>
      </c>
      <c r="F187137">
        <v>772.32600000000002</v>
      </c>
    </row>
    <row r="187138" spans="4:6" x14ac:dyDescent="0.25">
      <c r="D187138">
        <v>187135</v>
      </c>
      <c r="E187138">
        <v>17452.400000000001</v>
      </c>
      <c r="F187138">
        <v>16773.5</v>
      </c>
    </row>
    <row r="187139" spans="4:6" x14ac:dyDescent="0.25">
      <c r="D187139">
        <v>187136</v>
      </c>
      <c r="E187139">
        <v>33917.5</v>
      </c>
      <c r="F187139">
        <v>32649.8</v>
      </c>
    </row>
    <row r="187140" spans="4:6" x14ac:dyDescent="0.25">
      <c r="D187140">
        <v>187137</v>
      </c>
      <c r="E187140">
        <v>44790.7</v>
      </c>
      <c r="F187140">
        <v>42990.9</v>
      </c>
    </row>
    <row r="187141" spans="4:6" x14ac:dyDescent="0.25">
      <c r="D187141">
        <v>187138</v>
      </c>
      <c r="E187141">
        <v>46832.9</v>
      </c>
      <c r="F187141">
        <v>44923.4</v>
      </c>
    </row>
    <row r="187142" spans="4:6" x14ac:dyDescent="0.25">
      <c r="D187142">
        <v>187139</v>
      </c>
      <c r="E187142">
        <v>47440.1</v>
      </c>
      <c r="F187142">
        <v>45496</v>
      </c>
    </row>
    <row r="187143" spans="4:6" x14ac:dyDescent="0.25">
      <c r="D187143">
        <v>187140</v>
      </c>
      <c r="E187143">
        <v>50855.8</v>
      </c>
      <c r="F187143">
        <v>48710</v>
      </c>
    </row>
    <row r="187144" spans="4:6" x14ac:dyDescent="0.25">
      <c r="D187144">
        <v>187141</v>
      </c>
      <c r="E187144">
        <v>46448.2</v>
      </c>
      <c r="F187144">
        <v>44560.6</v>
      </c>
    </row>
    <row r="187145" spans="4:6" x14ac:dyDescent="0.25">
      <c r="D187145">
        <v>187142</v>
      </c>
      <c r="E187145">
        <v>48253.2</v>
      </c>
      <c r="F187145">
        <v>46262.1</v>
      </c>
    </row>
    <row r="187146" spans="4:6" x14ac:dyDescent="0.25">
      <c r="D187146">
        <v>187143</v>
      </c>
      <c r="E187146">
        <v>46810.2</v>
      </c>
      <c r="F187146">
        <v>44902.1</v>
      </c>
    </row>
    <row r="187147" spans="4:6" x14ac:dyDescent="0.25">
      <c r="D187147">
        <v>187144</v>
      </c>
      <c r="E187147">
        <v>44111.4</v>
      </c>
      <c r="F187147">
        <v>42352.9</v>
      </c>
    </row>
    <row r="187148" spans="4:6" x14ac:dyDescent="0.25">
      <c r="D187148">
        <v>187145</v>
      </c>
      <c r="E187148">
        <v>34851.4</v>
      </c>
      <c r="F187148">
        <v>33552.5</v>
      </c>
    </row>
    <row r="187149" spans="4:6" x14ac:dyDescent="0.25">
      <c r="D187149">
        <v>187146</v>
      </c>
      <c r="E187149">
        <v>34515.699999999997</v>
      </c>
      <c r="F187149">
        <v>33230.199999999997</v>
      </c>
    </row>
    <row r="187150" spans="4:6" x14ac:dyDescent="0.25">
      <c r="D187150">
        <v>187147</v>
      </c>
      <c r="E187150">
        <v>17992</v>
      </c>
      <c r="F187150">
        <v>17305.8</v>
      </c>
    </row>
    <row r="187151" spans="4:6" x14ac:dyDescent="0.25">
      <c r="D187151">
        <v>187148</v>
      </c>
      <c r="E187151">
        <v>0</v>
      </c>
      <c r="F187151">
        <v>-112.878</v>
      </c>
    </row>
    <row r="187152" spans="4:6" x14ac:dyDescent="0.25">
      <c r="D187152">
        <v>187149</v>
      </c>
      <c r="E187152">
        <v>0</v>
      </c>
      <c r="F187152">
        <v>-112.878</v>
      </c>
    </row>
    <row r="187153" spans="4:6" x14ac:dyDescent="0.25">
      <c r="D187153">
        <v>187150</v>
      </c>
      <c r="E187153">
        <v>0</v>
      </c>
      <c r="F187153">
        <v>-112.878</v>
      </c>
    </row>
    <row r="187154" spans="4:6" x14ac:dyDescent="0.25">
      <c r="D187154">
        <v>187151</v>
      </c>
      <c r="E187154">
        <v>0</v>
      </c>
      <c r="F187154">
        <v>-112.878</v>
      </c>
    </row>
    <row r="187155" spans="4:6" x14ac:dyDescent="0.25">
      <c r="D187155">
        <v>187152</v>
      </c>
      <c r="E187155">
        <v>0</v>
      </c>
      <c r="F187155">
        <v>-112.878</v>
      </c>
    </row>
    <row r="187156" spans="4:6" x14ac:dyDescent="0.25">
      <c r="D187156">
        <v>187153</v>
      </c>
      <c r="E187156">
        <v>0</v>
      </c>
      <c r="F187156">
        <v>-112.878</v>
      </c>
    </row>
    <row r="187157" spans="4:6" x14ac:dyDescent="0.25">
      <c r="D187157">
        <v>187154</v>
      </c>
      <c r="E187157">
        <v>0</v>
      </c>
      <c r="F187157">
        <v>-112.878</v>
      </c>
    </row>
    <row r="187158" spans="4:6" x14ac:dyDescent="0.25">
      <c r="D187158">
        <v>187155</v>
      </c>
      <c r="E187158">
        <v>0</v>
      </c>
      <c r="F187158">
        <v>-112.878</v>
      </c>
    </row>
    <row r="187159" spans="4:6" x14ac:dyDescent="0.25">
      <c r="D187159">
        <v>187156</v>
      </c>
      <c r="E187159">
        <v>0</v>
      </c>
      <c r="F187159">
        <v>-112.878</v>
      </c>
    </row>
    <row r="187160" spans="4:6" x14ac:dyDescent="0.25">
      <c r="D187160">
        <v>187157</v>
      </c>
      <c r="E187160">
        <v>0</v>
      </c>
      <c r="F187160">
        <v>-112.878</v>
      </c>
    </row>
    <row r="187161" spans="4:6" x14ac:dyDescent="0.25">
      <c r="D187161">
        <v>187158</v>
      </c>
      <c r="E187161">
        <v>1215.19</v>
      </c>
      <c r="F187161">
        <v>874.798</v>
      </c>
    </row>
    <row r="187162" spans="4:6" x14ac:dyDescent="0.25">
      <c r="D187162">
        <v>187159</v>
      </c>
      <c r="E187162">
        <v>17161.7</v>
      </c>
      <c r="F187162">
        <v>16497.400000000001</v>
      </c>
    </row>
    <row r="187163" spans="4:6" x14ac:dyDescent="0.25">
      <c r="D187163">
        <v>187160</v>
      </c>
      <c r="E187163">
        <v>32564.7</v>
      </c>
      <c r="F187163">
        <v>31366.3</v>
      </c>
    </row>
    <row r="187164" spans="4:6" x14ac:dyDescent="0.25">
      <c r="D187164">
        <v>187161</v>
      </c>
      <c r="E187164">
        <v>42254.2</v>
      </c>
      <c r="F187164">
        <v>40594.5</v>
      </c>
    </row>
    <row r="187165" spans="4:6" x14ac:dyDescent="0.25">
      <c r="D187165">
        <v>187162</v>
      </c>
      <c r="E187165">
        <v>45318.400000000001</v>
      </c>
      <c r="F187165">
        <v>43493.8</v>
      </c>
    </row>
    <row r="187166" spans="4:6" x14ac:dyDescent="0.25">
      <c r="D187166">
        <v>187163</v>
      </c>
      <c r="E187166">
        <v>46978.5</v>
      </c>
      <c r="F187166">
        <v>45060.7</v>
      </c>
    </row>
    <row r="187167" spans="4:6" x14ac:dyDescent="0.25">
      <c r="D187167">
        <v>187164</v>
      </c>
      <c r="E187167">
        <v>46961.9</v>
      </c>
      <c r="F187167">
        <v>45045.1</v>
      </c>
    </row>
    <row r="187168" spans="4:6" x14ac:dyDescent="0.25">
      <c r="D187168">
        <v>187165</v>
      </c>
      <c r="E187168">
        <v>46894.1</v>
      </c>
      <c r="F187168">
        <v>44981.2</v>
      </c>
    </row>
    <row r="187169" spans="4:6" x14ac:dyDescent="0.25">
      <c r="D187169">
        <v>187166</v>
      </c>
      <c r="E187169">
        <v>44695</v>
      </c>
      <c r="F187169">
        <v>42904.7</v>
      </c>
    </row>
    <row r="187170" spans="4:6" x14ac:dyDescent="0.25">
      <c r="D187170">
        <v>187167</v>
      </c>
      <c r="E187170">
        <v>44873.3</v>
      </c>
      <c r="F187170">
        <v>43073.3</v>
      </c>
    </row>
    <row r="187171" spans="4:6" x14ac:dyDescent="0.25">
      <c r="D187171">
        <v>187168</v>
      </c>
      <c r="E187171">
        <v>41849.4</v>
      </c>
      <c r="F187171">
        <v>40210.9</v>
      </c>
    </row>
    <row r="187172" spans="4:6" x14ac:dyDescent="0.25">
      <c r="D187172">
        <v>187169</v>
      </c>
      <c r="E187172">
        <v>35336</v>
      </c>
      <c r="F187172">
        <v>34015.1</v>
      </c>
    </row>
    <row r="187173" spans="4:6" x14ac:dyDescent="0.25">
      <c r="D187173">
        <v>187170</v>
      </c>
      <c r="E187173">
        <v>15294.4</v>
      </c>
      <c r="F187173">
        <v>14685.5</v>
      </c>
    </row>
    <row r="187174" spans="4:6" x14ac:dyDescent="0.25">
      <c r="D187174">
        <v>187171</v>
      </c>
      <c r="E187174">
        <v>2353.9499999999998</v>
      </c>
      <c r="F187174">
        <v>2001.64</v>
      </c>
    </row>
    <row r="187175" spans="4:6" x14ac:dyDescent="0.25">
      <c r="D187175">
        <v>187172</v>
      </c>
      <c r="E187175">
        <v>0</v>
      </c>
      <c r="F187175">
        <v>-112.878</v>
      </c>
    </row>
    <row r="187176" spans="4:6" x14ac:dyDescent="0.25">
      <c r="D187176">
        <v>187173</v>
      </c>
      <c r="E187176">
        <v>0</v>
      </c>
      <c r="F187176">
        <v>-112.878</v>
      </c>
    </row>
    <row r="187177" spans="4:6" x14ac:dyDescent="0.25">
      <c r="D187177">
        <v>187174</v>
      </c>
      <c r="E187177">
        <v>0</v>
      </c>
      <c r="F187177">
        <v>-112.878</v>
      </c>
    </row>
    <row r="187178" spans="4:6" x14ac:dyDescent="0.25">
      <c r="D187178">
        <v>187175</v>
      </c>
      <c r="E187178">
        <v>0</v>
      </c>
      <c r="F187178">
        <v>-112.878</v>
      </c>
    </row>
    <row r="187179" spans="4:6" x14ac:dyDescent="0.25">
      <c r="D187179">
        <v>187176</v>
      </c>
      <c r="E187179">
        <v>0</v>
      </c>
      <c r="F187179">
        <v>-112.878</v>
      </c>
    </row>
    <row r="187180" spans="4:6" x14ac:dyDescent="0.25">
      <c r="D187180">
        <v>187177</v>
      </c>
      <c r="E187180">
        <v>0</v>
      </c>
      <c r="F187180">
        <v>-112.878</v>
      </c>
    </row>
    <row r="187181" spans="4:6" x14ac:dyDescent="0.25">
      <c r="D187181">
        <v>187178</v>
      </c>
      <c r="E187181">
        <v>0</v>
      </c>
      <c r="F187181">
        <v>-112.878</v>
      </c>
    </row>
    <row r="187182" spans="4:6" x14ac:dyDescent="0.25">
      <c r="D187182">
        <v>187179</v>
      </c>
      <c r="E187182">
        <v>0</v>
      </c>
      <c r="F187182">
        <v>-112.878</v>
      </c>
    </row>
    <row r="187183" spans="4:6" x14ac:dyDescent="0.25">
      <c r="D187183">
        <v>187180</v>
      </c>
      <c r="E187183">
        <v>0</v>
      </c>
      <c r="F187183">
        <v>-112.878</v>
      </c>
    </row>
    <row r="187184" spans="4:6" x14ac:dyDescent="0.25">
      <c r="D187184">
        <v>187181</v>
      </c>
      <c r="E187184">
        <v>0</v>
      </c>
      <c r="F187184">
        <v>-112.878</v>
      </c>
    </row>
    <row r="187185" spans="4:6" x14ac:dyDescent="0.25">
      <c r="D187185">
        <v>187182</v>
      </c>
      <c r="E187185">
        <v>1300.97</v>
      </c>
      <c r="F187185">
        <v>961.875</v>
      </c>
    </row>
    <row r="187186" spans="4:6" x14ac:dyDescent="0.25">
      <c r="D187186">
        <v>187183</v>
      </c>
      <c r="E187186">
        <v>17862.8</v>
      </c>
      <c r="F187186">
        <v>17179.099999999999</v>
      </c>
    </row>
    <row r="187187" spans="4:6" x14ac:dyDescent="0.25">
      <c r="D187187">
        <v>187184</v>
      </c>
      <c r="E187187">
        <v>25632.6</v>
      </c>
      <c r="F187187">
        <v>24698.7</v>
      </c>
    </row>
    <row r="187188" spans="4:6" x14ac:dyDescent="0.25">
      <c r="D187188">
        <v>187185</v>
      </c>
      <c r="E187188">
        <v>16062.5</v>
      </c>
      <c r="F187188">
        <v>15429.9</v>
      </c>
    </row>
    <row r="187189" spans="4:6" x14ac:dyDescent="0.25">
      <c r="D187189">
        <v>187186</v>
      </c>
      <c r="E187189">
        <v>43841.4</v>
      </c>
      <c r="F187189">
        <v>42097.5</v>
      </c>
    </row>
    <row r="187190" spans="4:6" x14ac:dyDescent="0.25">
      <c r="D187190">
        <v>187187</v>
      </c>
      <c r="E187190">
        <v>44811.9</v>
      </c>
      <c r="F187190">
        <v>43015.3</v>
      </c>
    </row>
    <row r="187191" spans="4:6" x14ac:dyDescent="0.25">
      <c r="D187191">
        <v>187188</v>
      </c>
      <c r="E187191">
        <v>43254.5</v>
      </c>
      <c r="F187191">
        <v>41542</v>
      </c>
    </row>
    <row r="187192" spans="4:6" x14ac:dyDescent="0.25">
      <c r="D187192">
        <v>187189</v>
      </c>
      <c r="E187192">
        <v>43836.6</v>
      </c>
      <c r="F187192">
        <v>42092.9</v>
      </c>
    </row>
    <row r="187193" spans="4:6" x14ac:dyDescent="0.25">
      <c r="D187193">
        <v>187190</v>
      </c>
      <c r="E187193">
        <v>40831.800000000003</v>
      </c>
      <c r="F187193">
        <v>39245.599999999999</v>
      </c>
    </row>
    <row r="187194" spans="4:6" x14ac:dyDescent="0.25">
      <c r="D187194">
        <v>187191</v>
      </c>
      <c r="E187194">
        <v>31037.8</v>
      </c>
      <c r="F187194">
        <v>29903.7</v>
      </c>
    </row>
    <row r="187195" spans="4:6" x14ac:dyDescent="0.25">
      <c r="D187195">
        <v>187192</v>
      </c>
      <c r="E187195">
        <v>39442.9</v>
      </c>
      <c r="F187195">
        <v>37926.5</v>
      </c>
    </row>
    <row r="187196" spans="4:6" x14ac:dyDescent="0.25">
      <c r="D187196">
        <v>187193</v>
      </c>
      <c r="E187196">
        <v>14567.9</v>
      </c>
      <c r="F187196">
        <v>13981.9</v>
      </c>
    </row>
    <row r="187197" spans="4:6" x14ac:dyDescent="0.25">
      <c r="D187197">
        <v>187194</v>
      </c>
      <c r="E187197">
        <v>26645.9</v>
      </c>
      <c r="F187197">
        <v>25684.1</v>
      </c>
    </row>
    <row r="187198" spans="4:6" x14ac:dyDescent="0.25">
      <c r="D187198">
        <v>187195</v>
      </c>
      <c r="E187198">
        <v>5285.03</v>
      </c>
      <c r="F187198">
        <v>4890.12</v>
      </c>
    </row>
    <row r="187199" spans="4:6" x14ac:dyDescent="0.25">
      <c r="D187199">
        <v>187196</v>
      </c>
      <c r="E187199">
        <v>0</v>
      </c>
      <c r="F187199">
        <v>-112.878</v>
      </c>
    </row>
    <row r="187200" spans="4:6" x14ac:dyDescent="0.25">
      <c r="D187200">
        <v>187197</v>
      </c>
      <c r="E187200">
        <v>0</v>
      </c>
      <c r="F187200">
        <v>-112.878</v>
      </c>
    </row>
    <row r="187201" spans="4:6" x14ac:dyDescent="0.25">
      <c r="D187201">
        <v>187198</v>
      </c>
      <c r="E187201">
        <v>0</v>
      </c>
      <c r="F187201">
        <v>-112.878</v>
      </c>
    </row>
    <row r="187202" spans="4:6" x14ac:dyDescent="0.25">
      <c r="D187202">
        <v>187199</v>
      </c>
      <c r="E187202">
        <v>0</v>
      </c>
      <c r="F187202">
        <v>-112.878</v>
      </c>
    </row>
    <row r="187203" spans="4:6" x14ac:dyDescent="0.25">
      <c r="D187203">
        <v>187200</v>
      </c>
      <c r="E187203">
        <v>0</v>
      </c>
      <c r="F187203">
        <v>-112.878</v>
      </c>
    </row>
    <row r="187204" spans="4:6" x14ac:dyDescent="0.25">
      <c r="D187204">
        <v>187201</v>
      </c>
      <c r="E187204">
        <v>0</v>
      </c>
      <c r="F187204">
        <v>-112.878</v>
      </c>
    </row>
    <row r="187205" spans="4:6" x14ac:dyDescent="0.25">
      <c r="D187205">
        <v>187202</v>
      </c>
      <c r="E187205">
        <v>0</v>
      </c>
      <c r="F187205">
        <v>-112.878</v>
      </c>
    </row>
    <row r="187206" spans="4:6" x14ac:dyDescent="0.25">
      <c r="D187206">
        <v>187203</v>
      </c>
      <c r="E187206">
        <v>0</v>
      </c>
      <c r="F187206">
        <v>-112.878</v>
      </c>
    </row>
    <row r="187207" spans="4:6" x14ac:dyDescent="0.25">
      <c r="D187207">
        <v>187204</v>
      </c>
      <c r="E187207">
        <v>0</v>
      </c>
      <c r="F187207">
        <v>-112.878</v>
      </c>
    </row>
    <row r="187208" spans="4:6" x14ac:dyDescent="0.25">
      <c r="D187208">
        <v>187205</v>
      </c>
      <c r="E187208">
        <v>0</v>
      </c>
      <c r="F187208">
        <v>-112.878</v>
      </c>
    </row>
    <row r="187209" spans="4:6" x14ac:dyDescent="0.25">
      <c r="D187209">
        <v>187206</v>
      </c>
      <c r="E187209">
        <v>1415.54</v>
      </c>
      <c r="F187209">
        <v>1075.06</v>
      </c>
    </row>
    <row r="187210" spans="4:6" x14ac:dyDescent="0.25">
      <c r="D187210">
        <v>187207</v>
      </c>
      <c r="E187210">
        <v>18627.3</v>
      </c>
      <c r="F187210">
        <v>17924.7</v>
      </c>
    </row>
    <row r="187211" spans="4:6" x14ac:dyDescent="0.25">
      <c r="D187211">
        <v>187208</v>
      </c>
      <c r="E187211">
        <v>30125.1</v>
      </c>
      <c r="F187211">
        <v>29028.400000000001</v>
      </c>
    </row>
    <row r="187212" spans="4:6" x14ac:dyDescent="0.25">
      <c r="D187212">
        <v>187209</v>
      </c>
      <c r="E187212">
        <v>39074</v>
      </c>
      <c r="F187212">
        <v>37575.9</v>
      </c>
    </row>
    <row r="187213" spans="4:6" x14ac:dyDescent="0.25">
      <c r="D187213">
        <v>187210</v>
      </c>
      <c r="E187213">
        <v>36561.4</v>
      </c>
      <c r="F187213">
        <v>35183.9</v>
      </c>
    </row>
    <row r="187214" spans="4:6" x14ac:dyDescent="0.25">
      <c r="D187214">
        <v>187211</v>
      </c>
      <c r="E187214">
        <v>42290.1</v>
      </c>
      <c r="F187214">
        <v>40628.5</v>
      </c>
    </row>
    <row r="187215" spans="4:6" x14ac:dyDescent="0.25">
      <c r="D187215">
        <v>187212</v>
      </c>
      <c r="E187215">
        <v>44499.3</v>
      </c>
      <c r="F187215">
        <v>42719.7</v>
      </c>
    </row>
    <row r="187216" spans="4:6" x14ac:dyDescent="0.25">
      <c r="D187216">
        <v>187213</v>
      </c>
      <c r="E187216">
        <v>27896.400000000001</v>
      </c>
      <c r="F187216">
        <v>26887.4</v>
      </c>
    </row>
    <row r="187217" spans="4:6" x14ac:dyDescent="0.25">
      <c r="D187217">
        <v>187214</v>
      </c>
      <c r="E187217">
        <v>33420.300000000003</v>
      </c>
      <c r="F187217">
        <v>32184.9</v>
      </c>
    </row>
    <row r="187218" spans="4:6" x14ac:dyDescent="0.25">
      <c r="D187218">
        <v>187215</v>
      </c>
      <c r="E187218">
        <v>35960</v>
      </c>
      <c r="F187218">
        <v>34610.5</v>
      </c>
    </row>
    <row r="187219" spans="4:6" x14ac:dyDescent="0.25">
      <c r="D187219">
        <v>187216</v>
      </c>
      <c r="E187219">
        <v>12976.3</v>
      </c>
      <c r="F187219">
        <v>12428.6</v>
      </c>
    </row>
    <row r="187220" spans="4:6" x14ac:dyDescent="0.25">
      <c r="D187220">
        <v>187217</v>
      </c>
      <c r="E187220">
        <v>8555.43</v>
      </c>
      <c r="F187220">
        <v>8102.94</v>
      </c>
    </row>
    <row r="187221" spans="4:6" x14ac:dyDescent="0.25">
      <c r="D187221">
        <v>187218</v>
      </c>
      <c r="E187221">
        <v>8340.2000000000007</v>
      </c>
      <c r="F187221">
        <v>7891.82</v>
      </c>
    </row>
    <row r="187222" spans="4:6" x14ac:dyDescent="0.25">
      <c r="D187222">
        <v>187219</v>
      </c>
      <c r="E187222">
        <v>3203.44</v>
      </c>
      <c r="F187222">
        <v>2839.66</v>
      </c>
    </row>
    <row r="187223" spans="4:6" x14ac:dyDescent="0.25">
      <c r="D187223">
        <v>187220</v>
      </c>
      <c r="E187223">
        <v>450.25700000000001</v>
      </c>
      <c r="F187223">
        <v>121.03400000000001</v>
      </c>
    </row>
    <row r="187224" spans="4:6" x14ac:dyDescent="0.25">
      <c r="D187224">
        <v>187221</v>
      </c>
      <c r="E187224">
        <v>0</v>
      </c>
      <c r="F187224">
        <v>-112.878</v>
      </c>
    </row>
    <row r="187225" spans="4:6" x14ac:dyDescent="0.25">
      <c r="D187225">
        <v>187222</v>
      </c>
      <c r="E187225">
        <v>0</v>
      </c>
      <c r="F187225">
        <v>-112.878</v>
      </c>
    </row>
    <row r="187226" spans="4:6" x14ac:dyDescent="0.25">
      <c r="D187226">
        <v>187223</v>
      </c>
      <c r="E187226">
        <v>0</v>
      </c>
      <c r="F187226">
        <v>-112.878</v>
      </c>
    </row>
    <row r="187227" spans="4:6" x14ac:dyDescent="0.25">
      <c r="D187227">
        <v>187224</v>
      </c>
      <c r="E187227">
        <v>0</v>
      </c>
      <c r="F187227">
        <v>-112.878</v>
      </c>
    </row>
    <row r="187228" spans="4:6" x14ac:dyDescent="0.25">
      <c r="D187228">
        <v>187225</v>
      </c>
      <c r="E187228">
        <v>0</v>
      </c>
      <c r="F187228">
        <v>-112.878</v>
      </c>
    </row>
    <row r="187229" spans="4:6" x14ac:dyDescent="0.25">
      <c r="D187229">
        <v>187226</v>
      </c>
      <c r="E187229">
        <v>0</v>
      </c>
      <c r="F187229">
        <v>-112.878</v>
      </c>
    </row>
    <row r="187230" spans="4:6" x14ac:dyDescent="0.25">
      <c r="D187230">
        <v>187227</v>
      </c>
      <c r="E187230">
        <v>0</v>
      </c>
      <c r="F187230">
        <v>-112.878</v>
      </c>
    </row>
    <row r="187231" spans="4:6" x14ac:dyDescent="0.25">
      <c r="D187231">
        <v>187228</v>
      </c>
      <c r="E187231">
        <v>0</v>
      </c>
      <c r="F187231">
        <v>-112.878</v>
      </c>
    </row>
    <row r="187232" spans="4:6" x14ac:dyDescent="0.25">
      <c r="D187232">
        <v>187229</v>
      </c>
      <c r="E187232">
        <v>0</v>
      </c>
      <c r="F187232">
        <v>-112.878</v>
      </c>
    </row>
    <row r="187233" spans="4:6" x14ac:dyDescent="0.25">
      <c r="D187233">
        <v>187230</v>
      </c>
      <c r="E187233">
        <v>133.678</v>
      </c>
      <c r="F187233">
        <v>-112.878</v>
      </c>
    </row>
    <row r="187234" spans="4:6" x14ac:dyDescent="0.25">
      <c r="D187234">
        <v>187231</v>
      </c>
      <c r="E187234">
        <v>6103.07</v>
      </c>
      <c r="F187234">
        <v>5691.33</v>
      </c>
    </row>
    <row r="187235" spans="4:6" x14ac:dyDescent="0.25">
      <c r="D187235">
        <v>187232</v>
      </c>
      <c r="E187235">
        <v>29834.7</v>
      </c>
      <c r="F187235">
        <v>28749.599999999999</v>
      </c>
    </row>
    <row r="187236" spans="4:6" x14ac:dyDescent="0.25">
      <c r="D187236">
        <v>187233</v>
      </c>
      <c r="E187236">
        <v>36290.5</v>
      </c>
      <c r="F187236">
        <v>34925.599999999999</v>
      </c>
    </row>
    <row r="187237" spans="4:6" x14ac:dyDescent="0.25">
      <c r="D187237">
        <v>187234</v>
      </c>
      <c r="E187237">
        <v>42946.2</v>
      </c>
      <c r="F187237">
        <v>41250.1</v>
      </c>
    </row>
    <row r="187238" spans="4:6" x14ac:dyDescent="0.25">
      <c r="D187238">
        <v>187235</v>
      </c>
      <c r="E187238">
        <v>41846.1</v>
      </c>
      <c r="F187238">
        <v>40207.800000000003</v>
      </c>
    </row>
    <row r="187239" spans="4:6" x14ac:dyDescent="0.25">
      <c r="D187239">
        <v>187236</v>
      </c>
      <c r="E187239">
        <v>44248.5</v>
      </c>
      <c r="F187239">
        <v>42482.6</v>
      </c>
    </row>
    <row r="187240" spans="4:6" x14ac:dyDescent="0.25">
      <c r="D187240">
        <v>187237</v>
      </c>
      <c r="E187240">
        <v>38923.9</v>
      </c>
      <c r="F187240">
        <v>37433.199999999997</v>
      </c>
    </row>
    <row r="187241" spans="4:6" x14ac:dyDescent="0.25">
      <c r="D187241">
        <v>187238</v>
      </c>
      <c r="E187241">
        <v>43902.1</v>
      </c>
      <c r="F187241">
        <v>42154.9</v>
      </c>
    </row>
    <row r="187242" spans="4:6" x14ac:dyDescent="0.25">
      <c r="D187242">
        <v>187239</v>
      </c>
      <c r="E187242">
        <v>17204.8</v>
      </c>
      <c r="F187242">
        <v>16549</v>
      </c>
    </row>
    <row r="187243" spans="4:6" x14ac:dyDescent="0.25">
      <c r="D187243">
        <v>187240</v>
      </c>
      <c r="E187243">
        <v>12035.3</v>
      </c>
      <c r="F187243">
        <v>11509.9</v>
      </c>
    </row>
    <row r="187244" spans="4:6" x14ac:dyDescent="0.25">
      <c r="D187244">
        <v>187241</v>
      </c>
      <c r="E187244">
        <v>7505.38</v>
      </c>
      <c r="F187244">
        <v>7072.53</v>
      </c>
    </row>
    <row r="187245" spans="4:6" x14ac:dyDescent="0.25">
      <c r="D187245">
        <v>187242</v>
      </c>
      <c r="E187245">
        <v>3542.01</v>
      </c>
      <c r="F187245">
        <v>3173.45</v>
      </c>
    </row>
    <row r="187246" spans="4:6" x14ac:dyDescent="0.25">
      <c r="D187246">
        <v>187243</v>
      </c>
      <c r="E187246">
        <v>1652.2</v>
      </c>
      <c r="F187246">
        <v>1308.82</v>
      </c>
    </row>
    <row r="187247" spans="4:6" x14ac:dyDescent="0.25">
      <c r="D187247">
        <v>187244</v>
      </c>
      <c r="E187247">
        <v>0</v>
      </c>
      <c r="F187247">
        <v>-112.878</v>
      </c>
    </row>
    <row r="187248" spans="4:6" x14ac:dyDescent="0.25">
      <c r="D187248">
        <v>187245</v>
      </c>
      <c r="E187248">
        <v>0</v>
      </c>
      <c r="F187248">
        <v>-112.878</v>
      </c>
    </row>
    <row r="187249" spans="4:6" x14ac:dyDescent="0.25">
      <c r="D187249">
        <v>187246</v>
      </c>
      <c r="E187249">
        <v>0</v>
      </c>
      <c r="F187249">
        <v>-112.878</v>
      </c>
    </row>
    <row r="187250" spans="4:6" x14ac:dyDescent="0.25">
      <c r="D187250">
        <v>187247</v>
      </c>
      <c r="E187250">
        <v>0</v>
      </c>
      <c r="F187250">
        <v>-112.878</v>
      </c>
    </row>
    <row r="187251" spans="4:6" x14ac:dyDescent="0.25">
      <c r="D187251">
        <v>187248</v>
      </c>
      <c r="E187251">
        <v>0</v>
      </c>
      <c r="F187251">
        <v>-112.878</v>
      </c>
    </row>
    <row r="187252" spans="4:6" x14ac:dyDescent="0.25">
      <c r="D187252">
        <v>187249</v>
      </c>
      <c r="E187252">
        <v>0</v>
      </c>
      <c r="F187252">
        <v>-112.878</v>
      </c>
    </row>
    <row r="187253" spans="4:6" x14ac:dyDescent="0.25">
      <c r="D187253">
        <v>187250</v>
      </c>
      <c r="E187253">
        <v>0</v>
      </c>
      <c r="F187253">
        <v>-112.878</v>
      </c>
    </row>
    <row r="187254" spans="4:6" x14ac:dyDescent="0.25">
      <c r="D187254">
        <v>187251</v>
      </c>
      <c r="E187254">
        <v>0</v>
      </c>
      <c r="F187254">
        <v>-112.878</v>
      </c>
    </row>
    <row r="187255" spans="4:6" x14ac:dyDescent="0.25">
      <c r="D187255">
        <v>187252</v>
      </c>
      <c r="E187255">
        <v>0</v>
      </c>
      <c r="F187255">
        <v>-112.878</v>
      </c>
    </row>
    <row r="187256" spans="4:6" x14ac:dyDescent="0.25">
      <c r="D187256">
        <v>187253</v>
      </c>
      <c r="E187256">
        <v>0</v>
      </c>
      <c r="F187256">
        <v>-112.878</v>
      </c>
    </row>
    <row r="187257" spans="4:6" x14ac:dyDescent="0.25">
      <c r="D187257">
        <v>187254</v>
      </c>
      <c r="E187257">
        <v>140.119</v>
      </c>
      <c r="F187257">
        <v>-112.878</v>
      </c>
    </row>
    <row r="187258" spans="4:6" x14ac:dyDescent="0.25">
      <c r="D187258">
        <v>187255</v>
      </c>
      <c r="E187258">
        <v>5919.08</v>
      </c>
      <c r="F187258">
        <v>5512.42</v>
      </c>
    </row>
    <row r="187259" spans="4:6" x14ac:dyDescent="0.25">
      <c r="D187259">
        <v>187256</v>
      </c>
      <c r="E187259">
        <v>7880.86</v>
      </c>
      <c r="F187259">
        <v>7438.15</v>
      </c>
    </row>
    <row r="187260" spans="4:6" x14ac:dyDescent="0.25">
      <c r="D187260">
        <v>187257</v>
      </c>
      <c r="E187260">
        <v>11293.6</v>
      </c>
      <c r="F187260">
        <v>10781.3</v>
      </c>
    </row>
    <row r="187261" spans="4:6" x14ac:dyDescent="0.25">
      <c r="D187261">
        <v>187258</v>
      </c>
      <c r="E187261">
        <v>16097.5</v>
      </c>
      <c r="F187261">
        <v>15468.2</v>
      </c>
    </row>
    <row r="187262" spans="4:6" x14ac:dyDescent="0.25">
      <c r="D187262">
        <v>187259</v>
      </c>
      <c r="E187262">
        <v>41371.199999999997</v>
      </c>
      <c r="F187262">
        <v>39757.4</v>
      </c>
    </row>
    <row r="187263" spans="4:6" x14ac:dyDescent="0.25">
      <c r="D187263">
        <v>187260</v>
      </c>
      <c r="E187263">
        <v>45466.1</v>
      </c>
      <c r="F187263">
        <v>43633.3</v>
      </c>
    </row>
    <row r="187264" spans="4:6" x14ac:dyDescent="0.25">
      <c r="D187264">
        <v>187261</v>
      </c>
      <c r="E187264">
        <v>30811.1</v>
      </c>
      <c r="F187264">
        <v>29686.400000000001</v>
      </c>
    </row>
    <row r="187265" spans="4:6" x14ac:dyDescent="0.25">
      <c r="D187265">
        <v>187262</v>
      </c>
      <c r="E187265">
        <v>29708.1</v>
      </c>
      <c r="F187265">
        <v>28628.1</v>
      </c>
    </row>
    <row r="187266" spans="4:6" x14ac:dyDescent="0.25">
      <c r="D187266">
        <v>187263</v>
      </c>
      <c r="E187266">
        <v>39650.5</v>
      </c>
      <c r="F187266">
        <v>38123.800000000003</v>
      </c>
    </row>
    <row r="187267" spans="4:6" x14ac:dyDescent="0.25">
      <c r="D187267">
        <v>187264</v>
      </c>
      <c r="E187267">
        <v>38425.9</v>
      </c>
      <c r="F187267">
        <v>36959.4</v>
      </c>
    </row>
    <row r="187268" spans="4:6" x14ac:dyDescent="0.25">
      <c r="D187268">
        <v>187265</v>
      </c>
      <c r="E187268">
        <v>33880.699999999997</v>
      </c>
      <c r="F187268">
        <v>32625.1</v>
      </c>
    </row>
    <row r="187269" spans="4:6" x14ac:dyDescent="0.25">
      <c r="D187269">
        <v>187266</v>
      </c>
      <c r="E187269">
        <v>28515.7</v>
      </c>
      <c r="F187269">
        <v>27482.9</v>
      </c>
    </row>
    <row r="187270" spans="4:6" x14ac:dyDescent="0.25">
      <c r="D187270">
        <v>187267</v>
      </c>
      <c r="E187270">
        <v>16504</v>
      </c>
      <c r="F187270">
        <v>15867.5</v>
      </c>
    </row>
    <row r="187271" spans="4:6" x14ac:dyDescent="0.25">
      <c r="D187271">
        <v>187268</v>
      </c>
      <c r="E187271">
        <v>156.11199999999999</v>
      </c>
      <c r="F187271">
        <v>-112.878</v>
      </c>
    </row>
    <row r="187272" spans="4:6" x14ac:dyDescent="0.25">
      <c r="D187272">
        <v>187269</v>
      </c>
      <c r="E187272">
        <v>0</v>
      </c>
      <c r="F187272">
        <v>-112.878</v>
      </c>
    </row>
    <row r="187273" spans="4:6" x14ac:dyDescent="0.25">
      <c r="D187273">
        <v>187270</v>
      </c>
      <c r="E187273">
        <v>0</v>
      </c>
      <c r="F187273">
        <v>-112.878</v>
      </c>
    </row>
    <row r="187274" spans="4:6" x14ac:dyDescent="0.25">
      <c r="D187274">
        <v>187271</v>
      </c>
      <c r="E187274">
        <v>0</v>
      </c>
      <c r="F187274">
        <v>-112.878</v>
      </c>
    </row>
    <row r="187275" spans="4:6" x14ac:dyDescent="0.25">
      <c r="D187275">
        <v>187272</v>
      </c>
      <c r="E187275">
        <v>0</v>
      </c>
      <c r="F187275">
        <v>-112.878</v>
      </c>
    </row>
    <row r="187276" spans="4:6" x14ac:dyDescent="0.25">
      <c r="D187276">
        <v>187273</v>
      </c>
      <c r="E187276">
        <v>0</v>
      </c>
      <c r="F187276">
        <v>-112.878</v>
      </c>
    </row>
    <row r="187277" spans="4:6" x14ac:dyDescent="0.25">
      <c r="D187277">
        <v>187274</v>
      </c>
      <c r="E187277">
        <v>0</v>
      </c>
      <c r="F187277">
        <v>-112.878</v>
      </c>
    </row>
    <row r="187278" spans="4:6" x14ac:dyDescent="0.25">
      <c r="D187278">
        <v>187275</v>
      </c>
      <c r="E187278">
        <v>0</v>
      </c>
      <c r="F187278">
        <v>-112.878</v>
      </c>
    </row>
    <row r="187279" spans="4:6" x14ac:dyDescent="0.25">
      <c r="D187279">
        <v>187276</v>
      </c>
      <c r="E187279">
        <v>0</v>
      </c>
      <c r="F187279">
        <v>-112.878</v>
      </c>
    </row>
    <row r="187280" spans="4:6" x14ac:dyDescent="0.25">
      <c r="D187280">
        <v>187277</v>
      </c>
      <c r="E187280">
        <v>0</v>
      </c>
      <c r="F187280">
        <v>-112.878</v>
      </c>
    </row>
    <row r="187281" spans="4:6" x14ac:dyDescent="0.25">
      <c r="D187281">
        <v>187278</v>
      </c>
      <c r="E187281">
        <v>629.34</v>
      </c>
      <c r="F187281">
        <v>298.09699999999998</v>
      </c>
    </row>
    <row r="187282" spans="4:6" x14ac:dyDescent="0.25">
      <c r="D187282">
        <v>187279</v>
      </c>
      <c r="E187282">
        <v>9218.06</v>
      </c>
      <c r="F187282">
        <v>8751.58</v>
      </c>
    </row>
    <row r="187283" spans="4:6" x14ac:dyDescent="0.25">
      <c r="D187283">
        <v>187280</v>
      </c>
      <c r="E187283">
        <v>18515.400000000001</v>
      </c>
      <c r="F187283">
        <v>17822.400000000001</v>
      </c>
    </row>
    <row r="187284" spans="4:6" x14ac:dyDescent="0.25">
      <c r="D187284">
        <v>187281</v>
      </c>
      <c r="E187284">
        <v>24834.9</v>
      </c>
      <c r="F187284">
        <v>23938.5</v>
      </c>
    </row>
    <row r="187285" spans="4:6" x14ac:dyDescent="0.25">
      <c r="D187285">
        <v>187282</v>
      </c>
      <c r="E187285">
        <v>28489.8</v>
      </c>
      <c r="F187285">
        <v>27457.9</v>
      </c>
    </row>
    <row r="187286" spans="4:6" x14ac:dyDescent="0.25">
      <c r="D187286">
        <v>187283</v>
      </c>
      <c r="E187286">
        <v>34571.4</v>
      </c>
      <c r="F187286">
        <v>33285</v>
      </c>
    </row>
    <row r="187287" spans="4:6" x14ac:dyDescent="0.25">
      <c r="D187287">
        <v>187284</v>
      </c>
      <c r="E187287">
        <v>34041.599999999999</v>
      </c>
      <c r="F187287">
        <v>32778.800000000003</v>
      </c>
    </row>
    <row r="187288" spans="4:6" x14ac:dyDescent="0.25">
      <c r="D187288">
        <v>187285</v>
      </c>
      <c r="E187288">
        <v>34076.9</v>
      </c>
      <c r="F187288">
        <v>32812.5</v>
      </c>
    </row>
    <row r="187289" spans="4:6" x14ac:dyDescent="0.25">
      <c r="D187289">
        <v>187286</v>
      </c>
      <c r="E187289">
        <v>37395</v>
      </c>
      <c r="F187289">
        <v>35978.1</v>
      </c>
    </row>
    <row r="187290" spans="4:6" x14ac:dyDescent="0.25">
      <c r="D187290">
        <v>187287</v>
      </c>
      <c r="E187290">
        <v>7926.23</v>
      </c>
      <c r="F187290">
        <v>7485.65</v>
      </c>
    </row>
    <row r="187291" spans="4:6" x14ac:dyDescent="0.25">
      <c r="D187291">
        <v>187288</v>
      </c>
      <c r="E187291">
        <v>6461.19</v>
      </c>
      <c r="F187291">
        <v>6045.88</v>
      </c>
    </row>
    <row r="187292" spans="4:6" x14ac:dyDescent="0.25">
      <c r="D187292">
        <v>187289</v>
      </c>
      <c r="E187292">
        <v>3268.34</v>
      </c>
      <c r="F187292">
        <v>2902.56</v>
      </c>
    </row>
    <row r="187293" spans="4:6" x14ac:dyDescent="0.25">
      <c r="D187293">
        <v>187290</v>
      </c>
      <c r="E187293">
        <v>5439.33</v>
      </c>
      <c r="F187293">
        <v>5039.45</v>
      </c>
    </row>
    <row r="187294" spans="4:6" x14ac:dyDescent="0.25">
      <c r="D187294">
        <v>187291</v>
      </c>
      <c r="E187294">
        <v>2158.56</v>
      </c>
      <c r="F187294">
        <v>1808.78</v>
      </c>
    </row>
    <row r="187295" spans="4:6" x14ac:dyDescent="0.25">
      <c r="D187295">
        <v>187292</v>
      </c>
      <c r="E187295">
        <v>0</v>
      </c>
      <c r="F187295">
        <v>-112.878</v>
      </c>
    </row>
    <row r="187296" spans="4:6" x14ac:dyDescent="0.25">
      <c r="D187296">
        <v>187293</v>
      </c>
      <c r="E187296">
        <v>0</v>
      </c>
      <c r="F187296">
        <v>-112.878</v>
      </c>
    </row>
    <row r="187297" spans="4:6" x14ac:dyDescent="0.25">
      <c r="D187297">
        <v>187294</v>
      </c>
      <c r="E187297">
        <v>0</v>
      </c>
      <c r="F187297">
        <v>-112.878</v>
      </c>
    </row>
    <row r="187298" spans="4:6" x14ac:dyDescent="0.25">
      <c r="D187298">
        <v>187295</v>
      </c>
      <c r="E187298">
        <v>0</v>
      </c>
      <c r="F187298">
        <v>-112.878</v>
      </c>
    </row>
    <row r="187299" spans="4:6" x14ac:dyDescent="0.25">
      <c r="D187299">
        <v>187296</v>
      </c>
      <c r="E187299">
        <v>0</v>
      </c>
      <c r="F187299">
        <v>-112.878</v>
      </c>
    </row>
    <row r="187300" spans="4:6" x14ac:dyDescent="0.25">
      <c r="D187300">
        <v>187297</v>
      </c>
      <c r="E187300">
        <v>0</v>
      </c>
      <c r="F187300">
        <v>-112.878</v>
      </c>
    </row>
    <row r="187301" spans="4:6" x14ac:dyDescent="0.25">
      <c r="D187301">
        <v>187298</v>
      </c>
      <c r="E187301">
        <v>0</v>
      </c>
      <c r="F187301">
        <v>-112.878</v>
      </c>
    </row>
    <row r="187302" spans="4:6" x14ac:dyDescent="0.25">
      <c r="D187302">
        <v>187299</v>
      </c>
      <c r="E187302">
        <v>0</v>
      </c>
      <c r="F187302">
        <v>-112.878</v>
      </c>
    </row>
    <row r="187303" spans="4:6" x14ac:dyDescent="0.25">
      <c r="D187303">
        <v>187300</v>
      </c>
      <c r="E187303">
        <v>0</v>
      </c>
      <c r="F187303">
        <v>-112.878</v>
      </c>
    </row>
    <row r="187304" spans="4:6" x14ac:dyDescent="0.25">
      <c r="D187304">
        <v>187301</v>
      </c>
      <c r="E187304">
        <v>0</v>
      </c>
      <c r="F187304">
        <v>-112.878</v>
      </c>
    </row>
    <row r="187305" spans="4:6" x14ac:dyDescent="0.25">
      <c r="D187305">
        <v>187302</v>
      </c>
      <c r="E187305">
        <v>241.18299999999999</v>
      </c>
      <c r="F187305">
        <v>-85.723799999999997</v>
      </c>
    </row>
    <row r="187306" spans="4:6" x14ac:dyDescent="0.25">
      <c r="D187306">
        <v>187303</v>
      </c>
      <c r="E187306">
        <v>6632.65</v>
      </c>
      <c r="F187306">
        <v>6210.73</v>
      </c>
    </row>
    <row r="187307" spans="4:6" x14ac:dyDescent="0.25">
      <c r="D187307">
        <v>187304</v>
      </c>
      <c r="E187307">
        <v>9565.69</v>
      </c>
      <c r="F187307">
        <v>9088.65</v>
      </c>
    </row>
    <row r="187308" spans="4:6" x14ac:dyDescent="0.25">
      <c r="D187308">
        <v>187305</v>
      </c>
      <c r="E187308">
        <v>7982.18</v>
      </c>
      <c r="F187308">
        <v>7536.62</v>
      </c>
    </row>
    <row r="187309" spans="4:6" x14ac:dyDescent="0.25">
      <c r="D187309">
        <v>187306</v>
      </c>
      <c r="E187309">
        <v>10100.1</v>
      </c>
      <c r="F187309">
        <v>9613.3700000000008</v>
      </c>
    </row>
    <row r="187310" spans="4:6" x14ac:dyDescent="0.25">
      <c r="D187310">
        <v>187307</v>
      </c>
      <c r="E187310">
        <v>12800.3</v>
      </c>
      <c r="F187310">
        <v>12251.3</v>
      </c>
    </row>
    <row r="187311" spans="4:6" x14ac:dyDescent="0.25">
      <c r="D187311">
        <v>187308</v>
      </c>
      <c r="E187311">
        <v>36063.9</v>
      </c>
      <c r="F187311">
        <v>34709.5</v>
      </c>
    </row>
    <row r="187312" spans="4:6" x14ac:dyDescent="0.25">
      <c r="D187312">
        <v>187309</v>
      </c>
      <c r="E187312">
        <v>35709.199999999997</v>
      </c>
      <c r="F187312">
        <v>34371.199999999997</v>
      </c>
    </row>
    <row r="187313" spans="4:6" x14ac:dyDescent="0.25">
      <c r="D187313">
        <v>187310</v>
      </c>
      <c r="E187313">
        <v>23785.4</v>
      </c>
      <c r="F187313">
        <v>22925.5</v>
      </c>
    </row>
    <row r="187314" spans="4:6" x14ac:dyDescent="0.25">
      <c r="D187314">
        <v>187311</v>
      </c>
      <c r="E187314">
        <v>16290.9</v>
      </c>
      <c r="F187314">
        <v>15659.6</v>
      </c>
    </row>
    <row r="187315" spans="4:6" x14ac:dyDescent="0.25">
      <c r="D187315">
        <v>187312</v>
      </c>
      <c r="E187315">
        <v>24461.200000000001</v>
      </c>
      <c r="F187315">
        <v>23578</v>
      </c>
    </row>
    <row r="187316" spans="4:6" x14ac:dyDescent="0.25">
      <c r="D187316">
        <v>187313</v>
      </c>
      <c r="E187316">
        <v>21371.3</v>
      </c>
      <c r="F187316">
        <v>20591.2</v>
      </c>
    </row>
    <row r="187317" spans="4:6" x14ac:dyDescent="0.25">
      <c r="D187317">
        <v>187314</v>
      </c>
      <c r="E187317">
        <v>16919.3</v>
      </c>
      <c r="F187317">
        <v>16271.5</v>
      </c>
    </row>
    <row r="187318" spans="4:6" x14ac:dyDescent="0.25">
      <c r="D187318">
        <v>187315</v>
      </c>
      <c r="E187318">
        <v>8162.82</v>
      </c>
      <c r="F187318">
        <v>7717.8</v>
      </c>
    </row>
    <row r="187319" spans="4:6" x14ac:dyDescent="0.25">
      <c r="D187319">
        <v>187316</v>
      </c>
      <c r="E187319">
        <v>21.8705</v>
      </c>
      <c r="F187319">
        <v>-112.878</v>
      </c>
    </row>
    <row r="187320" spans="4:6" x14ac:dyDescent="0.25">
      <c r="D187320">
        <v>187317</v>
      </c>
      <c r="E187320">
        <v>0</v>
      </c>
      <c r="F187320">
        <v>-112.878</v>
      </c>
    </row>
    <row r="187321" spans="4:6" x14ac:dyDescent="0.25">
      <c r="D187321">
        <v>187318</v>
      </c>
      <c r="E187321">
        <v>0</v>
      </c>
      <c r="F187321">
        <v>-112.878</v>
      </c>
    </row>
    <row r="187322" spans="4:6" x14ac:dyDescent="0.25">
      <c r="D187322">
        <v>187319</v>
      </c>
      <c r="E187322">
        <v>0</v>
      </c>
      <c r="F187322">
        <v>-112.878</v>
      </c>
    </row>
    <row r="187323" spans="4:6" x14ac:dyDescent="0.25">
      <c r="D187323">
        <v>187320</v>
      </c>
      <c r="E187323">
        <v>0</v>
      </c>
      <c r="F187323">
        <v>-112.878</v>
      </c>
    </row>
    <row r="187324" spans="4:6" x14ac:dyDescent="0.25">
      <c r="D187324">
        <v>187321</v>
      </c>
      <c r="E187324">
        <v>0</v>
      </c>
      <c r="F187324">
        <v>-112.878</v>
      </c>
    </row>
    <row r="187325" spans="4:6" x14ac:dyDescent="0.25">
      <c r="D187325">
        <v>187322</v>
      </c>
      <c r="E187325">
        <v>0</v>
      </c>
      <c r="F187325">
        <v>-112.878</v>
      </c>
    </row>
    <row r="187326" spans="4:6" x14ac:dyDescent="0.25">
      <c r="D187326">
        <v>187323</v>
      </c>
      <c r="E187326">
        <v>0</v>
      </c>
      <c r="F187326">
        <v>-112.878</v>
      </c>
    </row>
    <row r="187327" spans="4:6" x14ac:dyDescent="0.25">
      <c r="D187327">
        <v>187324</v>
      </c>
      <c r="E187327">
        <v>0</v>
      </c>
      <c r="F187327">
        <v>-112.878</v>
      </c>
    </row>
    <row r="187328" spans="4:6" x14ac:dyDescent="0.25">
      <c r="D187328">
        <v>187325</v>
      </c>
      <c r="E187328">
        <v>0</v>
      </c>
      <c r="F187328">
        <v>-112.878</v>
      </c>
    </row>
    <row r="187329" spans="4:6" x14ac:dyDescent="0.25">
      <c r="D187329">
        <v>187326</v>
      </c>
      <c r="E187329">
        <v>281.197</v>
      </c>
      <c r="F187329">
        <v>-46.150399999999998</v>
      </c>
    </row>
    <row r="187330" spans="4:6" x14ac:dyDescent="0.25">
      <c r="D187330">
        <v>187327</v>
      </c>
      <c r="E187330">
        <v>6769.93</v>
      </c>
      <c r="F187330">
        <v>6347.12</v>
      </c>
    </row>
    <row r="187331" spans="4:6" x14ac:dyDescent="0.25">
      <c r="D187331">
        <v>187328</v>
      </c>
      <c r="E187331">
        <v>26982.7</v>
      </c>
      <c r="F187331">
        <v>26006.3</v>
      </c>
    </row>
    <row r="187332" spans="4:6" x14ac:dyDescent="0.25">
      <c r="D187332">
        <v>187329</v>
      </c>
      <c r="E187332">
        <v>19168.400000000001</v>
      </c>
      <c r="F187332">
        <v>18452.7</v>
      </c>
    </row>
    <row r="187333" spans="4:6" x14ac:dyDescent="0.25">
      <c r="D187333">
        <v>187330</v>
      </c>
      <c r="E187333">
        <v>22574.6</v>
      </c>
      <c r="F187333">
        <v>21743.200000000001</v>
      </c>
    </row>
    <row r="187334" spans="4:6" x14ac:dyDescent="0.25">
      <c r="D187334">
        <v>187331</v>
      </c>
      <c r="E187334">
        <v>11766</v>
      </c>
      <c r="F187334">
        <v>11244.7</v>
      </c>
    </row>
    <row r="187335" spans="4:6" x14ac:dyDescent="0.25">
      <c r="D187335">
        <v>187332</v>
      </c>
      <c r="E187335">
        <v>40311.599999999999</v>
      </c>
      <c r="F187335">
        <v>38751.699999999997</v>
      </c>
    </row>
    <row r="187336" spans="4:6" x14ac:dyDescent="0.25">
      <c r="D187336">
        <v>187333</v>
      </c>
      <c r="E187336">
        <v>42306.2</v>
      </c>
      <c r="F187336">
        <v>40643.9</v>
      </c>
    </row>
    <row r="187337" spans="4:6" x14ac:dyDescent="0.25">
      <c r="D187337">
        <v>187334</v>
      </c>
      <c r="E187337">
        <v>23737.599999999999</v>
      </c>
      <c r="F187337">
        <v>22875.4</v>
      </c>
    </row>
    <row r="187338" spans="4:6" x14ac:dyDescent="0.25">
      <c r="D187338">
        <v>187335</v>
      </c>
      <c r="E187338">
        <v>21722.1</v>
      </c>
      <c r="F187338">
        <v>20927</v>
      </c>
    </row>
    <row r="187339" spans="4:6" x14ac:dyDescent="0.25">
      <c r="D187339">
        <v>187336</v>
      </c>
      <c r="E187339">
        <v>18753.599999999999</v>
      </c>
      <c r="F187339">
        <v>18050.900000000001</v>
      </c>
    </row>
    <row r="187340" spans="4:6" x14ac:dyDescent="0.25">
      <c r="D187340">
        <v>187337</v>
      </c>
      <c r="E187340">
        <v>15814.1</v>
      </c>
      <c r="F187340">
        <v>15188.8</v>
      </c>
    </row>
    <row r="187341" spans="4:6" x14ac:dyDescent="0.25">
      <c r="D187341">
        <v>187338</v>
      </c>
      <c r="E187341">
        <v>10958.7</v>
      </c>
      <c r="F187341">
        <v>10450.5</v>
      </c>
    </row>
    <row r="187342" spans="4:6" x14ac:dyDescent="0.25">
      <c r="D187342">
        <v>187339</v>
      </c>
      <c r="E187342">
        <v>4171.66</v>
      </c>
      <c r="F187342">
        <v>3792.78</v>
      </c>
    </row>
    <row r="187343" spans="4:6" x14ac:dyDescent="0.25">
      <c r="D187343">
        <v>187340</v>
      </c>
      <c r="E187343">
        <v>0</v>
      </c>
      <c r="F187343">
        <v>-112.878</v>
      </c>
    </row>
    <row r="187344" spans="4:6" x14ac:dyDescent="0.25">
      <c r="D187344">
        <v>187341</v>
      </c>
      <c r="E187344">
        <v>0</v>
      </c>
      <c r="F187344">
        <v>-112.878</v>
      </c>
    </row>
    <row r="187345" spans="4:6" x14ac:dyDescent="0.25">
      <c r="D187345">
        <v>187342</v>
      </c>
      <c r="E187345">
        <v>0</v>
      </c>
      <c r="F187345">
        <v>-112.878</v>
      </c>
    </row>
    <row r="187346" spans="4:6" x14ac:dyDescent="0.25">
      <c r="D187346">
        <v>187343</v>
      </c>
      <c r="E187346">
        <v>0</v>
      </c>
      <c r="F187346">
        <v>-112.878</v>
      </c>
    </row>
    <row r="187347" spans="4:6" x14ac:dyDescent="0.25">
      <c r="D187347">
        <v>187344</v>
      </c>
      <c r="E187347">
        <v>0</v>
      </c>
      <c r="F187347">
        <v>-112.878</v>
      </c>
    </row>
    <row r="187348" spans="4:6" x14ac:dyDescent="0.25">
      <c r="D187348">
        <v>187345</v>
      </c>
      <c r="E187348">
        <v>0</v>
      </c>
      <c r="F187348">
        <v>-112.878</v>
      </c>
    </row>
    <row r="187349" spans="4:6" x14ac:dyDescent="0.25">
      <c r="D187349">
        <v>187346</v>
      </c>
      <c r="E187349">
        <v>0</v>
      </c>
      <c r="F187349">
        <v>-112.878</v>
      </c>
    </row>
    <row r="187350" spans="4:6" x14ac:dyDescent="0.25">
      <c r="D187350">
        <v>187347</v>
      </c>
      <c r="E187350">
        <v>0</v>
      </c>
      <c r="F187350">
        <v>-112.878</v>
      </c>
    </row>
    <row r="187351" spans="4:6" x14ac:dyDescent="0.25">
      <c r="D187351">
        <v>187348</v>
      </c>
      <c r="E187351">
        <v>0</v>
      </c>
      <c r="F187351">
        <v>-112.878</v>
      </c>
    </row>
    <row r="187352" spans="4:6" x14ac:dyDescent="0.25">
      <c r="D187352">
        <v>187349</v>
      </c>
      <c r="E187352">
        <v>0</v>
      </c>
      <c r="F187352">
        <v>-112.878</v>
      </c>
    </row>
    <row r="187353" spans="4:6" x14ac:dyDescent="0.25">
      <c r="D187353">
        <v>187350</v>
      </c>
      <c r="E187353">
        <v>0</v>
      </c>
      <c r="F187353">
        <v>-112.878</v>
      </c>
    </row>
    <row r="187354" spans="4:6" x14ac:dyDescent="0.25">
      <c r="D187354">
        <v>187351</v>
      </c>
      <c r="E187354">
        <v>1380.18</v>
      </c>
      <c r="F187354">
        <v>1040.1199999999999</v>
      </c>
    </row>
    <row r="187355" spans="4:6" x14ac:dyDescent="0.25">
      <c r="D187355">
        <v>187352</v>
      </c>
      <c r="E187355">
        <v>2827.89</v>
      </c>
      <c r="F187355">
        <v>2467.87</v>
      </c>
    </row>
    <row r="187356" spans="4:6" x14ac:dyDescent="0.25">
      <c r="D187356">
        <v>187353</v>
      </c>
      <c r="E187356">
        <v>4527.43</v>
      </c>
      <c r="F187356">
        <v>4141.67</v>
      </c>
    </row>
    <row r="187357" spans="4:6" x14ac:dyDescent="0.25">
      <c r="D187357">
        <v>187354</v>
      </c>
      <c r="E187357">
        <v>4975.29</v>
      </c>
      <c r="F187357">
        <v>4578.79</v>
      </c>
    </row>
    <row r="187358" spans="4:6" x14ac:dyDescent="0.25">
      <c r="D187358">
        <v>187355</v>
      </c>
      <c r="E187358">
        <v>6679.33</v>
      </c>
      <c r="F187358">
        <v>6250.71</v>
      </c>
    </row>
    <row r="187359" spans="4:6" x14ac:dyDescent="0.25">
      <c r="D187359">
        <v>187356</v>
      </c>
      <c r="E187359">
        <v>11803.3</v>
      </c>
      <c r="F187359">
        <v>11270.4</v>
      </c>
    </row>
    <row r="187360" spans="4:6" x14ac:dyDescent="0.25">
      <c r="D187360">
        <v>187357</v>
      </c>
      <c r="E187360">
        <v>12334.7</v>
      </c>
      <c r="F187360">
        <v>11790.5</v>
      </c>
    </row>
    <row r="187361" spans="4:6" x14ac:dyDescent="0.25">
      <c r="D187361">
        <v>187358</v>
      </c>
      <c r="E187361">
        <v>26997.200000000001</v>
      </c>
      <c r="F187361">
        <v>26013.599999999999</v>
      </c>
    </row>
    <row r="187362" spans="4:6" x14ac:dyDescent="0.25">
      <c r="D187362">
        <v>187359</v>
      </c>
      <c r="E187362">
        <v>44900.3</v>
      </c>
      <c r="F187362">
        <v>43098.7</v>
      </c>
    </row>
    <row r="187363" spans="4:6" x14ac:dyDescent="0.25">
      <c r="D187363">
        <v>187360</v>
      </c>
      <c r="E187363">
        <v>31511.4</v>
      </c>
      <c r="F187363">
        <v>30349.3</v>
      </c>
    </row>
    <row r="187364" spans="4:6" x14ac:dyDescent="0.25">
      <c r="D187364">
        <v>187361</v>
      </c>
      <c r="E187364">
        <v>37771.699999999997</v>
      </c>
      <c r="F187364">
        <v>36333.300000000003</v>
      </c>
    </row>
    <row r="187365" spans="4:6" x14ac:dyDescent="0.25">
      <c r="D187365">
        <v>187362</v>
      </c>
      <c r="E187365">
        <v>30235.8</v>
      </c>
      <c r="F187365">
        <v>29124.9</v>
      </c>
    </row>
    <row r="187366" spans="4:6" x14ac:dyDescent="0.25">
      <c r="D187366">
        <v>187363</v>
      </c>
      <c r="E187366">
        <v>20712.400000000001</v>
      </c>
      <c r="F187366">
        <v>19943.400000000001</v>
      </c>
    </row>
    <row r="187367" spans="4:6" x14ac:dyDescent="0.25">
      <c r="D187367">
        <v>187364</v>
      </c>
      <c r="E187367">
        <v>833.86800000000005</v>
      </c>
      <c r="F187367">
        <v>500.28100000000001</v>
      </c>
    </row>
    <row r="187368" spans="4:6" x14ac:dyDescent="0.25">
      <c r="D187368">
        <v>187365</v>
      </c>
      <c r="E187368">
        <v>0</v>
      </c>
      <c r="F187368">
        <v>-112.878</v>
      </c>
    </row>
    <row r="187369" spans="4:6" x14ac:dyDescent="0.25">
      <c r="D187369">
        <v>187366</v>
      </c>
      <c r="E187369">
        <v>0</v>
      </c>
      <c r="F187369">
        <v>-112.878</v>
      </c>
    </row>
    <row r="187370" spans="4:6" x14ac:dyDescent="0.25">
      <c r="D187370">
        <v>187367</v>
      </c>
      <c r="E187370">
        <v>0</v>
      </c>
      <c r="F187370">
        <v>-112.878</v>
      </c>
    </row>
    <row r="187371" spans="4:6" x14ac:dyDescent="0.25">
      <c r="D187371">
        <v>187368</v>
      </c>
      <c r="E187371">
        <v>0</v>
      </c>
      <c r="F187371">
        <v>-112.878</v>
      </c>
    </row>
    <row r="187372" spans="4:6" x14ac:dyDescent="0.25">
      <c r="D187372">
        <v>187369</v>
      </c>
      <c r="E187372">
        <v>0</v>
      </c>
      <c r="F187372">
        <v>-112.878</v>
      </c>
    </row>
    <row r="187373" spans="4:6" x14ac:dyDescent="0.25">
      <c r="D187373">
        <v>187370</v>
      </c>
      <c r="E187373">
        <v>0</v>
      </c>
      <c r="F187373">
        <v>-112.878</v>
      </c>
    </row>
    <row r="187374" spans="4:6" x14ac:dyDescent="0.25">
      <c r="D187374">
        <v>187371</v>
      </c>
      <c r="E187374">
        <v>0</v>
      </c>
      <c r="F187374">
        <v>-112.878</v>
      </c>
    </row>
    <row r="187375" spans="4:6" x14ac:dyDescent="0.25">
      <c r="D187375">
        <v>187372</v>
      </c>
      <c r="E187375">
        <v>0</v>
      </c>
      <c r="F187375">
        <v>-112.878</v>
      </c>
    </row>
    <row r="187376" spans="4:6" x14ac:dyDescent="0.25">
      <c r="D187376">
        <v>187373</v>
      </c>
      <c r="E187376">
        <v>0</v>
      </c>
      <c r="F187376">
        <v>-112.878</v>
      </c>
    </row>
    <row r="187377" spans="4:6" x14ac:dyDescent="0.25">
      <c r="D187377">
        <v>187374</v>
      </c>
      <c r="E187377">
        <v>1636.46</v>
      </c>
      <c r="F187377">
        <v>1289.46</v>
      </c>
    </row>
    <row r="187378" spans="4:6" x14ac:dyDescent="0.25">
      <c r="D187378">
        <v>187375</v>
      </c>
      <c r="E187378">
        <v>15756.5</v>
      </c>
      <c r="F187378">
        <v>15124.6</v>
      </c>
    </row>
    <row r="187379" spans="4:6" x14ac:dyDescent="0.25">
      <c r="D187379">
        <v>187376</v>
      </c>
      <c r="E187379">
        <v>7466.57</v>
      </c>
      <c r="F187379">
        <v>7023.84</v>
      </c>
    </row>
    <row r="187380" spans="4:6" x14ac:dyDescent="0.25">
      <c r="D187380">
        <v>187377</v>
      </c>
      <c r="E187380">
        <v>40325.300000000003</v>
      </c>
      <c r="F187380">
        <v>38764.300000000003</v>
      </c>
    </row>
    <row r="187381" spans="4:6" x14ac:dyDescent="0.25">
      <c r="D187381">
        <v>187378</v>
      </c>
      <c r="E187381">
        <v>44635.8</v>
      </c>
      <c r="F187381">
        <v>42846.9</v>
      </c>
    </row>
    <row r="187382" spans="4:6" x14ac:dyDescent="0.25">
      <c r="D187382">
        <v>187379</v>
      </c>
      <c r="E187382">
        <v>6919.97</v>
      </c>
      <c r="F187382">
        <v>6490.86</v>
      </c>
    </row>
    <row r="187383" spans="4:6" x14ac:dyDescent="0.25">
      <c r="D187383">
        <v>187380</v>
      </c>
      <c r="E187383">
        <v>16608.5</v>
      </c>
      <c r="F187383">
        <v>15962.2</v>
      </c>
    </row>
    <row r="187384" spans="4:6" x14ac:dyDescent="0.25">
      <c r="D187384">
        <v>187381</v>
      </c>
      <c r="E187384">
        <v>7533.06</v>
      </c>
      <c r="F187384">
        <v>7092.06</v>
      </c>
    </row>
    <row r="187385" spans="4:6" x14ac:dyDescent="0.25">
      <c r="D187385">
        <v>187382</v>
      </c>
      <c r="E187385">
        <v>10800.3</v>
      </c>
      <c r="F187385">
        <v>10289.9</v>
      </c>
    </row>
    <row r="187386" spans="4:6" x14ac:dyDescent="0.25">
      <c r="D187386">
        <v>187383</v>
      </c>
      <c r="E187386">
        <v>45877.8</v>
      </c>
      <c r="F187386">
        <v>44022.1</v>
      </c>
    </row>
    <row r="187387" spans="4:6" x14ac:dyDescent="0.25">
      <c r="D187387">
        <v>187384</v>
      </c>
      <c r="E187387">
        <v>44270.400000000001</v>
      </c>
      <c r="F187387">
        <v>42501.9</v>
      </c>
    </row>
    <row r="187388" spans="4:6" x14ac:dyDescent="0.25">
      <c r="D187388">
        <v>187385</v>
      </c>
      <c r="E187388">
        <v>43798.6</v>
      </c>
      <c r="F187388">
        <v>42051.4</v>
      </c>
    </row>
    <row r="187389" spans="4:6" x14ac:dyDescent="0.25">
      <c r="D187389">
        <v>187386</v>
      </c>
      <c r="E187389">
        <v>34044.199999999997</v>
      </c>
      <c r="F187389">
        <v>32780.9</v>
      </c>
    </row>
    <row r="187390" spans="4:6" x14ac:dyDescent="0.25">
      <c r="D187390">
        <v>187387</v>
      </c>
      <c r="E187390">
        <v>18734.099999999999</v>
      </c>
      <c r="F187390">
        <v>18032.599999999999</v>
      </c>
    </row>
    <row r="187391" spans="4:6" x14ac:dyDescent="0.25">
      <c r="D187391">
        <v>187388</v>
      </c>
      <c r="E187391">
        <v>0</v>
      </c>
      <c r="F187391">
        <v>-112.878</v>
      </c>
    </row>
    <row r="187392" spans="4:6" x14ac:dyDescent="0.25">
      <c r="D187392">
        <v>187389</v>
      </c>
      <c r="E187392">
        <v>0</v>
      </c>
      <c r="F187392">
        <v>-112.878</v>
      </c>
    </row>
    <row r="187393" spans="4:6" x14ac:dyDescent="0.25">
      <c r="D187393">
        <v>187390</v>
      </c>
      <c r="E187393">
        <v>0</v>
      </c>
      <c r="F187393">
        <v>-112.878</v>
      </c>
    </row>
    <row r="187394" spans="4:6" x14ac:dyDescent="0.25">
      <c r="D187394">
        <v>187391</v>
      </c>
      <c r="E187394">
        <v>0</v>
      </c>
      <c r="F187394">
        <v>-112.878</v>
      </c>
    </row>
    <row r="187395" spans="4:6" x14ac:dyDescent="0.25">
      <c r="D187395">
        <v>187392</v>
      </c>
      <c r="E187395">
        <v>0</v>
      </c>
      <c r="F187395">
        <v>-112.878</v>
      </c>
    </row>
    <row r="187396" spans="4:6" x14ac:dyDescent="0.25">
      <c r="D187396">
        <v>187393</v>
      </c>
      <c r="E187396">
        <v>0</v>
      </c>
      <c r="F187396">
        <v>-112.878</v>
      </c>
    </row>
    <row r="187397" spans="4:6" x14ac:dyDescent="0.25">
      <c r="D187397">
        <v>187394</v>
      </c>
      <c r="E187397">
        <v>0</v>
      </c>
      <c r="F187397">
        <v>-112.878</v>
      </c>
    </row>
    <row r="187398" spans="4:6" x14ac:dyDescent="0.25">
      <c r="D187398">
        <v>187395</v>
      </c>
      <c r="E187398">
        <v>0</v>
      </c>
      <c r="F187398">
        <v>-112.878</v>
      </c>
    </row>
    <row r="187399" spans="4:6" x14ac:dyDescent="0.25">
      <c r="D187399">
        <v>187396</v>
      </c>
      <c r="E187399">
        <v>0</v>
      </c>
      <c r="F187399">
        <v>-112.878</v>
      </c>
    </row>
    <row r="187400" spans="4:6" x14ac:dyDescent="0.25">
      <c r="D187400">
        <v>187397</v>
      </c>
      <c r="E187400">
        <v>0</v>
      </c>
      <c r="F187400">
        <v>-112.878</v>
      </c>
    </row>
    <row r="187401" spans="4:6" x14ac:dyDescent="0.25">
      <c r="D187401">
        <v>187398</v>
      </c>
      <c r="E187401">
        <v>0</v>
      </c>
      <c r="F187401">
        <v>-112.878</v>
      </c>
    </row>
    <row r="187402" spans="4:6" x14ac:dyDescent="0.25">
      <c r="D187402">
        <v>187399</v>
      </c>
      <c r="E187402">
        <v>1378.45</v>
      </c>
      <c r="F187402">
        <v>1037.6600000000001</v>
      </c>
    </row>
    <row r="187403" spans="4:6" x14ac:dyDescent="0.25">
      <c r="D187403">
        <v>187400</v>
      </c>
      <c r="E187403">
        <v>3526.84</v>
      </c>
      <c r="F187403">
        <v>3152.48</v>
      </c>
    </row>
    <row r="187404" spans="4:6" x14ac:dyDescent="0.25">
      <c r="D187404">
        <v>187401</v>
      </c>
      <c r="E187404">
        <v>4640.55</v>
      </c>
      <c r="F187404">
        <v>4248.07</v>
      </c>
    </row>
    <row r="187405" spans="4:6" x14ac:dyDescent="0.25">
      <c r="D187405">
        <v>187402</v>
      </c>
      <c r="E187405">
        <v>6382.15</v>
      </c>
      <c r="F187405">
        <v>5962.21</v>
      </c>
    </row>
    <row r="187406" spans="4:6" x14ac:dyDescent="0.25">
      <c r="D187406">
        <v>187403</v>
      </c>
      <c r="E187406">
        <v>6904.82</v>
      </c>
      <c r="F187406">
        <v>6475.18</v>
      </c>
    </row>
    <row r="187407" spans="4:6" x14ac:dyDescent="0.25">
      <c r="D187407">
        <v>187404</v>
      </c>
      <c r="E187407">
        <v>12867.6</v>
      </c>
      <c r="F187407">
        <v>12313.1</v>
      </c>
    </row>
    <row r="187408" spans="4:6" x14ac:dyDescent="0.25">
      <c r="D187408">
        <v>187405</v>
      </c>
      <c r="E187408">
        <v>16603.099999999999</v>
      </c>
      <c r="F187408">
        <v>15952.6</v>
      </c>
    </row>
    <row r="187409" spans="4:6" x14ac:dyDescent="0.25">
      <c r="D187409">
        <v>187406</v>
      </c>
      <c r="E187409">
        <v>8884.73</v>
      </c>
      <c r="F187409">
        <v>8415.3700000000008</v>
      </c>
    </row>
    <row r="187410" spans="4:6" x14ac:dyDescent="0.25">
      <c r="D187410">
        <v>187407</v>
      </c>
      <c r="E187410">
        <v>14040.2</v>
      </c>
      <c r="F187410">
        <v>13455.9</v>
      </c>
    </row>
    <row r="187411" spans="4:6" x14ac:dyDescent="0.25">
      <c r="D187411">
        <v>187408</v>
      </c>
      <c r="E187411">
        <v>10589.7</v>
      </c>
      <c r="F187411">
        <v>10085.6</v>
      </c>
    </row>
    <row r="187412" spans="4:6" x14ac:dyDescent="0.25">
      <c r="D187412">
        <v>187409</v>
      </c>
      <c r="E187412">
        <v>4991.4399999999996</v>
      </c>
      <c r="F187412">
        <v>4595.78</v>
      </c>
    </row>
    <row r="187413" spans="4:6" x14ac:dyDescent="0.25">
      <c r="D187413">
        <v>187410</v>
      </c>
      <c r="E187413">
        <v>6557.65</v>
      </c>
      <c r="F187413">
        <v>6134.64</v>
      </c>
    </row>
    <row r="187414" spans="4:6" x14ac:dyDescent="0.25">
      <c r="D187414">
        <v>187411</v>
      </c>
      <c r="E187414">
        <v>1577.87</v>
      </c>
      <c r="F187414">
        <v>1234.67</v>
      </c>
    </row>
    <row r="187415" spans="4:6" x14ac:dyDescent="0.25">
      <c r="D187415">
        <v>187412</v>
      </c>
      <c r="E187415">
        <v>986.36099999999999</v>
      </c>
      <c r="F187415">
        <v>650.99800000000005</v>
      </c>
    </row>
    <row r="187416" spans="4:6" x14ac:dyDescent="0.25">
      <c r="D187416">
        <v>187413</v>
      </c>
      <c r="E187416">
        <v>0</v>
      </c>
      <c r="F187416">
        <v>-112.878</v>
      </c>
    </row>
    <row r="187417" spans="4:6" x14ac:dyDescent="0.25">
      <c r="D187417">
        <v>187414</v>
      </c>
      <c r="E187417">
        <v>0</v>
      </c>
      <c r="F187417">
        <v>-112.878</v>
      </c>
    </row>
    <row r="187418" spans="4:6" x14ac:dyDescent="0.25">
      <c r="D187418">
        <v>187415</v>
      </c>
      <c r="E187418">
        <v>0</v>
      </c>
      <c r="F187418">
        <v>-112.878</v>
      </c>
    </row>
    <row r="187419" spans="4:6" x14ac:dyDescent="0.25">
      <c r="D187419">
        <v>187416</v>
      </c>
      <c r="E187419">
        <v>0</v>
      </c>
      <c r="F187419">
        <v>-112.878</v>
      </c>
    </row>
    <row r="187420" spans="4:6" x14ac:dyDescent="0.25">
      <c r="D187420">
        <v>187417</v>
      </c>
      <c r="E187420">
        <v>0</v>
      </c>
      <c r="F187420">
        <v>-112.878</v>
      </c>
    </row>
    <row r="187421" spans="4:6" x14ac:dyDescent="0.25">
      <c r="D187421">
        <v>187418</v>
      </c>
      <c r="E187421">
        <v>0</v>
      </c>
      <c r="F187421">
        <v>-112.878</v>
      </c>
    </row>
    <row r="187422" spans="4:6" x14ac:dyDescent="0.25">
      <c r="D187422">
        <v>187419</v>
      </c>
      <c r="E187422">
        <v>0</v>
      </c>
      <c r="F187422">
        <v>-112.878</v>
      </c>
    </row>
    <row r="187423" spans="4:6" x14ac:dyDescent="0.25">
      <c r="D187423">
        <v>187420</v>
      </c>
      <c r="E187423">
        <v>0</v>
      </c>
      <c r="F187423">
        <v>-112.878</v>
      </c>
    </row>
    <row r="187424" spans="4:6" x14ac:dyDescent="0.25">
      <c r="D187424">
        <v>187421</v>
      </c>
      <c r="E187424">
        <v>0</v>
      </c>
      <c r="F187424">
        <v>-112.878</v>
      </c>
    </row>
    <row r="187425" spans="4:6" x14ac:dyDescent="0.25">
      <c r="D187425">
        <v>187422</v>
      </c>
      <c r="E187425">
        <v>903.28099999999995</v>
      </c>
      <c r="F187425">
        <v>568.88800000000003</v>
      </c>
    </row>
    <row r="187426" spans="4:6" x14ac:dyDescent="0.25">
      <c r="D187426">
        <v>187423</v>
      </c>
      <c r="E187426">
        <v>9899.4500000000007</v>
      </c>
      <c r="F187426">
        <v>9407.77</v>
      </c>
    </row>
    <row r="187427" spans="4:6" x14ac:dyDescent="0.25">
      <c r="D187427">
        <v>187424</v>
      </c>
      <c r="E187427">
        <v>12326.4</v>
      </c>
      <c r="F187427">
        <v>11785.6</v>
      </c>
    </row>
    <row r="187428" spans="4:6" x14ac:dyDescent="0.25">
      <c r="D187428">
        <v>187425</v>
      </c>
      <c r="E187428">
        <v>17910.2</v>
      </c>
      <c r="F187428">
        <v>17222.5</v>
      </c>
    </row>
    <row r="187429" spans="4:6" x14ac:dyDescent="0.25">
      <c r="D187429">
        <v>187426</v>
      </c>
      <c r="E187429">
        <v>36964.699999999997</v>
      </c>
      <c r="F187429">
        <v>35561</v>
      </c>
    </row>
    <row r="187430" spans="4:6" x14ac:dyDescent="0.25">
      <c r="D187430">
        <v>187427</v>
      </c>
      <c r="E187430">
        <v>41219.9</v>
      </c>
      <c r="F187430">
        <v>39606.800000000003</v>
      </c>
    </row>
    <row r="187431" spans="4:6" x14ac:dyDescent="0.25">
      <c r="D187431">
        <v>187428</v>
      </c>
      <c r="E187431">
        <v>39864.699999999997</v>
      </c>
      <c r="F187431">
        <v>38327.300000000003</v>
      </c>
    </row>
    <row r="187432" spans="4:6" x14ac:dyDescent="0.25">
      <c r="D187432">
        <v>187429</v>
      </c>
      <c r="E187432">
        <v>37916.1</v>
      </c>
      <c r="F187432">
        <v>36468.800000000003</v>
      </c>
    </row>
    <row r="187433" spans="4:6" x14ac:dyDescent="0.25">
      <c r="D187433">
        <v>187430</v>
      </c>
      <c r="E187433">
        <v>46948.9</v>
      </c>
      <c r="F187433">
        <v>45032.9</v>
      </c>
    </row>
    <row r="187434" spans="4:6" x14ac:dyDescent="0.25">
      <c r="D187434">
        <v>187431</v>
      </c>
      <c r="E187434">
        <v>35753.300000000003</v>
      </c>
      <c r="F187434">
        <v>34413.199999999997</v>
      </c>
    </row>
    <row r="187435" spans="4:6" x14ac:dyDescent="0.25">
      <c r="D187435">
        <v>187432</v>
      </c>
      <c r="E187435">
        <v>43660.1</v>
      </c>
      <c r="F187435">
        <v>41925.9</v>
      </c>
    </row>
    <row r="187436" spans="4:6" x14ac:dyDescent="0.25">
      <c r="D187436">
        <v>187433</v>
      </c>
      <c r="E187436">
        <v>42594</v>
      </c>
      <c r="F187436">
        <v>40916.5</v>
      </c>
    </row>
    <row r="187437" spans="4:6" x14ac:dyDescent="0.25">
      <c r="D187437">
        <v>187434</v>
      </c>
      <c r="E187437">
        <v>34436.300000000003</v>
      </c>
      <c r="F187437">
        <v>33156</v>
      </c>
    </row>
    <row r="187438" spans="4:6" x14ac:dyDescent="0.25">
      <c r="D187438">
        <v>187435</v>
      </c>
      <c r="E187438">
        <v>19832.900000000001</v>
      </c>
      <c r="F187438">
        <v>19092.099999999999</v>
      </c>
    </row>
    <row r="187439" spans="4:6" x14ac:dyDescent="0.25">
      <c r="D187439">
        <v>187436</v>
      </c>
      <c r="E187439">
        <v>1610.52</v>
      </c>
      <c r="F187439">
        <v>1267.6500000000001</v>
      </c>
    </row>
    <row r="187440" spans="4:6" x14ac:dyDescent="0.25">
      <c r="D187440">
        <v>187437</v>
      </c>
      <c r="E187440">
        <v>0</v>
      </c>
      <c r="F187440">
        <v>-112.878</v>
      </c>
    </row>
    <row r="187441" spans="4:6" x14ac:dyDescent="0.25">
      <c r="D187441">
        <v>187438</v>
      </c>
      <c r="E187441">
        <v>0</v>
      </c>
      <c r="F187441">
        <v>-112.878</v>
      </c>
    </row>
    <row r="187442" spans="4:6" x14ac:dyDescent="0.25">
      <c r="D187442">
        <v>187439</v>
      </c>
      <c r="E187442">
        <v>0</v>
      </c>
      <c r="F187442">
        <v>-112.878</v>
      </c>
    </row>
    <row r="187443" spans="4:6" x14ac:dyDescent="0.25">
      <c r="D187443">
        <v>187440</v>
      </c>
      <c r="E187443">
        <v>0</v>
      </c>
      <c r="F187443">
        <v>-112.878</v>
      </c>
    </row>
    <row r="187444" spans="4:6" x14ac:dyDescent="0.25">
      <c r="D187444">
        <v>187441</v>
      </c>
      <c r="E187444">
        <v>0</v>
      </c>
      <c r="F187444">
        <v>-112.878</v>
      </c>
    </row>
    <row r="187445" spans="4:6" x14ac:dyDescent="0.25">
      <c r="D187445">
        <v>187442</v>
      </c>
      <c r="E187445">
        <v>0</v>
      </c>
      <c r="F187445">
        <v>-112.878</v>
      </c>
    </row>
    <row r="187446" spans="4:6" x14ac:dyDescent="0.25">
      <c r="D187446">
        <v>187443</v>
      </c>
      <c r="E187446">
        <v>0</v>
      </c>
      <c r="F187446">
        <v>-112.878</v>
      </c>
    </row>
    <row r="187447" spans="4:6" x14ac:dyDescent="0.25">
      <c r="D187447">
        <v>187444</v>
      </c>
      <c r="E187447">
        <v>0</v>
      </c>
      <c r="F187447">
        <v>-112.878</v>
      </c>
    </row>
    <row r="187448" spans="4:6" x14ac:dyDescent="0.25">
      <c r="D187448">
        <v>187445</v>
      </c>
      <c r="E187448">
        <v>0</v>
      </c>
      <c r="F187448">
        <v>-112.878</v>
      </c>
    </row>
    <row r="187449" spans="4:6" x14ac:dyDescent="0.25">
      <c r="D187449">
        <v>187446</v>
      </c>
      <c r="E187449">
        <v>2346.27</v>
      </c>
      <c r="F187449">
        <v>1989.35</v>
      </c>
    </row>
    <row r="187450" spans="4:6" x14ac:dyDescent="0.25">
      <c r="D187450">
        <v>187447</v>
      </c>
      <c r="E187450">
        <v>19299.5</v>
      </c>
      <c r="F187450">
        <v>18570.5</v>
      </c>
    </row>
    <row r="187451" spans="4:6" x14ac:dyDescent="0.25">
      <c r="D187451">
        <v>187448</v>
      </c>
      <c r="E187451">
        <v>33867.4</v>
      </c>
      <c r="F187451">
        <v>32609.4</v>
      </c>
    </row>
    <row r="187452" spans="4:6" x14ac:dyDescent="0.25">
      <c r="D187452">
        <v>187449</v>
      </c>
      <c r="E187452">
        <v>42561.4</v>
      </c>
      <c r="F187452">
        <v>40885.599999999999</v>
      </c>
    </row>
    <row r="187453" spans="4:6" x14ac:dyDescent="0.25">
      <c r="D187453">
        <v>187450</v>
      </c>
      <c r="E187453">
        <v>47388.800000000003</v>
      </c>
      <c r="F187453">
        <v>45446.8</v>
      </c>
    </row>
    <row r="187454" spans="4:6" x14ac:dyDescent="0.25">
      <c r="D187454">
        <v>187451</v>
      </c>
      <c r="E187454">
        <v>46039.4</v>
      </c>
      <c r="F187454">
        <v>44174.7</v>
      </c>
    </row>
    <row r="187455" spans="4:6" x14ac:dyDescent="0.25">
      <c r="D187455">
        <v>187452</v>
      </c>
      <c r="E187455">
        <v>20944.400000000001</v>
      </c>
      <c r="F187455">
        <v>20175.5</v>
      </c>
    </row>
    <row r="187456" spans="4:6" x14ac:dyDescent="0.25">
      <c r="D187456">
        <v>187453</v>
      </c>
      <c r="E187456">
        <v>23996.799999999999</v>
      </c>
      <c r="F187456">
        <v>23123.4</v>
      </c>
    </row>
    <row r="187457" spans="4:6" x14ac:dyDescent="0.25">
      <c r="D187457">
        <v>187454</v>
      </c>
      <c r="E187457">
        <v>27622.2</v>
      </c>
      <c r="F187457">
        <v>26623.7</v>
      </c>
    </row>
    <row r="187458" spans="4:6" x14ac:dyDescent="0.25">
      <c r="D187458">
        <v>187455</v>
      </c>
      <c r="E187458">
        <v>44464</v>
      </c>
      <c r="F187458">
        <v>42686.400000000001</v>
      </c>
    </row>
    <row r="187459" spans="4:6" x14ac:dyDescent="0.25">
      <c r="D187459">
        <v>187456</v>
      </c>
      <c r="E187459">
        <v>44167.4</v>
      </c>
      <c r="F187459">
        <v>42405.9</v>
      </c>
    </row>
    <row r="187460" spans="4:6" x14ac:dyDescent="0.25">
      <c r="D187460">
        <v>187457</v>
      </c>
      <c r="E187460">
        <v>13606.3</v>
      </c>
      <c r="F187460">
        <v>13040.7</v>
      </c>
    </row>
    <row r="187461" spans="4:6" x14ac:dyDescent="0.25">
      <c r="D187461">
        <v>187458</v>
      </c>
      <c r="E187461">
        <v>20154.099999999999</v>
      </c>
      <c r="F187461">
        <v>19412.2</v>
      </c>
    </row>
    <row r="187462" spans="4:6" x14ac:dyDescent="0.25">
      <c r="D187462">
        <v>187459</v>
      </c>
      <c r="E187462">
        <v>19628.5</v>
      </c>
      <c r="F187462">
        <v>18896.5</v>
      </c>
    </row>
    <row r="187463" spans="4:6" x14ac:dyDescent="0.25">
      <c r="D187463">
        <v>187460</v>
      </c>
      <c r="E187463">
        <v>2158.44</v>
      </c>
      <c r="F187463">
        <v>1808.66</v>
      </c>
    </row>
    <row r="187464" spans="4:6" x14ac:dyDescent="0.25">
      <c r="D187464">
        <v>187461</v>
      </c>
      <c r="E187464">
        <v>0</v>
      </c>
      <c r="F187464">
        <v>-112.878</v>
      </c>
    </row>
    <row r="187465" spans="4:6" x14ac:dyDescent="0.25">
      <c r="D187465">
        <v>187462</v>
      </c>
      <c r="E187465">
        <v>0</v>
      </c>
      <c r="F187465">
        <v>-112.878</v>
      </c>
    </row>
    <row r="187466" spans="4:6" x14ac:dyDescent="0.25">
      <c r="D187466">
        <v>187463</v>
      </c>
      <c r="E187466">
        <v>0</v>
      </c>
      <c r="F187466">
        <v>-112.878</v>
      </c>
    </row>
    <row r="187467" spans="4:6" x14ac:dyDescent="0.25">
      <c r="D187467">
        <v>187464</v>
      </c>
      <c r="E187467">
        <v>0</v>
      </c>
      <c r="F187467">
        <v>-112.878</v>
      </c>
    </row>
    <row r="187468" spans="4:6" x14ac:dyDescent="0.25">
      <c r="D187468">
        <v>187465</v>
      </c>
      <c r="E187468">
        <v>0</v>
      </c>
      <c r="F187468">
        <v>-112.878</v>
      </c>
    </row>
    <row r="187469" spans="4:6" x14ac:dyDescent="0.25">
      <c r="D187469">
        <v>187466</v>
      </c>
      <c r="E187469">
        <v>0</v>
      </c>
      <c r="F187469">
        <v>-112.878</v>
      </c>
    </row>
    <row r="187470" spans="4:6" x14ac:dyDescent="0.25">
      <c r="D187470">
        <v>187467</v>
      </c>
      <c r="E187470">
        <v>0</v>
      </c>
      <c r="F187470">
        <v>-112.878</v>
      </c>
    </row>
    <row r="187471" spans="4:6" x14ac:dyDescent="0.25">
      <c r="D187471">
        <v>187468</v>
      </c>
      <c r="E187471">
        <v>0</v>
      </c>
      <c r="F187471">
        <v>-112.878</v>
      </c>
    </row>
    <row r="187472" spans="4:6" x14ac:dyDescent="0.25">
      <c r="D187472">
        <v>187469</v>
      </c>
      <c r="E187472">
        <v>0</v>
      </c>
      <c r="F187472">
        <v>-112.878</v>
      </c>
    </row>
    <row r="187473" spans="4:6" x14ac:dyDescent="0.25">
      <c r="D187473">
        <v>187470</v>
      </c>
      <c r="E187473">
        <v>0</v>
      </c>
      <c r="F187473">
        <v>-112.878</v>
      </c>
    </row>
    <row r="187474" spans="4:6" x14ac:dyDescent="0.25">
      <c r="D187474">
        <v>187471</v>
      </c>
      <c r="E187474">
        <v>1003.43</v>
      </c>
      <c r="F187474">
        <v>667.87</v>
      </c>
    </row>
    <row r="187475" spans="4:6" x14ac:dyDescent="0.25">
      <c r="D187475">
        <v>187472</v>
      </c>
      <c r="E187475">
        <v>2282.69</v>
      </c>
      <c r="F187475">
        <v>1928.42</v>
      </c>
    </row>
    <row r="187476" spans="4:6" x14ac:dyDescent="0.25">
      <c r="D187476">
        <v>187473</v>
      </c>
      <c r="E187476">
        <v>7800.24</v>
      </c>
      <c r="F187476">
        <v>7352.65</v>
      </c>
    </row>
    <row r="187477" spans="4:6" x14ac:dyDescent="0.25">
      <c r="D187477">
        <v>187474</v>
      </c>
      <c r="E187477">
        <v>40503.5</v>
      </c>
      <c r="F187477">
        <v>38934</v>
      </c>
    </row>
    <row r="187478" spans="4:6" x14ac:dyDescent="0.25">
      <c r="D187478">
        <v>187475</v>
      </c>
      <c r="E187478">
        <v>15326</v>
      </c>
      <c r="F187478">
        <v>14711.9</v>
      </c>
    </row>
    <row r="187479" spans="4:6" x14ac:dyDescent="0.25">
      <c r="D187479">
        <v>187476</v>
      </c>
      <c r="E187479">
        <v>45855.6</v>
      </c>
      <c r="F187479">
        <v>44001.2</v>
      </c>
    </row>
    <row r="187480" spans="4:6" x14ac:dyDescent="0.25">
      <c r="D187480">
        <v>187477</v>
      </c>
      <c r="E187480">
        <v>31286.2</v>
      </c>
      <c r="F187480">
        <v>30134.2</v>
      </c>
    </row>
    <row r="187481" spans="4:6" x14ac:dyDescent="0.25">
      <c r="D187481">
        <v>187478</v>
      </c>
      <c r="E187481">
        <v>41589.9</v>
      </c>
      <c r="F187481">
        <v>39964.800000000003</v>
      </c>
    </row>
    <row r="187482" spans="4:6" x14ac:dyDescent="0.25">
      <c r="D187482">
        <v>187479</v>
      </c>
      <c r="E187482">
        <v>6718.92</v>
      </c>
      <c r="F187482">
        <v>6293.97</v>
      </c>
    </row>
    <row r="187483" spans="4:6" x14ac:dyDescent="0.25">
      <c r="D187483">
        <v>187480</v>
      </c>
      <c r="E187483">
        <v>11669.8</v>
      </c>
      <c r="F187483">
        <v>11149.4</v>
      </c>
    </row>
    <row r="187484" spans="4:6" x14ac:dyDescent="0.25">
      <c r="D187484">
        <v>187481</v>
      </c>
      <c r="E187484">
        <v>9159.2800000000007</v>
      </c>
      <c r="F187484">
        <v>8687.83</v>
      </c>
    </row>
    <row r="187485" spans="4:6" x14ac:dyDescent="0.25">
      <c r="D187485">
        <v>187482</v>
      </c>
      <c r="E187485">
        <v>2898.72</v>
      </c>
      <c r="F187485">
        <v>2538.23</v>
      </c>
    </row>
    <row r="187486" spans="4:6" x14ac:dyDescent="0.25">
      <c r="D187486">
        <v>187483</v>
      </c>
      <c r="E187486">
        <v>5505.12</v>
      </c>
      <c r="F187486">
        <v>5101.87</v>
      </c>
    </row>
    <row r="187487" spans="4:6" x14ac:dyDescent="0.25">
      <c r="D187487">
        <v>187484</v>
      </c>
      <c r="E187487">
        <v>124.203</v>
      </c>
      <c r="F187487">
        <v>-112.878</v>
      </c>
    </row>
    <row r="187488" spans="4:6" x14ac:dyDescent="0.25">
      <c r="D187488">
        <v>187485</v>
      </c>
      <c r="E187488">
        <v>0</v>
      </c>
      <c r="F187488">
        <v>-112.878</v>
      </c>
    </row>
    <row r="187489" spans="4:6" x14ac:dyDescent="0.25">
      <c r="D187489">
        <v>187486</v>
      </c>
      <c r="E187489">
        <v>0</v>
      </c>
      <c r="F187489">
        <v>-112.878</v>
      </c>
    </row>
    <row r="187490" spans="4:6" x14ac:dyDescent="0.25">
      <c r="D187490">
        <v>187487</v>
      </c>
      <c r="E187490">
        <v>0</v>
      </c>
      <c r="F187490">
        <v>-112.878</v>
      </c>
    </row>
    <row r="187491" spans="4:6" x14ac:dyDescent="0.25">
      <c r="D187491">
        <v>187488</v>
      </c>
      <c r="E187491">
        <v>0</v>
      </c>
      <c r="F187491">
        <v>-112.878</v>
      </c>
    </row>
    <row r="187492" spans="4:6" x14ac:dyDescent="0.25">
      <c r="D187492">
        <v>187489</v>
      </c>
      <c r="E187492">
        <v>0</v>
      </c>
      <c r="F187492">
        <v>-112.878</v>
      </c>
    </row>
    <row r="187493" spans="4:6" x14ac:dyDescent="0.25">
      <c r="D187493">
        <v>187490</v>
      </c>
      <c r="E187493">
        <v>0</v>
      </c>
      <c r="F187493">
        <v>-112.878</v>
      </c>
    </row>
    <row r="187494" spans="4:6" x14ac:dyDescent="0.25">
      <c r="D187494">
        <v>187491</v>
      </c>
      <c r="E187494">
        <v>0</v>
      </c>
      <c r="F187494">
        <v>-112.878</v>
      </c>
    </row>
    <row r="187495" spans="4:6" x14ac:dyDescent="0.25">
      <c r="D187495">
        <v>187492</v>
      </c>
      <c r="E187495">
        <v>0</v>
      </c>
      <c r="F187495">
        <v>-112.878</v>
      </c>
    </row>
    <row r="187496" spans="4:6" x14ac:dyDescent="0.25">
      <c r="D187496">
        <v>187493</v>
      </c>
      <c r="E187496">
        <v>0</v>
      </c>
      <c r="F187496">
        <v>-112.878</v>
      </c>
    </row>
    <row r="187497" spans="4:6" x14ac:dyDescent="0.25">
      <c r="D187497">
        <v>187494</v>
      </c>
      <c r="E187497">
        <v>879.69899999999996</v>
      </c>
      <c r="F187497">
        <v>545.58000000000004</v>
      </c>
    </row>
    <row r="187498" spans="4:6" x14ac:dyDescent="0.25">
      <c r="D187498">
        <v>187495</v>
      </c>
      <c r="E187498">
        <v>8368.81</v>
      </c>
      <c r="F187498">
        <v>7913.26</v>
      </c>
    </row>
    <row r="187499" spans="4:6" x14ac:dyDescent="0.25">
      <c r="D187499">
        <v>187496</v>
      </c>
      <c r="E187499">
        <v>9289.75</v>
      </c>
      <c r="F187499">
        <v>8816.7000000000007</v>
      </c>
    </row>
    <row r="187500" spans="4:6" x14ac:dyDescent="0.25">
      <c r="D187500">
        <v>187497</v>
      </c>
      <c r="E187500">
        <v>19909.900000000001</v>
      </c>
      <c r="F187500">
        <v>19174.5</v>
      </c>
    </row>
    <row r="187501" spans="4:6" x14ac:dyDescent="0.25">
      <c r="D187501">
        <v>187498</v>
      </c>
      <c r="E187501">
        <v>24738.6</v>
      </c>
      <c r="F187501">
        <v>23845.599999999999</v>
      </c>
    </row>
    <row r="187502" spans="4:6" x14ac:dyDescent="0.25">
      <c r="D187502">
        <v>187499</v>
      </c>
      <c r="E187502">
        <v>35000.9</v>
      </c>
      <c r="F187502">
        <v>33695.1</v>
      </c>
    </row>
    <row r="187503" spans="4:6" x14ac:dyDescent="0.25">
      <c r="D187503">
        <v>187500</v>
      </c>
      <c r="E187503">
        <v>30460.3</v>
      </c>
      <c r="F187503">
        <v>29346.5</v>
      </c>
    </row>
    <row r="187504" spans="4:6" x14ac:dyDescent="0.25">
      <c r="D187504">
        <v>187501</v>
      </c>
      <c r="E187504">
        <v>43002</v>
      </c>
      <c r="F187504">
        <v>41303</v>
      </c>
    </row>
    <row r="187505" spans="4:6" x14ac:dyDescent="0.25">
      <c r="D187505">
        <v>187502</v>
      </c>
      <c r="E187505">
        <v>34471.599999999999</v>
      </c>
      <c r="F187505">
        <v>33189.5</v>
      </c>
    </row>
    <row r="187506" spans="4:6" x14ac:dyDescent="0.25">
      <c r="D187506">
        <v>187503</v>
      </c>
      <c r="E187506">
        <v>29711.5</v>
      </c>
      <c r="F187506">
        <v>28631.4</v>
      </c>
    </row>
    <row r="187507" spans="4:6" x14ac:dyDescent="0.25">
      <c r="D187507">
        <v>187504</v>
      </c>
      <c r="E187507">
        <v>23991.200000000001</v>
      </c>
      <c r="F187507">
        <v>23124.2</v>
      </c>
    </row>
    <row r="187508" spans="4:6" x14ac:dyDescent="0.25">
      <c r="D187508">
        <v>187505</v>
      </c>
      <c r="E187508">
        <v>21266.400000000001</v>
      </c>
      <c r="F187508">
        <v>20489.7</v>
      </c>
    </row>
    <row r="187509" spans="4:6" x14ac:dyDescent="0.25">
      <c r="D187509">
        <v>187506</v>
      </c>
      <c r="E187509">
        <v>19346.599999999999</v>
      </c>
      <c r="F187509">
        <v>18626.099999999999</v>
      </c>
    </row>
    <row r="187510" spans="4:6" x14ac:dyDescent="0.25">
      <c r="D187510">
        <v>187507</v>
      </c>
      <c r="E187510">
        <v>17604.599999999999</v>
      </c>
      <c r="F187510">
        <v>16937.599999999999</v>
      </c>
    </row>
    <row r="187511" spans="4:6" x14ac:dyDescent="0.25">
      <c r="D187511">
        <v>187508</v>
      </c>
      <c r="E187511">
        <v>2169.9299999999998</v>
      </c>
      <c r="F187511">
        <v>1820</v>
      </c>
    </row>
    <row r="187512" spans="4:6" x14ac:dyDescent="0.25">
      <c r="D187512">
        <v>187509</v>
      </c>
      <c r="E187512">
        <v>0</v>
      </c>
      <c r="F187512">
        <v>-112.878</v>
      </c>
    </row>
    <row r="187513" spans="4:6" x14ac:dyDescent="0.25">
      <c r="D187513">
        <v>187510</v>
      </c>
      <c r="E187513">
        <v>0</v>
      </c>
      <c r="F187513">
        <v>-112.878</v>
      </c>
    </row>
    <row r="187514" spans="4:6" x14ac:dyDescent="0.25">
      <c r="D187514">
        <v>187511</v>
      </c>
      <c r="E187514">
        <v>0</v>
      </c>
      <c r="F187514">
        <v>-112.878</v>
      </c>
    </row>
    <row r="187515" spans="4:6" x14ac:dyDescent="0.25">
      <c r="D187515">
        <v>187512</v>
      </c>
      <c r="E187515">
        <v>0</v>
      </c>
      <c r="F187515">
        <v>-112.878</v>
      </c>
    </row>
    <row r="187516" spans="4:6" x14ac:dyDescent="0.25">
      <c r="D187516">
        <v>187513</v>
      </c>
      <c r="E187516">
        <v>0</v>
      </c>
      <c r="F187516">
        <v>-112.878</v>
      </c>
    </row>
    <row r="187517" spans="4:6" x14ac:dyDescent="0.25">
      <c r="D187517">
        <v>187514</v>
      </c>
      <c r="E187517">
        <v>0</v>
      </c>
      <c r="F187517">
        <v>-112.878</v>
      </c>
    </row>
    <row r="187518" spans="4:6" x14ac:dyDescent="0.25">
      <c r="D187518">
        <v>187515</v>
      </c>
      <c r="E187518">
        <v>0</v>
      </c>
      <c r="F187518">
        <v>-112.878</v>
      </c>
    </row>
    <row r="187519" spans="4:6" x14ac:dyDescent="0.25">
      <c r="D187519">
        <v>187516</v>
      </c>
      <c r="E187519">
        <v>0</v>
      </c>
      <c r="F187519">
        <v>-112.878</v>
      </c>
    </row>
    <row r="187520" spans="4:6" x14ac:dyDescent="0.25">
      <c r="D187520">
        <v>187517</v>
      </c>
      <c r="E187520">
        <v>0</v>
      </c>
      <c r="F187520">
        <v>-112.878</v>
      </c>
    </row>
    <row r="187521" spans="4:6" x14ac:dyDescent="0.25">
      <c r="D187521">
        <v>187518</v>
      </c>
      <c r="E187521">
        <v>2663.67</v>
      </c>
      <c r="F187521">
        <v>2305.75</v>
      </c>
    </row>
    <row r="187522" spans="4:6" x14ac:dyDescent="0.25">
      <c r="D187522">
        <v>187519</v>
      </c>
      <c r="E187522">
        <v>18981.599999999999</v>
      </c>
      <c r="F187522">
        <v>18273</v>
      </c>
    </row>
    <row r="187523" spans="4:6" x14ac:dyDescent="0.25">
      <c r="D187523">
        <v>187520</v>
      </c>
      <c r="E187523">
        <v>24130.1</v>
      </c>
      <c r="F187523">
        <v>23254.2</v>
      </c>
    </row>
    <row r="187524" spans="4:6" x14ac:dyDescent="0.25">
      <c r="D187524">
        <v>187521</v>
      </c>
      <c r="E187524">
        <v>41041.199999999997</v>
      </c>
      <c r="F187524">
        <v>39444.300000000003</v>
      </c>
    </row>
    <row r="187525" spans="4:6" x14ac:dyDescent="0.25">
      <c r="D187525">
        <v>187522</v>
      </c>
      <c r="E187525">
        <v>34034.5</v>
      </c>
      <c r="F187525">
        <v>32772</v>
      </c>
    </row>
    <row r="187526" spans="4:6" x14ac:dyDescent="0.25">
      <c r="D187526">
        <v>187523</v>
      </c>
      <c r="E187526">
        <v>47122.5</v>
      </c>
      <c r="F187526">
        <v>45196.5</v>
      </c>
    </row>
    <row r="187527" spans="4:6" x14ac:dyDescent="0.25">
      <c r="D187527">
        <v>187524</v>
      </c>
      <c r="E187527">
        <v>45690.6</v>
      </c>
      <c r="F187527">
        <v>43845.4</v>
      </c>
    </row>
    <row r="187528" spans="4:6" x14ac:dyDescent="0.25">
      <c r="D187528">
        <v>187525</v>
      </c>
      <c r="E187528">
        <v>48845.2</v>
      </c>
      <c r="F187528">
        <v>46819.5</v>
      </c>
    </row>
    <row r="187529" spans="4:6" x14ac:dyDescent="0.25">
      <c r="D187529">
        <v>187526</v>
      </c>
      <c r="E187529">
        <v>34191.599999999999</v>
      </c>
      <c r="F187529">
        <v>32922.199999999997</v>
      </c>
    </row>
    <row r="187530" spans="4:6" x14ac:dyDescent="0.25">
      <c r="D187530">
        <v>187527</v>
      </c>
      <c r="E187530">
        <v>35733.1</v>
      </c>
      <c r="F187530">
        <v>34394</v>
      </c>
    </row>
    <row r="187531" spans="4:6" x14ac:dyDescent="0.25">
      <c r="D187531">
        <v>187528</v>
      </c>
      <c r="E187531">
        <v>43441.9</v>
      </c>
      <c r="F187531">
        <v>41719.4</v>
      </c>
    </row>
    <row r="187532" spans="4:6" x14ac:dyDescent="0.25">
      <c r="D187532">
        <v>187529</v>
      </c>
      <c r="E187532">
        <v>38970.9</v>
      </c>
      <c r="F187532">
        <v>37477.800000000003</v>
      </c>
    </row>
    <row r="187533" spans="4:6" x14ac:dyDescent="0.25">
      <c r="D187533">
        <v>187530</v>
      </c>
      <c r="E187533">
        <v>32864.699999999997</v>
      </c>
      <c r="F187533">
        <v>31653.1</v>
      </c>
    </row>
    <row r="187534" spans="4:6" x14ac:dyDescent="0.25">
      <c r="D187534">
        <v>187531</v>
      </c>
      <c r="E187534">
        <v>19711.8</v>
      </c>
      <c r="F187534">
        <v>18981.2</v>
      </c>
    </row>
    <row r="187535" spans="4:6" x14ac:dyDescent="0.25">
      <c r="D187535">
        <v>187532</v>
      </c>
      <c r="E187535">
        <v>1104.68</v>
      </c>
      <c r="F187535">
        <v>767.92499999999995</v>
      </c>
    </row>
    <row r="187536" spans="4:6" x14ac:dyDescent="0.25">
      <c r="D187536">
        <v>187533</v>
      </c>
      <c r="E187536">
        <v>0</v>
      </c>
      <c r="F187536">
        <v>-112.878</v>
      </c>
    </row>
    <row r="187537" spans="4:6" x14ac:dyDescent="0.25">
      <c r="D187537">
        <v>187534</v>
      </c>
      <c r="E187537">
        <v>0</v>
      </c>
      <c r="F187537">
        <v>-112.878</v>
      </c>
    </row>
    <row r="187538" spans="4:6" x14ac:dyDescent="0.25">
      <c r="D187538">
        <v>187535</v>
      </c>
      <c r="E187538">
        <v>0</v>
      </c>
      <c r="F187538">
        <v>-112.878</v>
      </c>
    </row>
    <row r="187539" spans="4:6" x14ac:dyDescent="0.25">
      <c r="D187539">
        <v>187536</v>
      </c>
      <c r="E187539">
        <v>0</v>
      </c>
      <c r="F187539">
        <v>-112.878</v>
      </c>
    </row>
    <row r="187540" spans="4:6" x14ac:dyDescent="0.25">
      <c r="D187540">
        <v>187537</v>
      </c>
      <c r="E187540">
        <v>0</v>
      </c>
      <c r="F187540">
        <v>-112.878</v>
      </c>
    </row>
    <row r="187541" spans="4:6" x14ac:dyDescent="0.25">
      <c r="D187541">
        <v>187538</v>
      </c>
      <c r="E187541">
        <v>0</v>
      </c>
      <c r="F187541">
        <v>-112.878</v>
      </c>
    </row>
    <row r="187542" spans="4:6" x14ac:dyDescent="0.25">
      <c r="D187542">
        <v>187539</v>
      </c>
      <c r="E187542">
        <v>0</v>
      </c>
      <c r="F187542">
        <v>-112.878</v>
      </c>
    </row>
    <row r="187543" spans="4:6" x14ac:dyDescent="0.25">
      <c r="D187543">
        <v>187540</v>
      </c>
      <c r="E187543">
        <v>0</v>
      </c>
      <c r="F187543">
        <v>-112.878</v>
      </c>
    </row>
    <row r="187544" spans="4:6" x14ac:dyDescent="0.25">
      <c r="D187544">
        <v>187541</v>
      </c>
      <c r="E187544">
        <v>0</v>
      </c>
      <c r="F187544">
        <v>-112.878</v>
      </c>
    </row>
    <row r="187545" spans="4:6" x14ac:dyDescent="0.25">
      <c r="D187545">
        <v>187542</v>
      </c>
      <c r="E187545">
        <v>2510.5100000000002</v>
      </c>
      <c r="F187545">
        <v>2153.65</v>
      </c>
    </row>
    <row r="187546" spans="4:6" x14ac:dyDescent="0.25">
      <c r="D187546">
        <v>187543</v>
      </c>
      <c r="E187546">
        <v>17559.5</v>
      </c>
      <c r="F187546">
        <v>16888.5</v>
      </c>
    </row>
    <row r="187547" spans="4:6" x14ac:dyDescent="0.25">
      <c r="D187547">
        <v>187544</v>
      </c>
      <c r="E187547">
        <v>18061.3</v>
      </c>
      <c r="F187547">
        <v>17378.400000000001</v>
      </c>
    </row>
    <row r="187548" spans="4:6" x14ac:dyDescent="0.25">
      <c r="D187548">
        <v>187545</v>
      </c>
      <c r="E187548">
        <v>34267</v>
      </c>
      <c r="F187548">
        <v>32994.199999999997</v>
      </c>
    </row>
    <row r="187549" spans="4:6" x14ac:dyDescent="0.25">
      <c r="D187549">
        <v>187546</v>
      </c>
      <c r="E187549">
        <v>34017.4</v>
      </c>
      <c r="F187549">
        <v>32755.7</v>
      </c>
    </row>
    <row r="187550" spans="4:6" x14ac:dyDescent="0.25">
      <c r="D187550">
        <v>187547</v>
      </c>
      <c r="E187550">
        <v>43331.7</v>
      </c>
      <c r="F187550">
        <v>41615.1</v>
      </c>
    </row>
    <row r="187551" spans="4:6" x14ac:dyDescent="0.25">
      <c r="D187551">
        <v>187548</v>
      </c>
      <c r="E187551">
        <v>45057.3</v>
      </c>
      <c r="F187551">
        <v>43247.199999999997</v>
      </c>
    </row>
    <row r="187552" spans="4:6" x14ac:dyDescent="0.25">
      <c r="D187552">
        <v>187549</v>
      </c>
      <c r="E187552">
        <v>43700.4</v>
      </c>
      <c r="F187552">
        <v>41964.1</v>
      </c>
    </row>
    <row r="187553" spans="4:6" x14ac:dyDescent="0.25">
      <c r="D187553">
        <v>187550</v>
      </c>
      <c r="E187553">
        <v>25647.5</v>
      </c>
      <c r="F187553">
        <v>24719.9</v>
      </c>
    </row>
    <row r="187554" spans="4:6" x14ac:dyDescent="0.25">
      <c r="D187554">
        <v>187551</v>
      </c>
      <c r="E187554">
        <v>33842.6</v>
      </c>
      <c r="F187554">
        <v>32588.6</v>
      </c>
    </row>
    <row r="187555" spans="4:6" x14ac:dyDescent="0.25">
      <c r="D187555">
        <v>187552</v>
      </c>
      <c r="E187555">
        <v>17937.7</v>
      </c>
      <c r="F187555">
        <v>17257.900000000001</v>
      </c>
    </row>
    <row r="187556" spans="4:6" x14ac:dyDescent="0.25">
      <c r="D187556">
        <v>187553</v>
      </c>
      <c r="E187556">
        <v>25166.3</v>
      </c>
      <c r="F187556">
        <v>24255.1</v>
      </c>
    </row>
    <row r="187557" spans="4:6" x14ac:dyDescent="0.25">
      <c r="D187557">
        <v>187554</v>
      </c>
      <c r="E187557">
        <v>11064.1</v>
      </c>
      <c r="F187557">
        <v>10556.3</v>
      </c>
    </row>
    <row r="187558" spans="4:6" x14ac:dyDescent="0.25">
      <c r="D187558">
        <v>187555</v>
      </c>
      <c r="E187558">
        <v>11107</v>
      </c>
      <c r="F187558">
        <v>10597.7</v>
      </c>
    </row>
    <row r="187559" spans="4:6" x14ac:dyDescent="0.25">
      <c r="D187559">
        <v>187556</v>
      </c>
      <c r="E187559">
        <v>16.856100000000001</v>
      </c>
      <c r="F187559">
        <v>-112.878</v>
      </c>
    </row>
    <row r="187560" spans="4:6" x14ac:dyDescent="0.25">
      <c r="D187560">
        <v>187557</v>
      </c>
      <c r="E187560">
        <v>0</v>
      </c>
      <c r="F187560">
        <v>-112.878</v>
      </c>
    </row>
    <row r="187561" spans="4:6" x14ac:dyDescent="0.25">
      <c r="D187561">
        <v>187558</v>
      </c>
      <c r="E187561">
        <v>0</v>
      </c>
      <c r="F187561">
        <v>-112.878</v>
      </c>
    </row>
    <row r="187562" spans="4:6" x14ac:dyDescent="0.25">
      <c r="D187562">
        <v>187559</v>
      </c>
      <c r="E187562">
        <v>0</v>
      </c>
      <c r="F187562">
        <v>-112.878</v>
      </c>
    </row>
    <row r="187563" spans="4:6" x14ac:dyDescent="0.25">
      <c r="D187563">
        <v>187560</v>
      </c>
      <c r="E187563">
        <v>0</v>
      </c>
      <c r="F187563">
        <v>-112.878</v>
      </c>
    </row>
    <row r="187564" spans="4:6" x14ac:dyDescent="0.25">
      <c r="D187564">
        <v>187561</v>
      </c>
      <c r="E187564">
        <v>0</v>
      </c>
      <c r="F187564">
        <v>-112.878</v>
      </c>
    </row>
    <row r="187565" spans="4:6" x14ac:dyDescent="0.25">
      <c r="D187565">
        <v>187562</v>
      </c>
      <c r="E187565">
        <v>0</v>
      </c>
      <c r="F187565">
        <v>-112.878</v>
      </c>
    </row>
    <row r="187566" spans="4:6" x14ac:dyDescent="0.25">
      <c r="D187566">
        <v>187563</v>
      </c>
      <c r="E187566">
        <v>0</v>
      </c>
      <c r="F187566">
        <v>-112.878</v>
      </c>
    </row>
    <row r="187567" spans="4:6" x14ac:dyDescent="0.25">
      <c r="D187567">
        <v>187564</v>
      </c>
      <c r="E187567">
        <v>0</v>
      </c>
      <c r="F187567">
        <v>-112.878</v>
      </c>
    </row>
    <row r="187568" spans="4:6" x14ac:dyDescent="0.25">
      <c r="D187568">
        <v>187565</v>
      </c>
      <c r="E187568">
        <v>0</v>
      </c>
      <c r="F187568">
        <v>-112.878</v>
      </c>
    </row>
    <row r="187569" spans="4:6" x14ac:dyDescent="0.25">
      <c r="D187569">
        <v>187566</v>
      </c>
      <c r="E187569">
        <v>2515.0300000000002</v>
      </c>
      <c r="F187569">
        <v>2155.87</v>
      </c>
    </row>
    <row r="187570" spans="4:6" x14ac:dyDescent="0.25">
      <c r="D187570">
        <v>187567</v>
      </c>
      <c r="E187570">
        <v>17959.5</v>
      </c>
      <c r="F187570">
        <v>17267.900000000001</v>
      </c>
    </row>
    <row r="187571" spans="4:6" x14ac:dyDescent="0.25">
      <c r="D187571">
        <v>187568</v>
      </c>
      <c r="E187571">
        <v>12723.8</v>
      </c>
      <c r="F187571">
        <v>12170.1</v>
      </c>
    </row>
    <row r="187572" spans="4:6" x14ac:dyDescent="0.25">
      <c r="D187572">
        <v>187569</v>
      </c>
      <c r="E187572">
        <v>12747.6</v>
      </c>
      <c r="F187572">
        <v>12194.6</v>
      </c>
    </row>
    <row r="187573" spans="4:6" x14ac:dyDescent="0.25">
      <c r="D187573">
        <v>187570</v>
      </c>
      <c r="E187573">
        <v>7848.04</v>
      </c>
      <c r="F187573">
        <v>7400.62</v>
      </c>
    </row>
    <row r="187574" spans="4:6" x14ac:dyDescent="0.25">
      <c r="D187574">
        <v>187571</v>
      </c>
      <c r="E187574">
        <v>7468.73</v>
      </c>
      <c r="F187574">
        <v>7028.22</v>
      </c>
    </row>
    <row r="187575" spans="4:6" x14ac:dyDescent="0.25">
      <c r="D187575">
        <v>187572</v>
      </c>
      <c r="E187575">
        <v>7885.76</v>
      </c>
      <c r="F187575">
        <v>7437.32</v>
      </c>
    </row>
    <row r="187576" spans="4:6" x14ac:dyDescent="0.25">
      <c r="D187576">
        <v>187573</v>
      </c>
      <c r="E187576">
        <v>11091</v>
      </c>
      <c r="F187576">
        <v>10582.3</v>
      </c>
    </row>
    <row r="187577" spans="4:6" x14ac:dyDescent="0.25">
      <c r="D187577">
        <v>187574</v>
      </c>
      <c r="E187577">
        <v>11509.6</v>
      </c>
      <c r="F187577">
        <v>10988.6</v>
      </c>
    </row>
    <row r="187578" spans="4:6" x14ac:dyDescent="0.25">
      <c r="D187578">
        <v>187575</v>
      </c>
      <c r="E187578">
        <v>17594.599999999999</v>
      </c>
      <c r="F187578">
        <v>16919.7</v>
      </c>
    </row>
    <row r="187579" spans="4:6" x14ac:dyDescent="0.25">
      <c r="D187579">
        <v>187576</v>
      </c>
      <c r="E187579">
        <v>13578.9</v>
      </c>
      <c r="F187579">
        <v>13014.8</v>
      </c>
    </row>
    <row r="187580" spans="4:6" x14ac:dyDescent="0.25">
      <c r="D187580">
        <v>187577</v>
      </c>
      <c r="E187580">
        <v>5980.22</v>
      </c>
      <c r="F187580">
        <v>5570.15</v>
      </c>
    </row>
    <row r="187581" spans="4:6" x14ac:dyDescent="0.25">
      <c r="D187581">
        <v>187578</v>
      </c>
      <c r="E187581">
        <v>12233.3</v>
      </c>
      <c r="F187581">
        <v>11697.8</v>
      </c>
    </row>
    <row r="187582" spans="4:6" x14ac:dyDescent="0.25">
      <c r="D187582">
        <v>187579</v>
      </c>
      <c r="E187582">
        <v>19676.400000000001</v>
      </c>
      <c r="F187582">
        <v>18941.5</v>
      </c>
    </row>
    <row r="187583" spans="4:6" x14ac:dyDescent="0.25">
      <c r="D187583">
        <v>187580</v>
      </c>
      <c r="E187583">
        <v>260.017</v>
      </c>
      <c r="F187583">
        <v>-67.097200000000001</v>
      </c>
    </row>
    <row r="187584" spans="4:6" x14ac:dyDescent="0.25">
      <c r="D187584">
        <v>187581</v>
      </c>
      <c r="E187584">
        <v>0</v>
      </c>
      <c r="F187584">
        <v>-112.878</v>
      </c>
    </row>
    <row r="187585" spans="4:6" x14ac:dyDescent="0.25">
      <c r="D187585">
        <v>187582</v>
      </c>
      <c r="E187585">
        <v>0</v>
      </c>
      <c r="F187585">
        <v>-112.878</v>
      </c>
    </row>
    <row r="187586" spans="4:6" x14ac:dyDescent="0.25">
      <c r="D187586">
        <v>187583</v>
      </c>
      <c r="E187586">
        <v>0</v>
      </c>
      <c r="F187586">
        <v>-112.878</v>
      </c>
    </row>
    <row r="187587" spans="4:6" x14ac:dyDescent="0.25">
      <c r="D187587">
        <v>187584</v>
      </c>
      <c r="E187587">
        <v>0</v>
      </c>
      <c r="F187587">
        <v>-112.878</v>
      </c>
    </row>
    <row r="187588" spans="4:6" x14ac:dyDescent="0.25">
      <c r="D187588">
        <v>187585</v>
      </c>
      <c r="E187588">
        <v>0</v>
      </c>
      <c r="F187588">
        <v>-112.878</v>
      </c>
    </row>
    <row r="187589" spans="4:6" x14ac:dyDescent="0.25">
      <c r="D187589">
        <v>187586</v>
      </c>
      <c r="E187589">
        <v>0</v>
      </c>
      <c r="F187589">
        <v>-112.878</v>
      </c>
    </row>
    <row r="187590" spans="4:6" x14ac:dyDescent="0.25">
      <c r="D187590">
        <v>187587</v>
      </c>
      <c r="E187590">
        <v>0</v>
      </c>
      <c r="F187590">
        <v>-112.878</v>
      </c>
    </row>
    <row r="187591" spans="4:6" x14ac:dyDescent="0.25">
      <c r="D187591">
        <v>187588</v>
      </c>
      <c r="E187591">
        <v>0</v>
      </c>
      <c r="F187591">
        <v>-112.878</v>
      </c>
    </row>
    <row r="187592" spans="4:6" x14ac:dyDescent="0.25">
      <c r="D187592">
        <v>187589</v>
      </c>
      <c r="E187592">
        <v>0</v>
      </c>
      <c r="F187592">
        <v>-112.878</v>
      </c>
    </row>
    <row r="187593" spans="4:6" x14ac:dyDescent="0.25">
      <c r="D187593">
        <v>187590</v>
      </c>
      <c r="E187593">
        <v>0</v>
      </c>
      <c r="F187593">
        <v>-112.878</v>
      </c>
    </row>
    <row r="187594" spans="4:6" x14ac:dyDescent="0.25">
      <c r="D187594">
        <v>187591</v>
      </c>
      <c r="E187594">
        <v>5112.6099999999997</v>
      </c>
      <c r="F187594">
        <v>4719.08</v>
      </c>
    </row>
    <row r="187595" spans="4:6" x14ac:dyDescent="0.25">
      <c r="D187595">
        <v>187592</v>
      </c>
      <c r="E187595">
        <v>4760.96</v>
      </c>
      <c r="F187595">
        <v>4373.62</v>
      </c>
    </row>
    <row r="187596" spans="4:6" x14ac:dyDescent="0.25">
      <c r="D187596">
        <v>187593</v>
      </c>
      <c r="E187596">
        <v>21982.9</v>
      </c>
      <c r="F187596">
        <v>21181.599999999999</v>
      </c>
    </row>
    <row r="187597" spans="4:6" x14ac:dyDescent="0.25">
      <c r="D187597">
        <v>187594</v>
      </c>
      <c r="E187597">
        <v>40208.300000000003</v>
      </c>
      <c r="F187597">
        <v>38653.699999999997</v>
      </c>
    </row>
    <row r="187598" spans="4:6" x14ac:dyDescent="0.25">
      <c r="D187598">
        <v>187595</v>
      </c>
      <c r="E187598">
        <v>44669.9</v>
      </c>
      <c r="F187598">
        <v>42881</v>
      </c>
    </row>
    <row r="187599" spans="4:6" x14ac:dyDescent="0.25">
      <c r="D187599">
        <v>187596</v>
      </c>
      <c r="E187599">
        <v>43830.2</v>
      </c>
      <c r="F187599">
        <v>42086.9</v>
      </c>
    </row>
    <row r="187600" spans="4:6" x14ac:dyDescent="0.25">
      <c r="D187600">
        <v>187597</v>
      </c>
      <c r="E187600">
        <v>40193.300000000003</v>
      </c>
      <c r="F187600">
        <v>38639.5</v>
      </c>
    </row>
    <row r="187601" spans="4:6" x14ac:dyDescent="0.25">
      <c r="D187601">
        <v>187598</v>
      </c>
      <c r="E187601">
        <v>38134.5</v>
      </c>
      <c r="F187601">
        <v>36682.199999999997</v>
      </c>
    </row>
    <row r="187602" spans="4:6" x14ac:dyDescent="0.25">
      <c r="D187602">
        <v>187599</v>
      </c>
      <c r="E187602">
        <v>40238.800000000003</v>
      </c>
      <c r="F187602">
        <v>38682.699999999997</v>
      </c>
    </row>
    <row r="187603" spans="4:6" x14ac:dyDescent="0.25">
      <c r="D187603">
        <v>187600</v>
      </c>
      <c r="E187603">
        <v>37253.199999999997</v>
      </c>
      <c r="F187603">
        <v>35843.1</v>
      </c>
    </row>
    <row r="187604" spans="4:6" x14ac:dyDescent="0.25">
      <c r="D187604">
        <v>187601</v>
      </c>
      <c r="E187604">
        <v>37306.1</v>
      </c>
      <c r="F187604">
        <v>35893.4</v>
      </c>
    </row>
    <row r="187605" spans="4:6" x14ac:dyDescent="0.25">
      <c r="D187605">
        <v>187602</v>
      </c>
      <c r="E187605">
        <v>26195.3</v>
      </c>
      <c r="F187605">
        <v>25250</v>
      </c>
    </row>
    <row r="187606" spans="4:6" x14ac:dyDescent="0.25">
      <c r="D187606">
        <v>187603</v>
      </c>
      <c r="E187606">
        <v>17122.099999999999</v>
      </c>
      <c r="F187606">
        <v>16468.599999999999</v>
      </c>
    </row>
    <row r="187607" spans="4:6" x14ac:dyDescent="0.25">
      <c r="D187607">
        <v>187604</v>
      </c>
      <c r="E187607">
        <v>2011.34</v>
      </c>
      <c r="F187607">
        <v>1663.45</v>
      </c>
    </row>
    <row r="187608" spans="4:6" x14ac:dyDescent="0.25">
      <c r="D187608">
        <v>187605</v>
      </c>
      <c r="E187608">
        <v>0</v>
      </c>
      <c r="F187608">
        <v>-112.878</v>
      </c>
    </row>
    <row r="187609" spans="4:6" x14ac:dyDescent="0.25">
      <c r="D187609">
        <v>187606</v>
      </c>
      <c r="E187609">
        <v>0</v>
      </c>
      <c r="F187609">
        <v>-112.878</v>
      </c>
    </row>
    <row r="187610" spans="4:6" x14ac:dyDescent="0.25">
      <c r="D187610">
        <v>187607</v>
      </c>
      <c r="E187610">
        <v>0</v>
      </c>
      <c r="F187610">
        <v>-112.878</v>
      </c>
    </row>
    <row r="187611" spans="4:6" x14ac:dyDescent="0.25">
      <c r="D187611">
        <v>187608</v>
      </c>
      <c r="E187611">
        <v>0</v>
      </c>
      <c r="F187611">
        <v>-112.878</v>
      </c>
    </row>
    <row r="187612" spans="4:6" x14ac:dyDescent="0.25">
      <c r="D187612">
        <v>187609</v>
      </c>
      <c r="E187612">
        <v>0</v>
      </c>
      <c r="F187612">
        <v>-112.878</v>
      </c>
    </row>
    <row r="187613" spans="4:6" x14ac:dyDescent="0.25">
      <c r="D187613">
        <v>187610</v>
      </c>
      <c r="E187613">
        <v>0</v>
      </c>
      <c r="F187613">
        <v>-112.878</v>
      </c>
    </row>
    <row r="187614" spans="4:6" x14ac:dyDescent="0.25">
      <c r="D187614">
        <v>187611</v>
      </c>
      <c r="E187614">
        <v>0</v>
      </c>
      <c r="F187614">
        <v>-112.878</v>
      </c>
    </row>
    <row r="187615" spans="4:6" x14ac:dyDescent="0.25">
      <c r="D187615">
        <v>187612</v>
      </c>
      <c r="E187615">
        <v>0</v>
      </c>
      <c r="F187615">
        <v>-112.878</v>
      </c>
    </row>
    <row r="187616" spans="4:6" x14ac:dyDescent="0.25">
      <c r="D187616">
        <v>187613</v>
      </c>
      <c r="E187616">
        <v>0</v>
      </c>
      <c r="F187616">
        <v>-112.878</v>
      </c>
    </row>
    <row r="187617" spans="4:6" x14ac:dyDescent="0.25">
      <c r="D187617">
        <v>187614</v>
      </c>
      <c r="E187617">
        <v>0</v>
      </c>
      <c r="F187617">
        <v>-112.878</v>
      </c>
    </row>
    <row r="187618" spans="4:6" x14ac:dyDescent="0.25">
      <c r="D187618">
        <v>187615</v>
      </c>
      <c r="E187618">
        <v>16176.9</v>
      </c>
      <c r="F187618">
        <v>15544.3</v>
      </c>
    </row>
    <row r="187619" spans="4:6" x14ac:dyDescent="0.25">
      <c r="D187619">
        <v>187616</v>
      </c>
      <c r="E187619">
        <v>27352.6</v>
      </c>
      <c r="F187619">
        <v>26364.3</v>
      </c>
    </row>
    <row r="187620" spans="4:6" x14ac:dyDescent="0.25">
      <c r="D187620">
        <v>187617</v>
      </c>
      <c r="E187620">
        <v>29937.3</v>
      </c>
      <c r="F187620">
        <v>28848.2</v>
      </c>
    </row>
    <row r="187621" spans="4:6" x14ac:dyDescent="0.25">
      <c r="D187621">
        <v>187618</v>
      </c>
      <c r="E187621">
        <v>41886</v>
      </c>
      <c r="F187621">
        <v>40245.5</v>
      </c>
    </row>
    <row r="187622" spans="4:6" x14ac:dyDescent="0.25">
      <c r="D187622">
        <v>187619</v>
      </c>
      <c r="E187622">
        <v>44133.3</v>
      </c>
      <c r="F187622">
        <v>42373.599999999999</v>
      </c>
    </row>
    <row r="187623" spans="4:6" x14ac:dyDescent="0.25">
      <c r="D187623">
        <v>187620</v>
      </c>
      <c r="E187623">
        <v>39304.699999999997</v>
      </c>
      <c r="F187623">
        <v>37795.199999999997</v>
      </c>
    </row>
    <row r="187624" spans="4:6" x14ac:dyDescent="0.25">
      <c r="D187624">
        <v>187621</v>
      </c>
      <c r="E187624">
        <v>31617.8</v>
      </c>
      <c r="F187624">
        <v>30459.5</v>
      </c>
    </row>
    <row r="187625" spans="4:6" x14ac:dyDescent="0.25">
      <c r="D187625">
        <v>187622</v>
      </c>
      <c r="E187625">
        <v>32608.7</v>
      </c>
      <c r="F187625">
        <v>31408.400000000001</v>
      </c>
    </row>
    <row r="187626" spans="4:6" x14ac:dyDescent="0.25">
      <c r="D187626">
        <v>187623</v>
      </c>
      <c r="E187626">
        <v>30107</v>
      </c>
      <c r="F187626">
        <v>29011</v>
      </c>
    </row>
    <row r="187627" spans="4:6" x14ac:dyDescent="0.25">
      <c r="D187627">
        <v>187624</v>
      </c>
      <c r="E187627">
        <v>28218.2</v>
      </c>
      <c r="F187627">
        <v>27196.9</v>
      </c>
    </row>
    <row r="187628" spans="4:6" x14ac:dyDescent="0.25">
      <c r="D187628">
        <v>187625</v>
      </c>
      <c r="E187628">
        <v>24347.9</v>
      </c>
      <c r="F187628">
        <v>23468.6</v>
      </c>
    </row>
    <row r="187629" spans="4:6" x14ac:dyDescent="0.25">
      <c r="D187629">
        <v>187626</v>
      </c>
      <c r="E187629">
        <v>18906.400000000001</v>
      </c>
      <c r="F187629">
        <v>18201.900000000001</v>
      </c>
    </row>
    <row r="187630" spans="4:6" x14ac:dyDescent="0.25">
      <c r="D187630">
        <v>187627</v>
      </c>
      <c r="E187630">
        <v>11022.1</v>
      </c>
      <c r="F187630">
        <v>10519.2</v>
      </c>
    </row>
    <row r="187631" spans="4:6" x14ac:dyDescent="0.25">
      <c r="D187631">
        <v>187628</v>
      </c>
      <c r="E187631">
        <v>935.14</v>
      </c>
      <c r="F187631">
        <v>600.37599999999998</v>
      </c>
    </row>
    <row r="187632" spans="4:6" x14ac:dyDescent="0.25">
      <c r="D187632">
        <v>187629</v>
      </c>
      <c r="E187632">
        <v>0</v>
      </c>
      <c r="F187632">
        <v>-112.878</v>
      </c>
    </row>
    <row r="187633" spans="4:6" x14ac:dyDescent="0.25">
      <c r="D187633">
        <v>187630</v>
      </c>
      <c r="E187633">
        <v>0</v>
      </c>
      <c r="F187633">
        <v>-112.878</v>
      </c>
    </row>
    <row r="187634" spans="4:6" x14ac:dyDescent="0.25">
      <c r="D187634">
        <v>187631</v>
      </c>
      <c r="E187634">
        <v>0</v>
      </c>
      <c r="F187634">
        <v>-112.878</v>
      </c>
    </row>
    <row r="187635" spans="4:6" x14ac:dyDescent="0.25">
      <c r="D187635">
        <v>187632</v>
      </c>
      <c r="E187635">
        <v>0</v>
      </c>
      <c r="F187635">
        <v>-112.878</v>
      </c>
    </row>
    <row r="187636" spans="4:6" x14ac:dyDescent="0.25">
      <c r="D187636">
        <v>187633</v>
      </c>
      <c r="E187636">
        <v>0</v>
      </c>
      <c r="F187636">
        <v>-112.878</v>
      </c>
    </row>
    <row r="187637" spans="4:6" x14ac:dyDescent="0.25">
      <c r="D187637">
        <v>187634</v>
      </c>
      <c r="E187637">
        <v>0</v>
      </c>
      <c r="F187637">
        <v>-112.878</v>
      </c>
    </row>
    <row r="187638" spans="4:6" x14ac:dyDescent="0.25">
      <c r="D187638">
        <v>187635</v>
      </c>
      <c r="E187638">
        <v>0</v>
      </c>
      <c r="F187638">
        <v>-112.878</v>
      </c>
    </row>
    <row r="187639" spans="4:6" x14ac:dyDescent="0.25">
      <c r="D187639">
        <v>187636</v>
      </c>
      <c r="E187639">
        <v>0</v>
      </c>
      <c r="F187639">
        <v>-112.878</v>
      </c>
    </row>
    <row r="187640" spans="4:6" x14ac:dyDescent="0.25">
      <c r="D187640">
        <v>187637</v>
      </c>
      <c r="E187640">
        <v>0</v>
      </c>
      <c r="F187640">
        <v>-112.878</v>
      </c>
    </row>
    <row r="187641" spans="4:6" x14ac:dyDescent="0.25">
      <c r="D187641">
        <v>187638</v>
      </c>
      <c r="E187641">
        <v>0</v>
      </c>
      <c r="F187641">
        <v>-112.878</v>
      </c>
    </row>
    <row r="187642" spans="4:6" x14ac:dyDescent="0.25">
      <c r="D187642">
        <v>187639</v>
      </c>
      <c r="E187642">
        <v>10739.5</v>
      </c>
      <c r="F187642">
        <v>10233.9</v>
      </c>
    </row>
    <row r="187643" spans="4:6" x14ac:dyDescent="0.25">
      <c r="D187643">
        <v>187640</v>
      </c>
      <c r="E187643">
        <v>18873.3</v>
      </c>
      <c r="F187643">
        <v>18169.099999999999</v>
      </c>
    </row>
    <row r="187644" spans="4:6" x14ac:dyDescent="0.25">
      <c r="D187644">
        <v>187641</v>
      </c>
      <c r="E187644">
        <v>25505.200000000001</v>
      </c>
      <c r="F187644">
        <v>24576.3</v>
      </c>
    </row>
    <row r="187645" spans="4:6" x14ac:dyDescent="0.25">
      <c r="D187645">
        <v>187642</v>
      </c>
      <c r="E187645">
        <v>29743.200000000001</v>
      </c>
      <c r="F187645">
        <v>28657.200000000001</v>
      </c>
    </row>
    <row r="187646" spans="4:6" x14ac:dyDescent="0.25">
      <c r="D187646">
        <v>187643</v>
      </c>
      <c r="E187646">
        <v>29523.4</v>
      </c>
      <c r="F187646">
        <v>28450.799999999999</v>
      </c>
    </row>
    <row r="187647" spans="4:6" x14ac:dyDescent="0.25">
      <c r="D187647">
        <v>187644</v>
      </c>
      <c r="E187647">
        <v>30901.200000000001</v>
      </c>
      <c r="F187647">
        <v>29772.7</v>
      </c>
    </row>
    <row r="187648" spans="4:6" x14ac:dyDescent="0.25">
      <c r="D187648">
        <v>187645</v>
      </c>
      <c r="E187648">
        <v>34286.1</v>
      </c>
      <c r="F187648">
        <v>33012.400000000001</v>
      </c>
    </row>
    <row r="187649" spans="4:6" x14ac:dyDescent="0.25">
      <c r="D187649">
        <v>187646</v>
      </c>
      <c r="E187649">
        <v>33565.800000000003</v>
      </c>
      <c r="F187649">
        <v>32324</v>
      </c>
    </row>
    <row r="187650" spans="4:6" x14ac:dyDescent="0.25">
      <c r="D187650">
        <v>187647</v>
      </c>
      <c r="E187650">
        <v>31031.4</v>
      </c>
      <c r="F187650">
        <v>29897.599999999999</v>
      </c>
    </row>
    <row r="187651" spans="4:6" x14ac:dyDescent="0.25">
      <c r="D187651">
        <v>187648</v>
      </c>
      <c r="E187651">
        <v>28422.3</v>
      </c>
      <c r="F187651">
        <v>27393</v>
      </c>
    </row>
    <row r="187652" spans="4:6" x14ac:dyDescent="0.25">
      <c r="D187652">
        <v>187649</v>
      </c>
      <c r="E187652">
        <v>23852.6</v>
      </c>
      <c r="F187652">
        <v>22990.400000000001</v>
      </c>
    </row>
    <row r="187653" spans="4:6" x14ac:dyDescent="0.25">
      <c r="D187653">
        <v>187650</v>
      </c>
      <c r="E187653">
        <v>19245.3</v>
      </c>
      <c r="F187653">
        <v>18529.900000000001</v>
      </c>
    </row>
    <row r="187654" spans="4:6" x14ac:dyDescent="0.25">
      <c r="D187654">
        <v>187651</v>
      </c>
      <c r="E187654">
        <v>11005.5</v>
      </c>
      <c r="F187654">
        <v>10502.1</v>
      </c>
    </row>
    <row r="187655" spans="4:6" x14ac:dyDescent="0.25">
      <c r="D187655">
        <v>187652</v>
      </c>
      <c r="E187655">
        <v>1091.1500000000001</v>
      </c>
      <c r="F187655">
        <v>754.55499999999995</v>
      </c>
    </row>
    <row r="187656" spans="4:6" x14ac:dyDescent="0.25">
      <c r="D187656">
        <v>187653</v>
      </c>
      <c r="E187656">
        <v>0</v>
      </c>
      <c r="F187656">
        <v>-112.878</v>
      </c>
    </row>
    <row r="187657" spans="4:6" x14ac:dyDescent="0.25">
      <c r="D187657">
        <v>187654</v>
      </c>
      <c r="E187657">
        <v>0</v>
      </c>
      <c r="F187657">
        <v>-112.878</v>
      </c>
    </row>
    <row r="187658" spans="4:6" x14ac:dyDescent="0.25">
      <c r="D187658">
        <v>187655</v>
      </c>
      <c r="E187658">
        <v>0</v>
      </c>
      <c r="F187658">
        <v>-112.878</v>
      </c>
    </row>
    <row r="187659" spans="4:6" x14ac:dyDescent="0.25">
      <c r="D187659">
        <v>187656</v>
      </c>
      <c r="E187659">
        <v>0</v>
      </c>
      <c r="F187659">
        <v>-112.878</v>
      </c>
    </row>
    <row r="187660" spans="4:6" x14ac:dyDescent="0.25">
      <c r="D187660">
        <v>187657</v>
      </c>
      <c r="E187660">
        <v>0</v>
      </c>
      <c r="F187660">
        <v>-112.878</v>
      </c>
    </row>
    <row r="187661" spans="4:6" x14ac:dyDescent="0.25">
      <c r="D187661">
        <v>187658</v>
      </c>
      <c r="E187661">
        <v>0</v>
      </c>
      <c r="F187661">
        <v>-112.878</v>
      </c>
    </row>
    <row r="187662" spans="4:6" x14ac:dyDescent="0.25">
      <c r="D187662">
        <v>187659</v>
      </c>
      <c r="E187662">
        <v>0</v>
      </c>
      <c r="F187662">
        <v>-112.878</v>
      </c>
    </row>
    <row r="187663" spans="4:6" x14ac:dyDescent="0.25">
      <c r="D187663">
        <v>187660</v>
      </c>
      <c r="E187663">
        <v>0</v>
      </c>
      <c r="F187663">
        <v>-112.878</v>
      </c>
    </row>
    <row r="187664" spans="4:6" x14ac:dyDescent="0.25">
      <c r="D187664">
        <v>187661</v>
      </c>
      <c r="E187664">
        <v>0</v>
      </c>
      <c r="F187664">
        <v>-112.878</v>
      </c>
    </row>
    <row r="187665" spans="4:6" x14ac:dyDescent="0.25">
      <c r="D187665">
        <v>187662</v>
      </c>
      <c r="E187665">
        <v>0</v>
      </c>
      <c r="F187665">
        <v>-112.878</v>
      </c>
    </row>
    <row r="187666" spans="4:6" x14ac:dyDescent="0.25">
      <c r="D187666">
        <v>187663</v>
      </c>
      <c r="E187666">
        <v>10606.4</v>
      </c>
      <c r="F187666">
        <v>10106.1</v>
      </c>
    </row>
    <row r="187667" spans="4:6" x14ac:dyDescent="0.25">
      <c r="D187667">
        <v>187664</v>
      </c>
      <c r="E187667">
        <v>19282.400000000001</v>
      </c>
      <c r="F187667">
        <v>18560.099999999999</v>
      </c>
    </row>
    <row r="187668" spans="4:6" x14ac:dyDescent="0.25">
      <c r="D187668">
        <v>187665</v>
      </c>
      <c r="E187668">
        <v>24876.799999999999</v>
      </c>
      <c r="F187668">
        <v>23977.599999999999</v>
      </c>
    </row>
    <row r="187669" spans="4:6" x14ac:dyDescent="0.25">
      <c r="D187669">
        <v>187666</v>
      </c>
      <c r="E187669">
        <v>29306</v>
      </c>
      <c r="F187669">
        <v>28241</v>
      </c>
    </row>
    <row r="187670" spans="4:6" x14ac:dyDescent="0.25">
      <c r="D187670">
        <v>187667</v>
      </c>
      <c r="E187670">
        <v>28348.1</v>
      </c>
      <c r="F187670">
        <v>27321.8</v>
      </c>
    </row>
    <row r="187671" spans="4:6" x14ac:dyDescent="0.25">
      <c r="D187671">
        <v>187668</v>
      </c>
      <c r="E187671">
        <v>29698</v>
      </c>
      <c r="F187671">
        <v>28618.5</v>
      </c>
    </row>
    <row r="187672" spans="4:6" x14ac:dyDescent="0.25">
      <c r="D187672">
        <v>187669</v>
      </c>
      <c r="E187672">
        <v>33451.699999999997</v>
      </c>
      <c r="F187672">
        <v>32214.9</v>
      </c>
    </row>
    <row r="187673" spans="4:6" x14ac:dyDescent="0.25">
      <c r="D187673">
        <v>187670</v>
      </c>
      <c r="E187673">
        <v>32901.199999999997</v>
      </c>
      <c r="F187673">
        <v>31688.3</v>
      </c>
    </row>
    <row r="187674" spans="4:6" x14ac:dyDescent="0.25">
      <c r="D187674">
        <v>187671</v>
      </c>
      <c r="E187674">
        <v>27693.599999999999</v>
      </c>
      <c r="F187674">
        <v>26692.400000000001</v>
      </c>
    </row>
    <row r="187675" spans="4:6" x14ac:dyDescent="0.25">
      <c r="D187675">
        <v>187672</v>
      </c>
      <c r="E187675">
        <v>26536.5</v>
      </c>
      <c r="F187675">
        <v>25578.7</v>
      </c>
    </row>
    <row r="187676" spans="4:6" x14ac:dyDescent="0.25">
      <c r="D187676">
        <v>187673</v>
      </c>
      <c r="E187676">
        <v>24149</v>
      </c>
      <c r="F187676">
        <v>23276.6</v>
      </c>
    </row>
    <row r="187677" spans="4:6" x14ac:dyDescent="0.25">
      <c r="D187677">
        <v>187674</v>
      </c>
      <c r="E187677">
        <v>18689.099999999999</v>
      </c>
      <c r="F187677">
        <v>17991</v>
      </c>
    </row>
    <row r="187678" spans="4:6" x14ac:dyDescent="0.25">
      <c r="D187678">
        <v>187675</v>
      </c>
      <c r="E187678">
        <v>10983</v>
      </c>
      <c r="F187678">
        <v>10480</v>
      </c>
    </row>
    <row r="187679" spans="4:6" x14ac:dyDescent="0.25">
      <c r="D187679">
        <v>187676</v>
      </c>
      <c r="E187679">
        <v>1059.49</v>
      </c>
      <c r="F187679">
        <v>723.27</v>
      </c>
    </row>
    <row r="187680" spans="4:6" x14ac:dyDescent="0.25">
      <c r="D187680">
        <v>187677</v>
      </c>
      <c r="E187680">
        <v>0</v>
      </c>
      <c r="F187680">
        <v>-112.878</v>
      </c>
    </row>
    <row r="187681" spans="4:6" x14ac:dyDescent="0.25">
      <c r="D187681">
        <v>187678</v>
      </c>
      <c r="E187681">
        <v>0</v>
      </c>
      <c r="F187681">
        <v>-112.878</v>
      </c>
    </row>
    <row r="187682" spans="4:6" x14ac:dyDescent="0.25">
      <c r="D187682">
        <v>187679</v>
      </c>
      <c r="E187682">
        <v>0</v>
      </c>
      <c r="F187682">
        <v>-112.878</v>
      </c>
    </row>
    <row r="187683" spans="4:6" x14ac:dyDescent="0.25">
      <c r="D187683">
        <v>187680</v>
      </c>
      <c r="E187683">
        <v>0</v>
      </c>
      <c r="F187683">
        <v>-112.878</v>
      </c>
    </row>
    <row r="187684" spans="4:6" x14ac:dyDescent="0.25">
      <c r="D187684">
        <v>187681</v>
      </c>
      <c r="E187684">
        <v>0</v>
      </c>
      <c r="F187684">
        <v>-112.878</v>
      </c>
    </row>
    <row r="187685" spans="4:6" x14ac:dyDescent="0.25">
      <c r="D187685">
        <v>187682</v>
      </c>
      <c r="E187685">
        <v>0</v>
      </c>
      <c r="F187685">
        <v>-112.878</v>
      </c>
    </row>
    <row r="187686" spans="4:6" x14ac:dyDescent="0.25">
      <c r="D187686">
        <v>187683</v>
      </c>
      <c r="E187686">
        <v>0</v>
      </c>
      <c r="F187686">
        <v>-112.878</v>
      </c>
    </row>
    <row r="187687" spans="4:6" x14ac:dyDescent="0.25">
      <c r="D187687">
        <v>187684</v>
      </c>
      <c r="E187687">
        <v>0</v>
      </c>
      <c r="F187687">
        <v>-112.878</v>
      </c>
    </row>
    <row r="187688" spans="4:6" x14ac:dyDescent="0.25">
      <c r="D187688">
        <v>187685</v>
      </c>
      <c r="E187688">
        <v>0</v>
      </c>
      <c r="F187688">
        <v>-112.878</v>
      </c>
    </row>
    <row r="187689" spans="4:6" x14ac:dyDescent="0.25">
      <c r="D187689">
        <v>187686</v>
      </c>
      <c r="E187689">
        <v>0</v>
      </c>
      <c r="F187689">
        <v>-112.878</v>
      </c>
    </row>
    <row r="187690" spans="4:6" x14ac:dyDescent="0.25">
      <c r="D187690">
        <v>187687</v>
      </c>
      <c r="E187690">
        <v>6458.5</v>
      </c>
      <c r="F187690">
        <v>6039.64</v>
      </c>
    </row>
    <row r="187691" spans="4:6" x14ac:dyDescent="0.25">
      <c r="D187691">
        <v>187688</v>
      </c>
      <c r="E187691">
        <v>11254.8</v>
      </c>
      <c r="F187691">
        <v>10742.3</v>
      </c>
    </row>
    <row r="187692" spans="4:6" x14ac:dyDescent="0.25">
      <c r="D187692">
        <v>187689</v>
      </c>
      <c r="E187692">
        <v>11461.7</v>
      </c>
      <c r="F187692">
        <v>10946.4</v>
      </c>
    </row>
    <row r="187693" spans="4:6" x14ac:dyDescent="0.25">
      <c r="D187693">
        <v>187690</v>
      </c>
      <c r="E187693">
        <v>20242.8</v>
      </c>
      <c r="F187693">
        <v>19495.3</v>
      </c>
    </row>
    <row r="187694" spans="4:6" x14ac:dyDescent="0.25">
      <c r="D187694">
        <v>187691</v>
      </c>
      <c r="E187694">
        <v>19733.3</v>
      </c>
      <c r="F187694">
        <v>19001.599999999999</v>
      </c>
    </row>
    <row r="187695" spans="4:6" x14ac:dyDescent="0.25">
      <c r="D187695">
        <v>187692</v>
      </c>
      <c r="E187695">
        <v>34465.300000000003</v>
      </c>
      <c r="F187695">
        <v>33183.699999999997</v>
      </c>
    </row>
    <row r="187696" spans="4:6" x14ac:dyDescent="0.25">
      <c r="D187696">
        <v>187693</v>
      </c>
      <c r="E187696">
        <v>37884.800000000003</v>
      </c>
      <c r="F187696">
        <v>36444.5</v>
      </c>
    </row>
    <row r="187697" spans="4:6" x14ac:dyDescent="0.25">
      <c r="D187697">
        <v>187694</v>
      </c>
      <c r="E187697">
        <v>31960.7</v>
      </c>
      <c r="F187697">
        <v>30788</v>
      </c>
    </row>
    <row r="187698" spans="4:6" x14ac:dyDescent="0.25">
      <c r="D187698">
        <v>187695</v>
      </c>
      <c r="E187698">
        <v>20773.8</v>
      </c>
      <c r="F187698">
        <v>20010.099999999999</v>
      </c>
    </row>
    <row r="187699" spans="4:6" x14ac:dyDescent="0.25">
      <c r="D187699">
        <v>187696</v>
      </c>
      <c r="E187699">
        <v>25022.3</v>
      </c>
      <c r="F187699">
        <v>24119.3</v>
      </c>
    </row>
    <row r="187700" spans="4:6" x14ac:dyDescent="0.25">
      <c r="D187700">
        <v>187697</v>
      </c>
      <c r="E187700">
        <v>3506.21</v>
      </c>
      <c r="F187700">
        <v>3136.83</v>
      </c>
    </row>
    <row r="187701" spans="4:6" x14ac:dyDescent="0.25">
      <c r="D187701">
        <v>187698</v>
      </c>
      <c r="E187701">
        <v>2679.39</v>
      </c>
      <c r="F187701">
        <v>2322.7600000000002</v>
      </c>
    </row>
    <row r="187702" spans="4:6" x14ac:dyDescent="0.25">
      <c r="D187702">
        <v>187699</v>
      </c>
      <c r="E187702">
        <v>1987.08</v>
      </c>
      <c r="F187702">
        <v>1639.49</v>
      </c>
    </row>
    <row r="187703" spans="4:6" x14ac:dyDescent="0.25">
      <c r="D187703">
        <v>187700</v>
      </c>
      <c r="E187703">
        <v>597.32500000000005</v>
      </c>
      <c r="F187703">
        <v>266.44600000000003</v>
      </c>
    </row>
    <row r="187704" spans="4:6" x14ac:dyDescent="0.25">
      <c r="D187704">
        <v>187701</v>
      </c>
      <c r="E187704">
        <v>0</v>
      </c>
      <c r="F187704">
        <v>-112.878</v>
      </c>
    </row>
    <row r="187705" spans="4:6" x14ac:dyDescent="0.25">
      <c r="D187705">
        <v>187702</v>
      </c>
      <c r="E187705">
        <v>0</v>
      </c>
      <c r="F187705">
        <v>-112.878</v>
      </c>
    </row>
    <row r="187706" spans="4:6" x14ac:dyDescent="0.25">
      <c r="D187706">
        <v>187703</v>
      </c>
      <c r="E187706">
        <v>0</v>
      </c>
      <c r="F187706">
        <v>-112.878</v>
      </c>
    </row>
    <row r="187707" spans="4:6" x14ac:dyDescent="0.25">
      <c r="D187707">
        <v>187704</v>
      </c>
      <c r="E187707">
        <v>0</v>
      </c>
      <c r="F187707">
        <v>-112.878</v>
      </c>
    </row>
    <row r="187708" spans="4:6" x14ac:dyDescent="0.25">
      <c r="D187708">
        <v>187705</v>
      </c>
      <c r="E187708">
        <v>0</v>
      </c>
      <c r="F187708">
        <v>-112.878</v>
      </c>
    </row>
    <row r="187709" spans="4:6" x14ac:dyDescent="0.25">
      <c r="D187709">
        <v>187706</v>
      </c>
      <c r="E187709">
        <v>0</v>
      </c>
      <c r="F187709">
        <v>-112.878</v>
      </c>
    </row>
    <row r="187710" spans="4:6" x14ac:dyDescent="0.25">
      <c r="D187710">
        <v>187707</v>
      </c>
      <c r="E187710">
        <v>0</v>
      </c>
      <c r="F187710">
        <v>-112.878</v>
      </c>
    </row>
    <row r="187711" spans="4:6" x14ac:dyDescent="0.25">
      <c r="D187711">
        <v>187708</v>
      </c>
      <c r="E187711">
        <v>0</v>
      </c>
      <c r="F187711">
        <v>-112.878</v>
      </c>
    </row>
    <row r="187712" spans="4:6" x14ac:dyDescent="0.25">
      <c r="D187712">
        <v>187709</v>
      </c>
      <c r="E187712">
        <v>0</v>
      </c>
      <c r="F187712">
        <v>-112.878</v>
      </c>
    </row>
    <row r="187713" spans="4:6" x14ac:dyDescent="0.25">
      <c r="D187713">
        <v>187710</v>
      </c>
      <c r="E187713">
        <v>0</v>
      </c>
      <c r="F187713">
        <v>-112.878</v>
      </c>
    </row>
    <row r="187714" spans="4:6" x14ac:dyDescent="0.25">
      <c r="D187714">
        <v>187711</v>
      </c>
      <c r="E187714">
        <v>4161.43</v>
      </c>
      <c r="F187714">
        <v>3775.47</v>
      </c>
    </row>
    <row r="187715" spans="4:6" x14ac:dyDescent="0.25">
      <c r="D187715">
        <v>187712</v>
      </c>
      <c r="E187715">
        <v>4615.76</v>
      </c>
      <c r="F187715">
        <v>4221.58</v>
      </c>
    </row>
    <row r="187716" spans="4:6" x14ac:dyDescent="0.25">
      <c r="D187716">
        <v>187713</v>
      </c>
      <c r="E187716">
        <v>3757.67</v>
      </c>
      <c r="F187716">
        <v>3377.89</v>
      </c>
    </row>
    <row r="187717" spans="4:6" x14ac:dyDescent="0.25">
      <c r="D187717">
        <v>187714</v>
      </c>
      <c r="E187717">
        <v>5618.65</v>
      </c>
      <c r="F187717">
        <v>5208.28</v>
      </c>
    </row>
    <row r="187718" spans="4:6" x14ac:dyDescent="0.25">
      <c r="D187718">
        <v>187715</v>
      </c>
      <c r="E187718">
        <v>8461</v>
      </c>
      <c r="F187718">
        <v>7998.4</v>
      </c>
    </row>
    <row r="187719" spans="4:6" x14ac:dyDescent="0.25">
      <c r="D187719">
        <v>187716</v>
      </c>
      <c r="E187719">
        <v>14273.6</v>
      </c>
      <c r="F187719">
        <v>13681.3</v>
      </c>
    </row>
    <row r="187720" spans="4:6" x14ac:dyDescent="0.25">
      <c r="D187720">
        <v>187717</v>
      </c>
      <c r="E187720">
        <v>8570.59</v>
      </c>
      <c r="F187720">
        <v>8106.7</v>
      </c>
    </row>
    <row r="187721" spans="4:6" x14ac:dyDescent="0.25">
      <c r="D187721">
        <v>187718</v>
      </c>
      <c r="E187721">
        <v>17448</v>
      </c>
      <c r="F187721">
        <v>16774.2</v>
      </c>
    </row>
    <row r="187722" spans="4:6" x14ac:dyDescent="0.25">
      <c r="D187722">
        <v>187719</v>
      </c>
      <c r="E187722">
        <v>16670.7</v>
      </c>
      <c r="F187722">
        <v>16021</v>
      </c>
    </row>
    <row r="187723" spans="4:6" x14ac:dyDescent="0.25">
      <c r="D187723">
        <v>187720</v>
      </c>
      <c r="E187723">
        <v>13975.3</v>
      </c>
      <c r="F187723">
        <v>13395.4</v>
      </c>
    </row>
    <row r="187724" spans="4:6" x14ac:dyDescent="0.25">
      <c r="D187724">
        <v>187721</v>
      </c>
      <c r="E187724">
        <v>34632.300000000003</v>
      </c>
      <c r="F187724">
        <v>33343.199999999997</v>
      </c>
    </row>
    <row r="187725" spans="4:6" x14ac:dyDescent="0.25">
      <c r="D187725">
        <v>187722</v>
      </c>
      <c r="E187725">
        <v>29928.9</v>
      </c>
      <c r="F187725">
        <v>28833.599999999999</v>
      </c>
    </row>
    <row r="187726" spans="4:6" x14ac:dyDescent="0.25">
      <c r="D187726">
        <v>187723</v>
      </c>
      <c r="E187726">
        <v>5421.6</v>
      </c>
      <c r="F187726">
        <v>5021.08</v>
      </c>
    </row>
    <row r="187727" spans="4:6" x14ac:dyDescent="0.25">
      <c r="D187727">
        <v>187724</v>
      </c>
      <c r="E187727">
        <v>2074.7399999999998</v>
      </c>
      <c r="F187727">
        <v>1726.04</v>
      </c>
    </row>
    <row r="187728" spans="4:6" x14ac:dyDescent="0.25">
      <c r="D187728">
        <v>187725</v>
      </c>
      <c r="E187728">
        <v>0</v>
      </c>
      <c r="F187728">
        <v>-112.878</v>
      </c>
    </row>
    <row r="187729" spans="4:6" x14ac:dyDescent="0.25">
      <c r="D187729">
        <v>187726</v>
      </c>
      <c r="E187729">
        <v>0</v>
      </c>
      <c r="F187729">
        <v>-112.878</v>
      </c>
    </row>
    <row r="187730" spans="4:6" x14ac:dyDescent="0.25">
      <c r="D187730">
        <v>187727</v>
      </c>
      <c r="E187730">
        <v>0</v>
      </c>
      <c r="F187730">
        <v>-112.878</v>
      </c>
    </row>
    <row r="187731" spans="4:6" x14ac:dyDescent="0.25">
      <c r="D187731">
        <v>187728</v>
      </c>
      <c r="E187731">
        <v>0</v>
      </c>
      <c r="F187731">
        <v>-112.878</v>
      </c>
    </row>
    <row r="187732" spans="4:6" x14ac:dyDescent="0.25">
      <c r="D187732">
        <v>187729</v>
      </c>
      <c r="E187732">
        <v>0</v>
      </c>
      <c r="F187732">
        <v>-112.878</v>
      </c>
    </row>
    <row r="187733" spans="4:6" x14ac:dyDescent="0.25">
      <c r="D187733">
        <v>187730</v>
      </c>
      <c r="E187733">
        <v>0</v>
      </c>
      <c r="F187733">
        <v>-112.878</v>
      </c>
    </row>
    <row r="187734" spans="4:6" x14ac:dyDescent="0.25">
      <c r="D187734">
        <v>187731</v>
      </c>
      <c r="E187734">
        <v>0</v>
      </c>
      <c r="F187734">
        <v>-112.878</v>
      </c>
    </row>
    <row r="187735" spans="4:6" x14ac:dyDescent="0.25">
      <c r="D187735">
        <v>187732</v>
      </c>
      <c r="E187735">
        <v>0</v>
      </c>
      <c r="F187735">
        <v>-112.878</v>
      </c>
    </row>
    <row r="187736" spans="4:6" x14ac:dyDescent="0.25">
      <c r="D187736">
        <v>187733</v>
      </c>
      <c r="E187736">
        <v>0</v>
      </c>
      <c r="F187736">
        <v>-112.878</v>
      </c>
    </row>
    <row r="187737" spans="4:6" x14ac:dyDescent="0.25">
      <c r="D187737">
        <v>187734</v>
      </c>
      <c r="E187737">
        <v>0</v>
      </c>
      <c r="F187737">
        <v>-112.878</v>
      </c>
    </row>
    <row r="187738" spans="4:6" x14ac:dyDescent="0.25">
      <c r="D187738">
        <v>187735</v>
      </c>
      <c r="E187738">
        <v>16456.400000000001</v>
      </c>
      <c r="F187738">
        <v>15812.9</v>
      </c>
    </row>
    <row r="187739" spans="4:6" x14ac:dyDescent="0.25">
      <c r="D187739">
        <v>187736</v>
      </c>
      <c r="E187739">
        <v>29011.5</v>
      </c>
      <c r="F187739">
        <v>27959.200000000001</v>
      </c>
    </row>
    <row r="187740" spans="4:6" x14ac:dyDescent="0.25">
      <c r="D187740">
        <v>187737</v>
      </c>
      <c r="E187740">
        <v>39010.1</v>
      </c>
      <c r="F187740">
        <v>37515.1</v>
      </c>
    </row>
    <row r="187741" spans="4:6" x14ac:dyDescent="0.25">
      <c r="D187741">
        <v>187738</v>
      </c>
      <c r="E187741">
        <v>42856.7</v>
      </c>
      <c r="F187741">
        <v>41165.4</v>
      </c>
    </row>
    <row r="187742" spans="4:6" x14ac:dyDescent="0.25">
      <c r="D187742">
        <v>187739</v>
      </c>
      <c r="E187742">
        <v>42996</v>
      </c>
      <c r="F187742">
        <v>41297.199999999997</v>
      </c>
    </row>
    <row r="187743" spans="4:6" x14ac:dyDescent="0.25">
      <c r="D187743">
        <v>187740</v>
      </c>
      <c r="E187743">
        <v>47480.7</v>
      </c>
      <c r="F187743">
        <v>45534.3</v>
      </c>
    </row>
    <row r="187744" spans="4:6" x14ac:dyDescent="0.25">
      <c r="D187744">
        <v>187741</v>
      </c>
      <c r="E187744">
        <v>46234.2</v>
      </c>
      <c r="F187744">
        <v>44358.6</v>
      </c>
    </row>
    <row r="187745" spans="4:6" x14ac:dyDescent="0.25">
      <c r="D187745">
        <v>187742</v>
      </c>
      <c r="E187745">
        <v>44691.199999999997</v>
      </c>
      <c r="F187745">
        <v>42901.1</v>
      </c>
    </row>
    <row r="187746" spans="4:6" x14ac:dyDescent="0.25">
      <c r="D187746">
        <v>187743</v>
      </c>
      <c r="E187746">
        <v>42355.5</v>
      </c>
      <c r="F187746">
        <v>40690.6</v>
      </c>
    </row>
    <row r="187747" spans="4:6" x14ac:dyDescent="0.25">
      <c r="D187747">
        <v>187744</v>
      </c>
      <c r="E187747">
        <v>42396.800000000003</v>
      </c>
      <c r="F187747">
        <v>40729.699999999997</v>
      </c>
    </row>
    <row r="187748" spans="4:6" x14ac:dyDescent="0.25">
      <c r="D187748">
        <v>187745</v>
      </c>
      <c r="E187748">
        <v>31461.200000000001</v>
      </c>
      <c r="F187748">
        <v>30309.5</v>
      </c>
    </row>
    <row r="187749" spans="4:6" x14ac:dyDescent="0.25">
      <c r="D187749">
        <v>187746</v>
      </c>
      <c r="E187749">
        <v>32110.799999999999</v>
      </c>
      <c r="F187749">
        <v>30931.7</v>
      </c>
    </row>
    <row r="187750" spans="4:6" x14ac:dyDescent="0.25">
      <c r="D187750">
        <v>187747</v>
      </c>
      <c r="E187750">
        <v>19851.5</v>
      </c>
      <c r="F187750">
        <v>19117.400000000001</v>
      </c>
    </row>
    <row r="187751" spans="4:6" x14ac:dyDescent="0.25">
      <c r="D187751">
        <v>187748</v>
      </c>
      <c r="E187751">
        <v>3258.51</v>
      </c>
      <c r="F187751">
        <v>2893.96</v>
      </c>
    </row>
    <row r="187752" spans="4:6" x14ac:dyDescent="0.25">
      <c r="D187752">
        <v>187749</v>
      </c>
      <c r="E187752">
        <v>0</v>
      </c>
      <c r="F187752">
        <v>-112.878</v>
      </c>
    </row>
    <row r="187753" spans="4:6" x14ac:dyDescent="0.25">
      <c r="D187753">
        <v>187750</v>
      </c>
      <c r="E187753">
        <v>0</v>
      </c>
      <c r="F187753">
        <v>-112.878</v>
      </c>
    </row>
    <row r="187754" spans="4:6" x14ac:dyDescent="0.25">
      <c r="D187754">
        <v>187751</v>
      </c>
      <c r="E187754">
        <v>0</v>
      </c>
      <c r="F187754">
        <v>-112.878</v>
      </c>
    </row>
    <row r="187755" spans="4:6" x14ac:dyDescent="0.25">
      <c r="D187755">
        <v>187752</v>
      </c>
      <c r="E187755">
        <v>0</v>
      </c>
      <c r="F187755">
        <v>-112.878</v>
      </c>
    </row>
    <row r="187756" spans="4:6" x14ac:dyDescent="0.25">
      <c r="D187756">
        <v>187753</v>
      </c>
      <c r="E187756">
        <v>0</v>
      </c>
      <c r="F187756">
        <v>-112.878</v>
      </c>
    </row>
    <row r="187757" spans="4:6" x14ac:dyDescent="0.25">
      <c r="D187757">
        <v>187754</v>
      </c>
      <c r="E187757">
        <v>0</v>
      </c>
      <c r="F187757">
        <v>-112.878</v>
      </c>
    </row>
    <row r="187758" spans="4:6" x14ac:dyDescent="0.25">
      <c r="D187758">
        <v>187755</v>
      </c>
      <c r="E187758">
        <v>0</v>
      </c>
      <c r="F187758">
        <v>-112.878</v>
      </c>
    </row>
    <row r="187759" spans="4:6" x14ac:dyDescent="0.25">
      <c r="D187759">
        <v>187756</v>
      </c>
      <c r="E187759">
        <v>0</v>
      </c>
      <c r="F187759">
        <v>-112.878</v>
      </c>
    </row>
    <row r="187760" spans="4:6" x14ac:dyDescent="0.25">
      <c r="D187760">
        <v>187757</v>
      </c>
      <c r="E187760">
        <v>0</v>
      </c>
      <c r="F187760">
        <v>-112.878</v>
      </c>
    </row>
    <row r="187761" spans="4:6" x14ac:dyDescent="0.25">
      <c r="D187761">
        <v>187758</v>
      </c>
      <c r="E187761">
        <v>0</v>
      </c>
      <c r="F187761">
        <v>-112.878</v>
      </c>
    </row>
    <row r="187762" spans="4:6" x14ac:dyDescent="0.25">
      <c r="D187762">
        <v>187759</v>
      </c>
      <c r="E187762">
        <v>17111.7</v>
      </c>
      <c r="F187762">
        <v>16453.599999999999</v>
      </c>
    </row>
    <row r="187763" spans="4:6" x14ac:dyDescent="0.25">
      <c r="D187763">
        <v>187760</v>
      </c>
      <c r="E187763">
        <v>31480.3</v>
      </c>
      <c r="F187763">
        <v>30325.4</v>
      </c>
    </row>
    <row r="187764" spans="4:6" x14ac:dyDescent="0.25">
      <c r="D187764">
        <v>187761</v>
      </c>
      <c r="E187764">
        <v>38660</v>
      </c>
      <c r="F187764">
        <v>37182.199999999997</v>
      </c>
    </row>
    <row r="187765" spans="4:6" x14ac:dyDescent="0.25">
      <c r="D187765">
        <v>187762</v>
      </c>
      <c r="E187765">
        <v>45005.7</v>
      </c>
      <c r="F187765">
        <v>43198.400000000001</v>
      </c>
    </row>
    <row r="187766" spans="4:6" x14ac:dyDescent="0.25">
      <c r="D187766">
        <v>187763</v>
      </c>
      <c r="E187766">
        <v>45405.2</v>
      </c>
      <c r="F187766">
        <v>43575.8</v>
      </c>
    </row>
    <row r="187767" spans="4:6" x14ac:dyDescent="0.25">
      <c r="D187767">
        <v>187764</v>
      </c>
      <c r="E187767">
        <v>46140.800000000003</v>
      </c>
      <c r="F187767">
        <v>44270.400000000001</v>
      </c>
    </row>
    <row r="187768" spans="4:6" x14ac:dyDescent="0.25">
      <c r="D187768">
        <v>187765</v>
      </c>
      <c r="E187768">
        <v>44118.9</v>
      </c>
      <c r="F187768">
        <v>42360</v>
      </c>
    </row>
    <row r="187769" spans="4:6" x14ac:dyDescent="0.25">
      <c r="D187769">
        <v>187766</v>
      </c>
      <c r="E187769">
        <v>44004.7</v>
      </c>
      <c r="F187769">
        <v>42252</v>
      </c>
    </row>
    <row r="187770" spans="4:6" x14ac:dyDescent="0.25">
      <c r="D187770">
        <v>187767</v>
      </c>
      <c r="E187770">
        <v>44258.8</v>
      </c>
      <c r="F187770">
        <v>42492.3</v>
      </c>
    </row>
    <row r="187771" spans="4:6" x14ac:dyDescent="0.25">
      <c r="D187771">
        <v>187768</v>
      </c>
      <c r="E187771">
        <v>38118.9</v>
      </c>
      <c r="F187771">
        <v>36667.300000000003</v>
      </c>
    </row>
    <row r="187772" spans="4:6" x14ac:dyDescent="0.25">
      <c r="D187772">
        <v>187769</v>
      </c>
      <c r="E187772">
        <v>35994.699999999997</v>
      </c>
      <c r="F187772">
        <v>34643.5</v>
      </c>
    </row>
    <row r="187773" spans="4:6" x14ac:dyDescent="0.25">
      <c r="D187773">
        <v>187770</v>
      </c>
      <c r="E187773">
        <v>23564.7</v>
      </c>
      <c r="F187773">
        <v>22712.400000000001</v>
      </c>
    </row>
    <row r="187774" spans="4:6" x14ac:dyDescent="0.25">
      <c r="D187774">
        <v>187771</v>
      </c>
      <c r="E187774">
        <v>16455.7</v>
      </c>
      <c r="F187774">
        <v>15820.4</v>
      </c>
    </row>
    <row r="187775" spans="4:6" x14ac:dyDescent="0.25">
      <c r="D187775">
        <v>187772</v>
      </c>
      <c r="E187775">
        <v>3532.24</v>
      </c>
      <c r="F187775">
        <v>3163.82</v>
      </c>
    </row>
    <row r="187776" spans="4:6" x14ac:dyDescent="0.25">
      <c r="D187776">
        <v>187773</v>
      </c>
      <c r="E187776">
        <v>0</v>
      </c>
      <c r="F187776">
        <v>-112.878</v>
      </c>
    </row>
    <row r="187777" spans="4:6" x14ac:dyDescent="0.25">
      <c r="D187777">
        <v>187774</v>
      </c>
      <c r="E187777">
        <v>0</v>
      </c>
      <c r="F187777">
        <v>-112.878</v>
      </c>
    </row>
    <row r="187778" spans="4:6" x14ac:dyDescent="0.25">
      <c r="D187778">
        <v>187775</v>
      </c>
      <c r="E187778">
        <v>0</v>
      </c>
      <c r="F187778">
        <v>-112.878</v>
      </c>
    </row>
    <row r="187779" spans="4:6" x14ac:dyDescent="0.25">
      <c r="D187779">
        <v>187776</v>
      </c>
      <c r="E187779">
        <v>0</v>
      </c>
      <c r="F187779">
        <v>-112.878</v>
      </c>
    </row>
    <row r="187780" spans="4:6" x14ac:dyDescent="0.25">
      <c r="D187780">
        <v>187777</v>
      </c>
      <c r="E187780">
        <v>0</v>
      </c>
      <c r="F187780">
        <v>-112.878</v>
      </c>
    </row>
    <row r="187781" spans="4:6" x14ac:dyDescent="0.25">
      <c r="D187781">
        <v>187778</v>
      </c>
      <c r="E187781">
        <v>0</v>
      </c>
      <c r="F187781">
        <v>-112.878</v>
      </c>
    </row>
    <row r="187782" spans="4:6" x14ac:dyDescent="0.25">
      <c r="D187782">
        <v>187779</v>
      </c>
      <c r="E187782">
        <v>0</v>
      </c>
      <c r="F187782">
        <v>-112.878</v>
      </c>
    </row>
    <row r="187783" spans="4:6" x14ac:dyDescent="0.25">
      <c r="D187783">
        <v>187780</v>
      </c>
      <c r="E187783">
        <v>0</v>
      </c>
      <c r="F187783">
        <v>-112.878</v>
      </c>
    </row>
    <row r="187784" spans="4:6" x14ac:dyDescent="0.25">
      <c r="D187784">
        <v>187781</v>
      </c>
      <c r="E187784">
        <v>0</v>
      </c>
      <c r="F187784">
        <v>-112.878</v>
      </c>
    </row>
    <row r="187785" spans="4:6" x14ac:dyDescent="0.25">
      <c r="D187785">
        <v>187782</v>
      </c>
      <c r="E187785">
        <v>0</v>
      </c>
      <c r="F187785">
        <v>-112.878</v>
      </c>
    </row>
    <row r="187786" spans="4:6" x14ac:dyDescent="0.25">
      <c r="D187786">
        <v>187783</v>
      </c>
      <c r="E187786">
        <v>17237.3</v>
      </c>
      <c r="F187786">
        <v>16573.5</v>
      </c>
    </row>
    <row r="187787" spans="4:6" x14ac:dyDescent="0.25">
      <c r="D187787">
        <v>187784</v>
      </c>
      <c r="E187787">
        <v>30338.6</v>
      </c>
      <c r="F187787">
        <v>29233.200000000001</v>
      </c>
    </row>
    <row r="187788" spans="4:6" x14ac:dyDescent="0.25">
      <c r="D187788">
        <v>187785</v>
      </c>
      <c r="E187788">
        <v>38290.300000000003</v>
      </c>
      <c r="F187788">
        <v>36830.400000000001</v>
      </c>
    </row>
    <row r="187789" spans="4:6" x14ac:dyDescent="0.25">
      <c r="D187789">
        <v>187786</v>
      </c>
      <c r="E187789">
        <v>41427.599999999999</v>
      </c>
      <c r="F187789">
        <v>39810.9</v>
      </c>
    </row>
    <row r="187790" spans="4:6" x14ac:dyDescent="0.25">
      <c r="D187790">
        <v>187787</v>
      </c>
      <c r="E187790">
        <v>43171.4</v>
      </c>
      <c r="F187790">
        <v>41463.4</v>
      </c>
    </row>
    <row r="187791" spans="4:6" x14ac:dyDescent="0.25">
      <c r="D187791">
        <v>187788</v>
      </c>
      <c r="E187791">
        <v>39725.4</v>
      </c>
      <c r="F187791">
        <v>38195</v>
      </c>
    </row>
    <row r="187792" spans="4:6" x14ac:dyDescent="0.25">
      <c r="D187792">
        <v>187789</v>
      </c>
      <c r="E187792">
        <v>38867.199999999997</v>
      </c>
      <c r="F187792">
        <v>37379.199999999997</v>
      </c>
    </row>
    <row r="187793" spans="4:6" x14ac:dyDescent="0.25">
      <c r="D187793">
        <v>187790</v>
      </c>
      <c r="E187793">
        <v>42424.7</v>
      </c>
      <c r="F187793">
        <v>40756.1</v>
      </c>
    </row>
    <row r="187794" spans="4:6" x14ac:dyDescent="0.25">
      <c r="D187794">
        <v>187791</v>
      </c>
      <c r="E187794">
        <v>39933</v>
      </c>
      <c r="F187794">
        <v>38392.199999999997</v>
      </c>
    </row>
    <row r="187795" spans="4:6" x14ac:dyDescent="0.25">
      <c r="D187795">
        <v>187792</v>
      </c>
      <c r="E187795">
        <v>37416.199999999997</v>
      </c>
      <c r="F187795">
        <v>35998.300000000003</v>
      </c>
    </row>
    <row r="187796" spans="4:6" x14ac:dyDescent="0.25">
      <c r="D187796">
        <v>187793</v>
      </c>
      <c r="E187796">
        <v>37080</v>
      </c>
      <c r="F187796">
        <v>35678.1</v>
      </c>
    </row>
    <row r="187797" spans="4:6" x14ac:dyDescent="0.25">
      <c r="D187797">
        <v>187794</v>
      </c>
      <c r="E187797">
        <v>30290.5</v>
      </c>
      <c r="F187797">
        <v>29187</v>
      </c>
    </row>
    <row r="187798" spans="4:6" x14ac:dyDescent="0.25">
      <c r="D187798">
        <v>187795</v>
      </c>
      <c r="E187798">
        <v>18270.599999999999</v>
      </c>
      <c r="F187798">
        <v>17584.599999999999</v>
      </c>
    </row>
    <row r="187799" spans="4:6" x14ac:dyDescent="0.25">
      <c r="D187799">
        <v>187796</v>
      </c>
      <c r="E187799">
        <v>3347.14</v>
      </c>
      <c r="F187799">
        <v>2981.34</v>
      </c>
    </row>
    <row r="187800" spans="4:6" x14ac:dyDescent="0.25">
      <c r="D187800">
        <v>187797</v>
      </c>
      <c r="E187800">
        <v>0</v>
      </c>
      <c r="F187800">
        <v>-112.878</v>
      </c>
    </row>
    <row r="187801" spans="4:6" x14ac:dyDescent="0.25">
      <c r="D187801">
        <v>187798</v>
      </c>
      <c r="E187801">
        <v>0</v>
      </c>
      <c r="F187801">
        <v>-112.878</v>
      </c>
    </row>
    <row r="187802" spans="4:6" x14ac:dyDescent="0.25">
      <c r="D187802">
        <v>187799</v>
      </c>
      <c r="E187802">
        <v>0</v>
      </c>
      <c r="F187802">
        <v>-112.878</v>
      </c>
    </row>
    <row r="187803" spans="4:6" x14ac:dyDescent="0.25">
      <c r="D187803">
        <v>187800</v>
      </c>
      <c r="E187803">
        <v>0</v>
      </c>
      <c r="F187803">
        <v>-112.878</v>
      </c>
    </row>
    <row r="187804" spans="4:6" x14ac:dyDescent="0.25">
      <c r="D187804">
        <v>187801</v>
      </c>
      <c r="E187804">
        <v>0</v>
      </c>
      <c r="F187804">
        <v>-112.878</v>
      </c>
    </row>
    <row r="187805" spans="4:6" x14ac:dyDescent="0.25">
      <c r="D187805">
        <v>187802</v>
      </c>
      <c r="E187805">
        <v>0</v>
      </c>
      <c r="F187805">
        <v>-112.878</v>
      </c>
    </row>
    <row r="187806" spans="4:6" x14ac:dyDescent="0.25">
      <c r="D187806">
        <v>187803</v>
      </c>
      <c r="E187806">
        <v>0</v>
      </c>
      <c r="F187806">
        <v>-112.878</v>
      </c>
    </row>
    <row r="187807" spans="4:6" x14ac:dyDescent="0.25">
      <c r="D187807">
        <v>187804</v>
      </c>
      <c r="E187807">
        <v>0</v>
      </c>
      <c r="F187807">
        <v>-112.878</v>
      </c>
    </row>
    <row r="187808" spans="4:6" x14ac:dyDescent="0.25">
      <c r="D187808">
        <v>187805</v>
      </c>
      <c r="E187808">
        <v>0</v>
      </c>
      <c r="F187808">
        <v>-112.878</v>
      </c>
    </row>
    <row r="187809" spans="4:6" x14ac:dyDescent="0.25">
      <c r="D187809">
        <v>187806</v>
      </c>
      <c r="E187809">
        <v>0</v>
      </c>
      <c r="F187809">
        <v>-112.878</v>
      </c>
    </row>
    <row r="187810" spans="4:6" x14ac:dyDescent="0.25">
      <c r="D187810">
        <v>187807</v>
      </c>
      <c r="E187810">
        <v>16978.5</v>
      </c>
      <c r="F187810">
        <v>16325.5</v>
      </c>
    </row>
    <row r="187811" spans="4:6" x14ac:dyDescent="0.25">
      <c r="D187811">
        <v>187808</v>
      </c>
      <c r="E187811">
        <v>29974.1</v>
      </c>
      <c r="F187811">
        <v>28883.5</v>
      </c>
    </row>
    <row r="187812" spans="4:6" x14ac:dyDescent="0.25">
      <c r="D187812">
        <v>187809</v>
      </c>
      <c r="E187812">
        <v>36398.199999999997</v>
      </c>
      <c r="F187812">
        <v>35028.300000000003</v>
      </c>
    </row>
    <row r="187813" spans="4:6" x14ac:dyDescent="0.25">
      <c r="D187813">
        <v>187810</v>
      </c>
      <c r="E187813">
        <v>28866.5</v>
      </c>
      <c r="F187813">
        <v>27819.9</v>
      </c>
    </row>
    <row r="187814" spans="4:6" x14ac:dyDescent="0.25">
      <c r="D187814">
        <v>187811</v>
      </c>
      <c r="E187814">
        <v>38119.9</v>
      </c>
      <c r="F187814">
        <v>36668.300000000003</v>
      </c>
    </row>
    <row r="187815" spans="4:6" x14ac:dyDescent="0.25">
      <c r="D187815">
        <v>187812</v>
      </c>
      <c r="E187815">
        <v>40966.9</v>
      </c>
      <c r="F187815">
        <v>39373.800000000003</v>
      </c>
    </row>
    <row r="187816" spans="4:6" x14ac:dyDescent="0.25">
      <c r="D187816">
        <v>187813</v>
      </c>
      <c r="E187816">
        <v>37403.300000000003</v>
      </c>
      <c r="F187816">
        <v>35986</v>
      </c>
    </row>
    <row r="187817" spans="4:6" x14ac:dyDescent="0.25">
      <c r="D187817">
        <v>187814</v>
      </c>
      <c r="E187817">
        <v>25607</v>
      </c>
      <c r="F187817">
        <v>24683.1</v>
      </c>
    </row>
    <row r="187818" spans="4:6" x14ac:dyDescent="0.25">
      <c r="D187818">
        <v>187815</v>
      </c>
      <c r="E187818">
        <v>19860.400000000001</v>
      </c>
      <c r="F187818">
        <v>19127.400000000001</v>
      </c>
    </row>
    <row r="187819" spans="4:6" x14ac:dyDescent="0.25">
      <c r="D187819">
        <v>187816</v>
      </c>
      <c r="E187819">
        <v>37075.199999999997</v>
      </c>
      <c r="F187819">
        <v>35673.5</v>
      </c>
    </row>
    <row r="187820" spans="4:6" x14ac:dyDescent="0.25">
      <c r="D187820">
        <v>187817</v>
      </c>
      <c r="E187820">
        <v>26064.6</v>
      </c>
      <c r="F187820">
        <v>25124.1</v>
      </c>
    </row>
    <row r="187821" spans="4:6" x14ac:dyDescent="0.25">
      <c r="D187821">
        <v>187818</v>
      </c>
      <c r="E187821">
        <v>24599.200000000001</v>
      </c>
      <c r="F187821">
        <v>23711.1</v>
      </c>
    </row>
    <row r="187822" spans="4:6" x14ac:dyDescent="0.25">
      <c r="D187822">
        <v>187819</v>
      </c>
      <c r="E187822">
        <v>17530.5</v>
      </c>
      <c r="F187822">
        <v>16865.7</v>
      </c>
    </row>
    <row r="187823" spans="4:6" x14ac:dyDescent="0.25">
      <c r="D187823">
        <v>187820</v>
      </c>
      <c r="E187823">
        <v>149.54499999999999</v>
      </c>
      <c r="F187823">
        <v>-112.878</v>
      </c>
    </row>
    <row r="187824" spans="4:6" x14ac:dyDescent="0.25">
      <c r="D187824">
        <v>187821</v>
      </c>
      <c r="E187824">
        <v>0</v>
      </c>
      <c r="F187824">
        <v>-112.878</v>
      </c>
    </row>
    <row r="187825" spans="4:6" x14ac:dyDescent="0.25">
      <c r="D187825">
        <v>187822</v>
      </c>
      <c r="E187825">
        <v>0</v>
      </c>
      <c r="F187825">
        <v>-112.878</v>
      </c>
    </row>
    <row r="187826" spans="4:6" x14ac:dyDescent="0.25">
      <c r="D187826">
        <v>187823</v>
      </c>
      <c r="E187826">
        <v>0</v>
      </c>
      <c r="F187826">
        <v>-112.878</v>
      </c>
    </row>
    <row r="187827" spans="4:6" x14ac:dyDescent="0.25">
      <c r="D187827">
        <v>187824</v>
      </c>
      <c r="E187827">
        <v>0</v>
      </c>
      <c r="F187827">
        <v>-112.878</v>
      </c>
    </row>
    <row r="187828" spans="4:6" x14ac:dyDescent="0.25">
      <c r="D187828">
        <v>187825</v>
      </c>
      <c r="E187828">
        <v>0</v>
      </c>
      <c r="F187828">
        <v>-112.878</v>
      </c>
    </row>
    <row r="187829" spans="4:6" x14ac:dyDescent="0.25">
      <c r="D187829">
        <v>187826</v>
      </c>
      <c r="E187829">
        <v>0</v>
      </c>
      <c r="F187829">
        <v>-112.878</v>
      </c>
    </row>
    <row r="187830" spans="4:6" x14ac:dyDescent="0.25">
      <c r="D187830">
        <v>187827</v>
      </c>
      <c r="E187830">
        <v>0</v>
      </c>
      <c r="F187830">
        <v>-112.878</v>
      </c>
    </row>
    <row r="187831" spans="4:6" x14ac:dyDescent="0.25">
      <c r="D187831">
        <v>187828</v>
      </c>
      <c r="E187831">
        <v>0</v>
      </c>
      <c r="F187831">
        <v>-112.878</v>
      </c>
    </row>
    <row r="187832" spans="4:6" x14ac:dyDescent="0.25">
      <c r="D187832">
        <v>187829</v>
      </c>
      <c r="E187832">
        <v>0</v>
      </c>
      <c r="F187832">
        <v>-112.878</v>
      </c>
    </row>
    <row r="187833" spans="4:6" x14ac:dyDescent="0.25">
      <c r="D187833">
        <v>187830</v>
      </c>
      <c r="E187833">
        <v>0</v>
      </c>
      <c r="F187833">
        <v>-112.878</v>
      </c>
    </row>
    <row r="187834" spans="4:6" x14ac:dyDescent="0.25">
      <c r="D187834">
        <v>187831</v>
      </c>
      <c r="E187834">
        <v>18101.2</v>
      </c>
      <c r="F187834">
        <v>17416.900000000001</v>
      </c>
    </row>
    <row r="187835" spans="4:6" x14ac:dyDescent="0.25">
      <c r="D187835">
        <v>187832</v>
      </c>
      <c r="E187835">
        <v>28947.9</v>
      </c>
      <c r="F187835">
        <v>27898.1</v>
      </c>
    </row>
    <row r="187836" spans="4:6" x14ac:dyDescent="0.25">
      <c r="D187836">
        <v>187833</v>
      </c>
      <c r="E187836">
        <v>35047</v>
      </c>
      <c r="F187836">
        <v>33739.199999999997</v>
      </c>
    </row>
    <row r="187837" spans="4:6" x14ac:dyDescent="0.25">
      <c r="D187837">
        <v>187834</v>
      </c>
      <c r="E187837">
        <v>38546.9</v>
      </c>
      <c r="F187837">
        <v>37074.6</v>
      </c>
    </row>
    <row r="187838" spans="4:6" x14ac:dyDescent="0.25">
      <c r="D187838">
        <v>187835</v>
      </c>
      <c r="E187838">
        <v>37736.1</v>
      </c>
      <c r="F187838">
        <v>36303</v>
      </c>
    </row>
    <row r="187839" spans="4:6" x14ac:dyDescent="0.25">
      <c r="D187839">
        <v>187836</v>
      </c>
      <c r="E187839">
        <v>41508.199999999997</v>
      </c>
      <c r="F187839">
        <v>39887.4</v>
      </c>
    </row>
    <row r="187840" spans="4:6" x14ac:dyDescent="0.25">
      <c r="D187840">
        <v>187837</v>
      </c>
      <c r="E187840">
        <v>38338.1</v>
      </c>
      <c r="F187840">
        <v>36875.9</v>
      </c>
    </row>
    <row r="187841" spans="4:6" x14ac:dyDescent="0.25">
      <c r="D187841">
        <v>187838</v>
      </c>
      <c r="E187841">
        <v>38944.1</v>
      </c>
      <c r="F187841">
        <v>37452.300000000003</v>
      </c>
    </row>
    <row r="187842" spans="4:6" x14ac:dyDescent="0.25">
      <c r="D187842">
        <v>187839</v>
      </c>
      <c r="E187842">
        <v>39565.699999999997</v>
      </c>
      <c r="F187842">
        <v>38043.300000000003</v>
      </c>
    </row>
    <row r="187843" spans="4:6" x14ac:dyDescent="0.25">
      <c r="D187843">
        <v>187840</v>
      </c>
      <c r="E187843">
        <v>33268.1</v>
      </c>
      <c r="F187843">
        <v>32039.3</v>
      </c>
    </row>
    <row r="187844" spans="4:6" x14ac:dyDescent="0.25">
      <c r="D187844">
        <v>187841</v>
      </c>
      <c r="E187844">
        <v>30598.799999999999</v>
      </c>
      <c r="F187844">
        <v>29482.799999999999</v>
      </c>
    </row>
    <row r="187845" spans="4:6" x14ac:dyDescent="0.25">
      <c r="D187845">
        <v>187842</v>
      </c>
      <c r="E187845">
        <v>22410.400000000001</v>
      </c>
      <c r="F187845">
        <v>21596.7</v>
      </c>
    </row>
    <row r="187846" spans="4:6" x14ac:dyDescent="0.25">
      <c r="D187846">
        <v>187843</v>
      </c>
      <c r="E187846">
        <v>17329.8</v>
      </c>
      <c r="F187846">
        <v>16670.599999999999</v>
      </c>
    </row>
    <row r="187847" spans="4:6" x14ac:dyDescent="0.25">
      <c r="D187847">
        <v>187844</v>
      </c>
      <c r="E187847">
        <v>3248.65</v>
      </c>
      <c r="F187847">
        <v>2884.23</v>
      </c>
    </row>
    <row r="187848" spans="4:6" x14ac:dyDescent="0.25">
      <c r="D187848">
        <v>187845</v>
      </c>
      <c r="E187848">
        <v>0</v>
      </c>
      <c r="F187848">
        <v>-112.878</v>
      </c>
    </row>
    <row r="187849" spans="4:6" x14ac:dyDescent="0.25">
      <c r="D187849">
        <v>187846</v>
      </c>
      <c r="E187849">
        <v>0</v>
      </c>
      <c r="F187849">
        <v>-112.878</v>
      </c>
    </row>
    <row r="187850" spans="4:6" x14ac:dyDescent="0.25">
      <c r="D187850">
        <v>187847</v>
      </c>
      <c r="E187850">
        <v>0</v>
      </c>
      <c r="F187850">
        <v>-112.878</v>
      </c>
    </row>
    <row r="187851" spans="4:6" x14ac:dyDescent="0.25">
      <c r="D187851">
        <v>187848</v>
      </c>
      <c r="E187851">
        <v>0</v>
      </c>
      <c r="F187851">
        <v>-112.878</v>
      </c>
    </row>
    <row r="187852" spans="4:6" x14ac:dyDescent="0.25">
      <c r="D187852">
        <v>187849</v>
      </c>
      <c r="E187852">
        <v>0</v>
      </c>
      <c r="F187852">
        <v>-112.878</v>
      </c>
    </row>
    <row r="187853" spans="4:6" x14ac:dyDescent="0.25">
      <c r="D187853">
        <v>187850</v>
      </c>
      <c r="E187853">
        <v>0</v>
      </c>
      <c r="F187853">
        <v>-112.878</v>
      </c>
    </row>
    <row r="187854" spans="4:6" x14ac:dyDescent="0.25">
      <c r="D187854">
        <v>187851</v>
      </c>
      <c r="E187854">
        <v>0</v>
      </c>
      <c r="F187854">
        <v>-112.878</v>
      </c>
    </row>
    <row r="187855" spans="4:6" x14ac:dyDescent="0.25">
      <c r="D187855">
        <v>187852</v>
      </c>
      <c r="E187855">
        <v>0</v>
      </c>
      <c r="F187855">
        <v>-112.878</v>
      </c>
    </row>
    <row r="187856" spans="4:6" x14ac:dyDescent="0.25">
      <c r="D187856">
        <v>187853</v>
      </c>
      <c r="E187856">
        <v>0</v>
      </c>
      <c r="F187856">
        <v>-112.878</v>
      </c>
    </row>
    <row r="187857" spans="4:6" x14ac:dyDescent="0.25">
      <c r="D187857">
        <v>187854</v>
      </c>
      <c r="E187857">
        <v>0</v>
      </c>
      <c r="F187857">
        <v>-112.878</v>
      </c>
    </row>
    <row r="187858" spans="4:6" x14ac:dyDescent="0.25">
      <c r="D187858">
        <v>187855</v>
      </c>
      <c r="E187858">
        <v>18380.7</v>
      </c>
      <c r="F187858">
        <v>17691.5</v>
      </c>
    </row>
    <row r="187859" spans="4:6" x14ac:dyDescent="0.25">
      <c r="D187859">
        <v>187856</v>
      </c>
      <c r="E187859">
        <v>31522.7</v>
      </c>
      <c r="F187859">
        <v>30368.400000000001</v>
      </c>
    </row>
    <row r="187860" spans="4:6" x14ac:dyDescent="0.25">
      <c r="D187860">
        <v>187857</v>
      </c>
      <c r="E187860">
        <v>29560.9</v>
      </c>
      <c r="F187860">
        <v>28486.799999999999</v>
      </c>
    </row>
    <row r="187861" spans="4:6" x14ac:dyDescent="0.25">
      <c r="D187861">
        <v>187858</v>
      </c>
      <c r="E187861">
        <v>37572.800000000003</v>
      </c>
      <c r="F187861">
        <v>36147.5</v>
      </c>
    </row>
    <row r="187862" spans="4:6" x14ac:dyDescent="0.25">
      <c r="D187862">
        <v>187859</v>
      </c>
      <c r="E187862">
        <v>37830.9</v>
      </c>
      <c r="F187862">
        <v>36393.199999999997</v>
      </c>
    </row>
    <row r="187863" spans="4:6" x14ac:dyDescent="0.25">
      <c r="D187863">
        <v>187860</v>
      </c>
      <c r="E187863">
        <v>36710</v>
      </c>
      <c r="F187863">
        <v>35325.5</v>
      </c>
    </row>
    <row r="187864" spans="4:6" x14ac:dyDescent="0.25">
      <c r="D187864">
        <v>187861</v>
      </c>
      <c r="E187864">
        <v>38816</v>
      </c>
      <c r="F187864">
        <v>37330.6</v>
      </c>
    </row>
    <row r="187865" spans="4:6" x14ac:dyDescent="0.25">
      <c r="D187865">
        <v>187862</v>
      </c>
      <c r="E187865">
        <v>36696.800000000003</v>
      </c>
      <c r="F187865">
        <v>35312.9</v>
      </c>
    </row>
    <row r="187866" spans="4:6" x14ac:dyDescent="0.25">
      <c r="D187866">
        <v>187863</v>
      </c>
      <c r="E187866">
        <v>33979.5</v>
      </c>
      <c r="F187866">
        <v>32719.4</v>
      </c>
    </row>
    <row r="187867" spans="4:6" x14ac:dyDescent="0.25">
      <c r="D187867">
        <v>187864</v>
      </c>
      <c r="E187867">
        <v>36740.1</v>
      </c>
      <c r="F187867">
        <v>35354.199999999997</v>
      </c>
    </row>
    <row r="187868" spans="4:6" x14ac:dyDescent="0.25">
      <c r="D187868">
        <v>187865</v>
      </c>
      <c r="E187868">
        <v>32945.800000000003</v>
      </c>
      <c r="F187868">
        <v>31731</v>
      </c>
    </row>
    <row r="187869" spans="4:6" x14ac:dyDescent="0.25">
      <c r="D187869">
        <v>187866</v>
      </c>
      <c r="E187869">
        <v>24986.1</v>
      </c>
      <c r="F187869">
        <v>24084.400000000001</v>
      </c>
    </row>
    <row r="187870" spans="4:6" x14ac:dyDescent="0.25">
      <c r="D187870">
        <v>187867</v>
      </c>
      <c r="E187870">
        <v>11880.2</v>
      </c>
      <c r="F187870">
        <v>11358.4</v>
      </c>
    </row>
    <row r="187871" spans="4:6" x14ac:dyDescent="0.25">
      <c r="D187871">
        <v>187868</v>
      </c>
      <c r="E187871">
        <v>1381.44</v>
      </c>
      <c r="F187871">
        <v>1041.3699999999999</v>
      </c>
    </row>
    <row r="187872" spans="4:6" x14ac:dyDescent="0.25">
      <c r="D187872">
        <v>187869</v>
      </c>
      <c r="E187872">
        <v>0</v>
      </c>
      <c r="F187872">
        <v>-112.878</v>
      </c>
    </row>
    <row r="187873" spans="4:6" x14ac:dyDescent="0.25">
      <c r="D187873">
        <v>187870</v>
      </c>
      <c r="E187873">
        <v>0</v>
      </c>
      <c r="F187873">
        <v>-112.878</v>
      </c>
    </row>
    <row r="187874" spans="4:6" x14ac:dyDescent="0.25">
      <c r="D187874">
        <v>187871</v>
      </c>
      <c r="E187874">
        <v>0</v>
      </c>
      <c r="F187874">
        <v>-112.878</v>
      </c>
    </row>
    <row r="187875" spans="4:6" x14ac:dyDescent="0.25">
      <c r="D187875">
        <v>187872</v>
      </c>
      <c r="E187875">
        <v>0</v>
      </c>
      <c r="F187875">
        <v>-112.878</v>
      </c>
    </row>
    <row r="187876" spans="4:6" x14ac:dyDescent="0.25">
      <c r="D187876">
        <v>187873</v>
      </c>
      <c r="E187876">
        <v>0</v>
      </c>
      <c r="F187876">
        <v>-112.878</v>
      </c>
    </row>
    <row r="187877" spans="4:6" x14ac:dyDescent="0.25">
      <c r="D187877">
        <v>187874</v>
      </c>
      <c r="E187877">
        <v>0</v>
      </c>
      <c r="F187877">
        <v>-112.878</v>
      </c>
    </row>
    <row r="187878" spans="4:6" x14ac:dyDescent="0.25">
      <c r="D187878">
        <v>187875</v>
      </c>
      <c r="E187878">
        <v>0</v>
      </c>
      <c r="F187878">
        <v>-112.878</v>
      </c>
    </row>
    <row r="187879" spans="4:6" x14ac:dyDescent="0.25">
      <c r="D187879">
        <v>187876</v>
      </c>
      <c r="E187879">
        <v>0</v>
      </c>
      <c r="F187879">
        <v>-112.878</v>
      </c>
    </row>
    <row r="187880" spans="4:6" x14ac:dyDescent="0.25">
      <c r="D187880">
        <v>187877</v>
      </c>
      <c r="E187880">
        <v>0</v>
      </c>
      <c r="F187880">
        <v>-112.878</v>
      </c>
    </row>
    <row r="187881" spans="4:6" x14ac:dyDescent="0.25">
      <c r="D187881">
        <v>187878</v>
      </c>
      <c r="E187881">
        <v>0</v>
      </c>
      <c r="F187881">
        <v>-112.878</v>
      </c>
    </row>
    <row r="187882" spans="4:6" x14ac:dyDescent="0.25">
      <c r="D187882">
        <v>187879</v>
      </c>
      <c r="E187882">
        <v>900.81700000000001</v>
      </c>
      <c r="F187882">
        <v>566.45299999999997</v>
      </c>
    </row>
    <row r="187883" spans="4:6" x14ac:dyDescent="0.25">
      <c r="D187883">
        <v>187880</v>
      </c>
      <c r="E187883">
        <v>31064.7</v>
      </c>
      <c r="F187883">
        <v>29929.5</v>
      </c>
    </row>
    <row r="187884" spans="4:6" x14ac:dyDescent="0.25">
      <c r="D187884">
        <v>187881</v>
      </c>
      <c r="E187884">
        <v>36844.199999999997</v>
      </c>
      <c r="F187884">
        <v>35453.4</v>
      </c>
    </row>
    <row r="187885" spans="4:6" x14ac:dyDescent="0.25">
      <c r="D187885">
        <v>187882</v>
      </c>
      <c r="E187885">
        <v>37728.6</v>
      </c>
      <c r="F187885">
        <v>36295.800000000003</v>
      </c>
    </row>
    <row r="187886" spans="4:6" x14ac:dyDescent="0.25">
      <c r="D187886">
        <v>187883</v>
      </c>
      <c r="E187886">
        <v>42622.6</v>
      </c>
      <c r="F187886">
        <v>40943.599999999999</v>
      </c>
    </row>
    <row r="187887" spans="4:6" x14ac:dyDescent="0.25">
      <c r="D187887">
        <v>187884</v>
      </c>
      <c r="E187887">
        <v>42402.6</v>
      </c>
      <c r="F187887">
        <v>40735.199999999997</v>
      </c>
    </row>
    <row r="187888" spans="4:6" x14ac:dyDescent="0.25">
      <c r="D187888">
        <v>187885</v>
      </c>
      <c r="E187888">
        <v>42864.4</v>
      </c>
      <c r="F187888">
        <v>41172.699999999997</v>
      </c>
    </row>
    <row r="187889" spans="4:6" x14ac:dyDescent="0.25">
      <c r="D187889">
        <v>187886</v>
      </c>
      <c r="E187889">
        <v>23865.8</v>
      </c>
      <c r="F187889">
        <v>23003.200000000001</v>
      </c>
    </row>
    <row r="187890" spans="4:6" x14ac:dyDescent="0.25">
      <c r="D187890">
        <v>187887</v>
      </c>
      <c r="E187890">
        <v>37339.300000000003</v>
      </c>
      <c r="F187890">
        <v>35925</v>
      </c>
    </row>
    <row r="187891" spans="4:6" x14ac:dyDescent="0.25">
      <c r="D187891">
        <v>187888</v>
      </c>
      <c r="E187891">
        <v>36020.1</v>
      </c>
      <c r="F187891">
        <v>34667.699999999997</v>
      </c>
    </row>
    <row r="187892" spans="4:6" x14ac:dyDescent="0.25">
      <c r="D187892">
        <v>187889</v>
      </c>
      <c r="E187892">
        <v>31441.8</v>
      </c>
      <c r="F187892">
        <v>30290.9</v>
      </c>
    </row>
    <row r="187893" spans="4:6" x14ac:dyDescent="0.25">
      <c r="D187893">
        <v>187890</v>
      </c>
      <c r="E187893">
        <v>19755.3</v>
      </c>
      <c r="F187893">
        <v>19025.5</v>
      </c>
    </row>
    <row r="187894" spans="4:6" x14ac:dyDescent="0.25">
      <c r="D187894">
        <v>187891</v>
      </c>
      <c r="E187894">
        <v>14398.7</v>
      </c>
      <c r="F187894">
        <v>13817</v>
      </c>
    </row>
    <row r="187895" spans="4:6" x14ac:dyDescent="0.25">
      <c r="D187895">
        <v>187892</v>
      </c>
      <c r="E187895">
        <v>2524.81</v>
      </c>
      <c r="F187895">
        <v>2170.25</v>
      </c>
    </row>
    <row r="187896" spans="4:6" x14ac:dyDescent="0.25">
      <c r="D187896">
        <v>187893</v>
      </c>
      <c r="E187896">
        <v>0</v>
      </c>
      <c r="F187896">
        <v>-112.878</v>
      </c>
    </row>
    <row r="187897" spans="4:6" x14ac:dyDescent="0.25">
      <c r="D187897">
        <v>187894</v>
      </c>
      <c r="E187897">
        <v>0</v>
      </c>
      <c r="F187897">
        <v>-112.878</v>
      </c>
    </row>
    <row r="187898" spans="4:6" x14ac:dyDescent="0.25">
      <c r="D187898">
        <v>187895</v>
      </c>
      <c r="E187898">
        <v>0</v>
      </c>
      <c r="F187898">
        <v>-112.878</v>
      </c>
    </row>
    <row r="187899" spans="4:6" x14ac:dyDescent="0.25">
      <c r="D187899">
        <v>187896</v>
      </c>
      <c r="E187899">
        <v>0</v>
      </c>
      <c r="F187899">
        <v>-112.878</v>
      </c>
    </row>
    <row r="187900" spans="4:6" x14ac:dyDescent="0.25">
      <c r="D187900">
        <v>187897</v>
      </c>
      <c r="E187900">
        <v>0</v>
      </c>
      <c r="F187900">
        <v>-112.878</v>
      </c>
    </row>
    <row r="187901" spans="4:6" x14ac:dyDescent="0.25">
      <c r="D187901">
        <v>187898</v>
      </c>
      <c r="E187901">
        <v>0</v>
      </c>
      <c r="F187901">
        <v>-112.878</v>
      </c>
    </row>
    <row r="187902" spans="4:6" x14ac:dyDescent="0.25">
      <c r="D187902">
        <v>187899</v>
      </c>
      <c r="E187902">
        <v>0</v>
      </c>
      <c r="F187902">
        <v>-112.878</v>
      </c>
    </row>
    <row r="187903" spans="4:6" x14ac:dyDescent="0.25">
      <c r="D187903">
        <v>187900</v>
      </c>
      <c r="E187903">
        <v>0</v>
      </c>
      <c r="F187903">
        <v>-112.878</v>
      </c>
    </row>
    <row r="187904" spans="4:6" x14ac:dyDescent="0.25">
      <c r="D187904">
        <v>187901</v>
      </c>
      <c r="E187904">
        <v>0</v>
      </c>
      <c r="F187904">
        <v>-112.878</v>
      </c>
    </row>
    <row r="187905" spans="4:6" x14ac:dyDescent="0.25">
      <c r="D187905">
        <v>187902</v>
      </c>
      <c r="E187905">
        <v>0</v>
      </c>
      <c r="F187905">
        <v>-112.878</v>
      </c>
    </row>
    <row r="187906" spans="4:6" x14ac:dyDescent="0.25">
      <c r="D187906">
        <v>187903</v>
      </c>
      <c r="E187906">
        <v>17795</v>
      </c>
      <c r="F187906">
        <v>17122.599999999999</v>
      </c>
    </row>
    <row r="187907" spans="4:6" x14ac:dyDescent="0.25">
      <c r="D187907">
        <v>187904</v>
      </c>
      <c r="E187907">
        <v>28925.200000000001</v>
      </c>
      <c r="F187907">
        <v>27876.3</v>
      </c>
    </row>
    <row r="187908" spans="4:6" x14ac:dyDescent="0.25">
      <c r="D187908">
        <v>187905</v>
      </c>
      <c r="E187908">
        <v>39009.800000000003</v>
      </c>
      <c r="F187908">
        <v>37514.800000000003</v>
      </c>
    </row>
    <row r="187909" spans="4:6" x14ac:dyDescent="0.25">
      <c r="D187909">
        <v>187906</v>
      </c>
      <c r="E187909">
        <v>40920.699999999997</v>
      </c>
      <c r="F187909">
        <v>39329.9</v>
      </c>
    </row>
    <row r="187910" spans="4:6" x14ac:dyDescent="0.25">
      <c r="D187910">
        <v>187907</v>
      </c>
      <c r="E187910">
        <v>38740.6</v>
      </c>
      <c r="F187910">
        <v>37258.800000000003</v>
      </c>
    </row>
    <row r="187911" spans="4:6" x14ac:dyDescent="0.25">
      <c r="D187911">
        <v>187908</v>
      </c>
      <c r="E187911">
        <v>37412.400000000001</v>
      </c>
      <c r="F187911">
        <v>35994.699999999997</v>
      </c>
    </row>
    <row r="187912" spans="4:6" x14ac:dyDescent="0.25">
      <c r="D187912">
        <v>187909</v>
      </c>
      <c r="E187912">
        <v>39941.5</v>
      </c>
      <c r="F187912">
        <v>38400.300000000003</v>
      </c>
    </row>
    <row r="187913" spans="4:6" x14ac:dyDescent="0.25">
      <c r="D187913">
        <v>187910</v>
      </c>
      <c r="E187913">
        <v>30071.9</v>
      </c>
      <c r="F187913">
        <v>28977.3</v>
      </c>
    </row>
    <row r="187914" spans="4:6" x14ac:dyDescent="0.25">
      <c r="D187914">
        <v>187911</v>
      </c>
      <c r="E187914">
        <v>40868.400000000001</v>
      </c>
      <c r="F187914">
        <v>39280.300000000003</v>
      </c>
    </row>
    <row r="187915" spans="4:6" x14ac:dyDescent="0.25">
      <c r="D187915">
        <v>187912</v>
      </c>
      <c r="E187915">
        <v>9640.65</v>
      </c>
      <c r="F187915">
        <v>9166.7099999999991</v>
      </c>
    </row>
    <row r="187916" spans="4:6" x14ac:dyDescent="0.25">
      <c r="D187916">
        <v>187913</v>
      </c>
      <c r="E187916">
        <v>7559.11</v>
      </c>
      <c r="F187916">
        <v>7123.66</v>
      </c>
    </row>
    <row r="187917" spans="4:6" x14ac:dyDescent="0.25">
      <c r="D187917">
        <v>187914</v>
      </c>
      <c r="E187917">
        <v>16913.2</v>
      </c>
      <c r="F187917">
        <v>16263.5</v>
      </c>
    </row>
    <row r="187918" spans="4:6" x14ac:dyDescent="0.25">
      <c r="D187918">
        <v>187915</v>
      </c>
      <c r="E187918">
        <v>10195.200000000001</v>
      </c>
      <c r="F187918">
        <v>9709.16</v>
      </c>
    </row>
    <row r="187919" spans="4:6" x14ac:dyDescent="0.25">
      <c r="D187919">
        <v>187916</v>
      </c>
      <c r="E187919">
        <v>731.92499999999995</v>
      </c>
      <c r="F187919">
        <v>399.512</v>
      </c>
    </row>
    <row r="187920" spans="4:6" x14ac:dyDescent="0.25">
      <c r="D187920">
        <v>187917</v>
      </c>
      <c r="E187920">
        <v>0</v>
      </c>
      <c r="F187920">
        <v>-112.878</v>
      </c>
    </row>
    <row r="187921" spans="4:6" x14ac:dyDescent="0.25">
      <c r="D187921">
        <v>187918</v>
      </c>
      <c r="E187921">
        <v>0</v>
      </c>
      <c r="F187921">
        <v>-112.878</v>
      </c>
    </row>
    <row r="187922" spans="4:6" x14ac:dyDescent="0.25">
      <c r="D187922">
        <v>187919</v>
      </c>
      <c r="E187922">
        <v>0</v>
      </c>
      <c r="F187922">
        <v>-112.878</v>
      </c>
    </row>
    <row r="187923" spans="4:6" x14ac:dyDescent="0.25">
      <c r="D187923">
        <v>187920</v>
      </c>
      <c r="E187923">
        <v>0</v>
      </c>
      <c r="F187923">
        <v>-112.878</v>
      </c>
    </row>
    <row r="187924" spans="4:6" x14ac:dyDescent="0.25">
      <c r="D187924">
        <v>187921</v>
      </c>
      <c r="E187924">
        <v>0</v>
      </c>
      <c r="F187924">
        <v>-112.878</v>
      </c>
    </row>
    <row r="187925" spans="4:6" x14ac:dyDescent="0.25">
      <c r="D187925">
        <v>187922</v>
      </c>
      <c r="E187925">
        <v>0</v>
      </c>
      <c r="F187925">
        <v>-112.878</v>
      </c>
    </row>
    <row r="187926" spans="4:6" x14ac:dyDescent="0.25">
      <c r="D187926">
        <v>187923</v>
      </c>
      <c r="E187926">
        <v>0</v>
      </c>
      <c r="F187926">
        <v>-112.878</v>
      </c>
    </row>
    <row r="187927" spans="4:6" x14ac:dyDescent="0.25">
      <c r="D187927">
        <v>187924</v>
      </c>
      <c r="E187927">
        <v>0</v>
      </c>
      <c r="F187927">
        <v>-112.878</v>
      </c>
    </row>
    <row r="187928" spans="4:6" x14ac:dyDescent="0.25">
      <c r="D187928">
        <v>187925</v>
      </c>
      <c r="E187928">
        <v>0</v>
      </c>
      <c r="F187928">
        <v>-112.878</v>
      </c>
    </row>
    <row r="187929" spans="4:6" x14ac:dyDescent="0.25">
      <c r="D187929">
        <v>187926</v>
      </c>
      <c r="E187929">
        <v>0</v>
      </c>
      <c r="F187929">
        <v>-112.878</v>
      </c>
    </row>
    <row r="187930" spans="4:6" x14ac:dyDescent="0.25">
      <c r="D187930">
        <v>187927</v>
      </c>
      <c r="E187930">
        <v>9506.9599999999991</v>
      </c>
      <c r="F187930">
        <v>9033.61</v>
      </c>
    </row>
    <row r="187931" spans="4:6" x14ac:dyDescent="0.25">
      <c r="D187931">
        <v>187928</v>
      </c>
      <c r="E187931">
        <v>27835.4</v>
      </c>
      <c r="F187931">
        <v>26828.7</v>
      </c>
    </row>
    <row r="187932" spans="4:6" x14ac:dyDescent="0.25">
      <c r="D187932">
        <v>187929</v>
      </c>
      <c r="E187932">
        <v>34089.199999999997</v>
      </c>
      <c r="F187932">
        <v>32824.300000000003</v>
      </c>
    </row>
    <row r="187933" spans="4:6" x14ac:dyDescent="0.25">
      <c r="D187933">
        <v>187930</v>
      </c>
      <c r="E187933">
        <v>35944.9</v>
      </c>
      <c r="F187933">
        <v>34596</v>
      </c>
    </row>
    <row r="187934" spans="4:6" x14ac:dyDescent="0.25">
      <c r="D187934">
        <v>187931</v>
      </c>
      <c r="E187934">
        <v>35482.9</v>
      </c>
      <c r="F187934">
        <v>34155.300000000003</v>
      </c>
    </row>
    <row r="187935" spans="4:6" x14ac:dyDescent="0.25">
      <c r="D187935">
        <v>187932</v>
      </c>
      <c r="E187935">
        <v>12180</v>
      </c>
      <c r="F187935">
        <v>11649.6</v>
      </c>
    </row>
    <row r="187936" spans="4:6" x14ac:dyDescent="0.25">
      <c r="D187936">
        <v>187933</v>
      </c>
      <c r="E187936">
        <v>7092.59</v>
      </c>
      <c r="F187936">
        <v>6663.97</v>
      </c>
    </row>
    <row r="187937" spans="4:6" x14ac:dyDescent="0.25">
      <c r="D187937">
        <v>187934</v>
      </c>
      <c r="E187937">
        <v>12776.5</v>
      </c>
      <c r="F187937">
        <v>12234.1</v>
      </c>
    </row>
    <row r="187938" spans="4:6" x14ac:dyDescent="0.25">
      <c r="D187938">
        <v>187935</v>
      </c>
      <c r="E187938">
        <v>15238.5</v>
      </c>
      <c r="F187938">
        <v>14635.4</v>
      </c>
    </row>
    <row r="187939" spans="4:6" x14ac:dyDescent="0.25">
      <c r="D187939">
        <v>187936</v>
      </c>
      <c r="E187939">
        <v>7315.89</v>
      </c>
      <c r="F187939">
        <v>6886.2</v>
      </c>
    </row>
    <row r="187940" spans="4:6" x14ac:dyDescent="0.25">
      <c r="D187940">
        <v>187937</v>
      </c>
      <c r="E187940">
        <v>16512.900000000001</v>
      </c>
      <c r="F187940">
        <v>15872.9</v>
      </c>
    </row>
    <row r="187941" spans="4:6" x14ac:dyDescent="0.25">
      <c r="D187941">
        <v>187938</v>
      </c>
      <c r="E187941">
        <v>24073</v>
      </c>
      <c r="F187941">
        <v>23203.3</v>
      </c>
    </row>
    <row r="187942" spans="4:6" x14ac:dyDescent="0.25">
      <c r="D187942">
        <v>187939</v>
      </c>
      <c r="E187942">
        <v>21160.6</v>
      </c>
      <c r="F187942">
        <v>20386.2</v>
      </c>
    </row>
    <row r="187943" spans="4:6" x14ac:dyDescent="0.25">
      <c r="D187943">
        <v>187940</v>
      </c>
      <c r="E187943">
        <v>4274.58</v>
      </c>
      <c r="F187943">
        <v>3895.32</v>
      </c>
    </row>
    <row r="187944" spans="4:6" x14ac:dyDescent="0.25">
      <c r="D187944">
        <v>187941</v>
      </c>
      <c r="E187944">
        <v>0</v>
      </c>
      <c r="F187944">
        <v>-112.878</v>
      </c>
    </row>
    <row r="187945" spans="4:6" x14ac:dyDescent="0.25">
      <c r="D187945">
        <v>187942</v>
      </c>
      <c r="E187945">
        <v>0</v>
      </c>
      <c r="F187945">
        <v>-112.878</v>
      </c>
    </row>
    <row r="187946" spans="4:6" x14ac:dyDescent="0.25">
      <c r="D187946">
        <v>187943</v>
      </c>
      <c r="E187946">
        <v>0</v>
      </c>
      <c r="F187946">
        <v>-112.878</v>
      </c>
    </row>
    <row r="187947" spans="4:6" x14ac:dyDescent="0.25">
      <c r="D187947">
        <v>187944</v>
      </c>
      <c r="E187947">
        <v>0</v>
      </c>
      <c r="F187947">
        <v>-112.878</v>
      </c>
    </row>
    <row r="187948" spans="4:6" x14ac:dyDescent="0.25">
      <c r="D187948">
        <v>187945</v>
      </c>
      <c r="E187948">
        <v>0</v>
      </c>
      <c r="F187948">
        <v>-112.878</v>
      </c>
    </row>
    <row r="187949" spans="4:6" x14ac:dyDescent="0.25">
      <c r="D187949">
        <v>187946</v>
      </c>
      <c r="E187949">
        <v>0</v>
      </c>
      <c r="F187949">
        <v>-112.878</v>
      </c>
    </row>
    <row r="187950" spans="4:6" x14ac:dyDescent="0.25">
      <c r="D187950">
        <v>187947</v>
      </c>
      <c r="E187950">
        <v>0</v>
      </c>
      <c r="F187950">
        <v>-112.878</v>
      </c>
    </row>
    <row r="187951" spans="4:6" x14ac:dyDescent="0.25">
      <c r="D187951">
        <v>187948</v>
      </c>
      <c r="E187951">
        <v>0</v>
      </c>
      <c r="F187951">
        <v>-112.878</v>
      </c>
    </row>
    <row r="187952" spans="4:6" x14ac:dyDescent="0.25">
      <c r="D187952">
        <v>187949</v>
      </c>
      <c r="E187952">
        <v>0</v>
      </c>
      <c r="F187952">
        <v>-112.878</v>
      </c>
    </row>
    <row r="187953" spans="4:6" x14ac:dyDescent="0.25">
      <c r="D187953">
        <v>187950</v>
      </c>
      <c r="E187953">
        <v>0</v>
      </c>
      <c r="F187953">
        <v>-112.878</v>
      </c>
    </row>
    <row r="187954" spans="4:6" x14ac:dyDescent="0.25">
      <c r="D187954">
        <v>187951</v>
      </c>
      <c r="E187954">
        <v>15696.1</v>
      </c>
      <c r="F187954">
        <v>15076.1</v>
      </c>
    </row>
    <row r="187955" spans="4:6" x14ac:dyDescent="0.25">
      <c r="D187955">
        <v>187952</v>
      </c>
      <c r="E187955">
        <v>18286.099999999999</v>
      </c>
      <c r="F187955">
        <v>17594.2</v>
      </c>
    </row>
    <row r="187956" spans="4:6" x14ac:dyDescent="0.25">
      <c r="D187956">
        <v>187953</v>
      </c>
      <c r="E187956">
        <v>30151.4</v>
      </c>
      <c r="F187956">
        <v>29051.8</v>
      </c>
    </row>
    <row r="187957" spans="4:6" x14ac:dyDescent="0.25">
      <c r="D187957">
        <v>187954</v>
      </c>
      <c r="E187957">
        <v>24071</v>
      </c>
      <c r="F187957">
        <v>23201.3</v>
      </c>
    </row>
    <row r="187958" spans="4:6" x14ac:dyDescent="0.25">
      <c r="D187958">
        <v>187955</v>
      </c>
      <c r="E187958">
        <v>6313.52</v>
      </c>
      <c r="F187958">
        <v>5901.65</v>
      </c>
    </row>
    <row r="187959" spans="4:6" x14ac:dyDescent="0.25">
      <c r="D187959">
        <v>187956</v>
      </c>
      <c r="E187959">
        <v>35454</v>
      </c>
      <c r="F187959">
        <v>34127.699999999997</v>
      </c>
    </row>
    <row r="187960" spans="4:6" x14ac:dyDescent="0.25">
      <c r="D187960">
        <v>187957</v>
      </c>
      <c r="E187960">
        <v>39982</v>
      </c>
      <c r="F187960">
        <v>38438.800000000003</v>
      </c>
    </row>
    <row r="187961" spans="4:6" x14ac:dyDescent="0.25">
      <c r="D187961">
        <v>187958</v>
      </c>
      <c r="E187961">
        <v>43364.9</v>
      </c>
      <c r="F187961">
        <v>41646.5</v>
      </c>
    </row>
    <row r="187962" spans="4:6" x14ac:dyDescent="0.25">
      <c r="D187962">
        <v>187959</v>
      </c>
      <c r="E187962">
        <v>39051.9</v>
      </c>
      <c r="F187962">
        <v>37554.9</v>
      </c>
    </row>
    <row r="187963" spans="4:6" x14ac:dyDescent="0.25">
      <c r="D187963">
        <v>187960</v>
      </c>
      <c r="E187963">
        <v>41780.300000000003</v>
      </c>
      <c r="F187963">
        <v>40145.4</v>
      </c>
    </row>
    <row r="187964" spans="4:6" x14ac:dyDescent="0.25">
      <c r="D187964">
        <v>187961</v>
      </c>
      <c r="E187964">
        <v>29518.3</v>
      </c>
      <c r="F187964">
        <v>28445.9</v>
      </c>
    </row>
    <row r="187965" spans="4:6" x14ac:dyDescent="0.25">
      <c r="D187965">
        <v>187962</v>
      </c>
      <c r="E187965">
        <v>30610.3</v>
      </c>
      <c r="F187965">
        <v>29493.8</v>
      </c>
    </row>
    <row r="187966" spans="4:6" x14ac:dyDescent="0.25">
      <c r="D187966">
        <v>187963</v>
      </c>
      <c r="E187966">
        <v>18924.400000000001</v>
      </c>
      <c r="F187966">
        <v>18218.7</v>
      </c>
    </row>
    <row r="187967" spans="4:6" x14ac:dyDescent="0.25">
      <c r="D187967">
        <v>187964</v>
      </c>
      <c r="E187967">
        <v>3932.03</v>
      </c>
      <c r="F187967">
        <v>3557.84</v>
      </c>
    </row>
    <row r="187968" spans="4:6" x14ac:dyDescent="0.25">
      <c r="D187968">
        <v>187965</v>
      </c>
      <c r="E187968">
        <v>0</v>
      </c>
      <c r="F187968">
        <v>-112.878</v>
      </c>
    </row>
    <row r="187969" spans="4:6" x14ac:dyDescent="0.25">
      <c r="D187969">
        <v>187966</v>
      </c>
      <c r="E187969">
        <v>0</v>
      </c>
      <c r="F187969">
        <v>-112.878</v>
      </c>
    </row>
    <row r="187970" spans="4:6" x14ac:dyDescent="0.25">
      <c r="D187970">
        <v>187967</v>
      </c>
      <c r="E187970">
        <v>0</v>
      </c>
      <c r="F187970">
        <v>-112.878</v>
      </c>
    </row>
    <row r="187971" spans="4:6" x14ac:dyDescent="0.25">
      <c r="D187971">
        <v>187968</v>
      </c>
      <c r="E187971">
        <v>0</v>
      </c>
      <c r="F187971">
        <v>-112.878</v>
      </c>
    </row>
    <row r="187972" spans="4:6" x14ac:dyDescent="0.25">
      <c r="D187972">
        <v>187969</v>
      </c>
      <c r="E187972">
        <v>0</v>
      </c>
      <c r="F187972">
        <v>-112.878</v>
      </c>
    </row>
    <row r="187973" spans="4:6" x14ac:dyDescent="0.25">
      <c r="D187973">
        <v>187970</v>
      </c>
      <c r="E187973">
        <v>0</v>
      </c>
      <c r="F187973">
        <v>-112.878</v>
      </c>
    </row>
    <row r="187974" spans="4:6" x14ac:dyDescent="0.25">
      <c r="D187974">
        <v>187971</v>
      </c>
      <c r="E187974">
        <v>0</v>
      </c>
      <c r="F187974">
        <v>-112.878</v>
      </c>
    </row>
    <row r="187975" spans="4:6" x14ac:dyDescent="0.25">
      <c r="D187975">
        <v>187972</v>
      </c>
      <c r="E187975">
        <v>0</v>
      </c>
      <c r="F187975">
        <v>-112.878</v>
      </c>
    </row>
    <row r="187976" spans="4:6" x14ac:dyDescent="0.25">
      <c r="D187976">
        <v>187973</v>
      </c>
      <c r="E187976">
        <v>0</v>
      </c>
      <c r="F187976">
        <v>-112.878</v>
      </c>
    </row>
    <row r="187977" spans="4:6" x14ac:dyDescent="0.25">
      <c r="D187977">
        <v>187974</v>
      </c>
      <c r="E187977">
        <v>0</v>
      </c>
      <c r="F187977">
        <v>-112.878</v>
      </c>
    </row>
    <row r="187978" spans="4:6" x14ac:dyDescent="0.25">
      <c r="D187978">
        <v>187975</v>
      </c>
      <c r="E187978">
        <v>2445.91</v>
      </c>
      <c r="F187978">
        <v>2092.39</v>
      </c>
    </row>
    <row r="187979" spans="4:6" x14ac:dyDescent="0.25">
      <c r="D187979">
        <v>187976</v>
      </c>
      <c r="E187979">
        <v>2143.33</v>
      </c>
      <c r="F187979">
        <v>1793.75</v>
      </c>
    </row>
    <row r="187980" spans="4:6" x14ac:dyDescent="0.25">
      <c r="D187980">
        <v>187977</v>
      </c>
      <c r="E187980">
        <v>5332.17</v>
      </c>
      <c r="F187980">
        <v>4936.49</v>
      </c>
    </row>
    <row r="187981" spans="4:6" x14ac:dyDescent="0.25">
      <c r="D187981">
        <v>187978</v>
      </c>
      <c r="E187981">
        <v>7249.42</v>
      </c>
      <c r="F187981">
        <v>6820.08</v>
      </c>
    </row>
    <row r="187982" spans="4:6" x14ac:dyDescent="0.25">
      <c r="D187982">
        <v>187979</v>
      </c>
      <c r="E187982">
        <v>19281.2</v>
      </c>
      <c r="F187982">
        <v>18565.599999999999</v>
      </c>
    </row>
    <row r="187983" spans="4:6" x14ac:dyDescent="0.25">
      <c r="D187983">
        <v>187980</v>
      </c>
      <c r="E187983">
        <v>28356.3</v>
      </c>
      <c r="F187983">
        <v>27329.7</v>
      </c>
    </row>
    <row r="187984" spans="4:6" x14ac:dyDescent="0.25">
      <c r="D187984">
        <v>187981</v>
      </c>
      <c r="E187984">
        <v>18577.900000000001</v>
      </c>
      <c r="F187984">
        <v>17883.099999999999</v>
      </c>
    </row>
    <row r="187985" spans="4:6" x14ac:dyDescent="0.25">
      <c r="D187985">
        <v>187982</v>
      </c>
      <c r="E187985">
        <v>41279.1</v>
      </c>
      <c r="F187985">
        <v>39670</v>
      </c>
    </row>
    <row r="187986" spans="4:6" x14ac:dyDescent="0.25">
      <c r="D187986">
        <v>187983</v>
      </c>
      <c r="E187986">
        <v>39117.9</v>
      </c>
      <c r="F187986">
        <v>37617.599999999999</v>
      </c>
    </row>
    <row r="187987" spans="4:6" x14ac:dyDescent="0.25">
      <c r="D187987">
        <v>187984</v>
      </c>
      <c r="E187987">
        <v>31408.9</v>
      </c>
      <c r="F187987">
        <v>30259.3</v>
      </c>
    </row>
    <row r="187988" spans="4:6" x14ac:dyDescent="0.25">
      <c r="D187988">
        <v>187985</v>
      </c>
      <c r="E187988">
        <v>36679</v>
      </c>
      <c r="F187988">
        <v>35296</v>
      </c>
    </row>
    <row r="187989" spans="4:6" x14ac:dyDescent="0.25">
      <c r="D187989">
        <v>187986</v>
      </c>
      <c r="E187989">
        <v>6339.13</v>
      </c>
      <c r="F187989">
        <v>5925.12</v>
      </c>
    </row>
    <row r="187990" spans="4:6" x14ac:dyDescent="0.25">
      <c r="D187990">
        <v>187987</v>
      </c>
      <c r="E187990">
        <v>977.34900000000005</v>
      </c>
      <c r="F187990">
        <v>642.09199999999998</v>
      </c>
    </row>
    <row r="187991" spans="4:6" x14ac:dyDescent="0.25">
      <c r="D187991">
        <v>187988</v>
      </c>
      <c r="E187991">
        <v>212.827</v>
      </c>
      <c r="F187991">
        <v>-112.878</v>
      </c>
    </row>
    <row r="187992" spans="4:6" x14ac:dyDescent="0.25">
      <c r="D187992">
        <v>187989</v>
      </c>
      <c r="E187992">
        <v>0</v>
      </c>
      <c r="F187992">
        <v>-112.878</v>
      </c>
    </row>
    <row r="187993" spans="4:6" x14ac:dyDescent="0.25">
      <c r="D187993">
        <v>187990</v>
      </c>
      <c r="E187993">
        <v>0</v>
      </c>
      <c r="F187993">
        <v>-112.878</v>
      </c>
    </row>
    <row r="187994" spans="4:6" x14ac:dyDescent="0.25">
      <c r="D187994">
        <v>187991</v>
      </c>
      <c r="E187994">
        <v>0</v>
      </c>
      <c r="F187994">
        <v>-112.878</v>
      </c>
    </row>
    <row r="187995" spans="4:6" x14ac:dyDescent="0.25">
      <c r="D187995">
        <v>187992</v>
      </c>
      <c r="E187995">
        <v>0</v>
      </c>
      <c r="F187995">
        <v>-112.878</v>
      </c>
    </row>
    <row r="187996" spans="4:6" x14ac:dyDescent="0.25">
      <c r="D187996">
        <v>187993</v>
      </c>
      <c r="E187996">
        <v>0</v>
      </c>
      <c r="F187996">
        <v>-112.878</v>
      </c>
    </row>
    <row r="187997" spans="4:6" x14ac:dyDescent="0.25">
      <c r="D187997">
        <v>187994</v>
      </c>
      <c r="E187997">
        <v>0</v>
      </c>
      <c r="F187997">
        <v>-112.878</v>
      </c>
    </row>
    <row r="187998" spans="4:6" x14ac:dyDescent="0.25">
      <c r="D187998">
        <v>187995</v>
      </c>
      <c r="E187998">
        <v>0</v>
      </c>
      <c r="F187998">
        <v>-112.878</v>
      </c>
    </row>
    <row r="187999" spans="4:6" x14ac:dyDescent="0.25">
      <c r="D187999">
        <v>187996</v>
      </c>
      <c r="E187999">
        <v>0</v>
      </c>
      <c r="F187999">
        <v>-112.878</v>
      </c>
    </row>
    <row r="188000" spans="4:6" x14ac:dyDescent="0.25">
      <c r="D188000">
        <v>187997</v>
      </c>
      <c r="E188000">
        <v>0</v>
      </c>
      <c r="F188000">
        <v>-112.878</v>
      </c>
    </row>
    <row r="188001" spans="4:6" x14ac:dyDescent="0.25">
      <c r="D188001">
        <v>187998</v>
      </c>
      <c r="E188001">
        <v>0</v>
      </c>
      <c r="F188001">
        <v>-112.878</v>
      </c>
    </row>
    <row r="188002" spans="4:6" x14ac:dyDescent="0.25">
      <c r="D188002">
        <v>187999</v>
      </c>
      <c r="E188002">
        <v>14986.2</v>
      </c>
      <c r="F188002">
        <v>14385.8</v>
      </c>
    </row>
    <row r="188003" spans="4:6" x14ac:dyDescent="0.25">
      <c r="D188003">
        <v>188000</v>
      </c>
      <c r="E188003">
        <v>8616.17</v>
      </c>
      <c r="F188003">
        <v>8159.26</v>
      </c>
    </row>
    <row r="188004" spans="4:6" x14ac:dyDescent="0.25">
      <c r="D188004">
        <v>188001</v>
      </c>
      <c r="E188004">
        <v>11439.6</v>
      </c>
      <c r="F188004">
        <v>10923.1</v>
      </c>
    </row>
    <row r="188005" spans="4:6" x14ac:dyDescent="0.25">
      <c r="D188005">
        <v>188002</v>
      </c>
      <c r="E188005">
        <v>10899.3</v>
      </c>
      <c r="F188005">
        <v>10395.200000000001</v>
      </c>
    </row>
    <row r="188006" spans="4:6" x14ac:dyDescent="0.25">
      <c r="D188006">
        <v>188003</v>
      </c>
      <c r="E188006">
        <v>12887.6</v>
      </c>
      <c r="F188006">
        <v>12336.9</v>
      </c>
    </row>
    <row r="188007" spans="4:6" x14ac:dyDescent="0.25">
      <c r="D188007">
        <v>188004</v>
      </c>
      <c r="E188007">
        <v>14474.4</v>
      </c>
      <c r="F188007">
        <v>13888.3</v>
      </c>
    </row>
    <row r="188008" spans="4:6" x14ac:dyDescent="0.25">
      <c r="D188008">
        <v>188005</v>
      </c>
      <c r="E188008">
        <v>17498</v>
      </c>
      <c r="F188008">
        <v>16834</v>
      </c>
    </row>
    <row r="188009" spans="4:6" x14ac:dyDescent="0.25">
      <c r="D188009">
        <v>188006</v>
      </c>
      <c r="E188009">
        <v>11477.7</v>
      </c>
      <c r="F188009">
        <v>10963.5</v>
      </c>
    </row>
    <row r="188010" spans="4:6" x14ac:dyDescent="0.25">
      <c r="D188010">
        <v>188007</v>
      </c>
      <c r="E188010">
        <v>16871.900000000001</v>
      </c>
      <c r="F188010">
        <v>16223.3</v>
      </c>
    </row>
    <row r="188011" spans="4:6" x14ac:dyDescent="0.25">
      <c r="D188011">
        <v>188008</v>
      </c>
      <c r="E188011">
        <v>11435</v>
      </c>
      <c r="F188011">
        <v>10919.4</v>
      </c>
    </row>
    <row r="188012" spans="4:6" x14ac:dyDescent="0.25">
      <c r="D188012">
        <v>188009</v>
      </c>
      <c r="E188012">
        <v>22245.4</v>
      </c>
      <c r="F188012">
        <v>21437.1</v>
      </c>
    </row>
    <row r="188013" spans="4:6" x14ac:dyDescent="0.25">
      <c r="D188013">
        <v>188010</v>
      </c>
      <c r="E188013">
        <v>26033.4</v>
      </c>
      <c r="F188013">
        <v>25094</v>
      </c>
    </row>
    <row r="188014" spans="4:6" x14ac:dyDescent="0.25">
      <c r="D188014">
        <v>188011</v>
      </c>
      <c r="E188014">
        <v>19947.400000000001</v>
      </c>
      <c r="F188014">
        <v>19211</v>
      </c>
    </row>
    <row r="188015" spans="4:6" x14ac:dyDescent="0.25">
      <c r="D188015">
        <v>188012</v>
      </c>
      <c r="E188015">
        <v>2711.03</v>
      </c>
      <c r="F188015">
        <v>2353.98</v>
      </c>
    </row>
    <row r="188016" spans="4:6" x14ac:dyDescent="0.25">
      <c r="D188016">
        <v>188013</v>
      </c>
      <c r="E188016">
        <v>0</v>
      </c>
      <c r="F188016">
        <v>-112.878</v>
      </c>
    </row>
    <row r="188017" spans="4:6" x14ac:dyDescent="0.25">
      <c r="D188017">
        <v>188014</v>
      </c>
      <c r="E188017">
        <v>0</v>
      </c>
      <c r="F188017">
        <v>-112.878</v>
      </c>
    </row>
    <row r="188018" spans="4:6" x14ac:dyDescent="0.25">
      <c r="D188018">
        <v>188015</v>
      </c>
      <c r="E188018">
        <v>0</v>
      </c>
      <c r="F188018">
        <v>-112.878</v>
      </c>
    </row>
    <row r="188019" spans="4:6" x14ac:dyDescent="0.25">
      <c r="D188019">
        <v>188016</v>
      </c>
      <c r="E188019">
        <v>0</v>
      </c>
      <c r="F188019">
        <v>-112.878</v>
      </c>
    </row>
    <row r="188020" spans="4:6" x14ac:dyDescent="0.25">
      <c r="D188020">
        <v>188017</v>
      </c>
      <c r="E188020">
        <v>0</v>
      </c>
      <c r="F188020">
        <v>-112.878</v>
      </c>
    </row>
    <row r="188021" spans="4:6" x14ac:dyDescent="0.25">
      <c r="D188021">
        <v>188018</v>
      </c>
      <c r="E188021">
        <v>0</v>
      </c>
      <c r="F188021">
        <v>-112.878</v>
      </c>
    </row>
    <row r="188022" spans="4:6" x14ac:dyDescent="0.25">
      <c r="D188022">
        <v>188019</v>
      </c>
      <c r="E188022">
        <v>0</v>
      </c>
      <c r="F188022">
        <v>-112.878</v>
      </c>
    </row>
    <row r="188023" spans="4:6" x14ac:dyDescent="0.25">
      <c r="D188023">
        <v>188020</v>
      </c>
      <c r="E188023">
        <v>0</v>
      </c>
      <c r="F188023">
        <v>-112.878</v>
      </c>
    </row>
    <row r="188024" spans="4:6" x14ac:dyDescent="0.25">
      <c r="D188024">
        <v>188021</v>
      </c>
      <c r="E188024">
        <v>0</v>
      </c>
      <c r="F188024">
        <v>-112.878</v>
      </c>
    </row>
    <row r="188025" spans="4:6" x14ac:dyDescent="0.25">
      <c r="D188025">
        <v>188022</v>
      </c>
      <c r="E188025">
        <v>0</v>
      </c>
      <c r="F188025">
        <v>-112.878</v>
      </c>
    </row>
    <row r="188026" spans="4:6" x14ac:dyDescent="0.25">
      <c r="D188026">
        <v>188023</v>
      </c>
      <c r="E188026">
        <v>1968.23</v>
      </c>
      <c r="F188026">
        <v>1620.88</v>
      </c>
    </row>
    <row r="188027" spans="4:6" x14ac:dyDescent="0.25">
      <c r="D188027">
        <v>188024</v>
      </c>
      <c r="E188027">
        <v>2999.96</v>
      </c>
      <c r="F188027">
        <v>2638.99</v>
      </c>
    </row>
    <row r="188028" spans="4:6" x14ac:dyDescent="0.25">
      <c r="D188028">
        <v>188025</v>
      </c>
      <c r="E188028">
        <v>9606.67</v>
      </c>
      <c r="F188028">
        <v>9130.39</v>
      </c>
    </row>
    <row r="188029" spans="4:6" x14ac:dyDescent="0.25">
      <c r="D188029">
        <v>188026</v>
      </c>
      <c r="E188029">
        <v>5065.49</v>
      </c>
      <c r="F188029">
        <v>4672.91</v>
      </c>
    </row>
    <row r="188030" spans="4:6" x14ac:dyDescent="0.25">
      <c r="D188030">
        <v>188027</v>
      </c>
      <c r="E188030">
        <v>5907.47</v>
      </c>
      <c r="F188030">
        <v>5498.72</v>
      </c>
    </row>
    <row r="188031" spans="4:6" x14ac:dyDescent="0.25">
      <c r="D188031">
        <v>188028</v>
      </c>
      <c r="E188031">
        <v>21320.9</v>
      </c>
      <c r="F188031">
        <v>20537.8</v>
      </c>
    </row>
    <row r="188032" spans="4:6" x14ac:dyDescent="0.25">
      <c r="D188032">
        <v>188029</v>
      </c>
      <c r="E188032">
        <v>10950.8</v>
      </c>
      <c r="F188032">
        <v>10447.700000000001</v>
      </c>
    </row>
    <row r="188033" spans="4:6" x14ac:dyDescent="0.25">
      <c r="D188033">
        <v>188030</v>
      </c>
      <c r="E188033">
        <v>9681.84</v>
      </c>
      <c r="F188033">
        <v>9202.49</v>
      </c>
    </row>
    <row r="188034" spans="4:6" x14ac:dyDescent="0.25">
      <c r="D188034">
        <v>188031</v>
      </c>
      <c r="E188034">
        <v>12196</v>
      </c>
      <c r="F188034">
        <v>11663.7</v>
      </c>
    </row>
    <row r="188035" spans="4:6" x14ac:dyDescent="0.25">
      <c r="D188035">
        <v>188032</v>
      </c>
      <c r="E188035">
        <v>11672.3</v>
      </c>
      <c r="F188035">
        <v>11151.3</v>
      </c>
    </row>
    <row r="188036" spans="4:6" x14ac:dyDescent="0.25">
      <c r="D188036">
        <v>188033</v>
      </c>
      <c r="E188036">
        <v>4862.67</v>
      </c>
      <c r="F188036">
        <v>4474.42</v>
      </c>
    </row>
    <row r="188037" spans="4:6" x14ac:dyDescent="0.25">
      <c r="D188037">
        <v>188034</v>
      </c>
      <c r="E188037">
        <v>7202.62</v>
      </c>
      <c r="F188037">
        <v>6772.59</v>
      </c>
    </row>
    <row r="188038" spans="4:6" x14ac:dyDescent="0.25">
      <c r="D188038">
        <v>188035</v>
      </c>
      <c r="E188038">
        <v>3500.51</v>
      </c>
      <c r="F188038">
        <v>3132.55</v>
      </c>
    </row>
    <row r="188039" spans="4:6" x14ac:dyDescent="0.25">
      <c r="D188039">
        <v>188036</v>
      </c>
      <c r="E188039">
        <v>2775.84</v>
      </c>
      <c r="F188039">
        <v>2417.91</v>
      </c>
    </row>
    <row r="188040" spans="4:6" x14ac:dyDescent="0.25">
      <c r="D188040">
        <v>188037</v>
      </c>
      <c r="E188040">
        <v>0</v>
      </c>
      <c r="F188040">
        <v>-112.878</v>
      </c>
    </row>
    <row r="188041" spans="4:6" x14ac:dyDescent="0.25">
      <c r="D188041">
        <v>188038</v>
      </c>
      <c r="E188041">
        <v>0</v>
      </c>
      <c r="F188041">
        <v>-112.878</v>
      </c>
    </row>
    <row r="188042" spans="4:6" x14ac:dyDescent="0.25">
      <c r="D188042">
        <v>188039</v>
      </c>
      <c r="E188042">
        <v>0</v>
      </c>
      <c r="F188042">
        <v>-112.878</v>
      </c>
    </row>
    <row r="188043" spans="4:6" x14ac:dyDescent="0.25">
      <c r="D188043">
        <v>188040</v>
      </c>
      <c r="E188043">
        <v>0</v>
      </c>
      <c r="F188043">
        <v>-112.878</v>
      </c>
    </row>
    <row r="188044" spans="4:6" x14ac:dyDescent="0.25">
      <c r="D188044">
        <v>188041</v>
      </c>
      <c r="E188044">
        <v>0</v>
      </c>
      <c r="F188044">
        <v>-112.878</v>
      </c>
    </row>
    <row r="188045" spans="4:6" x14ac:dyDescent="0.25">
      <c r="D188045">
        <v>188042</v>
      </c>
      <c r="E188045">
        <v>0</v>
      </c>
      <c r="F188045">
        <v>-112.878</v>
      </c>
    </row>
    <row r="188046" spans="4:6" x14ac:dyDescent="0.25">
      <c r="D188046">
        <v>188043</v>
      </c>
      <c r="E188046">
        <v>0</v>
      </c>
      <c r="F188046">
        <v>-112.878</v>
      </c>
    </row>
    <row r="188047" spans="4:6" x14ac:dyDescent="0.25">
      <c r="D188047">
        <v>188044</v>
      </c>
      <c r="E188047">
        <v>0</v>
      </c>
      <c r="F188047">
        <v>-112.878</v>
      </c>
    </row>
    <row r="188048" spans="4:6" x14ac:dyDescent="0.25">
      <c r="D188048">
        <v>188045</v>
      </c>
      <c r="E188048">
        <v>0</v>
      </c>
      <c r="F188048">
        <v>-112.878</v>
      </c>
    </row>
    <row r="188049" spans="4:6" x14ac:dyDescent="0.25">
      <c r="D188049">
        <v>188046</v>
      </c>
      <c r="E188049">
        <v>0</v>
      </c>
      <c r="F188049">
        <v>-112.878</v>
      </c>
    </row>
    <row r="188050" spans="4:6" x14ac:dyDescent="0.25">
      <c r="D188050">
        <v>188047</v>
      </c>
      <c r="E188050">
        <v>12318.4</v>
      </c>
      <c r="F188050">
        <v>11783.3</v>
      </c>
    </row>
    <row r="188051" spans="4:6" x14ac:dyDescent="0.25">
      <c r="D188051">
        <v>188048</v>
      </c>
      <c r="E188051">
        <v>15614</v>
      </c>
      <c r="F188051">
        <v>15001.1</v>
      </c>
    </row>
    <row r="188052" spans="4:6" x14ac:dyDescent="0.25">
      <c r="D188052">
        <v>188049</v>
      </c>
      <c r="E188052">
        <v>23134.5</v>
      </c>
      <c r="F188052">
        <v>22296.7</v>
      </c>
    </row>
    <row r="188053" spans="4:6" x14ac:dyDescent="0.25">
      <c r="D188053">
        <v>188050</v>
      </c>
      <c r="E188053">
        <v>24334.400000000001</v>
      </c>
      <c r="F188053">
        <v>23455.5</v>
      </c>
    </row>
    <row r="188054" spans="4:6" x14ac:dyDescent="0.25">
      <c r="D188054">
        <v>188051</v>
      </c>
      <c r="E188054">
        <v>29766.799999999999</v>
      </c>
      <c r="F188054">
        <v>28684.5</v>
      </c>
    </row>
    <row r="188055" spans="4:6" x14ac:dyDescent="0.25">
      <c r="D188055">
        <v>188052</v>
      </c>
      <c r="E188055">
        <v>23874.5</v>
      </c>
      <c r="F188055">
        <v>23011.599999999999</v>
      </c>
    </row>
    <row r="188056" spans="4:6" x14ac:dyDescent="0.25">
      <c r="D188056">
        <v>188053</v>
      </c>
      <c r="E188056">
        <v>26718.6</v>
      </c>
      <c r="F188056">
        <v>25754</v>
      </c>
    </row>
    <row r="188057" spans="4:6" x14ac:dyDescent="0.25">
      <c r="D188057">
        <v>188054</v>
      </c>
      <c r="E188057">
        <v>7028.04</v>
      </c>
      <c r="F188057">
        <v>6603.76</v>
      </c>
    </row>
    <row r="188058" spans="4:6" x14ac:dyDescent="0.25">
      <c r="D188058">
        <v>188055</v>
      </c>
      <c r="E188058">
        <v>7142.44</v>
      </c>
      <c r="F188058">
        <v>6713.88</v>
      </c>
    </row>
    <row r="188059" spans="4:6" x14ac:dyDescent="0.25">
      <c r="D188059">
        <v>188056</v>
      </c>
      <c r="E188059">
        <v>25181.5</v>
      </c>
      <c r="F188059">
        <v>24272.799999999999</v>
      </c>
    </row>
    <row r="188060" spans="4:6" x14ac:dyDescent="0.25">
      <c r="D188060">
        <v>188057</v>
      </c>
      <c r="E188060">
        <v>4317.8</v>
      </c>
      <c r="F188060">
        <v>3937.89</v>
      </c>
    </row>
    <row r="188061" spans="4:6" x14ac:dyDescent="0.25">
      <c r="D188061">
        <v>188058</v>
      </c>
      <c r="E188061">
        <v>2988.26</v>
      </c>
      <c r="F188061">
        <v>2627.45</v>
      </c>
    </row>
    <row r="188062" spans="4:6" x14ac:dyDescent="0.25">
      <c r="D188062">
        <v>188059</v>
      </c>
      <c r="E188062">
        <v>16429.599999999999</v>
      </c>
      <c r="F188062">
        <v>15795</v>
      </c>
    </row>
    <row r="188063" spans="4:6" x14ac:dyDescent="0.25">
      <c r="D188063">
        <v>188060</v>
      </c>
      <c r="E188063">
        <v>3304.07</v>
      </c>
      <c r="F188063">
        <v>2938.88</v>
      </c>
    </row>
    <row r="188064" spans="4:6" x14ac:dyDescent="0.25">
      <c r="D188064">
        <v>188061</v>
      </c>
      <c r="E188064">
        <v>0</v>
      </c>
      <c r="F188064">
        <v>-112.878</v>
      </c>
    </row>
    <row r="188065" spans="4:6" x14ac:dyDescent="0.25">
      <c r="D188065">
        <v>188062</v>
      </c>
      <c r="E188065">
        <v>0</v>
      </c>
      <c r="F188065">
        <v>-112.878</v>
      </c>
    </row>
    <row r="188066" spans="4:6" x14ac:dyDescent="0.25">
      <c r="D188066">
        <v>188063</v>
      </c>
      <c r="E188066">
        <v>0</v>
      </c>
      <c r="F188066">
        <v>-112.878</v>
      </c>
    </row>
    <row r="188067" spans="4:6" x14ac:dyDescent="0.25">
      <c r="D188067">
        <v>188064</v>
      </c>
      <c r="E188067">
        <v>0</v>
      </c>
      <c r="F188067">
        <v>-112.878</v>
      </c>
    </row>
    <row r="188068" spans="4:6" x14ac:dyDescent="0.25">
      <c r="D188068">
        <v>188065</v>
      </c>
      <c r="E188068">
        <v>0</v>
      </c>
      <c r="F188068">
        <v>-112.878</v>
      </c>
    </row>
    <row r="188069" spans="4:6" x14ac:dyDescent="0.25">
      <c r="D188069">
        <v>188066</v>
      </c>
      <c r="E188069">
        <v>0</v>
      </c>
      <c r="F188069">
        <v>-112.878</v>
      </c>
    </row>
    <row r="188070" spans="4:6" x14ac:dyDescent="0.25">
      <c r="D188070">
        <v>188067</v>
      </c>
      <c r="E188070">
        <v>0</v>
      </c>
      <c r="F188070">
        <v>-112.878</v>
      </c>
    </row>
    <row r="188071" spans="4:6" x14ac:dyDescent="0.25">
      <c r="D188071">
        <v>188068</v>
      </c>
      <c r="E188071">
        <v>0</v>
      </c>
      <c r="F188071">
        <v>-112.878</v>
      </c>
    </row>
    <row r="188072" spans="4:6" x14ac:dyDescent="0.25">
      <c r="D188072">
        <v>188069</v>
      </c>
      <c r="E188072">
        <v>0</v>
      </c>
      <c r="F188072">
        <v>-112.878</v>
      </c>
    </row>
    <row r="188073" spans="4:6" x14ac:dyDescent="0.25">
      <c r="D188073">
        <v>188070</v>
      </c>
      <c r="E188073">
        <v>0</v>
      </c>
      <c r="F188073">
        <v>-112.878</v>
      </c>
    </row>
    <row r="188074" spans="4:6" x14ac:dyDescent="0.25">
      <c r="D188074">
        <v>188071</v>
      </c>
      <c r="E188074">
        <v>2956.8</v>
      </c>
      <c r="F188074">
        <v>2596.42</v>
      </c>
    </row>
    <row r="188075" spans="4:6" x14ac:dyDescent="0.25">
      <c r="D188075">
        <v>188072</v>
      </c>
      <c r="E188075">
        <v>22349.5</v>
      </c>
      <c r="F188075">
        <v>21536.2</v>
      </c>
    </row>
    <row r="188076" spans="4:6" x14ac:dyDescent="0.25">
      <c r="D188076">
        <v>188073</v>
      </c>
      <c r="E188076">
        <v>37414.6</v>
      </c>
      <c r="F188076">
        <v>35996.800000000003</v>
      </c>
    </row>
    <row r="188077" spans="4:6" x14ac:dyDescent="0.25">
      <c r="D188077">
        <v>188074</v>
      </c>
      <c r="E188077">
        <v>40042.1</v>
      </c>
      <c r="F188077">
        <v>38495.800000000003</v>
      </c>
    </row>
    <row r="188078" spans="4:6" x14ac:dyDescent="0.25">
      <c r="D188078">
        <v>188075</v>
      </c>
      <c r="E188078">
        <v>31954.6</v>
      </c>
      <c r="F188078">
        <v>30782.1</v>
      </c>
    </row>
    <row r="188079" spans="4:6" x14ac:dyDescent="0.25">
      <c r="D188079">
        <v>188076</v>
      </c>
      <c r="E188079">
        <v>11720.8</v>
      </c>
      <c r="F188079">
        <v>11201.9</v>
      </c>
    </row>
    <row r="188080" spans="4:6" x14ac:dyDescent="0.25">
      <c r="D188080">
        <v>188077</v>
      </c>
      <c r="E188080">
        <v>36325.599999999999</v>
      </c>
      <c r="F188080">
        <v>34959</v>
      </c>
    </row>
    <row r="188081" spans="4:6" x14ac:dyDescent="0.25">
      <c r="D188081">
        <v>188078</v>
      </c>
      <c r="E188081">
        <v>43592.7</v>
      </c>
      <c r="F188081">
        <v>41862.1</v>
      </c>
    </row>
    <row r="188082" spans="4:6" x14ac:dyDescent="0.25">
      <c r="D188082">
        <v>188079</v>
      </c>
      <c r="E188082">
        <v>25094.9</v>
      </c>
      <c r="F188082">
        <v>24189.3</v>
      </c>
    </row>
    <row r="188083" spans="4:6" x14ac:dyDescent="0.25">
      <c r="D188083">
        <v>188080</v>
      </c>
      <c r="E188083">
        <v>39641.599999999999</v>
      </c>
      <c r="F188083">
        <v>38115.4</v>
      </c>
    </row>
    <row r="188084" spans="4:6" x14ac:dyDescent="0.25">
      <c r="D188084">
        <v>188081</v>
      </c>
      <c r="E188084">
        <v>31899.599999999999</v>
      </c>
      <c r="F188084">
        <v>30729.5</v>
      </c>
    </row>
    <row r="188085" spans="4:6" x14ac:dyDescent="0.25">
      <c r="D188085">
        <v>188082</v>
      </c>
      <c r="E188085">
        <v>9196.1200000000008</v>
      </c>
      <c r="F188085">
        <v>8730.42</v>
      </c>
    </row>
    <row r="188086" spans="4:6" x14ac:dyDescent="0.25">
      <c r="D188086">
        <v>188083</v>
      </c>
      <c r="E188086">
        <v>4542.43</v>
      </c>
      <c r="F188086">
        <v>4159.12</v>
      </c>
    </row>
    <row r="188087" spans="4:6" x14ac:dyDescent="0.25">
      <c r="D188087">
        <v>188084</v>
      </c>
      <c r="E188087">
        <v>3279.35</v>
      </c>
      <c r="F188087">
        <v>2914.51</v>
      </c>
    </row>
    <row r="188088" spans="4:6" x14ac:dyDescent="0.25">
      <c r="D188088">
        <v>188085</v>
      </c>
      <c r="E188088">
        <v>0</v>
      </c>
      <c r="F188088">
        <v>-112.878</v>
      </c>
    </row>
    <row r="188089" spans="4:6" x14ac:dyDescent="0.25">
      <c r="D188089">
        <v>188086</v>
      </c>
      <c r="E188089">
        <v>0</v>
      </c>
      <c r="F188089">
        <v>-112.878</v>
      </c>
    </row>
    <row r="188090" spans="4:6" x14ac:dyDescent="0.25">
      <c r="D188090">
        <v>188087</v>
      </c>
      <c r="E188090">
        <v>0</v>
      </c>
      <c r="F188090">
        <v>-112.878</v>
      </c>
    </row>
    <row r="188091" spans="4:6" x14ac:dyDescent="0.25">
      <c r="D188091">
        <v>188088</v>
      </c>
      <c r="E188091">
        <v>0</v>
      </c>
      <c r="F188091">
        <v>-112.878</v>
      </c>
    </row>
    <row r="188092" spans="4:6" x14ac:dyDescent="0.25">
      <c r="D188092">
        <v>188089</v>
      </c>
      <c r="E188092">
        <v>0</v>
      </c>
      <c r="F188092">
        <v>-112.878</v>
      </c>
    </row>
    <row r="188093" spans="4:6" x14ac:dyDescent="0.25">
      <c r="D188093">
        <v>188090</v>
      </c>
      <c r="E188093">
        <v>0</v>
      </c>
      <c r="F188093">
        <v>-112.878</v>
      </c>
    </row>
    <row r="188094" spans="4:6" x14ac:dyDescent="0.25">
      <c r="D188094">
        <v>188091</v>
      </c>
      <c r="E188094">
        <v>0</v>
      </c>
      <c r="F188094">
        <v>-112.878</v>
      </c>
    </row>
    <row r="188095" spans="4:6" x14ac:dyDescent="0.25">
      <c r="D188095">
        <v>188092</v>
      </c>
      <c r="E188095">
        <v>0</v>
      </c>
      <c r="F188095">
        <v>-112.878</v>
      </c>
    </row>
    <row r="188096" spans="4:6" x14ac:dyDescent="0.25">
      <c r="D188096">
        <v>188093</v>
      </c>
      <c r="E188096">
        <v>0</v>
      </c>
      <c r="F188096">
        <v>-112.878</v>
      </c>
    </row>
    <row r="188097" spans="4:6" x14ac:dyDescent="0.25">
      <c r="D188097">
        <v>188094</v>
      </c>
      <c r="E188097">
        <v>0</v>
      </c>
      <c r="F188097">
        <v>-112.878</v>
      </c>
    </row>
    <row r="188098" spans="4:6" x14ac:dyDescent="0.25">
      <c r="D188098">
        <v>188095</v>
      </c>
      <c r="E188098">
        <v>7742.14</v>
      </c>
      <c r="F188098">
        <v>7302.94</v>
      </c>
    </row>
    <row r="188099" spans="4:6" x14ac:dyDescent="0.25">
      <c r="D188099">
        <v>188096</v>
      </c>
      <c r="E188099">
        <v>8185.58</v>
      </c>
      <c r="F188099">
        <v>7738.07</v>
      </c>
    </row>
    <row r="188100" spans="4:6" x14ac:dyDescent="0.25">
      <c r="D188100">
        <v>188097</v>
      </c>
      <c r="E188100">
        <v>8562.7999999999993</v>
      </c>
      <c r="F188100">
        <v>8108.7</v>
      </c>
    </row>
    <row r="188101" spans="4:6" x14ac:dyDescent="0.25">
      <c r="D188101">
        <v>188098</v>
      </c>
      <c r="E188101">
        <v>35923.599999999999</v>
      </c>
      <c r="F188101">
        <v>34575.699999999997</v>
      </c>
    </row>
    <row r="188102" spans="4:6" x14ac:dyDescent="0.25">
      <c r="D188102">
        <v>188099</v>
      </c>
      <c r="E188102">
        <v>29571.1</v>
      </c>
      <c r="F188102">
        <v>28496.6</v>
      </c>
    </row>
    <row r="188103" spans="4:6" x14ac:dyDescent="0.25">
      <c r="D188103">
        <v>188100</v>
      </c>
      <c r="E188103">
        <v>38696.800000000003</v>
      </c>
      <c r="F188103">
        <v>37217.199999999997</v>
      </c>
    </row>
    <row r="188104" spans="4:6" x14ac:dyDescent="0.25">
      <c r="D188104">
        <v>188101</v>
      </c>
      <c r="E188104">
        <v>41524</v>
      </c>
      <c r="F188104">
        <v>39902.300000000003</v>
      </c>
    </row>
    <row r="188105" spans="4:6" x14ac:dyDescent="0.25">
      <c r="D188105">
        <v>188102</v>
      </c>
      <c r="E188105">
        <v>42006.3</v>
      </c>
      <c r="F188105">
        <v>40359.599999999999</v>
      </c>
    </row>
    <row r="188106" spans="4:6" x14ac:dyDescent="0.25">
      <c r="D188106">
        <v>188103</v>
      </c>
      <c r="E188106">
        <v>39276.6</v>
      </c>
      <c r="F188106">
        <v>37768.5</v>
      </c>
    </row>
    <row r="188107" spans="4:6" x14ac:dyDescent="0.25">
      <c r="D188107">
        <v>188104</v>
      </c>
      <c r="E188107">
        <v>42477.5</v>
      </c>
      <c r="F188107">
        <v>40806.1</v>
      </c>
    </row>
    <row r="188108" spans="4:6" x14ac:dyDescent="0.25">
      <c r="D188108">
        <v>188105</v>
      </c>
      <c r="E188108">
        <v>38548.199999999997</v>
      </c>
      <c r="F188108">
        <v>37075.800000000003</v>
      </c>
    </row>
    <row r="188109" spans="4:6" x14ac:dyDescent="0.25">
      <c r="D188109">
        <v>188106</v>
      </c>
      <c r="E188109">
        <v>33078.699999999997</v>
      </c>
      <c r="F188109">
        <v>31858.2</v>
      </c>
    </row>
    <row r="188110" spans="4:6" x14ac:dyDescent="0.25">
      <c r="D188110">
        <v>188107</v>
      </c>
      <c r="E188110">
        <v>21398.5</v>
      </c>
      <c r="F188110">
        <v>20617.599999999999</v>
      </c>
    </row>
    <row r="188111" spans="4:6" x14ac:dyDescent="0.25">
      <c r="D188111">
        <v>188108</v>
      </c>
      <c r="E188111">
        <v>4403.09</v>
      </c>
      <c r="F188111">
        <v>4021.89</v>
      </c>
    </row>
    <row r="188112" spans="4:6" x14ac:dyDescent="0.25">
      <c r="D188112">
        <v>188109</v>
      </c>
      <c r="E188112">
        <v>0</v>
      </c>
      <c r="F188112">
        <v>-112.878</v>
      </c>
    </row>
    <row r="188113" spans="4:6" x14ac:dyDescent="0.25">
      <c r="D188113">
        <v>188110</v>
      </c>
      <c r="E188113">
        <v>0</v>
      </c>
      <c r="F188113">
        <v>-112.878</v>
      </c>
    </row>
    <row r="188114" spans="4:6" x14ac:dyDescent="0.25">
      <c r="D188114">
        <v>188111</v>
      </c>
      <c r="E188114">
        <v>0</v>
      </c>
      <c r="F188114">
        <v>-112.878</v>
      </c>
    </row>
    <row r="188115" spans="4:6" x14ac:dyDescent="0.25">
      <c r="D188115">
        <v>188112</v>
      </c>
      <c r="E188115">
        <v>0</v>
      </c>
      <c r="F188115">
        <v>-112.878</v>
      </c>
    </row>
    <row r="188116" spans="4:6" x14ac:dyDescent="0.25">
      <c r="D188116">
        <v>188113</v>
      </c>
      <c r="E188116">
        <v>0</v>
      </c>
      <c r="F188116">
        <v>-112.878</v>
      </c>
    </row>
    <row r="188117" spans="4:6" x14ac:dyDescent="0.25">
      <c r="D188117">
        <v>188114</v>
      </c>
      <c r="E188117">
        <v>0</v>
      </c>
      <c r="F188117">
        <v>-112.878</v>
      </c>
    </row>
    <row r="188118" spans="4:6" x14ac:dyDescent="0.25">
      <c r="D188118">
        <v>188115</v>
      </c>
      <c r="E188118">
        <v>0</v>
      </c>
      <c r="F188118">
        <v>-112.878</v>
      </c>
    </row>
    <row r="188119" spans="4:6" x14ac:dyDescent="0.25">
      <c r="D188119">
        <v>188116</v>
      </c>
      <c r="E188119">
        <v>0</v>
      </c>
      <c r="F188119">
        <v>-112.878</v>
      </c>
    </row>
    <row r="188120" spans="4:6" x14ac:dyDescent="0.25">
      <c r="D188120">
        <v>188117</v>
      </c>
      <c r="E188120">
        <v>0</v>
      </c>
      <c r="F188120">
        <v>-112.878</v>
      </c>
    </row>
    <row r="188121" spans="4:6" x14ac:dyDescent="0.25">
      <c r="D188121">
        <v>188118</v>
      </c>
      <c r="E188121">
        <v>0</v>
      </c>
      <c r="F188121">
        <v>-112.878</v>
      </c>
    </row>
    <row r="188122" spans="4:6" x14ac:dyDescent="0.25">
      <c r="D188122">
        <v>188119</v>
      </c>
      <c r="E188122">
        <v>15245.9</v>
      </c>
      <c r="F188122">
        <v>14637.6</v>
      </c>
    </row>
    <row r="188123" spans="4:6" x14ac:dyDescent="0.25">
      <c r="D188123">
        <v>188120</v>
      </c>
      <c r="E188123">
        <v>28239</v>
      </c>
      <c r="F188123">
        <v>27216.799999999999</v>
      </c>
    </row>
    <row r="188124" spans="4:6" x14ac:dyDescent="0.25">
      <c r="D188124">
        <v>188121</v>
      </c>
      <c r="E188124">
        <v>37493.800000000003</v>
      </c>
      <c r="F188124">
        <v>36072.199999999997</v>
      </c>
    </row>
    <row r="188125" spans="4:6" x14ac:dyDescent="0.25">
      <c r="D188125">
        <v>188122</v>
      </c>
      <c r="E188125">
        <v>39979.4</v>
      </c>
      <c r="F188125">
        <v>38436.300000000003</v>
      </c>
    </row>
    <row r="188126" spans="4:6" x14ac:dyDescent="0.25">
      <c r="D188126">
        <v>188123</v>
      </c>
      <c r="E188126">
        <v>27554.2</v>
      </c>
      <c r="F188126">
        <v>26558.3</v>
      </c>
    </row>
    <row r="188127" spans="4:6" x14ac:dyDescent="0.25">
      <c r="D188127">
        <v>188124</v>
      </c>
      <c r="E188127">
        <v>36857.9</v>
      </c>
      <c r="F188127">
        <v>35466.400000000001</v>
      </c>
    </row>
    <row r="188128" spans="4:6" x14ac:dyDescent="0.25">
      <c r="D188128">
        <v>188125</v>
      </c>
      <c r="E188128">
        <v>33542</v>
      </c>
      <c r="F188128">
        <v>32301.200000000001</v>
      </c>
    </row>
    <row r="188129" spans="4:6" x14ac:dyDescent="0.25">
      <c r="D188129">
        <v>188126</v>
      </c>
      <c r="E188129">
        <v>39178.800000000003</v>
      </c>
      <c r="F188129">
        <v>37675.5</v>
      </c>
    </row>
    <row r="188130" spans="4:6" x14ac:dyDescent="0.25">
      <c r="D188130">
        <v>188127</v>
      </c>
      <c r="E188130">
        <v>30687</v>
      </c>
      <c r="F188130">
        <v>29567.4</v>
      </c>
    </row>
    <row r="188131" spans="4:6" x14ac:dyDescent="0.25">
      <c r="D188131">
        <v>188128</v>
      </c>
      <c r="E188131">
        <v>19088.400000000001</v>
      </c>
      <c r="F188131">
        <v>18378.599999999999</v>
      </c>
    </row>
    <row r="188132" spans="4:6" x14ac:dyDescent="0.25">
      <c r="D188132">
        <v>188129</v>
      </c>
      <c r="E188132">
        <v>35076.5</v>
      </c>
      <c r="F188132">
        <v>33767.4</v>
      </c>
    </row>
    <row r="188133" spans="4:6" x14ac:dyDescent="0.25">
      <c r="D188133">
        <v>188130</v>
      </c>
      <c r="E188133">
        <v>29119.8</v>
      </c>
      <c r="F188133">
        <v>28063.3</v>
      </c>
    </row>
    <row r="188134" spans="4:6" x14ac:dyDescent="0.25">
      <c r="D188134">
        <v>188131</v>
      </c>
      <c r="E188134">
        <v>19043.900000000001</v>
      </c>
      <c r="F188134">
        <v>18335.3</v>
      </c>
    </row>
    <row r="188135" spans="4:6" x14ac:dyDescent="0.25">
      <c r="D188135">
        <v>188132</v>
      </c>
      <c r="E188135">
        <v>4152.58</v>
      </c>
      <c r="F188135">
        <v>3775.14</v>
      </c>
    </row>
    <row r="188136" spans="4:6" x14ac:dyDescent="0.25">
      <c r="D188136">
        <v>188133</v>
      </c>
      <c r="E188136">
        <v>0</v>
      </c>
      <c r="F188136">
        <v>-112.878</v>
      </c>
    </row>
    <row r="188137" spans="4:6" x14ac:dyDescent="0.25">
      <c r="D188137">
        <v>188134</v>
      </c>
      <c r="E188137">
        <v>0</v>
      </c>
      <c r="F188137">
        <v>-112.878</v>
      </c>
    </row>
    <row r="188138" spans="4:6" x14ac:dyDescent="0.25">
      <c r="D188138">
        <v>188135</v>
      </c>
      <c r="E188138">
        <v>0</v>
      </c>
      <c r="F188138">
        <v>-112.878</v>
      </c>
    </row>
    <row r="188139" spans="4:6" x14ac:dyDescent="0.25">
      <c r="D188139">
        <v>188136</v>
      </c>
      <c r="E188139">
        <v>0</v>
      </c>
      <c r="F188139">
        <v>-112.878</v>
      </c>
    </row>
    <row r="188140" spans="4:6" x14ac:dyDescent="0.25">
      <c r="D188140">
        <v>188137</v>
      </c>
      <c r="E188140">
        <v>0</v>
      </c>
      <c r="F188140">
        <v>-112.878</v>
      </c>
    </row>
    <row r="188141" spans="4:6" x14ac:dyDescent="0.25">
      <c r="D188141">
        <v>188138</v>
      </c>
      <c r="E188141">
        <v>0</v>
      </c>
      <c r="F188141">
        <v>-112.878</v>
      </c>
    </row>
    <row r="188142" spans="4:6" x14ac:dyDescent="0.25">
      <c r="D188142">
        <v>188139</v>
      </c>
      <c r="E188142">
        <v>0</v>
      </c>
      <c r="F188142">
        <v>-112.878</v>
      </c>
    </row>
    <row r="188143" spans="4:6" x14ac:dyDescent="0.25">
      <c r="D188143">
        <v>188140</v>
      </c>
      <c r="E188143">
        <v>0</v>
      </c>
      <c r="F188143">
        <v>-112.878</v>
      </c>
    </row>
    <row r="188144" spans="4:6" x14ac:dyDescent="0.25">
      <c r="D188144">
        <v>188141</v>
      </c>
      <c r="E188144">
        <v>0</v>
      </c>
      <c r="F188144">
        <v>-112.878</v>
      </c>
    </row>
    <row r="188145" spans="4:6" x14ac:dyDescent="0.25">
      <c r="D188145">
        <v>188142</v>
      </c>
      <c r="E188145">
        <v>0</v>
      </c>
      <c r="F188145">
        <v>-112.878</v>
      </c>
    </row>
    <row r="188146" spans="4:6" x14ac:dyDescent="0.25">
      <c r="D188146">
        <v>188143</v>
      </c>
      <c r="E188146">
        <v>16213.9</v>
      </c>
      <c r="F188146">
        <v>15580.8</v>
      </c>
    </row>
    <row r="188147" spans="4:6" x14ac:dyDescent="0.25">
      <c r="D188147">
        <v>188144</v>
      </c>
      <c r="E188147">
        <v>20712.7</v>
      </c>
      <c r="F188147">
        <v>19953.5</v>
      </c>
    </row>
    <row r="188148" spans="4:6" x14ac:dyDescent="0.25">
      <c r="D188148">
        <v>188145</v>
      </c>
      <c r="E188148">
        <v>36368.800000000003</v>
      </c>
      <c r="F188148">
        <v>35000.199999999997</v>
      </c>
    </row>
    <row r="188149" spans="4:6" x14ac:dyDescent="0.25">
      <c r="D188149">
        <v>188146</v>
      </c>
      <c r="E188149">
        <v>37662.9</v>
      </c>
      <c r="F188149">
        <v>36233.300000000003</v>
      </c>
    </row>
    <row r="188150" spans="4:6" x14ac:dyDescent="0.25">
      <c r="D188150">
        <v>188147</v>
      </c>
      <c r="E188150">
        <v>39998.699999999997</v>
      </c>
      <c r="F188150">
        <v>38454.6</v>
      </c>
    </row>
    <row r="188151" spans="4:6" x14ac:dyDescent="0.25">
      <c r="D188151">
        <v>188148</v>
      </c>
      <c r="E188151">
        <v>40313.1</v>
      </c>
      <c r="F188151">
        <v>38753.199999999997</v>
      </c>
    </row>
    <row r="188152" spans="4:6" x14ac:dyDescent="0.25">
      <c r="D188152">
        <v>188149</v>
      </c>
      <c r="E188152">
        <v>43169.8</v>
      </c>
      <c r="F188152">
        <v>41461.9</v>
      </c>
    </row>
    <row r="188153" spans="4:6" x14ac:dyDescent="0.25">
      <c r="D188153">
        <v>188150</v>
      </c>
      <c r="E188153">
        <v>43359</v>
      </c>
      <c r="F188153">
        <v>41641</v>
      </c>
    </row>
    <row r="188154" spans="4:6" x14ac:dyDescent="0.25">
      <c r="D188154">
        <v>188151</v>
      </c>
      <c r="E188154">
        <v>40459.199999999997</v>
      </c>
      <c r="F188154">
        <v>38891.9</v>
      </c>
    </row>
    <row r="188155" spans="4:6" x14ac:dyDescent="0.25">
      <c r="D188155">
        <v>188152</v>
      </c>
      <c r="E188155">
        <v>39526.800000000003</v>
      </c>
      <c r="F188155">
        <v>38006.300000000003</v>
      </c>
    </row>
    <row r="188156" spans="4:6" x14ac:dyDescent="0.25">
      <c r="D188156">
        <v>188153</v>
      </c>
      <c r="E188156">
        <v>38511.199999999997</v>
      </c>
      <c r="F188156">
        <v>37040.6</v>
      </c>
    </row>
    <row r="188157" spans="4:6" x14ac:dyDescent="0.25">
      <c r="D188157">
        <v>188154</v>
      </c>
      <c r="E188157">
        <v>30204.9</v>
      </c>
      <c r="F188157">
        <v>29105</v>
      </c>
    </row>
    <row r="188158" spans="4:6" x14ac:dyDescent="0.25">
      <c r="D188158">
        <v>188155</v>
      </c>
      <c r="E188158">
        <v>19235.599999999999</v>
      </c>
      <c r="F188158">
        <v>18521.400000000001</v>
      </c>
    </row>
    <row r="188159" spans="4:6" x14ac:dyDescent="0.25">
      <c r="D188159">
        <v>188156</v>
      </c>
      <c r="E188159">
        <v>3414.16</v>
      </c>
      <c r="F188159">
        <v>3047.42</v>
      </c>
    </row>
    <row r="188160" spans="4:6" x14ac:dyDescent="0.25">
      <c r="D188160">
        <v>188157</v>
      </c>
      <c r="E188160">
        <v>0</v>
      </c>
      <c r="F188160">
        <v>-112.878</v>
      </c>
    </row>
    <row r="188161" spans="4:6" x14ac:dyDescent="0.25">
      <c r="D188161">
        <v>188158</v>
      </c>
      <c r="E188161">
        <v>0</v>
      </c>
      <c r="F188161">
        <v>-112.878</v>
      </c>
    </row>
    <row r="188162" spans="4:6" x14ac:dyDescent="0.25">
      <c r="D188162">
        <v>188159</v>
      </c>
      <c r="E188162">
        <v>0</v>
      </c>
      <c r="F188162">
        <v>-112.878</v>
      </c>
    </row>
    <row r="188163" spans="4:6" x14ac:dyDescent="0.25">
      <c r="D188163">
        <v>188160</v>
      </c>
      <c r="E188163">
        <v>0</v>
      </c>
      <c r="F188163">
        <v>-112.878</v>
      </c>
    </row>
    <row r="188164" spans="4:6" x14ac:dyDescent="0.25">
      <c r="D188164">
        <v>188161</v>
      </c>
      <c r="E188164">
        <v>0</v>
      </c>
      <c r="F188164">
        <v>-112.878</v>
      </c>
    </row>
    <row r="188165" spans="4:6" x14ac:dyDescent="0.25">
      <c r="D188165">
        <v>188162</v>
      </c>
      <c r="E188165">
        <v>0</v>
      </c>
      <c r="F188165">
        <v>-112.878</v>
      </c>
    </row>
    <row r="188166" spans="4:6" x14ac:dyDescent="0.25">
      <c r="D188166">
        <v>188163</v>
      </c>
      <c r="E188166">
        <v>0</v>
      </c>
      <c r="F188166">
        <v>-112.878</v>
      </c>
    </row>
    <row r="188167" spans="4:6" x14ac:dyDescent="0.25">
      <c r="D188167">
        <v>188164</v>
      </c>
      <c r="E188167">
        <v>0</v>
      </c>
      <c r="F188167">
        <v>-112.878</v>
      </c>
    </row>
    <row r="188168" spans="4:6" x14ac:dyDescent="0.25">
      <c r="D188168">
        <v>188165</v>
      </c>
      <c r="E188168">
        <v>0</v>
      </c>
      <c r="F188168">
        <v>-112.878</v>
      </c>
    </row>
    <row r="188169" spans="4:6" x14ac:dyDescent="0.25">
      <c r="D188169">
        <v>188166</v>
      </c>
      <c r="E188169">
        <v>0</v>
      </c>
      <c r="F188169">
        <v>-112.878</v>
      </c>
    </row>
    <row r="188170" spans="4:6" x14ac:dyDescent="0.25">
      <c r="D188170">
        <v>188167</v>
      </c>
      <c r="E188170">
        <v>6697.89</v>
      </c>
      <c r="F188170">
        <v>6278.7</v>
      </c>
    </row>
    <row r="188171" spans="4:6" x14ac:dyDescent="0.25">
      <c r="D188171">
        <v>188168</v>
      </c>
      <c r="E188171">
        <v>17287.400000000001</v>
      </c>
      <c r="F188171">
        <v>16629.3</v>
      </c>
    </row>
    <row r="188172" spans="4:6" x14ac:dyDescent="0.25">
      <c r="D188172">
        <v>188169</v>
      </c>
      <c r="E188172">
        <v>14379.1</v>
      </c>
      <c r="F188172">
        <v>13797</v>
      </c>
    </row>
    <row r="188173" spans="4:6" x14ac:dyDescent="0.25">
      <c r="D188173">
        <v>188170</v>
      </c>
      <c r="E188173">
        <v>31050.2</v>
      </c>
      <c r="F188173">
        <v>29915.599999999999</v>
      </c>
    </row>
    <row r="188174" spans="4:6" x14ac:dyDescent="0.25">
      <c r="D188174">
        <v>188171</v>
      </c>
      <c r="E188174">
        <v>18010.5</v>
      </c>
      <c r="F188174">
        <v>17332</v>
      </c>
    </row>
    <row r="188175" spans="4:6" x14ac:dyDescent="0.25">
      <c r="D188175">
        <v>188172</v>
      </c>
      <c r="E188175">
        <v>11977.3</v>
      </c>
      <c r="F188175">
        <v>11449.9</v>
      </c>
    </row>
    <row r="188176" spans="4:6" x14ac:dyDescent="0.25">
      <c r="D188176">
        <v>188173</v>
      </c>
      <c r="E188176">
        <v>27203.1</v>
      </c>
      <c r="F188176">
        <v>26220.5</v>
      </c>
    </row>
    <row r="188177" spans="4:6" x14ac:dyDescent="0.25">
      <c r="D188177">
        <v>188174</v>
      </c>
      <c r="E188177">
        <v>16687.5</v>
      </c>
      <c r="F188177">
        <v>16045.9</v>
      </c>
    </row>
    <row r="188178" spans="4:6" x14ac:dyDescent="0.25">
      <c r="D188178">
        <v>188175</v>
      </c>
      <c r="E188178">
        <v>8244.56</v>
      </c>
      <c r="F188178">
        <v>7798</v>
      </c>
    </row>
    <row r="188179" spans="4:6" x14ac:dyDescent="0.25">
      <c r="D188179">
        <v>188176</v>
      </c>
      <c r="E188179">
        <v>23511</v>
      </c>
      <c r="F188179">
        <v>22660.5</v>
      </c>
    </row>
    <row r="188180" spans="4:6" x14ac:dyDescent="0.25">
      <c r="D188180">
        <v>188177</v>
      </c>
      <c r="E188180">
        <v>38175.4</v>
      </c>
      <c r="F188180">
        <v>36721.1</v>
      </c>
    </row>
    <row r="188181" spans="4:6" x14ac:dyDescent="0.25">
      <c r="D188181">
        <v>188178</v>
      </c>
      <c r="E188181">
        <v>16094</v>
      </c>
      <c r="F188181">
        <v>15468.4</v>
      </c>
    </row>
    <row r="188182" spans="4:6" x14ac:dyDescent="0.25">
      <c r="D188182">
        <v>188179</v>
      </c>
      <c r="E188182">
        <v>7077.19</v>
      </c>
      <c r="F188182">
        <v>6652.04</v>
      </c>
    </row>
    <row r="188183" spans="4:6" x14ac:dyDescent="0.25">
      <c r="D188183">
        <v>188180</v>
      </c>
      <c r="E188183">
        <v>267.59100000000001</v>
      </c>
      <c r="F188183">
        <v>-59.605899999999998</v>
      </c>
    </row>
    <row r="188184" spans="4:6" x14ac:dyDescent="0.25">
      <c r="D188184">
        <v>188181</v>
      </c>
      <c r="E188184">
        <v>0</v>
      </c>
      <c r="F188184">
        <v>-112.878</v>
      </c>
    </row>
    <row r="188185" spans="4:6" x14ac:dyDescent="0.25">
      <c r="D188185">
        <v>188182</v>
      </c>
      <c r="E188185">
        <v>0</v>
      </c>
      <c r="F188185">
        <v>-112.878</v>
      </c>
    </row>
    <row r="188186" spans="4:6" x14ac:dyDescent="0.25">
      <c r="D188186">
        <v>188183</v>
      </c>
      <c r="E188186">
        <v>0</v>
      </c>
      <c r="F188186">
        <v>-112.878</v>
      </c>
    </row>
    <row r="188187" spans="4:6" x14ac:dyDescent="0.25">
      <c r="D188187">
        <v>188184</v>
      </c>
      <c r="E188187">
        <v>0</v>
      </c>
      <c r="F188187">
        <v>-112.878</v>
      </c>
    </row>
    <row r="188188" spans="4:6" x14ac:dyDescent="0.25">
      <c r="D188188">
        <v>188185</v>
      </c>
      <c r="E188188">
        <v>0</v>
      </c>
      <c r="F188188">
        <v>-112.878</v>
      </c>
    </row>
    <row r="188189" spans="4:6" x14ac:dyDescent="0.25">
      <c r="D188189">
        <v>188186</v>
      </c>
      <c r="E188189">
        <v>0</v>
      </c>
      <c r="F188189">
        <v>-112.878</v>
      </c>
    </row>
    <row r="188190" spans="4:6" x14ac:dyDescent="0.25">
      <c r="D188190">
        <v>188187</v>
      </c>
      <c r="E188190">
        <v>0</v>
      </c>
      <c r="F188190">
        <v>-112.878</v>
      </c>
    </row>
    <row r="188191" spans="4:6" x14ac:dyDescent="0.25">
      <c r="D188191">
        <v>188188</v>
      </c>
      <c r="E188191">
        <v>0</v>
      </c>
      <c r="F188191">
        <v>-112.878</v>
      </c>
    </row>
    <row r="188192" spans="4:6" x14ac:dyDescent="0.25">
      <c r="D188192">
        <v>188189</v>
      </c>
      <c r="E188192">
        <v>0</v>
      </c>
      <c r="F188192">
        <v>-112.878</v>
      </c>
    </row>
    <row r="188193" spans="4:6" x14ac:dyDescent="0.25">
      <c r="D188193">
        <v>188190</v>
      </c>
      <c r="E188193">
        <v>1786.16</v>
      </c>
      <c r="F188193">
        <v>1441.11</v>
      </c>
    </row>
    <row r="188194" spans="4:6" x14ac:dyDescent="0.25">
      <c r="D188194">
        <v>188191</v>
      </c>
      <c r="E188194">
        <v>13461.8</v>
      </c>
      <c r="F188194">
        <v>12899.1</v>
      </c>
    </row>
    <row r="188195" spans="4:6" x14ac:dyDescent="0.25">
      <c r="D188195">
        <v>188192</v>
      </c>
      <c r="E188195">
        <v>30205.8</v>
      </c>
      <c r="F188195">
        <v>29105.8</v>
      </c>
    </row>
    <row r="188196" spans="4:6" x14ac:dyDescent="0.25">
      <c r="D188196">
        <v>188193</v>
      </c>
      <c r="E188196">
        <v>36412.400000000001</v>
      </c>
      <c r="F188196">
        <v>35041.800000000003</v>
      </c>
    </row>
    <row r="188197" spans="4:6" x14ac:dyDescent="0.25">
      <c r="D188197">
        <v>188194</v>
      </c>
      <c r="E188197">
        <v>35542.6</v>
      </c>
      <c r="F188197">
        <v>34212.199999999997</v>
      </c>
    </row>
    <row r="188198" spans="4:6" x14ac:dyDescent="0.25">
      <c r="D188198">
        <v>188195</v>
      </c>
      <c r="E188198">
        <v>40073.300000000003</v>
      </c>
      <c r="F188198">
        <v>38525.5</v>
      </c>
    </row>
    <row r="188199" spans="4:6" x14ac:dyDescent="0.25">
      <c r="D188199">
        <v>188196</v>
      </c>
      <c r="E188199">
        <v>37240.6</v>
      </c>
      <c r="F188199">
        <v>35831.1</v>
      </c>
    </row>
    <row r="188200" spans="4:6" x14ac:dyDescent="0.25">
      <c r="D188200">
        <v>188197</v>
      </c>
      <c r="E188200">
        <v>30523.9</v>
      </c>
      <c r="F188200">
        <v>29405.200000000001</v>
      </c>
    </row>
    <row r="188201" spans="4:6" x14ac:dyDescent="0.25">
      <c r="D188201">
        <v>188198</v>
      </c>
      <c r="E188201">
        <v>6719.78</v>
      </c>
      <c r="F188201">
        <v>6298.11</v>
      </c>
    </row>
    <row r="188202" spans="4:6" x14ac:dyDescent="0.25">
      <c r="D188202">
        <v>188199</v>
      </c>
      <c r="E188202">
        <v>7077.73</v>
      </c>
      <c r="F188202">
        <v>6650.09</v>
      </c>
    </row>
    <row r="188203" spans="4:6" x14ac:dyDescent="0.25">
      <c r="D188203">
        <v>188200</v>
      </c>
      <c r="E188203">
        <v>17151.599999999999</v>
      </c>
      <c r="F188203">
        <v>16493.099999999999</v>
      </c>
    </row>
    <row r="188204" spans="4:6" x14ac:dyDescent="0.25">
      <c r="D188204">
        <v>188201</v>
      </c>
      <c r="E188204">
        <v>36439.199999999997</v>
      </c>
      <c r="F188204">
        <v>35067.300000000003</v>
      </c>
    </row>
    <row r="188205" spans="4:6" x14ac:dyDescent="0.25">
      <c r="D188205">
        <v>188202</v>
      </c>
      <c r="E188205">
        <v>30263.200000000001</v>
      </c>
      <c r="F188205">
        <v>29160.9</v>
      </c>
    </row>
    <row r="188206" spans="4:6" x14ac:dyDescent="0.25">
      <c r="D188206">
        <v>188203</v>
      </c>
      <c r="E188206">
        <v>18965.099999999999</v>
      </c>
      <c r="F188206">
        <v>18258.900000000001</v>
      </c>
    </row>
    <row r="188207" spans="4:6" x14ac:dyDescent="0.25">
      <c r="D188207">
        <v>188204</v>
      </c>
      <c r="E188207">
        <v>2801.41</v>
      </c>
      <c r="F188207">
        <v>2443.14</v>
      </c>
    </row>
    <row r="188208" spans="4:6" x14ac:dyDescent="0.25">
      <c r="D188208">
        <v>188205</v>
      </c>
      <c r="E188208">
        <v>0</v>
      </c>
      <c r="F188208">
        <v>-112.878</v>
      </c>
    </row>
    <row r="188209" spans="4:6" x14ac:dyDescent="0.25">
      <c r="D188209">
        <v>188206</v>
      </c>
      <c r="E188209">
        <v>0</v>
      </c>
      <c r="F188209">
        <v>-112.878</v>
      </c>
    </row>
    <row r="188210" spans="4:6" x14ac:dyDescent="0.25">
      <c r="D188210">
        <v>188207</v>
      </c>
      <c r="E188210">
        <v>0</v>
      </c>
      <c r="F188210">
        <v>-112.878</v>
      </c>
    </row>
    <row r="188211" spans="4:6" x14ac:dyDescent="0.25">
      <c r="D188211">
        <v>188208</v>
      </c>
      <c r="E188211">
        <v>0</v>
      </c>
      <c r="F188211">
        <v>-112.878</v>
      </c>
    </row>
    <row r="188212" spans="4:6" x14ac:dyDescent="0.25">
      <c r="D188212">
        <v>188209</v>
      </c>
      <c r="E188212">
        <v>0</v>
      </c>
      <c r="F188212">
        <v>-112.878</v>
      </c>
    </row>
    <row r="188213" spans="4:6" x14ac:dyDescent="0.25">
      <c r="D188213">
        <v>188210</v>
      </c>
      <c r="E188213">
        <v>0</v>
      </c>
      <c r="F188213">
        <v>-112.878</v>
      </c>
    </row>
    <row r="188214" spans="4:6" x14ac:dyDescent="0.25">
      <c r="D188214">
        <v>188211</v>
      </c>
      <c r="E188214">
        <v>0</v>
      </c>
      <c r="F188214">
        <v>-112.878</v>
      </c>
    </row>
    <row r="188215" spans="4:6" x14ac:dyDescent="0.25">
      <c r="D188215">
        <v>188212</v>
      </c>
      <c r="E188215">
        <v>0</v>
      </c>
      <c r="F188215">
        <v>-112.878</v>
      </c>
    </row>
    <row r="188216" spans="4:6" x14ac:dyDescent="0.25">
      <c r="D188216">
        <v>188213</v>
      </c>
      <c r="E188216">
        <v>0</v>
      </c>
      <c r="F188216">
        <v>-112.878</v>
      </c>
    </row>
    <row r="188217" spans="4:6" x14ac:dyDescent="0.25">
      <c r="D188217">
        <v>188214</v>
      </c>
      <c r="E188217">
        <v>0</v>
      </c>
      <c r="F188217">
        <v>-112.878</v>
      </c>
    </row>
    <row r="188218" spans="4:6" x14ac:dyDescent="0.25">
      <c r="D188218">
        <v>188215</v>
      </c>
      <c r="E188218">
        <v>927.40200000000004</v>
      </c>
      <c r="F188218">
        <v>592.72799999999995</v>
      </c>
    </row>
    <row r="188219" spans="4:6" x14ac:dyDescent="0.25">
      <c r="D188219">
        <v>188216</v>
      </c>
      <c r="E188219">
        <v>4393.76</v>
      </c>
      <c r="F188219">
        <v>4012.71</v>
      </c>
    </row>
    <row r="188220" spans="4:6" x14ac:dyDescent="0.25">
      <c r="D188220">
        <v>188217</v>
      </c>
      <c r="E188220">
        <v>4445.1099999999997</v>
      </c>
      <c r="F188220">
        <v>4063.28</v>
      </c>
    </row>
    <row r="188221" spans="4:6" x14ac:dyDescent="0.25">
      <c r="D188221">
        <v>188218</v>
      </c>
      <c r="E188221">
        <v>5874.72</v>
      </c>
      <c r="F188221">
        <v>5469.93</v>
      </c>
    </row>
    <row r="188222" spans="4:6" x14ac:dyDescent="0.25">
      <c r="D188222">
        <v>188219</v>
      </c>
      <c r="E188222">
        <v>9189.5499999999993</v>
      </c>
      <c r="F188222">
        <v>8722.3700000000008</v>
      </c>
    </row>
    <row r="188223" spans="4:6" x14ac:dyDescent="0.25">
      <c r="D188223">
        <v>188220</v>
      </c>
      <c r="E188223">
        <v>11890.4</v>
      </c>
      <c r="F188223">
        <v>11365.4</v>
      </c>
    </row>
    <row r="188224" spans="4:6" x14ac:dyDescent="0.25">
      <c r="D188224">
        <v>188221</v>
      </c>
      <c r="E188224">
        <v>12298.8</v>
      </c>
      <c r="F188224">
        <v>11766.3</v>
      </c>
    </row>
    <row r="188225" spans="4:6" x14ac:dyDescent="0.25">
      <c r="D188225">
        <v>188222</v>
      </c>
      <c r="E188225">
        <v>12065.7</v>
      </c>
      <c r="F188225">
        <v>11537.7</v>
      </c>
    </row>
    <row r="188226" spans="4:6" x14ac:dyDescent="0.25">
      <c r="D188226">
        <v>188223</v>
      </c>
      <c r="E188226">
        <v>22898.3</v>
      </c>
      <c r="F188226">
        <v>22068</v>
      </c>
    </row>
    <row r="188227" spans="4:6" x14ac:dyDescent="0.25">
      <c r="D188227">
        <v>188224</v>
      </c>
      <c r="E188227">
        <v>12247.7</v>
      </c>
      <c r="F188227">
        <v>11713.6</v>
      </c>
    </row>
    <row r="188228" spans="4:6" x14ac:dyDescent="0.25">
      <c r="D188228">
        <v>188225</v>
      </c>
      <c r="E188228">
        <v>12893.7</v>
      </c>
      <c r="F188228">
        <v>12348.5</v>
      </c>
    </row>
    <row r="188229" spans="4:6" x14ac:dyDescent="0.25">
      <c r="D188229">
        <v>188226</v>
      </c>
      <c r="E188229">
        <v>12287.8</v>
      </c>
      <c r="F188229">
        <v>11752.5</v>
      </c>
    </row>
    <row r="188230" spans="4:6" x14ac:dyDescent="0.25">
      <c r="D188230">
        <v>188227</v>
      </c>
      <c r="E188230">
        <v>977.69600000000003</v>
      </c>
      <c r="F188230">
        <v>642.43399999999997</v>
      </c>
    </row>
    <row r="188231" spans="4:6" x14ac:dyDescent="0.25">
      <c r="D188231">
        <v>188228</v>
      </c>
      <c r="E188231">
        <v>432.26299999999998</v>
      </c>
      <c r="F188231">
        <v>103.241</v>
      </c>
    </row>
    <row r="188232" spans="4:6" x14ac:dyDescent="0.25">
      <c r="D188232">
        <v>188229</v>
      </c>
      <c r="E188232">
        <v>0</v>
      </c>
      <c r="F188232">
        <v>-112.878</v>
      </c>
    </row>
    <row r="188233" spans="4:6" x14ac:dyDescent="0.25">
      <c r="D188233">
        <v>188230</v>
      </c>
      <c r="E188233">
        <v>0</v>
      </c>
      <c r="F188233">
        <v>-112.878</v>
      </c>
    </row>
    <row r="188234" spans="4:6" x14ac:dyDescent="0.25">
      <c r="D188234">
        <v>188231</v>
      </c>
      <c r="E188234">
        <v>0</v>
      </c>
      <c r="F188234">
        <v>-112.878</v>
      </c>
    </row>
    <row r="188235" spans="4:6" x14ac:dyDescent="0.25">
      <c r="D188235">
        <v>188232</v>
      </c>
      <c r="E188235">
        <v>0</v>
      </c>
      <c r="F188235">
        <v>-112.878</v>
      </c>
    </row>
    <row r="188236" spans="4:6" x14ac:dyDescent="0.25">
      <c r="D188236">
        <v>188233</v>
      </c>
      <c r="E188236">
        <v>0</v>
      </c>
      <c r="F188236">
        <v>-112.878</v>
      </c>
    </row>
    <row r="188237" spans="4:6" x14ac:dyDescent="0.25">
      <c r="D188237">
        <v>188234</v>
      </c>
      <c r="E188237">
        <v>0</v>
      </c>
      <c r="F188237">
        <v>-112.878</v>
      </c>
    </row>
    <row r="188238" spans="4:6" x14ac:dyDescent="0.25">
      <c r="D188238">
        <v>188235</v>
      </c>
      <c r="E188238">
        <v>0</v>
      </c>
      <c r="F188238">
        <v>-112.878</v>
      </c>
    </row>
    <row r="188239" spans="4:6" x14ac:dyDescent="0.25">
      <c r="D188239">
        <v>188236</v>
      </c>
      <c r="E188239">
        <v>0</v>
      </c>
      <c r="F188239">
        <v>-112.878</v>
      </c>
    </row>
    <row r="188240" spans="4:6" x14ac:dyDescent="0.25">
      <c r="D188240">
        <v>188237</v>
      </c>
      <c r="E188240">
        <v>0</v>
      </c>
      <c r="F188240">
        <v>-112.878</v>
      </c>
    </row>
    <row r="188241" spans="4:6" x14ac:dyDescent="0.25">
      <c r="D188241">
        <v>188238</v>
      </c>
      <c r="E188241">
        <v>0</v>
      </c>
      <c r="F188241">
        <v>-112.878</v>
      </c>
    </row>
    <row r="188242" spans="4:6" x14ac:dyDescent="0.25">
      <c r="D188242">
        <v>188239</v>
      </c>
      <c r="E188242">
        <v>1309.45</v>
      </c>
      <c r="F188242">
        <v>970.25</v>
      </c>
    </row>
    <row r="188243" spans="4:6" x14ac:dyDescent="0.25">
      <c r="D188243">
        <v>188240</v>
      </c>
      <c r="E188243">
        <v>3407.18</v>
      </c>
      <c r="F188243">
        <v>3040.54</v>
      </c>
    </row>
    <row r="188244" spans="4:6" x14ac:dyDescent="0.25">
      <c r="D188244">
        <v>188241</v>
      </c>
      <c r="E188244">
        <v>4782.2299999999996</v>
      </c>
      <c r="F188244">
        <v>4394.58</v>
      </c>
    </row>
    <row r="188245" spans="4:6" x14ac:dyDescent="0.25">
      <c r="D188245">
        <v>188242</v>
      </c>
      <c r="E188245">
        <v>4789.8599999999997</v>
      </c>
      <c r="F188245">
        <v>4402.1000000000004</v>
      </c>
    </row>
    <row r="188246" spans="4:6" x14ac:dyDescent="0.25">
      <c r="D188246">
        <v>188243</v>
      </c>
      <c r="E188246">
        <v>7877.77</v>
      </c>
      <c r="F188246">
        <v>7433.71</v>
      </c>
    </row>
    <row r="188247" spans="4:6" x14ac:dyDescent="0.25">
      <c r="D188247">
        <v>188244</v>
      </c>
      <c r="E188247">
        <v>8103.21</v>
      </c>
      <c r="F188247">
        <v>7658.98</v>
      </c>
    </row>
    <row r="188248" spans="4:6" x14ac:dyDescent="0.25">
      <c r="D188248">
        <v>188245</v>
      </c>
      <c r="E188248">
        <v>17074.7</v>
      </c>
      <c r="F188248">
        <v>16420.599999999999</v>
      </c>
    </row>
    <row r="188249" spans="4:6" x14ac:dyDescent="0.25">
      <c r="D188249">
        <v>188246</v>
      </c>
      <c r="E188249">
        <v>16842.599999999999</v>
      </c>
      <c r="F188249">
        <v>16196.9</v>
      </c>
    </row>
    <row r="188250" spans="4:6" x14ac:dyDescent="0.25">
      <c r="D188250">
        <v>188247</v>
      </c>
      <c r="E188250">
        <v>9830.35</v>
      </c>
      <c r="F188250">
        <v>9352.5499999999993</v>
      </c>
    </row>
    <row r="188251" spans="4:6" x14ac:dyDescent="0.25">
      <c r="D188251">
        <v>188248</v>
      </c>
      <c r="E188251">
        <v>7032.77</v>
      </c>
      <c r="F188251">
        <v>6606.9</v>
      </c>
    </row>
    <row r="188252" spans="4:6" x14ac:dyDescent="0.25">
      <c r="D188252">
        <v>188249</v>
      </c>
      <c r="E188252">
        <v>9399.32</v>
      </c>
      <c r="F188252">
        <v>8930.26</v>
      </c>
    </row>
    <row r="188253" spans="4:6" x14ac:dyDescent="0.25">
      <c r="D188253">
        <v>188250</v>
      </c>
      <c r="E188253">
        <v>4779.42</v>
      </c>
      <c r="F188253">
        <v>4392.46</v>
      </c>
    </row>
    <row r="188254" spans="4:6" x14ac:dyDescent="0.25">
      <c r="D188254">
        <v>188251</v>
      </c>
      <c r="E188254">
        <v>1413.43</v>
      </c>
      <c r="F188254">
        <v>1072.97</v>
      </c>
    </row>
    <row r="188255" spans="4:6" x14ac:dyDescent="0.25">
      <c r="D188255">
        <v>188252</v>
      </c>
      <c r="E188255">
        <v>363.43400000000003</v>
      </c>
      <c r="F188255">
        <v>35.178100000000001</v>
      </c>
    </row>
    <row r="188256" spans="4:6" x14ac:dyDescent="0.25">
      <c r="D188256">
        <v>188253</v>
      </c>
      <c r="E188256">
        <v>0</v>
      </c>
      <c r="F188256">
        <v>-112.878</v>
      </c>
    </row>
    <row r="188257" spans="4:6" x14ac:dyDescent="0.25">
      <c r="D188257">
        <v>188254</v>
      </c>
      <c r="E188257">
        <v>0</v>
      </c>
      <c r="F188257">
        <v>-112.878</v>
      </c>
    </row>
    <row r="188258" spans="4:6" x14ac:dyDescent="0.25">
      <c r="D188258">
        <v>188255</v>
      </c>
      <c r="E188258">
        <v>0</v>
      </c>
      <c r="F188258">
        <v>-112.878</v>
      </c>
    </row>
    <row r="188259" spans="4:6" x14ac:dyDescent="0.25">
      <c r="D188259">
        <v>188256</v>
      </c>
      <c r="E188259">
        <v>0</v>
      </c>
      <c r="F188259">
        <v>-112.878</v>
      </c>
    </row>
    <row r="188260" spans="4:6" x14ac:dyDescent="0.25">
      <c r="D188260">
        <v>188257</v>
      </c>
      <c r="E188260">
        <v>0</v>
      </c>
      <c r="F188260">
        <v>-112.878</v>
      </c>
    </row>
    <row r="188261" spans="4:6" x14ac:dyDescent="0.25">
      <c r="D188261">
        <v>188258</v>
      </c>
      <c r="E188261">
        <v>0</v>
      </c>
      <c r="F188261">
        <v>-112.878</v>
      </c>
    </row>
    <row r="188262" spans="4:6" x14ac:dyDescent="0.25">
      <c r="D188262">
        <v>188259</v>
      </c>
      <c r="E188262">
        <v>0</v>
      </c>
      <c r="F188262">
        <v>-112.878</v>
      </c>
    </row>
    <row r="188263" spans="4:6" x14ac:dyDescent="0.25">
      <c r="D188263">
        <v>188260</v>
      </c>
      <c r="E188263">
        <v>0</v>
      </c>
      <c r="F188263">
        <v>-112.878</v>
      </c>
    </row>
    <row r="188264" spans="4:6" x14ac:dyDescent="0.25">
      <c r="D188264">
        <v>188261</v>
      </c>
      <c r="E188264">
        <v>0</v>
      </c>
      <c r="F188264">
        <v>-112.878</v>
      </c>
    </row>
    <row r="188265" spans="4:6" x14ac:dyDescent="0.25">
      <c r="D188265">
        <v>188262</v>
      </c>
      <c r="E188265">
        <v>2119.44</v>
      </c>
      <c r="F188265">
        <v>1770.16</v>
      </c>
    </row>
    <row r="188266" spans="4:6" x14ac:dyDescent="0.25">
      <c r="D188266">
        <v>188263</v>
      </c>
      <c r="E188266">
        <v>15922.8</v>
      </c>
      <c r="F188266">
        <v>15294.5</v>
      </c>
    </row>
    <row r="188267" spans="4:6" x14ac:dyDescent="0.25">
      <c r="D188267">
        <v>188264</v>
      </c>
      <c r="E188267">
        <v>25958.7</v>
      </c>
      <c r="F188267">
        <v>25021</v>
      </c>
    </row>
    <row r="188268" spans="4:6" x14ac:dyDescent="0.25">
      <c r="D188268">
        <v>188265</v>
      </c>
      <c r="E188268">
        <v>38704.300000000003</v>
      </c>
      <c r="F188268">
        <v>37224.300000000003</v>
      </c>
    </row>
    <row r="188269" spans="4:6" x14ac:dyDescent="0.25">
      <c r="D188269">
        <v>188266</v>
      </c>
      <c r="E188269">
        <v>43206.400000000001</v>
      </c>
      <c r="F188269">
        <v>41496.5</v>
      </c>
    </row>
    <row r="188270" spans="4:6" x14ac:dyDescent="0.25">
      <c r="D188270">
        <v>188267</v>
      </c>
      <c r="E188270">
        <v>38497.1</v>
      </c>
      <c r="F188270">
        <v>37027.199999999997</v>
      </c>
    </row>
    <row r="188271" spans="4:6" x14ac:dyDescent="0.25">
      <c r="D188271">
        <v>188268</v>
      </c>
      <c r="E188271">
        <v>33206.6</v>
      </c>
      <c r="F188271">
        <v>31980.5</v>
      </c>
    </row>
    <row r="188272" spans="4:6" x14ac:dyDescent="0.25">
      <c r="D188272">
        <v>188269</v>
      </c>
      <c r="E188272">
        <v>22009.1</v>
      </c>
      <c r="F188272">
        <v>21207.9</v>
      </c>
    </row>
    <row r="188273" spans="4:6" x14ac:dyDescent="0.25">
      <c r="D188273">
        <v>188270</v>
      </c>
      <c r="E188273">
        <v>21460.5</v>
      </c>
      <c r="F188273">
        <v>20677.599999999999</v>
      </c>
    </row>
    <row r="188274" spans="4:6" x14ac:dyDescent="0.25">
      <c r="D188274">
        <v>188271</v>
      </c>
      <c r="E188274">
        <v>30386</v>
      </c>
      <c r="F188274">
        <v>29278.7</v>
      </c>
    </row>
    <row r="188275" spans="4:6" x14ac:dyDescent="0.25">
      <c r="D188275">
        <v>188272</v>
      </c>
      <c r="E188275">
        <v>24715.8</v>
      </c>
      <c r="F188275">
        <v>23823.7</v>
      </c>
    </row>
    <row r="188276" spans="4:6" x14ac:dyDescent="0.25">
      <c r="D188276">
        <v>188273</v>
      </c>
      <c r="E188276">
        <v>37283.599999999999</v>
      </c>
      <c r="F188276">
        <v>35872</v>
      </c>
    </row>
    <row r="188277" spans="4:6" x14ac:dyDescent="0.25">
      <c r="D188277">
        <v>188274</v>
      </c>
      <c r="E188277">
        <v>31067.4</v>
      </c>
      <c r="F188277">
        <v>29932.1</v>
      </c>
    </row>
    <row r="188278" spans="4:6" x14ac:dyDescent="0.25">
      <c r="D188278">
        <v>188275</v>
      </c>
      <c r="E188278">
        <v>20004</v>
      </c>
      <c r="F188278">
        <v>19266.7</v>
      </c>
    </row>
    <row r="188279" spans="4:6" x14ac:dyDescent="0.25">
      <c r="D188279">
        <v>188276</v>
      </c>
      <c r="E188279">
        <v>4806.54</v>
      </c>
      <c r="F188279">
        <v>4419.17</v>
      </c>
    </row>
    <row r="188280" spans="4:6" x14ac:dyDescent="0.25">
      <c r="D188280">
        <v>188277</v>
      </c>
      <c r="E188280">
        <v>0</v>
      </c>
      <c r="F188280">
        <v>-112.878</v>
      </c>
    </row>
    <row r="188281" spans="4:6" x14ac:dyDescent="0.25">
      <c r="D188281">
        <v>188278</v>
      </c>
      <c r="E188281">
        <v>0</v>
      </c>
      <c r="F188281">
        <v>-112.878</v>
      </c>
    </row>
    <row r="188282" spans="4:6" x14ac:dyDescent="0.25">
      <c r="D188282">
        <v>188279</v>
      </c>
      <c r="E188282">
        <v>0</v>
      </c>
      <c r="F188282">
        <v>-112.878</v>
      </c>
    </row>
    <row r="188283" spans="4:6" x14ac:dyDescent="0.25">
      <c r="D188283">
        <v>188280</v>
      </c>
      <c r="E188283">
        <v>0</v>
      </c>
      <c r="F188283">
        <v>-112.878</v>
      </c>
    </row>
    <row r="188284" spans="4:6" x14ac:dyDescent="0.25">
      <c r="D188284">
        <v>188281</v>
      </c>
      <c r="E188284">
        <v>0</v>
      </c>
      <c r="F188284">
        <v>-112.878</v>
      </c>
    </row>
    <row r="188285" spans="4:6" x14ac:dyDescent="0.25">
      <c r="D188285">
        <v>188282</v>
      </c>
      <c r="E188285">
        <v>0</v>
      </c>
      <c r="F188285">
        <v>-112.878</v>
      </c>
    </row>
    <row r="188286" spans="4:6" x14ac:dyDescent="0.25">
      <c r="D188286">
        <v>188283</v>
      </c>
      <c r="E188286">
        <v>0</v>
      </c>
      <c r="F188286">
        <v>-112.878</v>
      </c>
    </row>
    <row r="188287" spans="4:6" x14ac:dyDescent="0.25">
      <c r="D188287">
        <v>188284</v>
      </c>
      <c r="E188287">
        <v>0</v>
      </c>
      <c r="F188287">
        <v>-112.878</v>
      </c>
    </row>
    <row r="188288" spans="4:6" x14ac:dyDescent="0.25">
      <c r="D188288">
        <v>188285</v>
      </c>
      <c r="E188288">
        <v>0</v>
      </c>
      <c r="F188288">
        <v>-112.878</v>
      </c>
    </row>
    <row r="188289" spans="4:6" x14ac:dyDescent="0.25">
      <c r="D188289">
        <v>188286</v>
      </c>
      <c r="E188289">
        <v>1874.87</v>
      </c>
      <c r="F188289">
        <v>1528.7</v>
      </c>
    </row>
    <row r="188290" spans="4:6" x14ac:dyDescent="0.25">
      <c r="D188290">
        <v>188287</v>
      </c>
      <c r="E188290">
        <v>14549.2</v>
      </c>
      <c r="F188290">
        <v>13956.3</v>
      </c>
    </row>
    <row r="188291" spans="4:6" x14ac:dyDescent="0.25">
      <c r="D188291">
        <v>188288</v>
      </c>
      <c r="E188291">
        <v>18913.3</v>
      </c>
      <c r="F188291">
        <v>18203.7</v>
      </c>
    </row>
    <row r="188292" spans="4:6" x14ac:dyDescent="0.25">
      <c r="D188292">
        <v>188289</v>
      </c>
      <c r="E188292">
        <v>32757.200000000001</v>
      </c>
      <c r="F188292">
        <v>31550.5</v>
      </c>
    </row>
    <row r="188293" spans="4:6" x14ac:dyDescent="0.25">
      <c r="D188293">
        <v>188290</v>
      </c>
      <c r="E188293">
        <v>40949.699999999997</v>
      </c>
      <c r="F188293">
        <v>39357.5</v>
      </c>
    </row>
    <row r="188294" spans="4:6" x14ac:dyDescent="0.25">
      <c r="D188294">
        <v>188291</v>
      </c>
      <c r="E188294">
        <v>43722.7</v>
      </c>
      <c r="F188294">
        <v>41985.2</v>
      </c>
    </row>
    <row r="188295" spans="4:6" x14ac:dyDescent="0.25">
      <c r="D188295">
        <v>188292</v>
      </c>
      <c r="E188295">
        <v>37123.300000000003</v>
      </c>
      <c r="F188295">
        <v>35719.300000000003</v>
      </c>
    </row>
    <row r="188296" spans="4:6" x14ac:dyDescent="0.25">
      <c r="D188296">
        <v>188293</v>
      </c>
      <c r="E188296">
        <v>40327.5</v>
      </c>
      <c r="F188296">
        <v>38766.9</v>
      </c>
    </row>
    <row r="188297" spans="4:6" x14ac:dyDescent="0.25">
      <c r="D188297">
        <v>188294</v>
      </c>
      <c r="E188297">
        <v>32065.7</v>
      </c>
      <c r="F188297">
        <v>30888.6</v>
      </c>
    </row>
    <row r="188298" spans="4:6" x14ac:dyDescent="0.25">
      <c r="D188298">
        <v>188295</v>
      </c>
      <c r="E188298">
        <v>26702.7</v>
      </c>
      <c r="F188298">
        <v>25738.799999999999</v>
      </c>
    </row>
    <row r="188299" spans="4:6" x14ac:dyDescent="0.25">
      <c r="D188299">
        <v>188296</v>
      </c>
      <c r="E188299">
        <v>30668</v>
      </c>
      <c r="F188299">
        <v>29549.200000000001</v>
      </c>
    </row>
    <row r="188300" spans="4:6" x14ac:dyDescent="0.25">
      <c r="D188300">
        <v>188297</v>
      </c>
      <c r="E188300">
        <v>25102.3</v>
      </c>
      <c r="F188300">
        <v>24196.400000000001</v>
      </c>
    </row>
    <row r="188301" spans="4:6" x14ac:dyDescent="0.25">
      <c r="D188301">
        <v>188298</v>
      </c>
      <c r="E188301">
        <v>27227.3</v>
      </c>
      <c r="F188301">
        <v>26243.7</v>
      </c>
    </row>
    <row r="188302" spans="4:6" x14ac:dyDescent="0.25">
      <c r="D188302">
        <v>188299</v>
      </c>
      <c r="E188302">
        <v>20843.5</v>
      </c>
      <c r="F188302">
        <v>20080.2</v>
      </c>
    </row>
    <row r="188303" spans="4:6" x14ac:dyDescent="0.25">
      <c r="D188303">
        <v>188300</v>
      </c>
      <c r="E188303">
        <v>3535.42</v>
      </c>
      <c r="F188303">
        <v>3166.96</v>
      </c>
    </row>
    <row r="188304" spans="4:6" x14ac:dyDescent="0.25">
      <c r="D188304">
        <v>188301</v>
      </c>
      <c r="E188304">
        <v>0</v>
      </c>
      <c r="F188304">
        <v>-112.878</v>
      </c>
    </row>
    <row r="188305" spans="4:6" x14ac:dyDescent="0.25">
      <c r="D188305">
        <v>188302</v>
      </c>
      <c r="E188305">
        <v>0</v>
      </c>
      <c r="F188305">
        <v>-112.878</v>
      </c>
    </row>
    <row r="188306" spans="4:6" x14ac:dyDescent="0.25">
      <c r="D188306">
        <v>188303</v>
      </c>
      <c r="E188306">
        <v>0</v>
      </c>
      <c r="F188306">
        <v>-112.878</v>
      </c>
    </row>
    <row r="188307" spans="4:6" x14ac:dyDescent="0.25">
      <c r="D188307">
        <v>188304</v>
      </c>
      <c r="E188307">
        <v>0</v>
      </c>
      <c r="F188307">
        <v>-112.878</v>
      </c>
    </row>
    <row r="188308" spans="4:6" x14ac:dyDescent="0.25">
      <c r="D188308">
        <v>188305</v>
      </c>
      <c r="E188308">
        <v>0</v>
      </c>
      <c r="F188308">
        <v>-112.878</v>
      </c>
    </row>
    <row r="188309" spans="4:6" x14ac:dyDescent="0.25">
      <c r="D188309">
        <v>188306</v>
      </c>
      <c r="E188309">
        <v>0</v>
      </c>
      <c r="F188309">
        <v>-112.878</v>
      </c>
    </row>
    <row r="188310" spans="4:6" x14ac:dyDescent="0.25">
      <c r="D188310">
        <v>188307</v>
      </c>
      <c r="E188310">
        <v>0</v>
      </c>
      <c r="F188310">
        <v>-112.878</v>
      </c>
    </row>
    <row r="188311" spans="4:6" x14ac:dyDescent="0.25">
      <c r="D188311">
        <v>188308</v>
      </c>
      <c r="E188311">
        <v>0</v>
      </c>
      <c r="F188311">
        <v>-112.878</v>
      </c>
    </row>
    <row r="188312" spans="4:6" x14ac:dyDescent="0.25">
      <c r="D188312">
        <v>188309</v>
      </c>
      <c r="E188312">
        <v>0</v>
      </c>
      <c r="F188312">
        <v>-112.878</v>
      </c>
    </row>
    <row r="188313" spans="4:6" x14ac:dyDescent="0.25">
      <c r="D188313">
        <v>188310</v>
      </c>
      <c r="E188313">
        <v>1367.02</v>
      </c>
      <c r="F188313">
        <v>1027.1300000000001</v>
      </c>
    </row>
    <row r="188314" spans="4:6" x14ac:dyDescent="0.25">
      <c r="D188314">
        <v>188311</v>
      </c>
      <c r="E188314">
        <v>6909.27</v>
      </c>
      <c r="F188314">
        <v>6485.81</v>
      </c>
    </row>
    <row r="188315" spans="4:6" x14ac:dyDescent="0.25">
      <c r="D188315">
        <v>188312</v>
      </c>
      <c r="E188315">
        <v>13242.5</v>
      </c>
      <c r="F188315">
        <v>12685.6</v>
      </c>
    </row>
    <row r="188316" spans="4:6" x14ac:dyDescent="0.25">
      <c r="D188316">
        <v>188313</v>
      </c>
      <c r="E188316">
        <v>11391</v>
      </c>
      <c r="F188316">
        <v>10878.6</v>
      </c>
    </row>
    <row r="188317" spans="4:6" x14ac:dyDescent="0.25">
      <c r="D188317">
        <v>188314</v>
      </c>
      <c r="E188317">
        <v>8672.6299999999992</v>
      </c>
      <c r="F188317">
        <v>8217.2099999999991</v>
      </c>
    </row>
    <row r="188318" spans="4:6" x14ac:dyDescent="0.25">
      <c r="D188318">
        <v>188315</v>
      </c>
      <c r="E188318">
        <v>20590.5</v>
      </c>
      <c r="F188318">
        <v>19835</v>
      </c>
    </row>
    <row r="188319" spans="4:6" x14ac:dyDescent="0.25">
      <c r="D188319">
        <v>188316</v>
      </c>
      <c r="E188319">
        <v>22145.200000000001</v>
      </c>
      <c r="F188319">
        <v>21340.2</v>
      </c>
    </row>
    <row r="188320" spans="4:6" x14ac:dyDescent="0.25">
      <c r="D188320">
        <v>188317</v>
      </c>
      <c r="E188320">
        <v>41260.9</v>
      </c>
      <c r="F188320">
        <v>39652.699999999997</v>
      </c>
    </row>
    <row r="188321" spans="4:6" x14ac:dyDescent="0.25">
      <c r="D188321">
        <v>188318</v>
      </c>
      <c r="E188321">
        <v>40226.699999999997</v>
      </c>
      <c r="F188321">
        <v>38671.1</v>
      </c>
    </row>
    <row r="188322" spans="4:6" x14ac:dyDescent="0.25">
      <c r="D188322">
        <v>188319</v>
      </c>
      <c r="E188322">
        <v>37614.300000000003</v>
      </c>
      <c r="F188322">
        <v>36187</v>
      </c>
    </row>
    <row r="188323" spans="4:6" x14ac:dyDescent="0.25">
      <c r="D188323">
        <v>188320</v>
      </c>
      <c r="E188323">
        <v>28115.9</v>
      </c>
      <c r="F188323">
        <v>27098.5</v>
      </c>
    </row>
    <row r="188324" spans="4:6" x14ac:dyDescent="0.25">
      <c r="D188324">
        <v>188321</v>
      </c>
      <c r="E188324">
        <v>37178.1</v>
      </c>
      <c r="F188324">
        <v>35771.5</v>
      </c>
    </row>
    <row r="188325" spans="4:6" x14ac:dyDescent="0.25">
      <c r="D188325">
        <v>188322</v>
      </c>
      <c r="E188325">
        <v>28859.8</v>
      </c>
      <c r="F188325">
        <v>27813.5</v>
      </c>
    </row>
    <row r="188326" spans="4:6" x14ac:dyDescent="0.25">
      <c r="D188326">
        <v>188323</v>
      </c>
      <c r="E188326">
        <v>19947.099999999999</v>
      </c>
      <c r="F188326">
        <v>19211.400000000001</v>
      </c>
    </row>
    <row r="188327" spans="4:6" x14ac:dyDescent="0.25">
      <c r="D188327">
        <v>188324</v>
      </c>
      <c r="E188327">
        <v>3109.78</v>
      </c>
      <c r="F188327">
        <v>2747.29</v>
      </c>
    </row>
    <row r="188328" spans="4:6" x14ac:dyDescent="0.25">
      <c r="D188328">
        <v>188325</v>
      </c>
      <c r="E188328">
        <v>0</v>
      </c>
      <c r="F188328">
        <v>-112.878</v>
      </c>
    </row>
    <row r="188329" spans="4:6" x14ac:dyDescent="0.25">
      <c r="D188329">
        <v>188326</v>
      </c>
      <c r="E188329">
        <v>0</v>
      </c>
      <c r="F188329">
        <v>-112.878</v>
      </c>
    </row>
    <row r="188330" spans="4:6" x14ac:dyDescent="0.25">
      <c r="D188330">
        <v>188327</v>
      </c>
      <c r="E188330">
        <v>0</v>
      </c>
      <c r="F188330">
        <v>-112.878</v>
      </c>
    </row>
    <row r="188331" spans="4:6" x14ac:dyDescent="0.25">
      <c r="D188331">
        <v>188328</v>
      </c>
      <c r="E188331">
        <v>0</v>
      </c>
      <c r="F188331">
        <v>-112.878</v>
      </c>
    </row>
    <row r="188332" spans="4:6" x14ac:dyDescent="0.25">
      <c r="D188332">
        <v>188329</v>
      </c>
      <c r="E188332">
        <v>0</v>
      </c>
      <c r="F188332">
        <v>-112.878</v>
      </c>
    </row>
    <row r="188333" spans="4:6" x14ac:dyDescent="0.25">
      <c r="D188333">
        <v>188330</v>
      </c>
      <c r="E188333">
        <v>0</v>
      </c>
      <c r="F188333">
        <v>-112.878</v>
      </c>
    </row>
    <row r="188334" spans="4:6" x14ac:dyDescent="0.25">
      <c r="D188334">
        <v>188331</v>
      </c>
      <c r="E188334">
        <v>0</v>
      </c>
      <c r="F188334">
        <v>-112.878</v>
      </c>
    </row>
    <row r="188335" spans="4:6" x14ac:dyDescent="0.25">
      <c r="D188335">
        <v>188332</v>
      </c>
      <c r="E188335">
        <v>0</v>
      </c>
      <c r="F188335">
        <v>-112.878</v>
      </c>
    </row>
    <row r="188336" spans="4:6" x14ac:dyDescent="0.25">
      <c r="D188336">
        <v>188333</v>
      </c>
      <c r="E188336">
        <v>0</v>
      </c>
      <c r="F188336">
        <v>-112.878</v>
      </c>
    </row>
    <row r="188337" spans="4:6" x14ac:dyDescent="0.25">
      <c r="D188337">
        <v>188334</v>
      </c>
      <c r="E188337">
        <v>709.06899999999996</v>
      </c>
      <c r="F188337">
        <v>376.91699999999997</v>
      </c>
    </row>
    <row r="188338" spans="4:6" x14ac:dyDescent="0.25">
      <c r="D188338">
        <v>188335</v>
      </c>
      <c r="E188338">
        <v>12190.4</v>
      </c>
      <c r="F188338">
        <v>11659</v>
      </c>
    </row>
    <row r="188339" spans="4:6" x14ac:dyDescent="0.25">
      <c r="D188339">
        <v>188336</v>
      </c>
      <c r="E188339">
        <v>30730.799999999999</v>
      </c>
      <c r="F188339">
        <v>29609.4</v>
      </c>
    </row>
    <row r="188340" spans="4:6" x14ac:dyDescent="0.25">
      <c r="D188340">
        <v>188337</v>
      </c>
      <c r="E188340">
        <v>39206.800000000003</v>
      </c>
      <c r="F188340">
        <v>37702.1</v>
      </c>
    </row>
    <row r="188341" spans="4:6" x14ac:dyDescent="0.25">
      <c r="D188341">
        <v>188338</v>
      </c>
      <c r="E188341">
        <v>42041.4</v>
      </c>
      <c r="F188341">
        <v>40392.9</v>
      </c>
    </row>
    <row r="188342" spans="4:6" x14ac:dyDescent="0.25">
      <c r="D188342">
        <v>188339</v>
      </c>
      <c r="E188342">
        <v>38645.599999999999</v>
      </c>
      <c r="F188342">
        <v>37168.5</v>
      </c>
    </row>
    <row r="188343" spans="4:6" x14ac:dyDescent="0.25">
      <c r="D188343">
        <v>188340</v>
      </c>
      <c r="E188343">
        <v>35750.6</v>
      </c>
      <c r="F188343">
        <v>34410.6</v>
      </c>
    </row>
    <row r="188344" spans="4:6" x14ac:dyDescent="0.25">
      <c r="D188344">
        <v>188341</v>
      </c>
      <c r="E188344">
        <v>39028.5</v>
      </c>
      <c r="F188344">
        <v>37532.6</v>
      </c>
    </row>
    <row r="188345" spans="4:6" x14ac:dyDescent="0.25">
      <c r="D188345">
        <v>188342</v>
      </c>
      <c r="E188345">
        <v>37453.699999999997</v>
      </c>
      <c r="F188345">
        <v>36034.1</v>
      </c>
    </row>
    <row r="188346" spans="4:6" x14ac:dyDescent="0.25">
      <c r="D188346">
        <v>188343</v>
      </c>
      <c r="E188346">
        <v>38359.199999999997</v>
      </c>
      <c r="F188346">
        <v>36896</v>
      </c>
    </row>
    <row r="188347" spans="4:6" x14ac:dyDescent="0.25">
      <c r="D188347">
        <v>188344</v>
      </c>
      <c r="E188347">
        <v>25825.8</v>
      </c>
      <c r="F188347">
        <v>24894</v>
      </c>
    </row>
    <row r="188348" spans="4:6" x14ac:dyDescent="0.25">
      <c r="D188348">
        <v>188345</v>
      </c>
      <c r="E188348">
        <v>30418.400000000001</v>
      </c>
      <c r="F188348">
        <v>29309.8</v>
      </c>
    </row>
    <row r="188349" spans="4:6" x14ac:dyDescent="0.25">
      <c r="D188349">
        <v>188346</v>
      </c>
      <c r="E188349">
        <v>22970.5</v>
      </c>
      <c r="F188349">
        <v>22138.2</v>
      </c>
    </row>
    <row r="188350" spans="4:6" x14ac:dyDescent="0.25">
      <c r="D188350">
        <v>188347</v>
      </c>
      <c r="E188350">
        <v>9533.51</v>
      </c>
      <c r="F188350">
        <v>9061.74</v>
      </c>
    </row>
    <row r="188351" spans="4:6" x14ac:dyDescent="0.25">
      <c r="D188351">
        <v>188348</v>
      </c>
      <c r="E188351">
        <v>1760.39</v>
      </c>
      <c r="F188351">
        <v>1415.66</v>
      </c>
    </row>
    <row r="188352" spans="4:6" x14ac:dyDescent="0.25">
      <c r="D188352">
        <v>188349</v>
      </c>
      <c r="E188352">
        <v>0</v>
      </c>
      <c r="F188352">
        <v>-112.878</v>
      </c>
    </row>
    <row r="188353" spans="4:6" x14ac:dyDescent="0.25">
      <c r="D188353">
        <v>188350</v>
      </c>
      <c r="E188353">
        <v>0</v>
      </c>
      <c r="F188353">
        <v>-112.878</v>
      </c>
    </row>
    <row r="188354" spans="4:6" x14ac:dyDescent="0.25">
      <c r="D188354">
        <v>188351</v>
      </c>
      <c r="E188354">
        <v>0</v>
      </c>
      <c r="F188354">
        <v>-112.878</v>
      </c>
    </row>
    <row r="188355" spans="4:6" x14ac:dyDescent="0.25">
      <c r="D188355">
        <v>188352</v>
      </c>
      <c r="E188355">
        <v>0</v>
      </c>
      <c r="F188355">
        <v>-112.878</v>
      </c>
    </row>
    <row r="188356" spans="4:6" x14ac:dyDescent="0.25">
      <c r="D188356">
        <v>188353</v>
      </c>
      <c r="E188356">
        <v>0</v>
      </c>
      <c r="F188356">
        <v>-112.878</v>
      </c>
    </row>
    <row r="188357" spans="4:6" x14ac:dyDescent="0.25">
      <c r="D188357">
        <v>188354</v>
      </c>
      <c r="E188357">
        <v>0</v>
      </c>
      <c r="F188357">
        <v>-112.878</v>
      </c>
    </row>
    <row r="188358" spans="4:6" x14ac:dyDescent="0.25">
      <c r="D188358">
        <v>188355</v>
      </c>
      <c r="E188358">
        <v>0</v>
      </c>
      <c r="F188358">
        <v>-112.878</v>
      </c>
    </row>
    <row r="188359" spans="4:6" x14ac:dyDescent="0.25">
      <c r="D188359">
        <v>188356</v>
      </c>
      <c r="E188359">
        <v>0</v>
      </c>
      <c r="F188359">
        <v>-112.878</v>
      </c>
    </row>
    <row r="188360" spans="4:6" x14ac:dyDescent="0.25">
      <c r="D188360">
        <v>188357</v>
      </c>
      <c r="E188360">
        <v>0</v>
      </c>
      <c r="F188360">
        <v>-112.878</v>
      </c>
    </row>
    <row r="188361" spans="4:6" x14ac:dyDescent="0.25">
      <c r="D188361">
        <v>188358</v>
      </c>
      <c r="E188361">
        <v>77.378600000000006</v>
      </c>
      <c r="F188361">
        <v>-112.878</v>
      </c>
    </row>
    <row r="188362" spans="4:6" x14ac:dyDescent="0.25">
      <c r="D188362">
        <v>188359</v>
      </c>
      <c r="E188362">
        <v>1546.99</v>
      </c>
      <c r="F188362">
        <v>1204.9000000000001</v>
      </c>
    </row>
    <row r="188363" spans="4:6" x14ac:dyDescent="0.25">
      <c r="D188363">
        <v>188360</v>
      </c>
      <c r="E188363">
        <v>3942.09</v>
      </c>
      <c r="F188363">
        <v>3567.51</v>
      </c>
    </row>
    <row r="188364" spans="4:6" x14ac:dyDescent="0.25">
      <c r="D188364">
        <v>188361</v>
      </c>
      <c r="E188364">
        <v>6478.48</v>
      </c>
      <c r="F188364">
        <v>6062.58</v>
      </c>
    </row>
    <row r="188365" spans="4:6" x14ac:dyDescent="0.25">
      <c r="D188365">
        <v>188362</v>
      </c>
      <c r="E188365">
        <v>8661.69</v>
      </c>
      <c r="F188365">
        <v>8204.5300000000007</v>
      </c>
    </row>
    <row r="188366" spans="4:6" x14ac:dyDescent="0.25">
      <c r="D188366">
        <v>188363</v>
      </c>
      <c r="E188366">
        <v>10835.9</v>
      </c>
      <c r="F188366">
        <v>10335.200000000001</v>
      </c>
    </row>
    <row r="188367" spans="4:6" x14ac:dyDescent="0.25">
      <c r="D188367">
        <v>188364</v>
      </c>
      <c r="E188367">
        <v>12352.3</v>
      </c>
      <c r="F188367">
        <v>11818.8</v>
      </c>
    </row>
    <row r="188368" spans="4:6" x14ac:dyDescent="0.25">
      <c r="D188368">
        <v>188365</v>
      </c>
      <c r="E188368">
        <v>12957.7</v>
      </c>
      <c r="F188368">
        <v>12410.1</v>
      </c>
    </row>
    <row r="188369" spans="4:6" x14ac:dyDescent="0.25">
      <c r="D188369">
        <v>188366</v>
      </c>
      <c r="E188369">
        <v>12591.8</v>
      </c>
      <c r="F188369">
        <v>12052.9</v>
      </c>
    </row>
    <row r="188370" spans="4:6" x14ac:dyDescent="0.25">
      <c r="D188370">
        <v>188367</v>
      </c>
      <c r="E188370">
        <v>21238.3</v>
      </c>
      <c r="F188370">
        <v>20462.5</v>
      </c>
    </row>
    <row r="188371" spans="4:6" x14ac:dyDescent="0.25">
      <c r="D188371">
        <v>188368</v>
      </c>
      <c r="E188371">
        <v>23807.9</v>
      </c>
      <c r="F188371">
        <v>22947.200000000001</v>
      </c>
    </row>
    <row r="188372" spans="4:6" x14ac:dyDescent="0.25">
      <c r="D188372">
        <v>188369</v>
      </c>
      <c r="E188372">
        <v>32373.3</v>
      </c>
      <c r="F188372">
        <v>31183.1</v>
      </c>
    </row>
    <row r="188373" spans="4:6" x14ac:dyDescent="0.25">
      <c r="D188373">
        <v>188370</v>
      </c>
      <c r="E188373">
        <v>30424.7</v>
      </c>
      <c r="F188373">
        <v>29315.8</v>
      </c>
    </row>
    <row r="188374" spans="4:6" x14ac:dyDescent="0.25">
      <c r="D188374">
        <v>188371</v>
      </c>
      <c r="E188374">
        <v>15892.5</v>
      </c>
      <c r="F188374">
        <v>15269.7</v>
      </c>
    </row>
    <row r="188375" spans="4:6" x14ac:dyDescent="0.25">
      <c r="D188375">
        <v>188372</v>
      </c>
      <c r="E188375">
        <v>2537.52</v>
      </c>
      <c r="F188375">
        <v>2182.79</v>
      </c>
    </row>
    <row r="188376" spans="4:6" x14ac:dyDescent="0.25">
      <c r="D188376">
        <v>188373</v>
      </c>
      <c r="E188376">
        <v>0</v>
      </c>
      <c r="F188376">
        <v>-112.878</v>
      </c>
    </row>
    <row r="188377" spans="4:6" x14ac:dyDescent="0.25">
      <c r="D188377">
        <v>188374</v>
      </c>
      <c r="E188377">
        <v>0</v>
      </c>
      <c r="F188377">
        <v>-112.878</v>
      </c>
    </row>
    <row r="188378" spans="4:6" x14ac:dyDescent="0.25">
      <c r="D188378">
        <v>188375</v>
      </c>
      <c r="E188378">
        <v>0</v>
      </c>
      <c r="F188378">
        <v>-112.878</v>
      </c>
    </row>
    <row r="188379" spans="4:6" x14ac:dyDescent="0.25">
      <c r="D188379">
        <v>188376</v>
      </c>
      <c r="E188379">
        <v>0</v>
      </c>
      <c r="F188379">
        <v>-112.878</v>
      </c>
    </row>
    <row r="188380" spans="4:6" x14ac:dyDescent="0.25">
      <c r="D188380">
        <v>188377</v>
      </c>
      <c r="E188380">
        <v>0</v>
      </c>
      <c r="F188380">
        <v>-112.878</v>
      </c>
    </row>
    <row r="188381" spans="4:6" x14ac:dyDescent="0.25">
      <c r="D188381">
        <v>188378</v>
      </c>
      <c r="E188381">
        <v>0</v>
      </c>
      <c r="F188381">
        <v>-112.878</v>
      </c>
    </row>
    <row r="188382" spans="4:6" x14ac:dyDescent="0.25">
      <c r="D188382">
        <v>188379</v>
      </c>
      <c r="E188382">
        <v>0</v>
      </c>
      <c r="F188382">
        <v>-112.878</v>
      </c>
    </row>
    <row r="188383" spans="4:6" x14ac:dyDescent="0.25">
      <c r="D188383">
        <v>188380</v>
      </c>
      <c r="E188383">
        <v>0</v>
      </c>
      <c r="F188383">
        <v>-112.878</v>
      </c>
    </row>
    <row r="188384" spans="4:6" x14ac:dyDescent="0.25">
      <c r="D188384">
        <v>188381</v>
      </c>
      <c r="E188384">
        <v>0</v>
      </c>
      <c r="F188384">
        <v>-112.878</v>
      </c>
    </row>
    <row r="188385" spans="4:6" x14ac:dyDescent="0.25">
      <c r="D188385">
        <v>188382</v>
      </c>
      <c r="E188385">
        <v>734.13199999999995</v>
      </c>
      <c r="F188385">
        <v>401.69299999999998</v>
      </c>
    </row>
    <row r="188386" spans="4:6" x14ac:dyDescent="0.25">
      <c r="D188386">
        <v>188383</v>
      </c>
      <c r="E188386">
        <v>8360.36</v>
      </c>
      <c r="F188386">
        <v>7907.92</v>
      </c>
    </row>
    <row r="188387" spans="4:6" x14ac:dyDescent="0.25">
      <c r="D188387">
        <v>188384</v>
      </c>
      <c r="E188387">
        <v>20865.3</v>
      </c>
      <c r="F188387">
        <v>20099.400000000001</v>
      </c>
    </row>
    <row r="188388" spans="4:6" x14ac:dyDescent="0.25">
      <c r="D188388">
        <v>188385</v>
      </c>
      <c r="E188388">
        <v>20265.599999999999</v>
      </c>
      <c r="F188388">
        <v>19520.2</v>
      </c>
    </row>
    <row r="188389" spans="4:6" x14ac:dyDescent="0.25">
      <c r="D188389">
        <v>188386</v>
      </c>
      <c r="E188389">
        <v>36591.5</v>
      </c>
      <c r="F188389">
        <v>35212.6</v>
      </c>
    </row>
    <row r="188390" spans="4:6" x14ac:dyDescent="0.25">
      <c r="D188390">
        <v>188387</v>
      </c>
      <c r="E188390">
        <v>38115.4</v>
      </c>
      <c r="F188390">
        <v>36664</v>
      </c>
    </row>
    <row r="188391" spans="4:6" x14ac:dyDescent="0.25">
      <c r="D188391">
        <v>188388</v>
      </c>
      <c r="E188391">
        <v>28794.5</v>
      </c>
      <c r="F188391">
        <v>27750.799999999999</v>
      </c>
    </row>
    <row r="188392" spans="4:6" x14ac:dyDescent="0.25">
      <c r="D188392">
        <v>188389</v>
      </c>
      <c r="E188392">
        <v>15925.5</v>
      </c>
      <c r="F188392">
        <v>15304.4</v>
      </c>
    </row>
    <row r="188393" spans="4:6" x14ac:dyDescent="0.25">
      <c r="D188393">
        <v>188390</v>
      </c>
      <c r="E188393">
        <v>16125.7</v>
      </c>
      <c r="F188393">
        <v>15496</v>
      </c>
    </row>
    <row r="188394" spans="4:6" x14ac:dyDescent="0.25">
      <c r="D188394">
        <v>188391</v>
      </c>
      <c r="E188394">
        <v>13980.1</v>
      </c>
      <c r="F188394">
        <v>13408.7</v>
      </c>
    </row>
    <row r="188395" spans="4:6" x14ac:dyDescent="0.25">
      <c r="D188395">
        <v>188392</v>
      </c>
      <c r="E188395">
        <v>21171.7</v>
      </c>
      <c r="F188395">
        <v>20398</v>
      </c>
    </row>
    <row r="188396" spans="4:6" x14ac:dyDescent="0.25">
      <c r="D188396">
        <v>188393</v>
      </c>
      <c r="E188396">
        <v>31023.599999999999</v>
      </c>
      <c r="F188396">
        <v>29890.1</v>
      </c>
    </row>
    <row r="188397" spans="4:6" x14ac:dyDescent="0.25">
      <c r="D188397">
        <v>188394</v>
      </c>
      <c r="E188397">
        <v>27455.1</v>
      </c>
      <c r="F188397">
        <v>26463</v>
      </c>
    </row>
    <row r="188398" spans="4:6" x14ac:dyDescent="0.25">
      <c r="D188398">
        <v>188395</v>
      </c>
      <c r="E188398">
        <v>15152.1</v>
      </c>
      <c r="F188398">
        <v>14551.3</v>
      </c>
    </row>
    <row r="188399" spans="4:6" x14ac:dyDescent="0.25">
      <c r="D188399">
        <v>188396</v>
      </c>
      <c r="E188399">
        <v>3471.82</v>
      </c>
      <c r="F188399">
        <v>3104.26</v>
      </c>
    </row>
    <row r="188400" spans="4:6" x14ac:dyDescent="0.25">
      <c r="D188400">
        <v>188397</v>
      </c>
      <c r="E188400">
        <v>0</v>
      </c>
      <c r="F188400">
        <v>-112.878</v>
      </c>
    </row>
    <row r="188401" spans="4:6" x14ac:dyDescent="0.25">
      <c r="D188401">
        <v>188398</v>
      </c>
      <c r="E188401">
        <v>0</v>
      </c>
      <c r="F188401">
        <v>-112.878</v>
      </c>
    </row>
    <row r="188402" spans="4:6" x14ac:dyDescent="0.25">
      <c r="D188402">
        <v>188399</v>
      </c>
      <c r="E188402">
        <v>0</v>
      </c>
      <c r="F188402">
        <v>-112.878</v>
      </c>
    </row>
    <row r="188403" spans="4:6" x14ac:dyDescent="0.25">
      <c r="D188403">
        <v>188400</v>
      </c>
      <c r="E188403">
        <v>0</v>
      </c>
      <c r="F188403">
        <v>-112.878</v>
      </c>
    </row>
    <row r="188404" spans="4:6" x14ac:dyDescent="0.25">
      <c r="D188404">
        <v>188401</v>
      </c>
      <c r="E188404">
        <v>0</v>
      </c>
      <c r="F188404">
        <v>-112.878</v>
      </c>
    </row>
    <row r="188405" spans="4:6" x14ac:dyDescent="0.25">
      <c r="D188405">
        <v>188402</v>
      </c>
      <c r="E188405">
        <v>0</v>
      </c>
      <c r="F188405">
        <v>-112.878</v>
      </c>
    </row>
    <row r="188406" spans="4:6" x14ac:dyDescent="0.25">
      <c r="D188406">
        <v>188403</v>
      </c>
      <c r="E188406">
        <v>0</v>
      </c>
      <c r="F188406">
        <v>-112.878</v>
      </c>
    </row>
    <row r="188407" spans="4:6" x14ac:dyDescent="0.25">
      <c r="D188407">
        <v>188404</v>
      </c>
      <c r="E188407">
        <v>0</v>
      </c>
      <c r="F188407">
        <v>-112.878</v>
      </c>
    </row>
    <row r="188408" spans="4:6" x14ac:dyDescent="0.25">
      <c r="D188408">
        <v>188405</v>
      </c>
      <c r="E188408">
        <v>0</v>
      </c>
      <c r="F188408">
        <v>-112.878</v>
      </c>
    </row>
    <row r="188409" spans="4:6" x14ac:dyDescent="0.25">
      <c r="D188409">
        <v>188406</v>
      </c>
      <c r="E188409">
        <v>48.218400000000003</v>
      </c>
      <c r="F188409">
        <v>-112.878</v>
      </c>
    </row>
    <row r="188410" spans="4:6" x14ac:dyDescent="0.25">
      <c r="D188410">
        <v>188407</v>
      </c>
      <c r="E188410">
        <v>998.53300000000002</v>
      </c>
      <c r="F188410">
        <v>663.02700000000004</v>
      </c>
    </row>
    <row r="188411" spans="4:6" x14ac:dyDescent="0.25">
      <c r="D188411">
        <v>188408</v>
      </c>
      <c r="E188411">
        <v>2561.6799999999998</v>
      </c>
      <c r="F188411">
        <v>2206.63</v>
      </c>
    </row>
    <row r="188412" spans="4:6" x14ac:dyDescent="0.25">
      <c r="D188412">
        <v>188409</v>
      </c>
      <c r="E188412">
        <v>31806.7</v>
      </c>
      <c r="F188412">
        <v>30640.5</v>
      </c>
    </row>
    <row r="188413" spans="4:6" x14ac:dyDescent="0.25">
      <c r="D188413">
        <v>188410</v>
      </c>
      <c r="E188413">
        <v>14159</v>
      </c>
      <c r="F188413">
        <v>13581.4</v>
      </c>
    </row>
    <row r="188414" spans="4:6" x14ac:dyDescent="0.25">
      <c r="D188414">
        <v>188411</v>
      </c>
      <c r="E188414">
        <v>39733.1</v>
      </c>
      <c r="F188414">
        <v>38202.300000000003</v>
      </c>
    </row>
    <row r="188415" spans="4:6" x14ac:dyDescent="0.25">
      <c r="D188415">
        <v>188412</v>
      </c>
      <c r="E188415">
        <v>41592.699999999997</v>
      </c>
      <c r="F188415">
        <v>39967.5</v>
      </c>
    </row>
    <row r="188416" spans="4:6" x14ac:dyDescent="0.25">
      <c r="D188416">
        <v>188413</v>
      </c>
      <c r="E188416">
        <v>34387.5</v>
      </c>
      <c r="F188416">
        <v>33109.4</v>
      </c>
    </row>
    <row r="188417" spans="4:6" x14ac:dyDescent="0.25">
      <c r="D188417">
        <v>188414</v>
      </c>
      <c r="E188417">
        <v>38464.5</v>
      </c>
      <c r="F188417">
        <v>36996.199999999997</v>
      </c>
    </row>
    <row r="188418" spans="4:6" x14ac:dyDescent="0.25">
      <c r="D188418">
        <v>188415</v>
      </c>
      <c r="E188418">
        <v>43191.5</v>
      </c>
      <c r="F188418">
        <v>41482.400000000001</v>
      </c>
    </row>
    <row r="188419" spans="4:6" x14ac:dyDescent="0.25">
      <c r="D188419">
        <v>188416</v>
      </c>
      <c r="E188419">
        <v>38520.699999999997</v>
      </c>
      <c r="F188419">
        <v>37049.699999999997</v>
      </c>
    </row>
    <row r="188420" spans="4:6" x14ac:dyDescent="0.25">
      <c r="D188420">
        <v>188417</v>
      </c>
      <c r="E188420">
        <v>36604</v>
      </c>
      <c r="F188420">
        <v>35224.400000000001</v>
      </c>
    </row>
    <row r="188421" spans="4:6" x14ac:dyDescent="0.25">
      <c r="D188421">
        <v>188418</v>
      </c>
      <c r="E188421">
        <v>30147.5</v>
      </c>
      <c r="F188421">
        <v>29049.9</v>
      </c>
    </row>
    <row r="188422" spans="4:6" x14ac:dyDescent="0.25">
      <c r="D188422">
        <v>188419</v>
      </c>
      <c r="E188422">
        <v>20728.599999999999</v>
      </c>
      <c r="F188422">
        <v>19968.7</v>
      </c>
    </row>
    <row r="188423" spans="4:6" x14ac:dyDescent="0.25">
      <c r="D188423">
        <v>188420</v>
      </c>
      <c r="E188423">
        <v>3738.2</v>
      </c>
      <c r="F188423">
        <v>3366.83</v>
      </c>
    </row>
    <row r="188424" spans="4:6" x14ac:dyDescent="0.25">
      <c r="D188424">
        <v>188421</v>
      </c>
      <c r="E188424">
        <v>0</v>
      </c>
      <c r="F188424">
        <v>-112.878</v>
      </c>
    </row>
    <row r="188425" spans="4:6" x14ac:dyDescent="0.25">
      <c r="D188425">
        <v>188422</v>
      </c>
      <c r="E188425">
        <v>0</v>
      </c>
      <c r="F188425">
        <v>-112.878</v>
      </c>
    </row>
    <row r="188426" spans="4:6" x14ac:dyDescent="0.25">
      <c r="D188426">
        <v>188423</v>
      </c>
      <c r="E188426">
        <v>0</v>
      </c>
      <c r="F188426">
        <v>-112.878</v>
      </c>
    </row>
    <row r="188427" spans="4:6" x14ac:dyDescent="0.25">
      <c r="D188427">
        <v>188424</v>
      </c>
      <c r="E188427">
        <v>0</v>
      </c>
      <c r="F188427">
        <v>-112.878</v>
      </c>
    </row>
    <row r="188428" spans="4:6" x14ac:dyDescent="0.25">
      <c r="D188428">
        <v>188425</v>
      </c>
      <c r="E188428">
        <v>0</v>
      </c>
      <c r="F188428">
        <v>-112.878</v>
      </c>
    </row>
    <row r="188429" spans="4:6" x14ac:dyDescent="0.25">
      <c r="D188429">
        <v>188426</v>
      </c>
      <c r="E188429">
        <v>0</v>
      </c>
      <c r="F188429">
        <v>-112.878</v>
      </c>
    </row>
    <row r="188430" spans="4:6" x14ac:dyDescent="0.25">
      <c r="D188430">
        <v>188427</v>
      </c>
      <c r="E188430">
        <v>0</v>
      </c>
      <c r="F188430">
        <v>-112.878</v>
      </c>
    </row>
    <row r="188431" spans="4:6" x14ac:dyDescent="0.25">
      <c r="D188431">
        <v>188428</v>
      </c>
      <c r="E188431">
        <v>0</v>
      </c>
      <c r="F188431">
        <v>-112.878</v>
      </c>
    </row>
    <row r="188432" spans="4:6" x14ac:dyDescent="0.25">
      <c r="D188432">
        <v>188429</v>
      </c>
      <c r="E188432">
        <v>0</v>
      </c>
      <c r="F188432">
        <v>-112.878</v>
      </c>
    </row>
    <row r="188433" spans="4:6" x14ac:dyDescent="0.25">
      <c r="D188433">
        <v>188430</v>
      </c>
      <c r="E188433">
        <v>1201.6500000000001</v>
      </c>
      <c r="F188433">
        <v>863.74599999999998</v>
      </c>
    </row>
    <row r="188434" spans="4:6" x14ac:dyDescent="0.25">
      <c r="D188434">
        <v>188431</v>
      </c>
      <c r="E188434">
        <v>16688.7</v>
      </c>
      <c r="F188434">
        <v>16040.9</v>
      </c>
    </row>
    <row r="188435" spans="4:6" x14ac:dyDescent="0.25">
      <c r="D188435">
        <v>188432</v>
      </c>
      <c r="E188435">
        <v>26146.400000000001</v>
      </c>
      <c r="F188435">
        <v>25199.5</v>
      </c>
    </row>
    <row r="188436" spans="4:6" x14ac:dyDescent="0.25">
      <c r="D188436">
        <v>188433</v>
      </c>
      <c r="E188436">
        <v>24103.8</v>
      </c>
      <c r="F188436">
        <v>23232.799999999999</v>
      </c>
    </row>
    <row r="188437" spans="4:6" x14ac:dyDescent="0.25">
      <c r="D188437">
        <v>188434</v>
      </c>
      <c r="E188437">
        <v>20504.900000000001</v>
      </c>
      <c r="F188437">
        <v>19752.2</v>
      </c>
    </row>
    <row r="188438" spans="4:6" x14ac:dyDescent="0.25">
      <c r="D188438">
        <v>188435</v>
      </c>
      <c r="E188438">
        <v>40522.800000000003</v>
      </c>
      <c r="F188438">
        <v>38952.300000000003</v>
      </c>
    </row>
    <row r="188439" spans="4:6" x14ac:dyDescent="0.25">
      <c r="D188439">
        <v>188436</v>
      </c>
      <c r="E188439">
        <v>29423.3</v>
      </c>
      <c r="F188439">
        <v>28354.7</v>
      </c>
    </row>
    <row r="188440" spans="4:6" x14ac:dyDescent="0.25">
      <c r="D188440">
        <v>188437</v>
      </c>
      <c r="E188440">
        <v>38145.5</v>
      </c>
      <c r="F188440">
        <v>36692.699999999997</v>
      </c>
    </row>
    <row r="188441" spans="4:6" x14ac:dyDescent="0.25">
      <c r="D188441">
        <v>188438</v>
      </c>
      <c r="E188441">
        <v>40815.599999999999</v>
      </c>
      <c r="F188441">
        <v>39230.199999999997</v>
      </c>
    </row>
    <row r="188442" spans="4:6" x14ac:dyDescent="0.25">
      <c r="D188442">
        <v>188439</v>
      </c>
      <c r="E188442">
        <v>40619.300000000003</v>
      </c>
      <c r="F188442">
        <v>39043.9</v>
      </c>
    </row>
    <row r="188443" spans="4:6" x14ac:dyDescent="0.25">
      <c r="D188443">
        <v>188440</v>
      </c>
      <c r="E188443">
        <v>39531</v>
      </c>
      <c r="F188443">
        <v>38010.300000000003</v>
      </c>
    </row>
    <row r="188444" spans="4:6" x14ac:dyDescent="0.25">
      <c r="D188444">
        <v>188441</v>
      </c>
      <c r="E188444">
        <v>38606.9</v>
      </c>
      <c r="F188444">
        <v>37131.699999999997</v>
      </c>
    </row>
    <row r="188445" spans="4:6" x14ac:dyDescent="0.25">
      <c r="D188445">
        <v>188442</v>
      </c>
      <c r="E188445">
        <v>32709.1</v>
      </c>
      <c r="F188445">
        <v>31504.5</v>
      </c>
    </row>
    <row r="188446" spans="4:6" x14ac:dyDescent="0.25">
      <c r="D188446">
        <v>188443</v>
      </c>
      <c r="E188446">
        <v>21419.4</v>
      </c>
      <c r="F188446">
        <v>20637.8</v>
      </c>
    </row>
    <row r="188447" spans="4:6" x14ac:dyDescent="0.25">
      <c r="D188447">
        <v>188444</v>
      </c>
      <c r="E188447">
        <v>3393.88</v>
      </c>
      <c r="F188447">
        <v>3027.43</v>
      </c>
    </row>
    <row r="188448" spans="4:6" x14ac:dyDescent="0.25">
      <c r="D188448">
        <v>188445</v>
      </c>
      <c r="E188448">
        <v>0</v>
      </c>
      <c r="F188448">
        <v>-112.878</v>
      </c>
    </row>
    <row r="188449" spans="4:6" x14ac:dyDescent="0.25">
      <c r="D188449">
        <v>188446</v>
      </c>
      <c r="E188449">
        <v>0</v>
      </c>
      <c r="F188449">
        <v>-112.878</v>
      </c>
    </row>
    <row r="188450" spans="4:6" x14ac:dyDescent="0.25">
      <c r="D188450">
        <v>188447</v>
      </c>
      <c r="E188450">
        <v>0</v>
      </c>
      <c r="F188450">
        <v>-112.878</v>
      </c>
    </row>
    <row r="188451" spans="4:6" x14ac:dyDescent="0.25">
      <c r="D188451">
        <v>188448</v>
      </c>
      <c r="E188451">
        <v>0</v>
      </c>
      <c r="F188451">
        <v>-112.878</v>
      </c>
    </row>
    <row r="188452" spans="4:6" x14ac:dyDescent="0.25">
      <c r="D188452">
        <v>188449</v>
      </c>
      <c r="E188452">
        <v>0</v>
      </c>
      <c r="F188452">
        <v>-112.878</v>
      </c>
    </row>
    <row r="188453" spans="4:6" x14ac:dyDescent="0.25">
      <c r="D188453">
        <v>188450</v>
      </c>
      <c r="E188453">
        <v>0</v>
      </c>
      <c r="F188453">
        <v>-112.878</v>
      </c>
    </row>
    <row r="188454" spans="4:6" x14ac:dyDescent="0.25">
      <c r="D188454">
        <v>188451</v>
      </c>
      <c r="E188454">
        <v>0</v>
      </c>
      <c r="F188454">
        <v>-112.878</v>
      </c>
    </row>
    <row r="188455" spans="4:6" x14ac:dyDescent="0.25">
      <c r="D188455">
        <v>188452</v>
      </c>
      <c r="E188455">
        <v>0</v>
      </c>
      <c r="F188455">
        <v>-112.878</v>
      </c>
    </row>
    <row r="188456" spans="4:6" x14ac:dyDescent="0.25">
      <c r="D188456">
        <v>188453</v>
      </c>
      <c r="E188456">
        <v>0</v>
      </c>
      <c r="F188456">
        <v>-112.878</v>
      </c>
    </row>
    <row r="188457" spans="4:6" x14ac:dyDescent="0.25">
      <c r="D188457">
        <v>188454</v>
      </c>
      <c r="E188457">
        <v>525.37599999999998</v>
      </c>
      <c r="F188457">
        <v>195.309</v>
      </c>
    </row>
    <row r="188458" spans="4:6" x14ac:dyDescent="0.25">
      <c r="D188458">
        <v>188455</v>
      </c>
      <c r="E188458">
        <v>14306.8</v>
      </c>
      <c r="F188458">
        <v>13723.1</v>
      </c>
    </row>
    <row r="188459" spans="4:6" x14ac:dyDescent="0.25">
      <c r="D188459">
        <v>188456</v>
      </c>
      <c r="E188459">
        <v>29080.799999999999</v>
      </c>
      <c r="F188459">
        <v>28025.8</v>
      </c>
    </row>
    <row r="188460" spans="4:6" x14ac:dyDescent="0.25">
      <c r="D188460">
        <v>188457</v>
      </c>
      <c r="E188460">
        <v>38444.1</v>
      </c>
      <c r="F188460">
        <v>36976.800000000003</v>
      </c>
    </row>
    <row r="188461" spans="4:6" x14ac:dyDescent="0.25">
      <c r="D188461">
        <v>188458</v>
      </c>
      <c r="E188461">
        <v>40419.300000000003</v>
      </c>
      <c r="F188461">
        <v>38854.1</v>
      </c>
    </row>
    <row r="188462" spans="4:6" x14ac:dyDescent="0.25">
      <c r="D188462">
        <v>188459</v>
      </c>
      <c r="E188462">
        <v>42605.4</v>
      </c>
      <c r="F188462">
        <v>40927.300000000003</v>
      </c>
    </row>
    <row r="188463" spans="4:6" x14ac:dyDescent="0.25">
      <c r="D188463">
        <v>188460</v>
      </c>
      <c r="E188463">
        <v>45165.2</v>
      </c>
      <c r="F188463">
        <v>43349.1</v>
      </c>
    </row>
    <row r="188464" spans="4:6" x14ac:dyDescent="0.25">
      <c r="D188464">
        <v>188461</v>
      </c>
      <c r="E188464">
        <v>41464.1</v>
      </c>
      <c r="F188464">
        <v>39845.5</v>
      </c>
    </row>
    <row r="188465" spans="4:6" x14ac:dyDescent="0.25">
      <c r="D188465">
        <v>188462</v>
      </c>
      <c r="E188465">
        <v>43296.3</v>
      </c>
      <c r="F188465">
        <v>41581.599999999999</v>
      </c>
    </row>
    <row r="188466" spans="4:6" x14ac:dyDescent="0.25">
      <c r="D188466">
        <v>188463</v>
      </c>
      <c r="E188466">
        <v>39700.400000000001</v>
      </c>
      <c r="F188466">
        <v>38171.199999999997</v>
      </c>
    </row>
    <row r="188467" spans="4:6" x14ac:dyDescent="0.25">
      <c r="D188467">
        <v>188464</v>
      </c>
      <c r="E188467">
        <v>36949.699999999997</v>
      </c>
      <c r="F188467">
        <v>35553.9</v>
      </c>
    </row>
    <row r="188468" spans="4:6" x14ac:dyDescent="0.25">
      <c r="D188468">
        <v>188465</v>
      </c>
      <c r="E188468">
        <v>37448.800000000003</v>
      </c>
      <c r="F188468">
        <v>36029.300000000003</v>
      </c>
    </row>
    <row r="188469" spans="4:6" x14ac:dyDescent="0.25">
      <c r="D188469">
        <v>188466</v>
      </c>
      <c r="E188469">
        <v>31278.1</v>
      </c>
      <c r="F188469">
        <v>30134.1</v>
      </c>
    </row>
    <row r="188470" spans="4:6" x14ac:dyDescent="0.25">
      <c r="D188470">
        <v>188467</v>
      </c>
      <c r="E188470">
        <v>15393.4</v>
      </c>
      <c r="F188470">
        <v>14786.3</v>
      </c>
    </row>
    <row r="188471" spans="4:6" x14ac:dyDescent="0.25">
      <c r="D188471">
        <v>188468</v>
      </c>
      <c r="E188471">
        <v>2163.16</v>
      </c>
      <c r="F188471">
        <v>1813.32</v>
      </c>
    </row>
    <row r="188472" spans="4:6" x14ac:dyDescent="0.25">
      <c r="D188472">
        <v>188469</v>
      </c>
      <c r="E188472">
        <v>0</v>
      </c>
      <c r="F188472">
        <v>-112.878</v>
      </c>
    </row>
    <row r="188473" spans="4:6" x14ac:dyDescent="0.25">
      <c r="D188473">
        <v>188470</v>
      </c>
      <c r="E188473">
        <v>0</v>
      </c>
      <c r="F188473">
        <v>-112.878</v>
      </c>
    </row>
    <row r="188474" spans="4:6" x14ac:dyDescent="0.25">
      <c r="D188474">
        <v>188471</v>
      </c>
      <c r="E188474">
        <v>0</v>
      </c>
      <c r="F188474">
        <v>-112.878</v>
      </c>
    </row>
    <row r="188475" spans="4:6" x14ac:dyDescent="0.25">
      <c r="D188475">
        <v>188472</v>
      </c>
      <c r="E188475">
        <v>0</v>
      </c>
      <c r="F188475">
        <v>-112.878</v>
      </c>
    </row>
    <row r="188476" spans="4:6" x14ac:dyDescent="0.25">
      <c r="D188476">
        <v>188473</v>
      </c>
      <c r="E188476">
        <v>0</v>
      </c>
      <c r="F188476">
        <v>-112.878</v>
      </c>
    </row>
    <row r="188477" spans="4:6" x14ac:dyDescent="0.25">
      <c r="D188477">
        <v>188474</v>
      </c>
      <c r="E188477">
        <v>0</v>
      </c>
      <c r="F188477">
        <v>-112.878</v>
      </c>
    </row>
    <row r="188478" spans="4:6" x14ac:dyDescent="0.25">
      <c r="D188478">
        <v>188475</v>
      </c>
      <c r="E188478">
        <v>0</v>
      </c>
      <c r="F188478">
        <v>-112.878</v>
      </c>
    </row>
    <row r="188479" spans="4:6" x14ac:dyDescent="0.25">
      <c r="D188479">
        <v>188476</v>
      </c>
      <c r="E188479">
        <v>0</v>
      </c>
      <c r="F188479">
        <v>-112.878</v>
      </c>
    </row>
    <row r="188480" spans="4:6" x14ac:dyDescent="0.25">
      <c r="D188480">
        <v>188477</v>
      </c>
      <c r="E188480">
        <v>0</v>
      </c>
      <c r="F188480">
        <v>-112.878</v>
      </c>
    </row>
    <row r="188481" spans="4:6" x14ac:dyDescent="0.25">
      <c r="D188481">
        <v>188478</v>
      </c>
      <c r="E188481">
        <v>345.08800000000002</v>
      </c>
      <c r="F188481">
        <v>17.035299999999999</v>
      </c>
    </row>
    <row r="188482" spans="4:6" x14ac:dyDescent="0.25">
      <c r="D188482">
        <v>188479</v>
      </c>
      <c r="E188482">
        <v>3398.94</v>
      </c>
      <c r="F188482">
        <v>3032.42</v>
      </c>
    </row>
    <row r="188483" spans="4:6" x14ac:dyDescent="0.25">
      <c r="D188483">
        <v>188480</v>
      </c>
      <c r="E188483">
        <v>3906.13</v>
      </c>
      <c r="F188483">
        <v>3532.32</v>
      </c>
    </row>
    <row r="188484" spans="4:6" x14ac:dyDescent="0.25">
      <c r="D188484">
        <v>188481</v>
      </c>
      <c r="E188484">
        <v>6452.35</v>
      </c>
      <c r="F188484">
        <v>6038.11</v>
      </c>
    </row>
    <row r="188485" spans="4:6" x14ac:dyDescent="0.25">
      <c r="D188485">
        <v>188482</v>
      </c>
      <c r="E188485">
        <v>15428.4</v>
      </c>
      <c r="F188485">
        <v>14818.6</v>
      </c>
    </row>
    <row r="188486" spans="4:6" x14ac:dyDescent="0.25">
      <c r="D188486">
        <v>188483</v>
      </c>
      <c r="E188486">
        <v>10775.7</v>
      </c>
      <c r="F188486">
        <v>10278.1</v>
      </c>
    </row>
    <row r="188487" spans="4:6" x14ac:dyDescent="0.25">
      <c r="D188487">
        <v>188484</v>
      </c>
      <c r="E188487">
        <v>12262.8</v>
      </c>
      <c r="F188487">
        <v>11732.2</v>
      </c>
    </row>
    <row r="188488" spans="4:6" x14ac:dyDescent="0.25">
      <c r="D188488">
        <v>188485</v>
      </c>
      <c r="E188488">
        <v>12977.9</v>
      </c>
      <c r="F188488">
        <v>12429.6</v>
      </c>
    </row>
    <row r="188489" spans="4:6" x14ac:dyDescent="0.25">
      <c r="D188489">
        <v>188486</v>
      </c>
      <c r="E188489">
        <v>12936.1</v>
      </c>
      <c r="F188489">
        <v>12382.8</v>
      </c>
    </row>
    <row r="188490" spans="4:6" x14ac:dyDescent="0.25">
      <c r="D188490">
        <v>188487</v>
      </c>
      <c r="E188490">
        <v>11509.2</v>
      </c>
      <c r="F188490">
        <v>10990.6</v>
      </c>
    </row>
    <row r="188491" spans="4:6" x14ac:dyDescent="0.25">
      <c r="D188491">
        <v>188488</v>
      </c>
      <c r="E188491">
        <v>9454.81</v>
      </c>
      <c r="F188491">
        <v>8978.65</v>
      </c>
    </row>
    <row r="188492" spans="4:6" x14ac:dyDescent="0.25">
      <c r="D188492">
        <v>188489</v>
      </c>
      <c r="E188492">
        <v>7211.15</v>
      </c>
      <c r="F188492">
        <v>6779.17</v>
      </c>
    </row>
    <row r="188493" spans="4:6" x14ac:dyDescent="0.25">
      <c r="D188493">
        <v>188490</v>
      </c>
      <c r="E188493">
        <v>4707.2299999999996</v>
      </c>
      <c r="F188493">
        <v>4320.03</v>
      </c>
    </row>
    <row r="188494" spans="4:6" x14ac:dyDescent="0.25">
      <c r="D188494">
        <v>188491</v>
      </c>
      <c r="E188494">
        <v>2104.8000000000002</v>
      </c>
      <c r="F188494">
        <v>1755.71</v>
      </c>
    </row>
    <row r="188495" spans="4:6" x14ac:dyDescent="0.25">
      <c r="D188495">
        <v>188492</v>
      </c>
      <c r="E188495">
        <v>483.178</v>
      </c>
      <c r="F188495">
        <v>153.58500000000001</v>
      </c>
    </row>
    <row r="188496" spans="4:6" x14ac:dyDescent="0.25">
      <c r="D188496">
        <v>188493</v>
      </c>
      <c r="E188496">
        <v>0</v>
      </c>
      <c r="F188496">
        <v>-112.878</v>
      </c>
    </row>
    <row r="188497" spans="4:6" x14ac:dyDescent="0.25">
      <c r="D188497">
        <v>188494</v>
      </c>
      <c r="E188497">
        <v>0</v>
      </c>
      <c r="F188497">
        <v>-112.878</v>
      </c>
    </row>
    <row r="188498" spans="4:6" x14ac:dyDescent="0.25">
      <c r="D188498">
        <v>188495</v>
      </c>
      <c r="E188498">
        <v>0</v>
      </c>
      <c r="F188498">
        <v>-112.878</v>
      </c>
    </row>
    <row r="188499" spans="4:6" x14ac:dyDescent="0.25">
      <c r="D188499">
        <v>188496</v>
      </c>
      <c r="E188499">
        <v>0</v>
      </c>
      <c r="F188499">
        <v>-112.878</v>
      </c>
    </row>
    <row r="188500" spans="4:6" x14ac:dyDescent="0.25">
      <c r="D188500">
        <v>188497</v>
      </c>
      <c r="E188500">
        <v>0</v>
      </c>
      <c r="F188500">
        <v>-112.878</v>
      </c>
    </row>
    <row r="188501" spans="4:6" x14ac:dyDescent="0.25">
      <c r="D188501">
        <v>188498</v>
      </c>
      <c r="E188501">
        <v>0</v>
      </c>
      <c r="F188501">
        <v>-112.878</v>
      </c>
    </row>
    <row r="188502" spans="4:6" x14ac:dyDescent="0.25">
      <c r="D188502">
        <v>188499</v>
      </c>
      <c r="E188502">
        <v>0</v>
      </c>
      <c r="F188502">
        <v>-112.878</v>
      </c>
    </row>
    <row r="188503" spans="4:6" x14ac:dyDescent="0.25">
      <c r="D188503">
        <v>188500</v>
      </c>
      <c r="E188503">
        <v>0</v>
      </c>
      <c r="F188503">
        <v>-112.878</v>
      </c>
    </row>
    <row r="188504" spans="4:6" x14ac:dyDescent="0.25">
      <c r="D188504">
        <v>188501</v>
      </c>
      <c r="E188504">
        <v>0</v>
      </c>
      <c r="F188504">
        <v>-112.878</v>
      </c>
    </row>
    <row r="188505" spans="4:6" x14ac:dyDescent="0.25">
      <c r="D188505">
        <v>188502</v>
      </c>
      <c r="E188505">
        <v>252.547</v>
      </c>
      <c r="F188505">
        <v>-74.484700000000004</v>
      </c>
    </row>
    <row r="188506" spans="4:6" x14ac:dyDescent="0.25">
      <c r="D188506">
        <v>188503</v>
      </c>
      <c r="E188506">
        <v>2218.9</v>
      </c>
      <c r="F188506">
        <v>1868.34</v>
      </c>
    </row>
    <row r="188507" spans="4:6" x14ac:dyDescent="0.25">
      <c r="D188507">
        <v>188504</v>
      </c>
      <c r="E188507">
        <v>4201.57</v>
      </c>
      <c r="F188507">
        <v>3823.2</v>
      </c>
    </row>
    <row r="188508" spans="4:6" x14ac:dyDescent="0.25">
      <c r="D188508">
        <v>188505</v>
      </c>
      <c r="E188508">
        <v>6769.39</v>
      </c>
      <c r="F188508">
        <v>6347.3</v>
      </c>
    </row>
    <row r="188509" spans="4:6" x14ac:dyDescent="0.25">
      <c r="D188509">
        <v>188506</v>
      </c>
      <c r="E188509">
        <v>8777.7999999999993</v>
      </c>
      <c r="F188509">
        <v>8319.01</v>
      </c>
    </row>
    <row r="188510" spans="4:6" x14ac:dyDescent="0.25">
      <c r="D188510">
        <v>188507</v>
      </c>
      <c r="E188510">
        <v>38872.1</v>
      </c>
      <c r="F188510">
        <v>37383.800000000003</v>
      </c>
    </row>
    <row r="188511" spans="4:6" x14ac:dyDescent="0.25">
      <c r="D188511">
        <v>188508</v>
      </c>
      <c r="E188511">
        <v>34835</v>
      </c>
      <c r="F188511">
        <v>33536.800000000003</v>
      </c>
    </row>
    <row r="188512" spans="4:6" x14ac:dyDescent="0.25">
      <c r="D188512">
        <v>188509</v>
      </c>
      <c r="E188512">
        <v>27427.3</v>
      </c>
      <c r="F188512">
        <v>26436.2</v>
      </c>
    </row>
    <row r="188513" spans="4:6" x14ac:dyDescent="0.25">
      <c r="D188513">
        <v>188510</v>
      </c>
      <c r="E188513">
        <v>26322.2</v>
      </c>
      <c r="F188513">
        <v>25372.3</v>
      </c>
    </row>
    <row r="188514" spans="4:6" x14ac:dyDescent="0.25">
      <c r="D188514">
        <v>188511</v>
      </c>
      <c r="E188514">
        <v>35871.4</v>
      </c>
      <c r="F188514">
        <v>34525.9</v>
      </c>
    </row>
    <row r="188515" spans="4:6" x14ac:dyDescent="0.25">
      <c r="D188515">
        <v>188512</v>
      </c>
      <c r="E188515">
        <v>37452.300000000003</v>
      </c>
      <c r="F188515">
        <v>36032.699999999997</v>
      </c>
    </row>
    <row r="188516" spans="4:6" x14ac:dyDescent="0.25">
      <c r="D188516">
        <v>188513</v>
      </c>
      <c r="E188516">
        <v>35758.1</v>
      </c>
      <c r="F188516">
        <v>34417.800000000003</v>
      </c>
    </row>
    <row r="188517" spans="4:6" x14ac:dyDescent="0.25">
      <c r="D188517">
        <v>188514</v>
      </c>
      <c r="E188517">
        <v>29985.1</v>
      </c>
      <c r="F188517">
        <v>28894</v>
      </c>
    </row>
    <row r="188518" spans="4:6" x14ac:dyDescent="0.25">
      <c r="D188518">
        <v>188515</v>
      </c>
      <c r="E188518">
        <v>13743.3</v>
      </c>
      <c r="F188518">
        <v>13177.8</v>
      </c>
    </row>
    <row r="188519" spans="4:6" x14ac:dyDescent="0.25">
      <c r="D188519">
        <v>188516</v>
      </c>
      <c r="E188519">
        <v>3208.64</v>
      </c>
      <c r="F188519">
        <v>2844.79</v>
      </c>
    </row>
    <row r="188520" spans="4:6" x14ac:dyDescent="0.25">
      <c r="D188520">
        <v>188517</v>
      </c>
      <c r="E188520">
        <v>0</v>
      </c>
      <c r="F188520">
        <v>-112.878</v>
      </c>
    </row>
    <row r="188521" spans="4:6" x14ac:dyDescent="0.25">
      <c r="D188521">
        <v>188518</v>
      </c>
      <c r="E188521">
        <v>0</v>
      </c>
      <c r="F188521">
        <v>-112.878</v>
      </c>
    </row>
    <row r="188522" spans="4:6" x14ac:dyDescent="0.25">
      <c r="D188522">
        <v>188519</v>
      </c>
      <c r="E188522">
        <v>0</v>
      </c>
      <c r="F188522">
        <v>-112.878</v>
      </c>
    </row>
    <row r="188523" spans="4:6" x14ac:dyDescent="0.25">
      <c r="D188523">
        <v>188520</v>
      </c>
      <c r="E188523">
        <v>0</v>
      </c>
      <c r="F188523">
        <v>-112.878</v>
      </c>
    </row>
    <row r="188524" spans="4:6" x14ac:dyDescent="0.25">
      <c r="D188524">
        <v>188521</v>
      </c>
      <c r="E188524">
        <v>0</v>
      </c>
      <c r="F188524">
        <v>-112.878</v>
      </c>
    </row>
    <row r="188525" spans="4:6" x14ac:dyDescent="0.25">
      <c r="D188525">
        <v>188522</v>
      </c>
      <c r="E188525">
        <v>0</v>
      </c>
      <c r="F188525">
        <v>-112.878</v>
      </c>
    </row>
    <row r="188526" spans="4:6" x14ac:dyDescent="0.25">
      <c r="D188526">
        <v>188523</v>
      </c>
      <c r="E188526">
        <v>0</v>
      </c>
      <c r="F188526">
        <v>-112.878</v>
      </c>
    </row>
    <row r="188527" spans="4:6" x14ac:dyDescent="0.25">
      <c r="D188527">
        <v>188524</v>
      </c>
      <c r="E188527">
        <v>0</v>
      </c>
      <c r="F188527">
        <v>-112.878</v>
      </c>
    </row>
    <row r="188528" spans="4:6" x14ac:dyDescent="0.25">
      <c r="D188528">
        <v>188525</v>
      </c>
      <c r="E188528">
        <v>0</v>
      </c>
      <c r="F188528">
        <v>-112.878</v>
      </c>
    </row>
    <row r="188529" spans="4:6" x14ac:dyDescent="0.25">
      <c r="D188529">
        <v>188526</v>
      </c>
      <c r="E188529">
        <v>77.420900000000003</v>
      </c>
      <c r="F188529">
        <v>-112.878</v>
      </c>
    </row>
    <row r="188530" spans="4:6" x14ac:dyDescent="0.25">
      <c r="D188530">
        <v>188527</v>
      </c>
      <c r="E188530">
        <v>1553.56</v>
      </c>
      <c r="F188530">
        <v>1211.3900000000001</v>
      </c>
    </row>
    <row r="188531" spans="4:6" x14ac:dyDescent="0.25">
      <c r="D188531">
        <v>188528</v>
      </c>
      <c r="E188531">
        <v>4123.71</v>
      </c>
      <c r="F188531">
        <v>3745.71</v>
      </c>
    </row>
    <row r="188532" spans="4:6" x14ac:dyDescent="0.25">
      <c r="D188532">
        <v>188529</v>
      </c>
      <c r="E188532">
        <v>14325.1</v>
      </c>
      <c r="F188532">
        <v>13739.3</v>
      </c>
    </row>
    <row r="188533" spans="4:6" x14ac:dyDescent="0.25">
      <c r="D188533">
        <v>188530</v>
      </c>
      <c r="E188533">
        <v>20485.400000000001</v>
      </c>
      <c r="F188533">
        <v>19726.8</v>
      </c>
    </row>
    <row r="188534" spans="4:6" x14ac:dyDescent="0.25">
      <c r="D188534">
        <v>188531</v>
      </c>
      <c r="E188534">
        <v>24001.200000000001</v>
      </c>
      <c r="F188534">
        <v>23131.599999999999</v>
      </c>
    </row>
    <row r="188535" spans="4:6" x14ac:dyDescent="0.25">
      <c r="D188535">
        <v>188532</v>
      </c>
      <c r="E188535">
        <v>38353.5</v>
      </c>
      <c r="F188535">
        <v>36890.6</v>
      </c>
    </row>
    <row r="188536" spans="4:6" x14ac:dyDescent="0.25">
      <c r="D188536">
        <v>188533</v>
      </c>
      <c r="E188536">
        <v>33599</v>
      </c>
      <c r="F188536">
        <v>32355.7</v>
      </c>
    </row>
    <row r="188537" spans="4:6" x14ac:dyDescent="0.25">
      <c r="D188537">
        <v>188534</v>
      </c>
      <c r="E188537">
        <v>36932.400000000001</v>
      </c>
      <c r="F188537">
        <v>35537.4</v>
      </c>
    </row>
    <row r="188538" spans="4:6" x14ac:dyDescent="0.25">
      <c r="D188538">
        <v>188535</v>
      </c>
      <c r="E188538">
        <v>31134</v>
      </c>
      <c r="F188538">
        <v>29996</v>
      </c>
    </row>
    <row r="188539" spans="4:6" x14ac:dyDescent="0.25">
      <c r="D188539">
        <v>188536</v>
      </c>
      <c r="E188539">
        <v>28503.3</v>
      </c>
      <c r="F188539">
        <v>27464.9</v>
      </c>
    </row>
    <row r="188540" spans="4:6" x14ac:dyDescent="0.25">
      <c r="D188540">
        <v>188537</v>
      </c>
      <c r="E188540">
        <v>18066.8</v>
      </c>
      <c r="F188540">
        <v>17382.7</v>
      </c>
    </row>
    <row r="188541" spans="4:6" x14ac:dyDescent="0.25">
      <c r="D188541">
        <v>188538</v>
      </c>
      <c r="E188541">
        <v>4817.71</v>
      </c>
      <c r="F188541">
        <v>4430.16</v>
      </c>
    </row>
    <row r="188542" spans="4:6" x14ac:dyDescent="0.25">
      <c r="D188542">
        <v>188539</v>
      </c>
      <c r="E188542">
        <v>8289.89</v>
      </c>
      <c r="F188542">
        <v>7840.3</v>
      </c>
    </row>
    <row r="188543" spans="4:6" x14ac:dyDescent="0.25">
      <c r="D188543">
        <v>188540</v>
      </c>
      <c r="E188543">
        <v>233.774</v>
      </c>
      <c r="F188543">
        <v>-112.878</v>
      </c>
    </row>
    <row r="188544" spans="4:6" x14ac:dyDescent="0.25">
      <c r="D188544">
        <v>188541</v>
      </c>
      <c r="E188544">
        <v>0</v>
      </c>
      <c r="F188544">
        <v>-112.878</v>
      </c>
    </row>
    <row r="188545" spans="4:6" x14ac:dyDescent="0.25">
      <c r="D188545">
        <v>188542</v>
      </c>
      <c r="E188545">
        <v>0</v>
      </c>
      <c r="F188545">
        <v>-112.878</v>
      </c>
    </row>
    <row r="188546" spans="4:6" x14ac:dyDescent="0.25">
      <c r="D188546">
        <v>188543</v>
      </c>
      <c r="E188546">
        <v>0</v>
      </c>
      <c r="F188546">
        <v>-112.878</v>
      </c>
    </row>
    <row r="188547" spans="4:6" x14ac:dyDescent="0.25">
      <c r="D188547">
        <v>188544</v>
      </c>
      <c r="E188547">
        <v>0</v>
      </c>
      <c r="F188547">
        <v>-112.878</v>
      </c>
    </row>
    <row r="188548" spans="4:6" x14ac:dyDescent="0.25">
      <c r="D188548">
        <v>188545</v>
      </c>
      <c r="E188548">
        <v>0</v>
      </c>
      <c r="F188548">
        <v>-112.878</v>
      </c>
    </row>
    <row r="188549" spans="4:6" x14ac:dyDescent="0.25">
      <c r="D188549">
        <v>188546</v>
      </c>
      <c r="E188549">
        <v>0</v>
      </c>
      <c r="F188549">
        <v>-112.878</v>
      </c>
    </row>
    <row r="188550" spans="4:6" x14ac:dyDescent="0.25">
      <c r="D188550">
        <v>188547</v>
      </c>
      <c r="E188550">
        <v>0</v>
      </c>
      <c r="F188550">
        <v>-112.878</v>
      </c>
    </row>
    <row r="188551" spans="4:6" x14ac:dyDescent="0.25">
      <c r="D188551">
        <v>188548</v>
      </c>
      <c r="E188551">
        <v>0</v>
      </c>
      <c r="F188551">
        <v>-112.878</v>
      </c>
    </row>
    <row r="188552" spans="4:6" x14ac:dyDescent="0.25">
      <c r="D188552">
        <v>188549</v>
      </c>
      <c r="E188552">
        <v>0</v>
      </c>
      <c r="F188552">
        <v>-112.878</v>
      </c>
    </row>
    <row r="188553" spans="4:6" x14ac:dyDescent="0.25">
      <c r="D188553">
        <v>188550</v>
      </c>
      <c r="E188553">
        <v>11.1381</v>
      </c>
      <c r="F188553">
        <v>-112.878</v>
      </c>
    </row>
    <row r="188554" spans="4:6" x14ac:dyDescent="0.25">
      <c r="D188554">
        <v>188551</v>
      </c>
      <c r="E188554">
        <v>1495.16</v>
      </c>
      <c r="F188554">
        <v>1153.71</v>
      </c>
    </row>
    <row r="188555" spans="4:6" x14ac:dyDescent="0.25">
      <c r="D188555">
        <v>188552</v>
      </c>
      <c r="E188555">
        <v>2881.66</v>
      </c>
      <c r="F188555">
        <v>2522.3000000000002</v>
      </c>
    </row>
    <row r="188556" spans="4:6" x14ac:dyDescent="0.25">
      <c r="D188556">
        <v>188553</v>
      </c>
      <c r="E188556">
        <v>4180.82</v>
      </c>
      <c r="F188556">
        <v>3802.96</v>
      </c>
    </row>
    <row r="188557" spans="4:6" x14ac:dyDescent="0.25">
      <c r="D188557">
        <v>188554</v>
      </c>
      <c r="E188557">
        <v>5712.47</v>
      </c>
      <c r="F188557">
        <v>5310.64</v>
      </c>
    </row>
    <row r="188558" spans="4:6" x14ac:dyDescent="0.25">
      <c r="D188558">
        <v>188555</v>
      </c>
      <c r="E188558">
        <v>7417.48</v>
      </c>
      <c r="F188558">
        <v>6986.23</v>
      </c>
    </row>
    <row r="188559" spans="4:6" x14ac:dyDescent="0.25">
      <c r="D188559">
        <v>188556</v>
      </c>
      <c r="E188559">
        <v>8555.27</v>
      </c>
      <c r="F188559">
        <v>8102.78</v>
      </c>
    </row>
    <row r="188560" spans="4:6" x14ac:dyDescent="0.25">
      <c r="D188560">
        <v>188557</v>
      </c>
      <c r="E188560">
        <v>8955.2999999999993</v>
      </c>
      <c r="F188560">
        <v>8495.0499999999993</v>
      </c>
    </row>
    <row r="188561" spans="4:6" x14ac:dyDescent="0.25">
      <c r="D188561">
        <v>188558</v>
      </c>
      <c r="E188561">
        <v>12674.6</v>
      </c>
      <c r="F188561">
        <v>12134.6</v>
      </c>
    </row>
    <row r="188562" spans="4:6" x14ac:dyDescent="0.25">
      <c r="D188562">
        <v>188559</v>
      </c>
      <c r="E188562">
        <v>11316.6</v>
      </c>
      <c r="F188562">
        <v>10807.2</v>
      </c>
    </row>
    <row r="188563" spans="4:6" x14ac:dyDescent="0.25">
      <c r="D188563">
        <v>188560</v>
      </c>
      <c r="E188563">
        <v>30533.599999999999</v>
      </c>
      <c r="F188563">
        <v>29420.2</v>
      </c>
    </row>
    <row r="188564" spans="4:6" x14ac:dyDescent="0.25">
      <c r="D188564">
        <v>188561</v>
      </c>
      <c r="E188564">
        <v>26074.9</v>
      </c>
      <c r="F188564">
        <v>25134.1</v>
      </c>
    </row>
    <row r="188565" spans="4:6" x14ac:dyDescent="0.25">
      <c r="D188565">
        <v>188562</v>
      </c>
      <c r="E188565">
        <v>19261.8</v>
      </c>
      <c r="F188565">
        <v>18546.8</v>
      </c>
    </row>
    <row r="188566" spans="4:6" x14ac:dyDescent="0.25">
      <c r="D188566">
        <v>188563</v>
      </c>
      <c r="E188566">
        <v>8748.2900000000009</v>
      </c>
      <c r="F188566">
        <v>8292.07</v>
      </c>
    </row>
    <row r="188567" spans="4:6" x14ac:dyDescent="0.25">
      <c r="D188567">
        <v>188564</v>
      </c>
      <c r="E188567">
        <v>870.29100000000005</v>
      </c>
      <c r="F188567">
        <v>536.28200000000004</v>
      </c>
    </row>
    <row r="188568" spans="4:6" x14ac:dyDescent="0.25">
      <c r="D188568">
        <v>188565</v>
      </c>
      <c r="E188568">
        <v>0</v>
      </c>
      <c r="F188568">
        <v>-112.878</v>
      </c>
    </row>
    <row r="188569" spans="4:6" x14ac:dyDescent="0.25">
      <c r="D188569">
        <v>188566</v>
      </c>
      <c r="E188569">
        <v>0</v>
      </c>
      <c r="F188569">
        <v>-112.878</v>
      </c>
    </row>
    <row r="188570" spans="4:6" x14ac:dyDescent="0.25">
      <c r="D188570">
        <v>188567</v>
      </c>
      <c r="E188570">
        <v>0</v>
      </c>
      <c r="F188570">
        <v>-112.878</v>
      </c>
    </row>
    <row r="188571" spans="4:6" x14ac:dyDescent="0.25">
      <c r="D188571">
        <v>188568</v>
      </c>
      <c r="E188571">
        <v>0</v>
      </c>
      <c r="F188571">
        <v>-112.878</v>
      </c>
    </row>
    <row r="188572" spans="4:6" x14ac:dyDescent="0.25">
      <c r="D188572">
        <v>188569</v>
      </c>
      <c r="E188572">
        <v>0</v>
      </c>
      <c r="F188572">
        <v>-112.878</v>
      </c>
    </row>
    <row r="188573" spans="4:6" x14ac:dyDescent="0.25">
      <c r="D188573">
        <v>188570</v>
      </c>
      <c r="E188573">
        <v>0</v>
      </c>
      <c r="F188573">
        <v>-112.878</v>
      </c>
    </row>
    <row r="188574" spans="4:6" x14ac:dyDescent="0.25">
      <c r="D188574">
        <v>188571</v>
      </c>
      <c r="E188574">
        <v>0</v>
      </c>
      <c r="F188574">
        <v>-112.878</v>
      </c>
    </row>
    <row r="188575" spans="4:6" x14ac:dyDescent="0.25">
      <c r="D188575">
        <v>188572</v>
      </c>
      <c r="E188575">
        <v>0</v>
      </c>
      <c r="F188575">
        <v>-112.878</v>
      </c>
    </row>
    <row r="188576" spans="4:6" x14ac:dyDescent="0.25">
      <c r="D188576">
        <v>188573</v>
      </c>
      <c r="E188576">
        <v>0</v>
      </c>
      <c r="F188576">
        <v>-112.878</v>
      </c>
    </row>
    <row r="188577" spans="4:6" x14ac:dyDescent="0.25">
      <c r="D188577">
        <v>188574</v>
      </c>
      <c r="E188577">
        <v>24.201799999999999</v>
      </c>
      <c r="F188577">
        <v>-112.878</v>
      </c>
    </row>
    <row r="188578" spans="4:6" x14ac:dyDescent="0.25">
      <c r="D188578">
        <v>188575</v>
      </c>
      <c r="E188578">
        <v>1436.34</v>
      </c>
      <c r="F188578">
        <v>1095.6099999999999</v>
      </c>
    </row>
    <row r="188579" spans="4:6" x14ac:dyDescent="0.25">
      <c r="D188579">
        <v>188576</v>
      </c>
      <c r="E188579">
        <v>2456.29</v>
      </c>
      <c r="F188579">
        <v>2102.63</v>
      </c>
    </row>
    <row r="188580" spans="4:6" x14ac:dyDescent="0.25">
      <c r="D188580">
        <v>188577</v>
      </c>
      <c r="E188580">
        <v>6284.96</v>
      </c>
      <c r="F188580">
        <v>5873.43</v>
      </c>
    </row>
    <row r="188581" spans="4:6" x14ac:dyDescent="0.25">
      <c r="D188581">
        <v>188578</v>
      </c>
      <c r="E188581">
        <v>37005.9</v>
      </c>
      <c r="F188581">
        <v>35607.5</v>
      </c>
    </row>
    <row r="188582" spans="4:6" x14ac:dyDescent="0.25">
      <c r="D188582">
        <v>188579</v>
      </c>
      <c r="E188582">
        <v>17085.599999999999</v>
      </c>
      <c r="F188582">
        <v>16433.099999999999</v>
      </c>
    </row>
    <row r="188583" spans="4:6" x14ac:dyDescent="0.25">
      <c r="D188583">
        <v>188580</v>
      </c>
      <c r="E188583">
        <v>38854.6</v>
      </c>
      <c r="F188583">
        <v>37367.199999999997</v>
      </c>
    </row>
    <row r="188584" spans="4:6" x14ac:dyDescent="0.25">
      <c r="D188584">
        <v>188581</v>
      </c>
      <c r="E188584">
        <v>34754.400000000001</v>
      </c>
      <c r="F188584">
        <v>33459.800000000003</v>
      </c>
    </row>
    <row r="188585" spans="4:6" x14ac:dyDescent="0.25">
      <c r="D188585">
        <v>188582</v>
      </c>
      <c r="E188585">
        <v>40475</v>
      </c>
      <c r="F188585">
        <v>38906.9</v>
      </c>
    </row>
    <row r="188586" spans="4:6" x14ac:dyDescent="0.25">
      <c r="D188586">
        <v>188583</v>
      </c>
      <c r="E188586">
        <v>40366.5</v>
      </c>
      <c r="F188586">
        <v>38803.9</v>
      </c>
    </row>
    <row r="188587" spans="4:6" x14ac:dyDescent="0.25">
      <c r="D188587">
        <v>188584</v>
      </c>
      <c r="E188587">
        <v>17669</v>
      </c>
      <c r="F188587">
        <v>16999.7</v>
      </c>
    </row>
    <row r="188588" spans="4:6" x14ac:dyDescent="0.25">
      <c r="D188588">
        <v>188585</v>
      </c>
      <c r="E188588">
        <v>16886.2</v>
      </c>
      <c r="F188588">
        <v>16236.7</v>
      </c>
    </row>
    <row r="188589" spans="4:6" x14ac:dyDescent="0.25">
      <c r="D188589">
        <v>188586</v>
      </c>
      <c r="E188589">
        <v>3001.59</v>
      </c>
      <c r="F188589">
        <v>2640.59</v>
      </c>
    </row>
    <row r="188590" spans="4:6" x14ac:dyDescent="0.25">
      <c r="D188590">
        <v>188587</v>
      </c>
      <c r="E188590">
        <v>1951.01</v>
      </c>
      <c r="F188590">
        <v>1603.88</v>
      </c>
    </row>
    <row r="188591" spans="4:6" x14ac:dyDescent="0.25">
      <c r="D188591">
        <v>188588</v>
      </c>
      <c r="E188591">
        <v>775.37800000000004</v>
      </c>
      <c r="F188591">
        <v>442.46499999999997</v>
      </c>
    </row>
    <row r="188592" spans="4:6" x14ac:dyDescent="0.25">
      <c r="D188592">
        <v>188589</v>
      </c>
      <c r="E188592">
        <v>0</v>
      </c>
      <c r="F188592">
        <v>-112.878</v>
      </c>
    </row>
    <row r="188593" spans="4:6" x14ac:dyDescent="0.25">
      <c r="D188593">
        <v>188590</v>
      </c>
      <c r="E188593">
        <v>0</v>
      </c>
      <c r="F188593">
        <v>-112.878</v>
      </c>
    </row>
    <row r="188594" spans="4:6" x14ac:dyDescent="0.25">
      <c r="D188594">
        <v>188591</v>
      </c>
      <c r="E188594">
        <v>0</v>
      </c>
      <c r="F188594">
        <v>-112.878</v>
      </c>
    </row>
    <row r="188595" spans="4:6" x14ac:dyDescent="0.25">
      <c r="D188595">
        <v>188592</v>
      </c>
      <c r="E188595">
        <v>0</v>
      </c>
      <c r="F188595">
        <v>-112.878</v>
      </c>
    </row>
    <row r="188596" spans="4:6" x14ac:dyDescent="0.25">
      <c r="D188596">
        <v>188593</v>
      </c>
      <c r="E188596">
        <v>0</v>
      </c>
      <c r="F188596">
        <v>-112.878</v>
      </c>
    </row>
    <row r="188597" spans="4:6" x14ac:dyDescent="0.25">
      <c r="D188597">
        <v>188594</v>
      </c>
      <c r="E188597">
        <v>0</v>
      </c>
      <c r="F188597">
        <v>-112.878</v>
      </c>
    </row>
    <row r="188598" spans="4:6" x14ac:dyDescent="0.25">
      <c r="D188598">
        <v>188595</v>
      </c>
      <c r="E188598">
        <v>0</v>
      </c>
      <c r="F188598">
        <v>-112.878</v>
      </c>
    </row>
    <row r="188599" spans="4:6" x14ac:dyDescent="0.25">
      <c r="D188599">
        <v>188596</v>
      </c>
      <c r="E188599">
        <v>0</v>
      </c>
      <c r="F188599">
        <v>-112.878</v>
      </c>
    </row>
    <row r="188600" spans="4:6" x14ac:dyDescent="0.25">
      <c r="D188600">
        <v>188597</v>
      </c>
      <c r="E188600">
        <v>0</v>
      </c>
      <c r="F188600">
        <v>-112.878</v>
      </c>
    </row>
    <row r="188601" spans="4:6" x14ac:dyDescent="0.25">
      <c r="D188601">
        <v>188598</v>
      </c>
      <c r="E188601">
        <v>207.999</v>
      </c>
      <c r="F188601">
        <v>-112.878</v>
      </c>
    </row>
    <row r="188602" spans="4:6" x14ac:dyDescent="0.25">
      <c r="D188602">
        <v>188599</v>
      </c>
      <c r="E188602">
        <v>5895.5</v>
      </c>
      <c r="F188602">
        <v>5489.17</v>
      </c>
    </row>
    <row r="188603" spans="4:6" x14ac:dyDescent="0.25">
      <c r="D188603">
        <v>188600</v>
      </c>
      <c r="E188603">
        <v>22084.400000000001</v>
      </c>
      <c r="F188603">
        <v>21279.4</v>
      </c>
    </row>
    <row r="188604" spans="4:6" x14ac:dyDescent="0.25">
      <c r="D188604">
        <v>188601</v>
      </c>
      <c r="E188604">
        <v>22479.4</v>
      </c>
      <c r="F188604">
        <v>21663.5</v>
      </c>
    </row>
    <row r="188605" spans="4:6" x14ac:dyDescent="0.25">
      <c r="D188605">
        <v>188602</v>
      </c>
      <c r="E188605">
        <v>28041</v>
      </c>
      <c r="F188605">
        <v>27026.5</v>
      </c>
    </row>
    <row r="188606" spans="4:6" x14ac:dyDescent="0.25">
      <c r="D188606">
        <v>188603</v>
      </c>
      <c r="E188606">
        <v>36626.9</v>
      </c>
      <c r="F188606">
        <v>35246.300000000003</v>
      </c>
    </row>
    <row r="188607" spans="4:6" x14ac:dyDescent="0.25">
      <c r="D188607">
        <v>188604</v>
      </c>
      <c r="E188607">
        <v>34729.300000000003</v>
      </c>
      <c r="F188607">
        <v>33435.9</v>
      </c>
    </row>
    <row r="188608" spans="4:6" x14ac:dyDescent="0.25">
      <c r="D188608">
        <v>188605</v>
      </c>
      <c r="E188608">
        <v>34098.800000000003</v>
      </c>
      <c r="F188608">
        <v>32833.5</v>
      </c>
    </row>
    <row r="188609" spans="4:6" x14ac:dyDescent="0.25">
      <c r="D188609">
        <v>188606</v>
      </c>
      <c r="E188609">
        <v>37554.400000000001</v>
      </c>
      <c r="F188609">
        <v>36129.9</v>
      </c>
    </row>
    <row r="188610" spans="4:6" x14ac:dyDescent="0.25">
      <c r="D188610">
        <v>188607</v>
      </c>
      <c r="E188610">
        <v>21008.7</v>
      </c>
      <c r="F188610">
        <v>20240.099999999999</v>
      </c>
    </row>
    <row r="188611" spans="4:6" x14ac:dyDescent="0.25">
      <c r="D188611">
        <v>188608</v>
      </c>
      <c r="E188611">
        <v>21697.8</v>
      </c>
      <c r="F188611">
        <v>20904.900000000001</v>
      </c>
    </row>
    <row r="188612" spans="4:6" x14ac:dyDescent="0.25">
      <c r="D188612">
        <v>188609</v>
      </c>
      <c r="E188612">
        <v>27895</v>
      </c>
      <c r="F188612">
        <v>26886</v>
      </c>
    </row>
    <row r="188613" spans="4:6" x14ac:dyDescent="0.25">
      <c r="D188613">
        <v>188610</v>
      </c>
      <c r="E188613">
        <v>26602.2</v>
      </c>
      <c r="F188613">
        <v>25642</v>
      </c>
    </row>
    <row r="188614" spans="4:6" x14ac:dyDescent="0.25">
      <c r="D188614">
        <v>188611</v>
      </c>
      <c r="E188614">
        <v>10936.3</v>
      </c>
      <c r="F188614">
        <v>10433.9</v>
      </c>
    </row>
    <row r="188615" spans="4:6" x14ac:dyDescent="0.25">
      <c r="D188615">
        <v>188612</v>
      </c>
      <c r="E188615">
        <v>1365.26</v>
      </c>
      <c r="F188615">
        <v>1025.3900000000001</v>
      </c>
    </row>
    <row r="188616" spans="4:6" x14ac:dyDescent="0.25">
      <c r="D188616">
        <v>188613</v>
      </c>
      <c r="E188616">
        <v>0</v>
      </c>
      <c r="F188616">
        <v>-112.878</v>
      </c>
    </row>
    <row r="188617" spans="4:6" x14ac:dyDescent="0.25">
      <c r="D188617">
        <v>188614</v>
      </c>
      <c r="E188617">
        <v>0</v>
      </c>
      <c r="F188617">
        <v>-112.878</v>
      </c>
    </row>
    <row r="188618" spans="4:6" x14ac:dyDescent="0.25">
      <c r="D188618">
        <v>188615</v>
      </c>
      <c r="E188618">
        <v>0</v>
      </c>
      <c r="F188618">
        <v>-112.878</v>
      </c>
    </row>
    <row r="188619" spans="4:6" x14ac:dyDescent="0.25">
      <c r="D188619">
        <v>188616</v>
      </c>
      <c r="E188619">
        <v>0</v>
      </c>
      <c r="F188619">
        <v>-112.878</v>
      </c>
    </row>
    <row r="188620" spans="4:6" x14ac:dyDescent="0.25">
      <c r="D188620">
        <v>188617</v>
      </c>
      <c r="E188620">
        <v>0</v>
      </c>
      <c r="F188620">
        <v>-112.878</v>
      </c>
    </row>
    <row r="188621" spans="4:6" x14ac:dyDescent="0.25">
      <c r="D188621">
        <v>188618</v>
      </c>
      <c r="E188621">
        <v>0</v>
      </c>
      <c r="F188621">
        <v>-112.878</v>
      </c>
    </row>
    <row r="188622" spans="4:6" x14ac:dyDescent="0.25">
      <c r="D188622">
        <v>188619</v>
      </c>
      <c r="E188622">
        <v>0</v>
      </c>
      <c r="F188622">
        <v>-112.878</v>
      </c>
    </row>
    <row r="188623" spans="4:6" x14ac:dyDescent="0.25">
      <c r="D188623">
        <v>188620</v>
      </c>
      <c r="E188623">
        <v>0</v>
      </c>
      <c r="F188623">
        <v>-112.878</v>
      </c>
    </row>
    <row r="188624" spans="4:6" x14ac:dyDescent="0.25">
      <c r="D188624">
        <v>188621</v>
      </c>
      <c r="E188624">
        <v>0</v>
      </c>
      <c r="F188624">
        <v>-112.878</v>
      </c>
    </row>
    <row r="188625" spans="4:6" x14ac:dyDescent="0.25">
      <c r="D188625">
        <v>188622</v>
      </c>
      <c r="E188625">
        <v>789.64800000000002</v>
      </c>
      <c r="F188625">
        <v>456.57</v>
      </c>
    </row>
    <row r="188626" spans="4:6" x14ac:dyDescent="0.25">
      <c r="D188626">
        <v>188623</v>
      </c>
      <c r="E188626">
        <v>9974.36</v>
      </c>
      <c r="F188626">
        <v>9488.2199999999993</v>
      </c>
    </row>
    <row r="188627" spans="4:6" x14ac:dyDescent="0.25">
      <c r="D188627">
        <v>188624</v>
      </c>
      <c r="E188627">
        <v>2443.5500000000002</v>
      </c>
      <c r="F188627">
        <v>2090.06</v>
      </c>
    </row>
    <row r="188628" spans="4:6" x14ac:dyDescent="0.25">
      <c r="D188628">
        <v>188625</v>
      </c>
      <c r="E188628">
        <v>6178.73</v>
      </c>
      <c r="F188628">
        <v>5769.14</v>
      </c>
    </row>
    <row r="188629" spans="4:6" x14ac:dyDescent="0.25">
      <c r="D188629">
        <v>188626</v>
      </c>
      <c r="E188629">
        <v>41589.599999999999</v>
      </c>
      <c r="F188629">
        <v>39964.6</v>
      </c>
    </row>
    <row r="188630" spans="4:6" x14ac:dyDescent="0.25">
      <c r="D188630">
        <v>188627</v>
      </c>
      <c r="E188630">
        <v>24943.7</v>
      </c>
      <c r="F188630">
        <v>24043.5</v>
      </c>
    </row>
    <row r="188631" spans="4:6" x14ac:dyDescent="0.25">
      <c r="D188631">
        <v>188628</v>
      </c>
      <c r="E188631">
        <v>39464.1</v>
      </c>
      <c r="F188631">
        <v>37946.699999999997</v>
      </c>
    </row>
    <row r="188632" spans="4:6" x14ac:dyDescent="0.25">
      <c r="D188632">
        <v>188629</v>
      </c>
      <c r="E188632">
        <v>27283</v>
      </c>
      <c r="F188632">
        <v>26297.3</v>
      </c>
    </row>
    <row r="188633" spans="4:6" x14ac:dyDescent="0.25">
      <c r="D188633">
        <v>188630</v>
      </c>
      <c r="E188633">
        <v>39987.9</v>
      </c>
      <c r="F188633">
        <v>38444.400000000001</v>
      </c>
    </row>
    <row r="188634" spans="4:6" x14ac:dyDescent="0.25">
      <c r="D188634">
        <v>188631</v>
      </c>
      <c r="E188634">
        <v>28770.9</v>
      </c>
      <c r="F188634">
        <v>27728.1</v>
      </c>
    </row>
    <row r="188635" spans="4:6" x14ac:dyDescent="0.25">
      <c r="D188635">
        <v>188632</v>
      </c>
      <c r="E188635">
        <v>41966.9</v>
      </c>
      <c r="F188635">
        <v>40322.300000000003</v>
      </c>
    </row>
    <row r="188636" spans="4:6" x14ac:dyDescent="0.25">
      <c r="D188636">
        <v>188633</v>
      </c>
      <c r="E188636">
        <v>31190.7</v>
      </c>
      <c r="F188636">
        <v>30050.3</v>
      </c>
    </row>
    <row r="188637" spans="4:6" x14ac:dyDescent="0.25">
      <c r="D188637">
        <v>188634</v>
      </c>
      <c r="E188637">
        <v>30172.3</v>
      </c>
      <c r="F188637">
        <v>29073.7</v>
      </c>
    </row>
    <row r="188638" spans="4:6" x14ac:dyDescent="0.25">
      <c r="D188638">
        <v>188635</v>
      </c>
      <c r="E188638">
        <v>21987.599999999999</v>
      </c>
      <c r="F188638">
        <v>21185.599999999999</v>
      </c>
    </row>
    <row r="188639" spans="4:6" x14ac:dyDescent="0.25">
      <c r="D188639">
        <v>188636</v>
      </c>
      <c r="E188639">
        <v>3540.42</v>
      </c>
      <c r="F188639">
        <v>3171.89</v>
      </c>
    </row>
    <row r="188640" spans="4:6" x14ac:dyDescent="0.25">
      <c r="D188640">
        <v>188637</v>
      </c>
      <c r="E188640">
        <v>0</v>
      </c>
      <c r="F188640">
        <v>-112.878</v>
      </c>
    </row>
    <row r="188641" spans="4:6" x14ac:dyDescent="0.25">
      <c r="D188641">
        <v>188638</v>
      </c>
      <c r="E188641">
        <v>0</v>
      </c>
      <c r="F188641">
        <v>-112.878</v>
      </c>
    </row>
    <row r="188642" spans="4:6" x14ac:dyDescent="0.25">
      <c r="D188642">
        <v>188639</v>
      </c>
      <c r="E188642">
        <v>0</v>
      </c>
      <c r="F188642">
        <v>-112.878</v>
      </c>
    </row>
    <row r="188643" spans="4:6" x14ac:dyDescent="0.25">
      <c r="D188643">
        <v>188640</v>
      </c>
      <c r="E188643">
        <v>0</v>
      </c>
      <c r="F188643">
        <v>-112.878</v>
      </c>
    </row>
    <row r="188644" spans="4:6" x14ac:dyDescent="0.25">
      <c r="D188644">
        <v>188641</v>
      </c>
      <c r="E188644">
        <v>0</v>
      </c>
      <c r="F188644">
        <v>-112.878</v>
      </c>
    </row>
    <row r="188645" spans="4:6" x14ac:dyDescent="0.25">
      <c r="D188645">
        <v>188642</v>
      </c>
      <c r="E188645">
        <v>0</v>
      </c>
      <c r="F188645">
        <v>-112.878</v>
      </c>
    </row>
    <row r="188646" spans="4:6" x14ac:dyDescent="0.25">
      <c r="D188646">
        <v>188643</v>
      </c>
      <c r="E188646">
        <v>0</v>
      </c>
      <c r="F188646">
        <v>-112.878</v>
      </c>
    </row>
    <row r="188647" spans="4:6" x14ac:dyDescent="0.25">
      <c r="D188647">
        <v>188644</v>
      </c>
      <c r="E188647">
        <v>0</v>
      </c>
      <c r="F188647">
        <v>-112.878</v>
      </c>
    </row>
    <row r="188648" spans="4:6" x14ac:dyDescent="0.25">
      <c r="D188648">
        <v>188645</v>
      </c>
      <c r="E188648">
        <v>0</v>
      </c>
      <c r="F188648">
        <v>-112.878</v>
      </c>
    </row>
    <row r="188649" spans="4:6" x14ac:dyDescent="0.25">
      <c r="D188649">
        <v>188646</v>
      </c>
      <c r="E188649">
        <v>132.767</v>
      </c>
      <c r="F188649">
        <v>-112.878</v>
      </c>
    </row>
    <row r="188650" spans="4:6" x14ac:dyDescent="0.25">
      <c r="D188650">
        <v>188647</v>
      </c>
      <c r="E188650">
        <v>8196.7800000000007</v>
      </c>
      <c r="F188650">
        <v>7745.69</v>
      </c>
    </row>
    <row r="188651" spans="4:6" x14ac:dyDescent="0.25">
      <c r="D188651">
        <v>188648</v>
      </c>
      <c r="E188651">
        <v>22836.1</v>
      </c>
      <c r="F188651">
        <v>22002.1</v>
      </c>
    </row>
    <row r="188652" spans="4:6" x14ac:dyDescent="0.25">
      <c r="D188652">
        <v>188649</v>
      </c>
      <c r="E188652">
        <v>34978.300000000003</v>
      </c>
      <c r="F188652">
        <v>33673.5</v>
      </c>
    </row>
    <row r="188653" spans="4:6" x14ac:dyDescent="0.25">
      <c r="D188653">
        <v>188650</v>
      </c>
      <c r="E188653">
        <v>40793</v>
      </c>
      <c r="F188653">
        <v>39208.800000000003</v>
      </c>
    </row>
    <row r="188654" spans="4:6" x14ac:dyDescent="0.25">
      <c r="D188654">
        <v>188651</v>
      </c>
      <c r="E188654">
        <v>41134.699999999997</v>
      </c>
      <c r="F188654">
        <v>39533</v>
      </c>
    </row>
    <row r="188655" spans="4:6" x14ac:dyDescent="0.25">
      <c r="D188655">
        <v>188652</v>
      </c>
      <c r="E188655">
        <v>45020.4</v>
      </c>
      <c r="F188655">
        <v>43212.3</v>
      </c>
    </row>
    <row r="188656" spans="4:6" x14ac:dyDescent="0.25">
      <c r="D188656">
        <v>188653</v>
      </c>
      <c r="E188656">
        <v>44261.4</v>
      </c>
      <c r="F188656">
        <v>42494.8</v>
      </c>
    </row>
    <row r="188657" spans="4:6" x14ac:dyDescent="0.25">
      <c r="D188657">
        <v>188654</v>
      </c>
      <c r="E188657">
        <v>39351.800000000003</v>
      </c>
      <c r="F188657">
        <v>37839.9</v>
      </c>
    </row>
    <row r="188658" spans="4:6" x14ac:dyDescent="0.25">
      <c r="D188658">
        <v>188655</v>
      </c>
      <c r="E188658">
        <v>41411.4</v>
      </c>
      <c r="F188658">
        <v>39795.599999999999</v>
      </c>
    </row>
    <row r="188659" spans="4:6" x14ac:dyDescent="0.25">
      <c r="D188659">
        <v>188656</v>
      </c>
      <c r="E188659">
        <v>40827.800000000003</v>
      </c>
      <c r="F188659">
        <v>39241.800000000003</v>
      </c>
    </row>
    <row r="188660" spans="4:6" x14ac:dyDescent="0.25">
      <c r="D188660">
        <v>188657</v>
      </c>
      <c r="E188660">
        <v>36828</v>
      </c>
      <c r="F188660">
        <v>35438</v>
      </c>
    </row>
    <row r="188661" spans="4:6" x14ac:dyDescent="0.25">
      <c r="D188661">
        <v>188658</v>
      </c>
      <c r="E188661">
        <v>25976.3</v>
      </c>
      <c r="F188661">
        <v>25039</v>
      </c>
    </row>
    <row r="188662" spans="4:6" x14ac:dyDescent="0.25">
      <c r="D188662">
        <v>188659</v>
      </c>
      <c r="E188662">
        <v>12758.1</v>
      </c>
      <c r="F188662">
        <v>12214.5</v>
      </c>
    </row>
    <row r="188663" spans="4:6" x14ac:dyDescent="0.25">
      <c r="D188663">
        <v>188660</v>
      </c>
      <c r="E188663">
        <v>783.31600000000003</v>
      </c>
      <c r="F188663">
        <v>450.31200000000001</v>
      </c>
    </row>
    <row r="188664" spans="4:6" x14ac:dyDescent="0.25">
      <c r="D188664">
        <v>188661</v>
      </c>
      <c r="E188664">
        <v>0</v>
      </c>
      <c r="F188664">
        <v>-112.878</v>
      </c>
    </row>
    <row r="188665" spans="4:6" x14ac:dyDescent="0.25">
      <c r="D188665">
        <v>188662</v>
      </c>
      <c r="E188665">
        <v>0</v>
      </c>
      <c r="F188665">
        <v>-112.878</v>
      </c>
    </row>
    <row r="188666" spans="4:6" x14ac:dyDescent="0.25">
      <c r="D188666">
        <v>188663</v>
      </c>
      <c r="E188666">
        <v>0</v>
      </c>
      <c r="F188666">
        <v>-112.878</v>
      </c>
    </row>
    <row r="188667" spans="4:6" x14ac:dyDescent="0.25">
      <c r="D188667">
        <v>188664</v>
      </c>
      <c r="E188667">
        <v>0</v>
      </c>
      <c r="F188667">
        <v>-112.878</v>
      </c>
    </row>
    <row r="188668" spans="4:6" x14ac:dyDescent="0.25">
      <c r="D188668">
        <v>188665</v>
      </c>
      <c r="E188668">
        <v>0</v>
      </c>
      <c r="F188668">
        <v>-112.878</v>
      </c>
    </row>
    <row r="188669" spans="4:6" x14ac:dyDescent="0.25">
      <c r="D188669">
        <v>188666</v>
      </c>
      <c r="E188669">
        <v>0</v>
      </c>
      <c r="F188669">
        <v>-112.878</v>
      </c>
    </row>
    <row r="188670" spans="4:6" x14ac:dyDescent="0.25">
      <c r="D188670">
        <v>188667</v>
      </c>
      <c r="E188670">
        <v>0</v>
      </c>
      <c r="F188670">
        <v>-112.878</v>
      </c>
    </row>
    <row r="188671" spans="4:6" x14ac:dyDescent="0.25">
      <c r="D188671">
        <v>188668</v>
      </c>
      <c r="E188671">
        <v>0</v>
      </c>
      <c r="F188671">
        <v>-112.878</v>
      </c>
    </row>
    <row r="188672" spans="4:6" x14ac:dyDescent="0.25">
      <c r="D188672">
        <v>188669</v>
      </c>
      <c r="E188672">
        <v>0</v>
      </c>
      <c r="F188672">
        <v>-112.878</v>
      </c>
    </row>
    <row r="188673" spans="4:6" x14ac:dyDescent="0.25">
      <c r="D188673">
        <v>188670</v>
      </c>
      <c r="E188673">
        <v>1165.3900000000001</v>
      </c>
      <c r="F188673">
        <v>827.91099999999994</v>
      </c>
    </row>
    <row r="188674" spans="4:6" x14ac:dyDescent="0.25">
      <c r="D188674">
        <v>188671</v>
      </c>
      <c r="E188674">
        <v>17755.3</v>
      </c>
      <c r="F188674">
        <v>17075.5</v>
      </c>
    </row>
    <row r="188675" spans="4:6" x14ac:dyDescent="0.25">
      <c r="D188675">
        <v>188672</v>
      </c>
      <c r="E188675">
        <v>33213</v>
      </c>
      <c r="F188675">
        <v>31982.9</v>
      </c>
    </row>
    <row r="188676" spans="4:6" x14ac:dyDescent="0.25">
      <c r="D188676">
        <v>188673</v>
      </c>
      <c r="E188676">
        <v>41709.4</v>
      </c>
      <c r="F188676">
        <v>40078.199999999997</v>
      </c>
    </row>
    <row r="188677" spans="4:6" x14ac:dyDescent="0.25">
      <c r="D188677">
        <v>188674</v>
      </c>
      <c r="E188677">
        <v>40515.800000000003</v>
      </c>
      <c r="F188677">
        <v>38945.599999999999</v>
      </c>
    </row>
    <row r="188678" spans="4:6" x14ac:dyDescent="0.25">
      <c r="D188678">
        <v>188675</v>
      </c>
      <c r="E188678">
        <v>41961.1</v>
      </c>
      <c r="F188678">
        <v>40316.800000000003</v>
      </c>
    </row>
    <row r="188679" spans="4:6" x14ac:dyDescent="0.25">
      <c r="D188679">
        <v>188676</v>
      </c>
      <c r="E188679">
        <v>41037</v>
      </c>
      <c r="F188679">
        <v>39440.400000000001</v>
      </c>
    </row>
    <row r="188680" spans="4:6" x14ac:dyDescent="0.25">
      <c r="D188680">
        <v>188677</v>
      </c>
      <c r="E188680">
        <v>41161.800000000003</v>
      </c>
      <c r="F188680">
        <v>39558.800000000003</v>
      </c>
    </row>
    <row r="188681" spans="4:6" x14ac:dyDescent="0.25">
      <c r="D188681">
        <v>188678</v>
      </c>
      <c r="E188681">
        <v>42385.1</v>
      </c>
      <c r="F188681">
        <v>40718.6</v>
      </c>
    </row>
    <row r="188682" spans="4:6" x14ac:dyDescent="0.25">
      <c r="D188682">
        <v>188679</v>
      </c>
      <c r="E188682">
        <v>36126.1</v>
      </c>
      <c r="F188682">
        <v>34768.800000000003</v>
      </c>
    </row>
    <row r="188683" spans="4:6" x14ac:dyDescent="0.25">
      <c r="D188683">
        <v>188680</v>
      </c>
      <c r="E188683">
        <v>43183.5</v>
      </c>
      <c r="F188683">
        <v>41474.9</v>
      </c>
    </row>
    <row r="188684" spans="4:6" x14ac:dyDescent="0.25">
      <c r="D188684">
        <v>188681</v>
      </c>
      <c r="E188684">
        <v>41156.5</v>
      </c>
      <c r="F188684">
        <v>39553.699999999997</v>
      </c>
    </row>
    <row r="188685" spans="4:6" x14ac:dyDescent="0.25">
      <c r="D188685">
        <v>188682</v>
      </c>
      <c r="E188685">
        <v>34202.800000000003</v>
      </c>
      <c r="F188685">
        <v>32932.9</v>
      </c>
    </row>
    <row r="188686" spans="4:6" x14ac:dyDescent="0.25">
      <c r="D188686">
        <v>188683</v>
      </c>
      <c r="E188686">
        <v>22278.3</v>
      </c>
      <c r="F188686">
        <v>21468.9</v>
      </c>
    </row>
    <row r="188687" spans="4:6" x14ac:dyDescent="0.25">
      <c r="D188687">
        <v>188684</v>
      </c>
      <c r="E188687">
        <v>4213.09</v>
      </c>
      <c r="F188687">
        <v>3834.74</v>
      </c>
    </row>
    <row r="188688" spans="4:6" x14ac:dyDescent="0.25">
      <c r="D188688">
        <v>188685</v>
      </c>
      <c r="E188688">
        <v>0</v>
      </c>
      <c r="F188688">
        <v>-112.878</v>
      </c>
    </row>
    <row r="188689" spans="4:6" x14ac:dyDescent="0.25">
      <c r="D188689">
        <v>188686</v>
      </c>
      <c r="E188689">
        <v>0</v>
      </c>
      <c r="F188689">
        <v>-112.878</v>
      </c>
    </row>
    <row r="188690" spans="4:6" x14ac:dyDescent="0.25">
      <c r="D188690">
        <v>188687</v>
      </c>
      <c r="E188690">
        <v>0</v>
      </c>
      <c r="F188690">
        <v>-112.878</v>
      </c>
    </row>
    <row r="188691" spans="4:6" x14ac:dyDescent="0.25">
      <c r="D188691">
        <v>188688</v>
      </c>
      <c r="E188691">
        <v>0</v>
      </c>
      <c r="F188691">
        <v>-112.878</v>
      </c>
    </row>
    <row r="188692" spans="4:6" x14ac:dyDescent="0.25">
      <c r="D188692">
        <v>188689</v>
      </c>
      <c r="E188692">
        <v>0</v>
      </c>
      <c r="F188692">
        <v>-112.878</v>
      </c>
    </row>
    <row r="188693" spans="4:6" x14ac:dyDescent="0.25">
      <c r="D188693">
        <v>188690</v>
      </c>
      <c r="E188693">
        <v>0</v>
      </c>
      <c r="F188693">
        <v>-112.878</v>
      </c>
    </row>
    <row r="188694" spans="4:6" x14ac:dyDescent="0.25">
      <c r="D188694">
        <v>188691</v>
      </c>
      <c r="E188694">
        <v>0</v>
      </c>
      <c r="F188694">
        <v>-112.878</v>
      </c>
    </row>
    <row r="188695" spans="4:6" x14ac:dyDescent="0.25">
      <c r="D188695">
        <v>188692</v>
      </c>
      <c r="E188695">
        <v>0</v>
      </c>
      <c r="F188695">
        <v>-112.878</v>
      </c>
    </row>
    <row r="188696" spans="4:6" x14ac:dyDescent="0.25">
      <c r="D188696">
        <v>188693</v>
      </c>
      <c r="E188696">
        <v>0</v>
      </c>
      <c r="F188696">
        <v>-112.878</v>
      </c>
    </row>
    <row r="188697" spans="4:6" x14ac:dyDescent="0.25">
      <c r="D188697">
        <v>188694</v>
      </c>
      <c r="E188697">
        <v>770.16600000000005</v>
      </c>
      <c r="F188697">
        <v>437.31299999999999</v>
      </c>
    </row>
    <row r="188698" spans="4:6" x14ac:dyDescent="0.25">
      <c r="D188698">
        <v>188695</v>
      </c>
      <c r="E188698">
        <v>12333.1</v>
      </c>
      <c r="F188698">
        <v>11795.6</v>
      </c>
    </row>
    <row r="188699" spans="4:6" x14ac:dyDescent="0.25">
      <c r="D188699">
        <v>188696</v>
      </c>
      <c r="E188699">
        <v>29856.5</v>
      </c>
      <c r="F188699">
        <v>28770.6</v>
      </c>
    </row>
    <row r="188700" spans="4:6" x14ac:dyDescent="0.25">
      <c r="D188700">
        <v>188697</v>
      </c>
      <c r="E188700">
        <v>38144.800000000003</v>
      </c>
      <c r="F188700">
        <v>36692</v>
      </c>
    </row>
    <row r="188701" spans="4:6" x14ac:dyDescent="0.25">
      <c r="D188701">
        <v>188698</v>
      </c>
      <c r="E188701">
        <v>37938.5</v>
      </c>
      <c r="F188701">
        <v>36495.599999999999</v>
      </c>
    </row>
    <row r="188702" spans="4:6" x14ac:dyDescent="0.25">
      <c r="D188702">
        <v>188699</v>
      </c>
      <c r="E188702">
        <v>42696.4</v>
      </c>
      <c r="F188702">
        <v>41013.5</v>
      </c>
    </row>
    <row r="188703" spans="4:6" x14ac:dyDescent="0.25">
      <c r="D188703">
        <v>188700</v>
      </c>
      <c r="E188703">
        <v>37731.5</v>
      </c>
      <c r="F188703">
        <v>36298.6</v>
      </c>
    </row>
    <row r="188704" spans="4:6" x14ac:dyDescent="0.25">
      <c r="D188704">
        <v>188701</v>
      </c>
      <c r="E188704">
        <v>36425.300000000003</v>
      </c>
      <c r="F188704">
        <v>35054.1</v>
      </c>
    </row>
    <row r="188705" spans="4:6" x14ac:dyDescent="0.25">
      <c r="D188705">
        <v>188702</v>
      </c>
      <c r="E188705">
        <v>32518.3</v>
      </c>
      <c r="F188705">
        <v>31321.9</v>
      </c>
    </row>
    <row r="188706" spans="4:6" x14ac:dyDescent="0.25">
      <c r="D188706">
        <v>188703</v>
      </c>
      <c r="E188706">
        <v>33313.9</v>
      </c>
      <c r="F188706">
        <v>32083.1</v>
      </c>
    </row>
    <row r="188707" spans="4:6" x14ac:dyDescent="0.25">
      <c r="D188707">
        <v>188704</v>
      </c>
      <c r="E188707">
        <v>38036.6</v>
      </c>
      <c r="F188707">
        <v>36589</v>
      </c>
    </row>
    <row r="188708" spans="4:6" x14ac:dyDescent="0.25">
      <c r="D188708">
        <v>188705</v>
      </c>
      <c r="E188708">
        <v>36121.4</v>
      </c>
      <c r="F188708">
        <v>34764.300000000003</v>
      </c>
    </row>
    <row r="188709" spans="4:6" x14ac:dyDescent="0.25">
      <c r="D188709">
        <v>188706</v>
      </c>
      <c r="E188709">
        <v>31698.799999999999</v>
      </c>
      <c r="F188709">
        <v>30537.1</v>
      </c>
    </row>
    <row r="188710" spans="4:6" x14ac:dyDescent="0.25">
      <c r="D188710">
        <v>188707</v>
      </c>
      <c r="E188710">
        <v>17958.2</v>
      </c>
      <c r="F188710">
        <v>17281.2</v>
      </c>
    </row>
    <row r="188711" spans="4:6" x14ac:dyDescent="0.25">
      <c r="D188711">
        <v>188708</v>
      </c>
      <c r="E188711">
        <v>998.245</v>
      </c>
      <c r="F188711">
        <v>662.74300000000005</v>
      </c>
    </row>
    <row r="188712" spans="4:6" x14ac:dyDescent="0.25">
      <c r="D188712">
        <v>188709</v>
      </c>
      <c r="E188712">
        <v>0</v>
      </c>
      <c r="F188712">
        <v>-112.878</v>
      </c>
    </row>
    <row r="188713" spans="4:6" x14ac:dyDescent="0.25">
      <c r="D188713">
        <v>188710</v>
      </c>
      <c r="E188713">
        <v>0</v>
      </c>
      <c r="F188713">
        <v>-112.878</v>
      </c>
    </row>
    <row r="188714" spans="4:6" x14ac:dyDescent="0.25">
      <c r="D188714">
        <v>188711</v>
      </c>
      <c r="E188714">
        <v>0</v>
      </c>
      <c r="F188714">
        <v>-112.878</v>
      </c>
    </row>
    <row r="188715" spans="4:6" x14ac:dyDescent="0.25">
      <c r="D188715">
        <v>188712</v>
      </c>
      <c r="E188715">
        <v>0</v>
      </c>
      <c r="F188715">
        <v>-112.878</v>
      </c>
    </row>
    <row r="188716" spans="4:6" x14ac:dyDescent="0.25">
      <c r="D188716">
        <v>188713</v>
      </c>
      <c r="E188716">
        <v>0</v>
      </c>
      <c r="F188716">
        <v>-112.878</v>
      </c>
    </row>
    <row r="188717" spans="4:6" x14ac:dyDescent="0.25">
      <c r="D188717">
        <v>188714</v>
      </c>
      <c r="E188717">
        <v>0</v>
      </c>
      <c r="F188717">
        <v>-112.878</v>
      </c>
    </row>
    <row r="188718" spans="4:6" x14ac:dyDescent="0.25">
      <c r="D188718">
        <v>188715</v>
      </c>
      <c r="E188718">
        <v>0</v>
      </c>
      <c r="F188718">
        <v>-112.878</v>
      </c>
    </row>
    <row r="188719" spans="4:6" x14ac:dyDescent="0.25">
      <c r="D188719">
        <v>188716</v>
      </c>
      <c r="E188719">
        <v>0</v>
      </c>
      <c r="F188719">
        <v>-112.878</v>
      </c>
    </row>
    <row r="188720" spans="4:6" x14ac:dyDescent="0.25">
      <c r="D188720">
        <v>188717</v>
      </c>
      <c r="E188720">
        <v>0</v>
      </c>
      <c r="F188720">
        <v>-112.878</v>
      </c>
    </row>
    <row r="188721" spans="4:6" x14ac:dyDescent="0.25">
      <c r="D188721">
        <v>188718</v>
      </c>
      <c r="E188721">
        <v>87.338099999999997</v>
      </c>
      <c r="F188721">
        <v>-112.878</v>
      </c>
    </row>
    <row r="188722" spans="4:6" x14ac:dyDescent="0.25">
      <c r="D188722">
        <v>188719</v>
      </c>
      <c r="E188722">
        <v>10451.1</v>
      </c>
      <c r="F188722">
        <v>9956.41</v>
      </c>
    </row>
    <row r="188723" spans="4:6" x14ac:dyDescent="0.25">
      <c r="D188723">
        <v>188720</v>
      </c>
      <c r="E188723">
        <v>18877.8</v>
      </c>
      <c r="F188723">
        <v>18174</v>
      </c>
    </row>
    <row r="188724" spans="4:6" x14ac:dyDescent="0.25">
      <c r="D188724">
        <v>188721</v>
      </c>
      <c r="E188724">
        <v>30840.799999999999</v>
      </c>
      <c r="F188724">
        <v>29714.799999999999</v>
      </c>
    </row>
    <row r="188725" spans="4:6" x14ac:dyDescent="0.25">
      <c r="D188725">
        <v>188722</v>
      </c>
      <c r="E188725">
        <v>32886</v>
      </c>
      <c r="F188725">
        <v>31673.8</v>
      </c>
    </row>
    <row r="188726" spans="4:6" x14ac:dyDescent="0.25">
      <c r="D188726">
        <v>188723</v>
      </c>
      <c r="E188726">
        <v>33576.9</v>
      </c>
      <c r="F188726">
        <v>32334.6</v>
      </c>
    </row>
    <row r="188727" spans="4:6" x14ac:dyDescent="0.25">
      <c r="D188727">
        <v>188724</v>
      </c>
      <c r="E188727">
        <v>31561.599999999999</v>
      </c>
      <c r="F188727">
        <v>30405.7</v>
      </c>
    </row>
    <row r="188728" spans="4:6" x14ac:dyDescent="0.25">
      <c r="D188728">
        <v>188725</v>
      </c>
      <c r="E188728">
        <v>37379.9</v>
      </c>
      <c r="F188728">
        <v>35963.699999999997</v>
      </c>
    </row>
    <row r="188729" spans="4:6" x14ac:dyDescent="0.25">
      <c r="D188729">
        <v>188726</v>
      </c>
      <c r="E188729">
        <v>38789</v>
      </c>
      <c r="F188729">
        <v>37304.800000000003</v>
      </c>
    </row>
    <row r="188730" spans="4:6" x14ac:dyDescent="0.25">
      <c r="D188730">
        <v>188727</v>
      </c>
      <c r="E188730">
        <v>39828.6</v>
      </c>
      <c r="F188730">
        <v>38293.1</v>
      </c>
    </row>
    <row r="188731" spans="4:6" x14ac:dyDescent="0.25">
      <c r="D188731">
        <v>188728</v>
      </c>
      <c r="E188731">
        <v>40330.5</v>
      </c>
      <c r="F188731">
        <v>38769.699999999997</v>
      </c>
    </row>
    <row r="188732" spans="4:6" x14ac:dyDescent="0.25">
      <c r="D188732">
        <v>188729</v>
      </c>
      <c r="E188732">
        <v>27031.5</v>
      </c>
      <c r="F188732">
        <v>26055.3</v>
      </c>
    </row>
    <row r="188733" spans="4:6" x14ac:dyDescent="0.25">
      <c r="D188733">
        <v>188730</v>
      </c>
      <c r="E188733">
        <v>25787.9</v>
      </c>
      <c r="F188733">
        <v>24857.5</v>
      </c>
    </row>
    <row r="188734" spans="4:6" x14ac:dyDescent="0.25">
      <c r="D188734">
        <v>188731</v>
      </c>
      <c r="E188734">
        <v>8873.83</v>
      </c>
      <c r="F188734">
        <v>8415.17</v>
      </c>
    </row>
    <row r="188735" spans="4:6" x14ac:dyDescent="0.25">
      <c r="D188735">
        <v>188732</v>
      </c>
      <c r="E188735">
        <v>471.62799999999999</v>
      </c>
      <c r="F188735">
        <v>142.16499999999999</v>
      </c>
    </row>
    <row r="188736" spans="4:6" x14ac:dyDescent="0.25">
      <c r="D188736">
        <v>188733</v>
      </c>
      <c r="E188736">
        <v>0</v>
      </c>
      <c r="F188736">
        <v>-112.878</v>
      </c>
    </row>
    <row r="188737" spans="4:6" x14ac:dyDescent="0.25">
      <c r="D188737">
        <v>188734</v>
      </c>
      <c r="E188737">
        <v>0</v>
      </c>
      <c r="F188737">
        <v>-112.878</v>
      </c>
    </row>
    <row r="188738" spans="4:6" x14ac:dyDescent="0.25">
      <c r="D188738">
        <v>188735</v>
      </c>
      <c r="E188738">
        <v>0</v>
      </c>
      <c r="F188738">
        <v>-112.878</v>
      </c>
    </row>
    <row r="188739" spans="4:6" x14ac:dyDescent="0.25">
      <c r="D188739">
        <v>188736</v>
      </c>
      <c r="E188739">
        <v>0</v>
      </c>
      <c r="F188739">
        <v>-112.878</v>
      </c>
    </row>
    <row r="188740" spans="4:6" x14ac:dyDescent="0.25">
      <c r="D188740">
        <v>188737</v>
      </c>
      <c r="E188740">
        <v>0</v>
      </c>
      <c r="F188740">
        <v>-112.878</v>
      </c>
    </row>
    <row r="188741" spans="4:6" x14ac:dyDescent="0.25">
      <c r="D188741">
        <v>188738</v>
      </c>
      <c r="E188741">
        <v>0</v>
      </c>
      <c r="F188741">
        <v>-112.878</v>
      </c>
    </row>
    <row r="188742" spans="4:6" x14ac:dyDescent="0.25">
      <c r="D188742">
        <v>188739</v>
      </c>
      <c r="E188742">
        <v>0</v>
      </c>
      <c r="F188742">
        <v>-112.878</v>
      </c>
    </row>
    <row r="188743" spans="4:6" x14ac:dyDescent="0.25">
      <c r="D188743">
        <v>188740</v>
      </c>
      <c r="E188743">
        <v>0</v>
      </c>
      <c r="F188743">
        <v>-112.878</v>
      </c>
    </row>
    <row r="188744" spans="4:6" x14ac:dyDescent="0.25">
      <c r="D188744">
        <v>188741</v>
      </c>
      <c r="E188744">
        <v>0</v>
      </c>
      <c r="F188744">
        <v>-112.878</v>
      </c>
    </row>
    <row r="188745" spans="4:6" x14ac:dyDescent="0.25">
      <c r="D188745">
        <v>188742</v>
      </c>
      <c r="E188745">
        <v>4.1535099999999998</v>
      </c>
      <c r="F188745">
        <v>-112.878</v>
      </c>
    </row>
    <row r="188746" spans="4:6" x14ac:dyDescent="0.25">
      <c r="D188746">
        <v>188743</v>
      </c>
      <c r="E188746">
        <v>15110.7</v>
      </c>
      <c r="F188746">
        <v>14507.1</v>
      </c>
    </row>
    <row r="188747" spans="4:6" x14ac:dyDescent="0.25">
      <c r="D188747">
        <v>188744</v>
      </c>
      <c r="E188747">
        <v>18666.099999999999</v>
      </c>
      <c r="F188747">
        <v>17966.2</v>
      </c>
    </row>
    <row r="188748" spans="4:6" x14ac:dyDescent="0.25">
      <c r="D188748">
        <v>188745</v>
      </c>
      <c r="E188748">
        <v>22924.2</v>
      </c>
      <c r="F188748">
        <v>22093.5</v>
      </c>
    </row>
    <row r="188749" spans="4:6" x14ac:dyDescent="0.25">
      <c r="D188749">
        <v>188746</v>
      </c>
      <c r="E188749">
        <v>25332.1</v>
      </c>
      <c r="F188749">
        <v>24418</v>
      </c>
    </row>
    <row r="188750" spans="4:6" x14ac:dyDescent="0.25">
      <c r="D188750">
        <v>188747</v>
      </c>
      <c r="E188750">
        <v>40701.1</v>
      </c>
      <c r="F188750">
        <v>39121.599999999999</v>
      </c>
    </row>
    <row r="188751" spans="4:6" x14ac:dyDescent="0.25">
      <c r="D188751">
        <v>188748</v>
      </c>
      <c r="E188751">
        <v>42560.2</v>
      </c>
      <c r="F188751">
        <v>40884.5</v>
      </c>
    </row>
    <row r="188752" spans="4:6" x14ac:dyDescent="0.25">
      <c r="D188752">
        <v>188749</v>
      </c>
      <c r="E188752">
        <v>40933</v>
      </c>
      <c r="F188752">
        <v>39341.699999999997</v>
      </c>
    </row>
    <row r="188753" spans="4:6" x14ac:dyDescent="0.25">
      <c r="D188753">
        <v>188750</v>
      </c>
      <c r="E188753">
        <v>42377.3</v>
      </c>
      <c r="F188753">
        <v>40711.199999999997</v>
      </c>
    </row>
    <row r="188754" spans="4:6" x14ac:dyDescent="0.25">
      <c r="D188754">
        <v>188751</v>
      </c>
      <c r="E188754">
        <v>33588.300000000003</v>
      </c>
      <c r="F188754">
        <v>32345.599999999999</v>
      </c>
    </row>
    <row r="188755" spans="4:6" x14ac:dyDescent="0.25">
      <c r="D188755">
        <v>188752</v>
      </c>
      <c r="E188755">
        <v>41718.9</v>
      </c>
      <c r="F188755">
        <v>40087.1</v>
      </c>
    </row>
    <row r="188756" spans="4:6" x14ac:dyDescent="0.25">
      <c r="D188756">
        <v>188753</v>
      </c>
      <c r="E188756">
        <v>28040.7</v>
      </c>
      <c r="F188756">
        <v>27026.2</v>
      </c>
    </row>
    <row r="188757" spans="4:6" x14ac:dyDescent="0.25">
      <c r="D188757">
        <v>188754</v>
      </c>
      <c r="E188757">
        <v>31832.799999999999</v>
      </c>
      <c r="F188757">
        <v>30665.5</v>
      </c>
    </row>
    <row r="188758" spans="4:6" x14ac:dyDescent="0.25">
      <c r="D188758">
        <v>188755</v>
      </c>
      <c r="E188758">
        <v>20029.400000000001</v>
      </c>
      <c r="F188758">
        <v>19291.3</v>
      </c>
    </row>
    <row r="188759" spans="4:6" x14ac:dyDescent="0.25">
      <c r="D188759">
        <v>188756</v>
      </c>
      <c r="E188759">
        <v>2186.5500000000002</v>
      </c>
      <c r="F188759">
        <v>1836.41</v>
      </c>
    </row>
    <row r="188760" spans="4:6" x14ac:dyDescent="0.25">
      <c r="D188760">
        <v>188757</v>
      </c>
      <c r="E188760">
        <v>0</v>
      </c>
      <c r="F188760">
        <v>-112.878</v>
      </c>
    </row>
    <row r="188761" spans="4:6" x14ac:dyDescent="0.25">
      <c r="D188761">
        <v>188758</v>
      </c>
      <c r="E188761">
        <v>0</v>
      </c>
      <c r="F188761">
        <v>-112.878</v>
      </c>
    </row>
    <row r="188762" spans="4:6" x14ac:dyDescent="0.25">
      <c r="D188762">
        <v>188759</v>
      </c>
      <c r="E188762">
        <v>0</v>
      </c>
      <c r="F188762">
        <v>-112.878</v>
      </c>
    </row>
    <row r="188763" spans="4:6" x14ac:dyDescent="0.25">
      <c r="D188763">
        <v>188760</v>
      </c>
      <c r="E188763">
        <v>0</v>
      </c>
      <c r="F188763">
        <v>-112.878</v>
      </c>
    </row>
    <row r="188764" spans="4:6" x14ac:dyDescent="0.25">
      <c r="D188764">
        <v>188761</v>
      </c>
      <c r="E188764">
        <v>0</v>
      </c>
      <c r="F188764">
        <v>-112.878</v>
      </c>
    </row>
    <row r="188765" spans="4:6" x14ac:dyDescent="0.25">
      <c r="D188765">
        <v>188762</v>
      </c>
      <c r="E188765">
        <v>0</v>
      </c>
      <c r="F188765">
        <v>-112.878</v>
      </c>
    </row>
    <row r="188766" spans="4:6" x14ac:dyDescent="0.25">
      <c r="D188766">
        <v>188763</v>
      </c>
      <c r="E188766">
        <v>0</v>
      </c>
      <c r="F188766">
        <v>-112.878</v>
      </c>
    </row>
    <row r="188767" spans="4:6" x14ac:dyDescent="0.25">
      <c r="D188767">
        <v>188764</v>
      </c>
      <c r="E188767">
        <v>0</v>
      </c>
      <c r="F188767">
        <v>-112.878</v>
      </c>
    </row>
    <row r="188768" spans="4:6" x14ac:dyDescent="0.25">
      <c r="D188768">
        <v>188765</v>
      </c>
      <c r="E188768">
        <v>0</v>
      </c>
      <c r="F188768">
        <v>-112.878</v>
      </c>
    </row>
    <row r="188769" spans="4:6" x14ac:dyDescent="0.25">
      <c r="D188769">
        <v>188766</v>
      </c>
      <c r="E188769">
        <v>1477.71</v>
      </c>
      <c r="F188769">
        <v>1136.47</v>
      </c>
    </row>
    <row r="188770" spans="4:6" x14ac:dyDescent="0.25">
      <c r="D188770">
        <v>188767</v>
      </c>
      <c r="E188770">
        <v>18525</v>
      </c>
      <c r="F188770">
        <v>17829.8</v>
      </c>
    </row>
    <row r="188771" spans="4:6" x14ac:dyDescent="0.25">
      <c r="D188771">
        <v>188768</v>
      </c>
      <c r="E188771">
        <v>32764.799999999999</v>
      </c>
      <c r="F188771">
        <v>31557.8</v>
      </c>
    </row>
    <row r="188772" spans="4:6" x14ac:dyDescent="0.25">
      <c r="D188772">
        <v>188769</v>
      </c>
      <c r="E188772">
        <v>40090.800000000003</v>
      </c>
      <c r="F188772">
        <v>38542.1</v>
      </c>
    </row>
    <row r="188773" spans="4:6" x14ac:dyDescent="0.25">
      <c r="D188773">
        <v>188770</v>
      </c>
      <c r="E188773">
        <v>43217</v>
      </c>
      <c r="F188773">
        <v>41506.5</v>
      </c>
    </row>
    <row r="188774" spans="4:6" x14ac:dyDescent="0.25">
      <c r="D188774">
        <v>188771</v>
      </c>
      <c r="E188774">
        <v>38261.300000000003</v>
      </c>
      <c r="F188774">
        <v>36802.800000000003</v>
      </c>
    </row>
    <row r="188775" spans="4:6" x14ac:dyDescent="0.25">
      <c r="D188775">
        <v>188772</v>
      </c>
      <c r="E188775">
        <v>37752.9</v>
      </c>
      <c r="F188775">
        <v>36318.9</v>
      </c>
    </row>
    <row r="188776" spans="4:6" x14ac:dyDescent="0.25">
      <c r="D188776">
        <v>188773</v>
      </c>
      <c r="E188776">
        <v>39454.699999999997</v>
      </c>
      <c r="F188776">
        <v>37937.800000000003</v>
      </c>
    </row>
    <row r="188777" spans="4:6" x14ac:dyDescent="0.25">
      <c r="D188777">
        <v>188774</v>
      </c>
      <c r="E188777">
        <v>38722.199999999997</v>
      </c>
      <c r="F188777">
        <v>37241.300000000003</v>
      </c>
    </row>
    <row r="188778" spans="4:6" x14ac:dyDescent="0.25">
      <c r="D188778">
        <v>188775</v>
      </c>
      <c r="E188778">
        <v>38208</v>
      </c>
      <c r="F188778">
        <v>36752.1</v>
      </c>
    </row>
    <row r="188779" spans="4:6" x14ac:dyDescent="0.25">
      <c r="D188779">
        <v>188776</v>
      </c>
      <c r="E188779">
        <v>38868.199999999997</v>
      </c>
      <c r="F188779">
        <v>37380.1</v>
      </c>
    </row>
    <row r="188780" spans="4:6" x14ac:dyDescent="0.25">
      <c r="D188780">
        <v>188777</v>
      </c>
      <c r="E188780">
        <v>36869.9</v>
      </c>
      <c r="F188780">
        <v>35477.9</v>
      </c>
    </row>
    <row r="188781" spans="4:6" x14ac:dyDescent="0.25">
      <c r="D188781">
        <v>188778</v>
      </c>
      <c r="E188781">
        <v>33004.199999999997</v>
      </c>
      <c r="F188781">
        <v>31786.799999999999</v>
      </c>
    </row>
    <row r="188782" spans="4:6" x14ac:dyDescent="0.25">
      <c r="D188782">
        <v>188779</v>
      </c>
      <c r="E188782">
        <v>6114</v>
      </c>
      <c r="F188782">
        <v>5705.5</v>
      </c>
    </row>
    <row r="188783" spans="4:6" x14ac:dyDescent="0.25">
      <c r="D188783">
        <v>188780</v>
      </c>
      <c r="E188783">
        <v>1314.94</v>
      </c>
      <c r="F188783">
        <v>975.673</v>
      </c>
    </row>
    <row r="188784" spans="4:6" x14ac:dyDescent="0.25">
      <c r="D188784">
        <v>188781</v>
      </c>
      <c r="E188784">
        <v>0</v>
      </c>
      <c r="F188784">
        <v>-112.878</v>
      </c>
    </row>
    <row r="188785" spans="4:6" x14ac:dyDescent="0.25">
      <c r="D188785">
        <v>188782</v>
      </c>
      <c r="E188785">
        <v>0</v>
      </c>
      <c r="F188785">
        <v>-112.878</v>
      </c>
    </row>
    <row r="188786" spans="4:6" x14ac:dyDescent="0.25">
      <c r="D188786">
        <v>188783</v>
      </c>
      <c r="E188786">
        <v>0</v>
      </c>
      <c r="F188786">
        <v>-112.878</v>
      </c>
    </row>
    <row r="188787" spans="4:6" x14ac:dyDescent="0.25">
      <c r="D188787">
        <v>188784</v>
      </c>
      <c r="E188787">
        <v>0</v>
      </c>
      <c r="F188787">
        <v>-112.878</v>
      </c>
    </row>
    <row r="188788" spans="4:6" x14ac:dyDescent="0.25">
      <c r="D188788">
        <v>188785</v>
      </c>
      <c r="E188788">
        <v>0</v>
      </c>
      <c r="F188788">
        <v>-112.878</v>
      </c>
    </row>
    <row r="188789" spans="4:6" x14ac:dyDescent="0.25">
      <c r="D188789">
        <v>188786</v>
      </c>
      <c r="E188789">
        <v>0</v>
      </c>
      <c r="F188789">
        <v>-112.878</v>
      </c>
    </row>
    <row r="188790" spans="4:6" x14ac:dyDescent="0.25">
      <c r="D188790">
        <v>188787</v>
      </c>
      <c r="E188790">
        <v>0</v>
      </c>
      <c r="F188790">
        <v>-112.878</v>
      </c>
    </row>
    <row r="188791" spans="4:6" x14ac:dyDescent="0.25">
      <c r="D188791">
        <v>188788</v>
      </c>
      <c r="E188791">
        <v>0</v>
      </c>
      <c r="F188791">
        <v>-112.878</v>
      </c>
    </row>
    <row r="188792" spans="4:6" x14ac:dyDescent="0.25">
      <c r="D188792">
        <v>188789</v>
      </c>
      <c r="E188792">
        <v>0</v>
      </c>
      <c r="F188792">
        <v>-112.878</v>
      </c>
    </row>
    <row r="188793" spans="4:6" x14ac:dyDescent="0.25">
      <c r="D188793">
        <v>188790</v>
      </c>
      <c r="E188793">
        <v>854.09199999999998</v>
      </c>
      <c r="F188793">
        <v>520.27</v>
      </c>
    </row>
    <row r="188794" spans="4:6" x14ac:dyDescent="0.25">
      <c r="D188794">
        <v>188791</v>
      </c>
      <c r="E188794">
        <v>16750.2</v>
      </c>
      <c r="F188794">
        <v>16106.4</v>
      </c>
    </row>
    <row r="188795" spans="4:6" x14ac:dyDescent="0.25">
      <c r="D188795">
        <v>188792</v>
      </c>
      <c r="E188795">
        <v>31320.2</v>
      </c>
      <c r="F188795">
        <v>30174.400000000001</v>
      </c>
    </row>
    <row r="188796" spans="4:6" x14ac:dyDescent="0.25">
      <c r="D188796">
        <v>188793</v>
      </c>
      <c r="E188796">
        <v>38334.9</v>
      </c>
      <c r="F188796">
        <v>36872.9</v>
      </c>
    </row>
    <row r="188797" spans="4:6" x14ac:dyDescent="0.25">
      <c r="D188797">
        <v>188794</v>
      </c>
      <c r="E188797">
        <v>40128.5</v>
      </c>
      <c r="F188797">
        <v>38577.9</v>
      </c>
    </row>
    <row r="188798" spans="4:6" x14ac:dyDescent="0.25">
      <c r="D188798">
        <v>188795</v>
      </c>
      <c r="E188798">
        <v>38558.5</v>
      </c>
      <c r="F188798">
        <v>37085.599999999999</v>
      </c>
    </row>
    <row r="188799" spans="4:6" x14ac:dyDescent="0.25">
      <c r="D188799">
        <v>188796</v>
      </c>
      <c r="E188799">
        <v>40253</v>
      </c>
      <c r="F188799">
        <v>38696.1</v>
      </c>
    </row>
    <row r="188800" spans="4:6" x14ac:dyDescent="0.25">
      <c r="D188800">
        <v>188797</v>
      </c>
      <c r="E188800">
        <v>38612</v>
      </c>
      <c r="F188800">
        <v>37136.5</v>
      </c>
    </row>
    <row r="188801" spans="4:6" x14ac:dyDescent="0.25">
      <c r="D188801">
        <v>188798</v>
      </c>
      <c r="E188801">
        <v>36807</v>
      </c>
      <c r="F188801">
        <v>35417.9</v>
      </c>
    </row>
    <row r="188802" spans="4:6" x14ac:dyDescent="0.25">
      <c r="D188802">
        <v>188799</v>
      </c>
      <c r="E188802">
        <v>41005.4</v>
      </c>
      <c r="F188802">
        <v>39410.300000000003</v>
      </c>
    </row>
    <row r="188803" spans="4:6" x14ac:dyDescent="0.25">
      <c r="D188803">
        <v>188800</v>
      </c>
      <c r="E188803">
        <v>42379.5</v>
      </c>
      <c r="F188803">
        <v>40713.300000000003</v>
      </c>
    </row>
    <row r="188804" spans="4:6" x14ac:dyDescent="0.25">
      <c r="D188804">
        <v>188801</v>
      </c>
      <c r="E188804">
        <v>38522.699999999997</v>
      </c>
      <c r="F188804">
        <v>37051.5</v>
      </c>
    </row>
    <row r="188805" spans="4:6" x14ac:dyDescent="0.25">
      <c r="D188805">
        <v>188802</v>
      </c>
      <c r="E188805">
        <v>31508.400000000001</v>
      </c>
      <c r="F188805">
        <v>30354.799999999999</v>
      </c>
    </row>
    <row r="188806" spans="4:6" x14ac:dyDescent="0.25">
      <c r="D188806">
        <v>188803</v>
      </c>
      <c r="E188806">
        <v>21953.1</v>
      </c>
      <c r="F188806">
        <v>21154.400000000001</v>
      </c>
    </row>
    <row r="188807" spans="4:6" x14ac:dyDescent="0.25">
      <c r="D188807">
        <v>188804</v>
      </c>
      <c r="E188807">
        <v>3371.96</v>
      </c>
      <c r="F188807">
        <v>3005.82</v>
      </c>
    </row>
    <row r="188808" spans="4:6" x14ac:dyDescent="0.25">
      <c r="D188808">
        <v>188805</v>
      </c>
      <c r="E188808">
        <v>0</v>
      </c>
      <c r="F188808">
        <v>-112.878</v>
      </c>
    </row>
    <row r="188809" spans="4:6" x14ac:dyDescent="0.25">
      <c r="D188809">
        <v>188806</v>
      </c>
      <c r="E188809">
        <v>0</v>
      </c>
      <c r="F188809">
        <v>-112.878</v>
      </c>
    </row>
    <row r="188810" spans="4:6" x14ac:dyDescent="0.25">
      <c r="D188810">
        <v>188807</v>
      </c>
      <c r="E188810">
        <v>0</v>
      </c>
      <c r="F188810">
        <v>-112.878</v>
      </c>
    </row>
    <row r="188811" spans="4:6" x14ac:dyDescent="0.25">
      <c r="D188811">
        <v>188808</v>
      </c>
      <c r="E188811">
        <v>0</v>
      </c>
      <c r="F188811">
        <v>-112.878</v>
      </c>
    </row>
    <row r="188812" spans="4:6" x14ac:dyDescent="0.25">
      <c r="D188812">
        <v>188809</v>
      </c>
      <c r="E188812">
        <v>0</v>
      </c>
      <c r="F188812">
        <v>-112.878</v>
      </c>
    </row>
    <row r="188813" spans="4:6" x14ac:dyDescent="0.25">
      <c r="D188813">
        <v>188810</v>
      </c>
      <c r="E188813">
        <v>0</v>
      </c>
      <c r="F188813">
        <v>-112.878</v>
      </c>
    </row>
    <row r="188814" spans="4:6" x14ac:dyDescent="0.25">
      <c r="D188814">
        <v>188811</v>
      </c>
      <c r="E188814">
        <v>0</v>
      </c>
      <c r="F188814">
        <v>-112.878</v>
      </c>
    </row>
    <row r="188815" spans="4:6" x14ac:dyDescent="0.25">
      <c r="D188815">
        <v>188812</v>
      </c>
      <c r="E188815">
        <v>0</v>
      </c>
      <c r="F188815">
        <v>-112.878</v>
      </c>
    </row>
    <row r="188816" spans="4:6" x14ac:dyDescent="0.25">
      <c r="D188816">
        <v>188813</v>
      </c>
      <c r="E188816">
        <v>0</v>
      </c>
      <c r="F188816">
        <v>-112.878</v>
      </c>
    </row>
    <row r="188817" spans="4:6" x14ac:dyDescent="0.25">
      <c r="D188817">
        <v>188814</v>
      </c>
      <c r="E188817">
        <v>1230.0999999999999</v>
      </c>
      <c r="F188817">
        <v>891.85299999999995</v>
      </c>
    </row>
    <row r="188818" spans="4:6" x14ac:dyDescent="0.25">
      <c r="D188818">
        <v>188815</v>
      </c>
      <c r="E188818">
        <v>18226</v>
      </c>
      <c r="F188818">
        <v>17539.900000000001</v>
      </c>
    </row>
    <row r="188819" spans="4:6" x14ac:dyDescent="0.25">
      <c r="D188819">
        <v>188816</v>
      </c>
      <c r="E188819">
        <v>32720.400000000001</v>
      </c>
      <c r="F188819">
        <v>31515.3</v>
      </c>
    </row>
    <row r="188820" spans="4:6" x14ac:dyDescent="0.25">
      <c r="D188820">
        <v>188817</v>
      </c>
      <c r="E188820">
        <v>39113.699999999997</v>
      </c>
      <c r="F188820">
        <v>37613.599999999999</v>
      </c>
    </row>
    <row r="188821" spans="4:6" x14ac:dyDescent="0.25">
      <c r="D188821">
        <v>188818</v>
      </c>
      <c r="E188821">
        <v>43590.2</v>
      </c>
      <c r="F188821">
        <v>41859.800000000003</v>
      </c>
    </row>
    <row r="188822" spans="4:6" x14ac:dyDescent="0.25">
      <c r="D188822">
        <v>188819</v>
      </c>
      <c r="E188822">
        <v>42314.9</v>
      </c>
      <c r="F188822">
        <v>40652.1</v>
      </c>
    </row>
    <row r="188823" spans="4:6" x14ac:dyDescent="0.25">
      <c r="D188823">
        <v>188820</v>
      </c>
      <c r="E188823">
        <v>41397.1</v>
      </c>
      <c r="F188823">
        <v>39781.9</v>
      </c>
    </row>
    <row r="188824" spans="4:6" x14ac:dyDescent="0.25">
      <c r="D188824">
        <v>188821</v>
      </c>
      <c r="E188824">
        <v>39026.6</v>
      </c>
      <c r="F188824">
        <v>37530.800000000003</v>
      </c>
    </row>
    <row r="188825" spans="4:6" x14ac:dyDescent="0.25">
      <c r="D188825">
        <v>188822</v>
      </c>
      <c r="E188825">
        <v>41248</v>
      </c>
      <c r="F188825">
        <v>39640.5</v>
      </c>
    </row>
    <row r="188826" spans="4:6" x14ac:dyDescent="0.25">
      <c r="D188826">
        <v>188823</v>
      </c>
      <c r="E188826">
        <v>32632.400000000001</v>
      </c>
      <c r="F188826">
        <v>31431.1</v>
      </c>
    </row>
    <row r="188827" spans="4:6" x14ac:dyDescent="0.25">
      <c r="D188827">
        <v>188824</v>
      </c>
      <c r="E188827">
        <v>35130.300000000003</v>
      </c>
      <c r="F188827">
        <v>33818.699999999997</v>
      </c>
    </row>
    <row r="188828" spans="4:6" x14ac:dyDescent="0.25">
      <c r="D188828">
        <v>188825</v>
      </c>
      <c r="E188828">
        <v>32313.1</v>
      </c>
      <c r="F188828">
        <v>31125.5</v>
      </c>
    </row>
    <row r="188829" spans="4:6" x14ac:dyDescent="0.25">
      <c r="D188829">
        <v>188826</v>
      </c>
      <c r="E188829">
        <v>32889.4</v>
      </c>
      <c r="F188829">
        <v>31677</v>
      </c>
    </row>
    <row r="188830" spans="4:6" x14ac:dyDescent="0.25">
      <c r="D188830">
        <v>188827</v>
      </c>
      <c r="E188830">
        <v>23689</v>
      </c>
      <c r="F188830">
        <v>22832.5</v>
      </c>
    </row>
    <row r="188831" spans="4:6" x14ac:dyDescent="0.25">
      <c r="D188831">
        <v>188828</v>
      </c>
      <c r="E188831">
        <v>4805.09</v>
      </c>
      <c r="F188831">
        <v>4417.74</v>
      </c>
    </row>
    <row r="188832" spans="4:6" x14ac:dyDescent="0.25">
      <c r="D188832">
        <v>188829</v>
      </c>
      <c r="E188832">
        <v>0</v>
      </c>
      <c r="F188832">
        <v>-112.878</v>
      </c>
    </row>
    <row r="188833" spans="4:6" x14ac:dyDescent="0.25">
      <c r="D188833">
        <v>188830</v>
      </c>
      <c r="E188833">
        <v>0</v>
      </c>
      <c r="F188833">
        <v>-112.878</v>
      </c>
    </row>
    <row r="188834" spans="4:6" x14ac:dyDescent="0.25">
      <c r="D188834">
        <v>188831</v>
      </c>
      <c r="E188834">
        <v>0</v>
      </c>
      <c r="F188834">
        <v>-112.878</v>
      </c>
    </row>
    <row r="188835" spans="4:6" x14ac:dyDescent="0.25">
      <c r="D188835">
        <v>188832</v>
      </c>
      <c r="E188835">
        <v>0</v>
      </c>
      <c r="F188835">
        <v>-112.878</v>
      </c>
    </row>
    <row r="188836" spans="4:6" x14ac:dyDescent="0.25">
      <c r="D188836">
        <v>188833</v>
      </c>
      <c r="E188836">
        <v>0</v>
      </c>
      <c r="F188836">
        <v>-112.878</v>
      </c>
    </row>
    <row r="188837" spans="4:6" x14ac:dyDescent="0.25">
      <c r="D188837">
        <v>188834</v>
      </c>
      <c r="E188837">
        <v>0</v>
      </c>
      <c r="F188837">
        <v>-112.878</v>
      </c>
    </row>
    <row r="188838" spans="4:6" x14ac:dyDescent="0.25">
      <c r="D188838">
        <v>188835</v>
      </c>
      <c r="E188838">
        <v>0</v>
      </c>
      <c r="F188838">
        <v>-112.878</v>
      </c>
    </row>
    <row r="188839" spans="4:6" x14ac:dyDescent="0.25">
      <c r="D188839">
        <v>188836</v>
      </c>
      <c r="E188839">
        <v>0</v>
      </c>
      <c r="F188839">
        <v>-112.878</v>
      </c>
    </row>
    <row r="188840" spans="4:6" x14ac:dyDescent="0.25">
      <c r="D188840">
        <v>188837</v>
      </c>
      <c r="E188840">
        <v>0</v>
      </c>
      <c r="F188840">
        <v>-112.878</v>
      </c>
    </row>
    <row r="188841" spans="4:6" x14ac:dyDescent="0.25">
      <c r="D188841">
        <v>188838</v>
      </c>
      <c r="E188841">
        <v>546.88</v>
      </c>
      <c r="F188841">
        <v>216.571</v>
      </c>
    </row>
    <row r="188842" spans="4:6" x14ac:dyDescent="0.25">
      <c r="D188842">
        <v>188839</v>
      </c>
      <c r="E188842">
        <v>15073.7</v>
      </c>
      <c r="F188842">
        <v>14471.3</v>
      </c>
    </row>
    <row r="188843" spans="4:6" x14ac:dyDescent="0.25">
      <c r="D188843">
        <v>188840</v>
      </c>
      <c r="E188843">
        <v>29002.799999999999</v>
      </c>
      <c r="F188843">
        <v>27950.799999999999</v>
      </c>
    </row>
    <row r="188844" spans="4:6" x14ac:dyDescent="0.25">
      <c r="D188844">
        <v>188841</v>
      </c>
      <c r="E188844">
        <v>34726.800000000003</v>
      </c>
      <c r="F188844">
        <v>33433.4</v>
      </c>
    </row>
    <row r="188845" spans="4:6" x14ac:dyDescent="0.25">
      <c r="D188845">
        <v>188842</v>
      </c>
      <c r="E188845">
        <v>37065.699999999997</v>
      </c>
      <c r="F188845">
        <v>35664.400000000001</v>
      </c>
    </row>
    <row r="188846" spans="4:6" x14ac:dyDescent="0.25">
      <c r="D188846">
        <v>188843</v>
      </c>
      <c r="E188846">
        <v>42957.3</v>
      </c>
      <c r="F188846">
        <v>41260.6</v>
      </c>
    </row>
    <row r="188847" spans="4:6" x14ac:dyDescent="0.25">
      <c r="D188847">
        <v>188844</v>
      </c>
      <c r="E188847">
        <v>41924.800000000003</v>
      </c>
      <c r="F188847">
        <v>40282.300000000003</v>
      </c>
    </row>
    <row r="188848" spans="4:6" x14ac:dyDescent="0.25">
      <c r="D188848">
        <v>188845</v>
      </c>
      <c r="E188848">
        <v>43922.400000000001</v>
      </c>
      <c r="F188848">
        <v>42174.1</v>
      </c>
    </row>
    <row r="188849" spans="4:6" x14ac:dyDescent="0.25">
      <c r="D188849">
        <v>188846</v>
      </c>
      <c r="E188849">
        <v>39862.400000000001</v>
      </c>
      <c r="F188849">
        <v>38325.199999999997</v>
      </c>
    </row>
    <row r="188850" spans="4:6" x14ac:dyDescent="0.25">
      <c r="D188850">
        <v>188847</v>
      </c>
      <c r="E188850">
        <v>38837.699999999997</v>
      </c>
      <c r="F188850">
        <v>37351.199999999997</v>
      </c>
    </row>
    <row r="188851" spans="4:6" x14ac:dyDescent="0.25">
      <c r="D188851">
        <v>188848</v>
      </c>
      <c r="E188851">
        <v>37623.300000000003</v>
      </c>
      <c r="F188851">
        <v>36195.5</v>
      </c>
    </row>
    <row r="188852" spans="4:6" x14ac:dyDescent="0.25">
      <c r="D188852">
        <v>188849</v>
      </c>
      <c r="E188852">
        <v>35173.599999999999</v>
      </c>
      <c r="F188852">
        <v>33860.1</v>
      </c>
    </row>
    <row r="188853" spans="4:6" x14ac:dyDescent="0.25">
      <c r="D188853">
        <v>188850</v>
      </c>
      <c r="E188853">
        <v>4381.03</v>
      </c>
      <c r="F188853">
        <v>4000.16</v>
      </c>
    </row>
    <row r="188854" spans="4:6" x14ac:dyDescent="0.25">
      <c r="D188854">
        <v>188851</v>
      </c>
      <c r="E188854">
        <v>1889.27</v>
      </c>
      <c r="F188854">
        <v>1542.92</v>
      </c>
    </row>
    <row r="188855" spans="4:6" x14ac:dyDescent="0.25">
      <c r="D188855">
        <v>188852</v>
      </c>
      <c r="E188855">
        <v>313.60399999999998</v>
      </c>
      <c r="F188855">
        <v>-14.1008</v>
      </c>
    </row>
    <row r="188856" spans="4:6" x14ac:dyDescent="0.25">
      <c r="D188856">
        <v>188853</v>
      </c>
      <c r="E188856">
        <v>0</v>
      </c>
      <c r="F188856">
        <v>-112.878</v>
      </c>
    </row>
    <row r="188857" spans="4:6" x14ac:dyDescent="0.25">
      <c r="D188857">
        <v>188854</v>
      </c>
      <c r="E188857">
        <v>0</v>
      </c>
      <c r="F188857">
        <v>-112.878</v>
      </c>
    </row>
    <row r="188858" spans="4:6" x14ac:dyDescent="0.25">
      <c r="D188858">
        <v>188855</v>
      </c>
      <c r="E188858">
        <v>0</v>
      </c>
      <c r="F188858">
        <v>-112.878</v>
      </c>
    </row>
    <row r="188859" spans="4:6" x14ac:dyDescent="0.25">
      <c r="D188859">
        <v>188856</v>
      </c>
      <c r="E188859">
        <v>0</v>
      </c>
      <c r="F188859">
        <v>-112.878</v>
      </c>
    </row>
    <row r="188860" spans="4:6" x14ac:dyDescent="0.25">
      <c r="D188860">
        <v>188857</v>
      </c>
      <c r="E188860">
        <v>0</v>
      </c>
      <c r="F188860">
        <v>-112.878</v>
      </c>
    </row>
    <row r="188861" spans="4:6" x14ac:dyDescent="0.25">
      <c r="D188861">
        <v>188858</v>
      </c>
      <c r="E188861">
        <v>0</v>
      </c>
      <c r="F188861">
        <v>-112.878</v>
      </c>
    </row>
    <row r="188862" spans="4:6" x14ac:dyDescent="0.25">
      <c r="D188862">
        <v>188859</v>
      </c>
      <c r="E188862">
        <v>0</v>
      </c>
      <c r="F188862">
        <v>-112.878</v>
      </c>
    </row>
    <row r="188863" spans="4:6" x14ac:dyDescent="0.25">
      <c r="D188863">
        <v>188860</v>
      </c>
      <c r="E188863">
        <v>0</v>
      </c>
      <c r="F188863">
        <v>-112.878</v>
      </c>
    </row>
    <row r="188864" spans="4:6" x14ac:dyDescent="0.25">
      <c r="D188864">
        <v>188861</v>
      </c>
      <c r="E188864">
        <v>0</v>
      </c>
      <c r="F188864">
        <v>-112.878</v>
      </c>
    </row>
    <row r="188865" spans="4:6" x14ac:dyDescent="0.25">
      <c r="D188865">
        <v>188862</v>
      </c>
      <c r="E188865">
        <v>18.471800000000002</v>
      </c>
      <c r="F188865">
        <v>-112.878</v>
      </c>
    </row>
    <row r="188866" spans="4:6" x14ac:dyDescent="0.25">
      <c r="D188866">
        <v>188863</v>
      </c>
      <c r="E188866">
        <v>3989.76</v>
      </c>
      <c r="F188866">
        <v>3614.72</v>
      </c>
    </row>
    <row r="188867" spans="4:6" x14ac:dyDescent="0.25">
      <c r="D188867">
        <v>188864</v>
      </c>
      <c r="E188867">
        <v>4281.1400000000003</v>
      </c>
      <c r="F188867">
        <v>3901.78</v>
      </c>
    </row>
    <row r="188868" spans="4:6" x14ac:dyDescent="0.25">
      <c r="D188868">
        <v>188865</v>
      </c>
      <c r="E188868">
        <v>3861.17</v>
      </c>
      <c r="F188868">
        <v>3488.02</v>
      </c>
    </row>
    <row r="188869" spans="4:6" x14ac:dyDescent="0.25">
      <c r="D188869">
        <v>188866</v>
      </c>
      <c r="E188869">
        <v>5438.95</v>
      </c>
      <c r="F188869">
        <v>5041.57</v>
      </c>
    </row>
    <row r="188870" spans="4:6" x14ac:dyDescent="0.25">
      <c r="D188870">
        <v>188867</v>
      </c>
      <c r="E188870">
        <v>7124.47</v>
      </c>
      <c r="F188870">
        <v>6698.48</v>
      </c>
    </row>
    <row r="188871" spans="4:6" x14ac:dyDescent="0.25">
      <c r="D188871">
        <v>188868</v>
      </c>
      <c r="E188871">
        <v>24415.1</v>
      </c>
      <c r="F188871">
        <v>23533.5</v>
      </c>
    </row>
    <row r="188872" spans="4:6" x14ac:dyDescent="0.25">
      <c r="D188872">
        <v>188869</v>
      </c>
      <c r="E188872">
        <v>20080.8</v>
      </c>
      <c r="F188872">
        <v>19341.099999999999</v>
      </c>
    </row>
    <row r="188873" spans="4:6" x14ac:dyDescent="0.25">
      <c r="D188873">
        <v>188870</v>
      </c>
      <c r="E188873">
        <v>32108.9</v>
      </c>
      <c r="F188873">
        <v>30929.9</v>
      </c>
    </row>
    <row r="188874" spans="4:6" x14ac:dyDescent="0.25">
      <c r="D188874">
        <v>188871</v>
      </c>
      <c r="E188874">
        <v>23481.7</v>
      </c>
      <c r="F188874">
        <v>22632.2</v>
      </c>
    </row>
    <row r="188875" spans="4:6" x14ac:dyDescent="0.25">
      <c r="D188875">
        <v>188872</v>
      </c>
      <c r="E188875">
        <v>34826.1</v>
      </c>
      <c r="F188875">
        <v>33528.300000000003</v>
      </c>
    </row>
    <row r="188876" spans="4:6" x14ac:dyDescent="0.25">
      <c r="D188876">
        <v>188873</v>
      </c>
      <c r="E188876">
        <v>6604.23</v>
      </c>
      <c r="F188876">
        <v>6187.37</v>
      </c>
    </row>
    <row r="188877" spans="4:6" x14ac:dyDescent="0.25">
      <c r="D188877">
        <v>188874</v>
      </c>
      <c r="E188877">
        <v>4055.34</v>
      </c>
      <c r="F188877">
        <v>3679.33</v>
      </c>
    </row>
    <row r="188878" spans="4:6" x14ac:dyDescent="0.25">
      <c r="D188878">
        <v>188875</v>
      </c>
      <c r="E188878">
        <v>1907.71</v>
      </c>
      <c r="F188878">
        <v>1561.13</v>
      </c>
    </row>
    <row r="188879" spans="4:6" x14ac:dyDescent="0.25">
      <c r="D188879">
        <v>188876</v>
      </c>
      <c r="E188879">
        <v>110.176</v>
      </c>
      <c r="F188879">
        <v>-112.878</v>
      </c>
    </row>
    <row r="188880" spans="4:6" x14ac:dyDescent="0.25">
      <c r="D188880">
        <v>188877</v>
      </c>
      <c r="E188880">
        <v>0</v>
      </c>
      <c r="F188880">
        <v>-112.878</v>
      </c>
    </row>
    <row r="188881" spans="4:6" x14ac:dyDescent="0.25">
      <c r="D188881">
        <v>188878</v>
      </c>
      <c r="E188881">
        <v>0</v>
      </c>
      <c r="F188881">
        <v>-112.878</v>
      </c>
    </row>
    <row r="188882" spans="4:6" x14ac:dyDescent="0.25">
      <c r="D188882">
        <v>188879</v>
      </c>
      <c r="E188882">
        <v>0</v>
      </c>
      <c r="F188882">
        <v>-112.878</v>
      </c>
    </row>
    <row r="188883" spans="4:6" x14ac:dyDescent="0.25">
      <c r="D188883">
        <v>188880</v>
      </c>
      <c r="E188883">
        <v>0</v>
      </c>
      <c r="F188883">
        <v>-112.878</v>
      </c>
    </row>
    <row r="188884" spans="4:6" x14ac:dyDescent="0.25">
      <c r="D188884">
        <v>188881</v>
      </c>
      <c r="E188884">
        <v>0</v>
      </c>
      <c r="F188884">
        <v>-112.878</v>
      </c>
    </row>
    <row r="188885" spans="4:6" x14ac:dyDescent="0.25">
      <c r="D188885">
        <v>188882</v>
      </c>
      <c r="E188885">
        <v>0</v>
      </c>
      <c r="F188885">
        <v>-112.878</v>
      </c>
    </row>
    <row r="188886" spans="4:6" x14ac:dyDescent="0.25">
      <c r="D188886">
        <v>188883</v>
      </c>
      <c r="E188886">
        <v>0</v>
      </c>
      <c r="F188886">
        <v>-112.878</v>
      </c>
    </row>
    <row r="188887" spans="4:6" x14ac:dyDescent="0.25">
      <c r="D188887">
        <v>188884</v>
      </c>
      <c r="E188887">
        <v>0</v>
      </c>
      <c r="F188887">
        <v>-112.878</v>
      </c>
    </row>
    <row r="188888" spans="4:6" x14ac:dyDescent="0.25">
      <c r="D188888">
        <v>188885</v>
      </c>
      <c r="E188888">
        <v>0</v>
      </c>
      <c r="F188888">
        <v>-112.878</v>
      </c>
    </row>
    <row r="188889" spans="4:6" x14ac:dyDescent="0.25">
      <c r="D188889">
        <v>188886</v>
      </c>
      <c r="E188889">
        <v>0</v>
      </c>
      <c r="F188889">
        <v>-112.878</v>
      </c>
    </row>
    <row r="188890" spans="4:6" x14ac:dyDescent="0.25">
      <c r="D188890">
        <v>188887</v>
      </c>
      <c r="E188890">
        <v>1331.05</v>
      </c>
      <c r="F188890">
        <v>991.59299999999996</v>
      </c>
    </row>
    <row r="188891" spans="4:6" x14ac:dyDescent="0.25">
      <c r="D188891">
        <v>188888</v>
      </c>
      <c r="E188891">
        <v>2242.6799999999998</v>
      </c>
      <c r="F188891">
        <v>1891.81</v>
      </c>
    </row>
    <row r="188892" spans="4:6" x14ac:dyDescent="0.25">
      <c r="D188892">
        <v>188889</v>
      </c>
      <c r="E188892">
        <v>4016.72</v>
      </c>
      <c r="F188892">
        <v>3640.96</v>
      </c>
    </row>
    <row r="188893" spans="4:6" x14ac:dyDescent="0.25">
      <c r="D188893">
        <v>188890</v>
      </c>
      <c r="E188893">
        <v>8251.57</v>
      </c>
      <c r="F188893">
        <v>7802.75</v>
      </c>
    </row>
    <row r="188894" spans="4:6" x14ac:dyDescent="0.25">
      <c r="D188894">
        <v>188891</v>
      </c>
      <c r="E188894">
        <v>22634.5</v>
      </c>
      <c r="F188894">
        <v>21813.4</v>
      </c>
    </row>
    <row r="188895" spans="4:6" x14ac:dyDescent="0.25">
      <c r="D188895">
        <v>188892</v>
      </c>
      <c r="E188895">
        <v>12101.7</v>
      </c>
      <c r="F188895">
        <v>11574.2</v>
      </c>
    </row>
    <row r="188896" spans="4:6" x14ac:dyDescent="0.25">
      <c r="D188896">
        <v>188893</v>
      </c>
      <c r="E188896">
        <v>28769.8</v>
      </c>
      <c r="F188896">
        <v>27727</v>
      </c>
    </row>
    <row r="188897" spans="4:6" x14ac:dyDescent="0.25">
      <c r="D188897">
        <v>188894</v>
      </c>
      <c r="E188897">
        <v>29434.2</v>
      </c>
      <c r="F188897">
        <v>28365.200000000001</v>
      </c>
    </row>
    <row r="188898" spans="4:6" x14ac:dyDescent="0.25">
      <c r="D188898">
        <v>188895</v>
      </c>
      <c r="E188898">
        <v>14423.9</v>
      </c>
      <c r="F188898">
        <v>13841.5</v>
      </c>
    </row>
    <row r="188899" spans="4:6" x14ac:dyDescent="0.25">
      <c r="D188899">
        <v>188896</v>
      </c>
      <c r="E188899">
        <v>9113.75</v>
      </c>
      <c r="F188899">
        <v>8647.1</v>
      </c>
    </row>
    <row r="188900" spans="4:6" x14ac:dyDescent="0.25">
      <c r="D188900">
        <v>188897</v>
      </c>
      <c r="E188900">
        <v>6722.88</v>
      </c>
      <c r="F188900">
        <v>6303.96</v>
      </c>
    </row>
    <row r="188901" spans="4:6" x14ac:dyDescent="0.25">
      <c r="D188901">
        <v>188898</v>
      </c>
      <c r="E188901">
        <v>4199.93</v>
      </c>
      <c r="F188901">
        <v>3821.78</v>
      </c>
    </row>
    <row r="188902" spans="4:6" x14ac:dyDescent="0.25">
      <c r="D188902">
        <v>188899</v>
      </c>
      <c r="E188902">
        <v>1710.99</v>
      </c>
      <c r="F188902">
        <v>1366.88</v>
      </c>
    </row>
    <row r="188903" spans="4:6" x14ac:dyDescent="0.25">
      <c r="D188903">
        <v>188900</v>
      </c>
      <c r="E188903">
        <v>214.078</v>
      </c>
      <c r="F188903">
        <v>-112.878</v>
      </c>
    </row>
    <row r="188904" spans="4:6" x14ac:dyDescent="0.25">
      <c r="D188904">
        <v>188901</v>
      </c>
      <c r="E188904">
        <v>0</v>
      </c>
      <c r="F188904">
        <v>-112.878</v>
      </c>
    </row>
    <row r="188905" spans="4:6" x14ac:dyDescent="0.25">
      <c r="D188905">
        <v>188902</v>
      </c>
      <c r="E188905">
        <v>0</v>
      </c>
      <c r="F188905">
        <v>-112.878</v>
      </c>
    </row>
    <row r="188906" spans="4:6" x14ac:dyDescent="0.25">
      <c r="D188906">
        <v>188903</v>
      </c>
      <c r="E188906">
        <v>0</v>
      </c>
      <c r="F188906">
        <v>-112.878</v>
      </c>
    </row>
    <row r="188907" spans="4:6" x14ac:dyDescent="0.25">
      <c r="D188907">
        <v>188904</v>
      </c>
      <c r="E188907">
        <v>0</v>
      </c>
      <c r="F188907">
        <v>-112.878</v>
      </c>
    </row>
    <row r="188908" spans="4:6" x14ac:dyDescent="0.25">
      <c r="D188908">
        <v>188905</v>
      </c>
      <c r="E188908">
        <v>0</v>
      </c>
      <c r="F188908">
        <v>-112.878</v>
      </c>
    </row>
    <row r="188909" spans="4:6" x14ac:dyDescent="0.25">
      <c r="D188909">
        <v>188906</v>
      </c>
      <c r="E188909">
        <v>0</v>
      </c>
      <c r="F188909">
        <v>-112.878</v>
      </c>
    </row>
    <row r="188910" spans="4:6" x14ac:dyDescent="0.25">
      <c r="D188910">
        <v>188907</v>
      </c>
      <c r="E188910">
        <v>0</v>
      </c>
      <c r="F188910">
        <v>-112.878</v>
      </c>
    </row>
    <row r="188911" spans="4:6" x14ac:dyDescent="0.25">
      <c r="D188911">
        <v>188908</v>
      </c>
      <c r="E188911">
        <v>0</v>
      </c>
      <c r="F188911">
        <v>-112.878</v>
      </c>
    </row>
    <row r="188912" spans="4:6" x14ac:dyDescent="0.25">
      <c r="D188912">
        <v>188909</v>
      </c>
      <c r="E188912">
        <v>0</v>
      </c>
      <c r="F188912">
        <v>-112.878</v>
      </c>
    </row>
    <row r="188913" spans="4:6" x14ac:dyDescent="0.25">
      <c r="D188913">
        <v>188910</v>
      </c>
      <c r="E188913">
        <v>0</v>
      </c>
      <c r="F188913">
        <v>-112.878</v>
      </c>
    </row>
    <row r="188914" spans="4:6" x14ac:dyDescent="0.25">
      <c r="D188914">
        <v>188911</v>
      </c>
      <c r="E188914">
        <v>1199.98</v>
      </c>
      <c r="F188914">
        <v>862.09400000000005</v>
      </c>
    </row>
    <row r="188915" spans="4:6" x14ac:dyDescent="0.25">
      <c r="D188915">
        <v>188912</v>
      </c>
      <c r="E188915">
        <v>3656.71</v>
      </c>
      <c r="F188915">
        <v>3286.52</v>
      </c>
    </row>
    <row r="188916" spans="4:6" x14ac:dyDescent="0.25">
      <c r="D188916">
        <v>188913</v>
      </c>
      <c r="E188916">
        <v>14938.9</v>
      </c>
      <c r="F188916">
        <v>14340.9</v>
      </c>
    </row>
    <row r="188917" spans="4:6" x14ac:dyDescent="0.25">
      <c r="D188917">
        <v>188914</v>
      </c>
      <c r="E188917">
        <v>14149</v>
      </c>
      <c r="F188917">
        <v>13570.8</v>
      </c>
    </row>
    <row r="188918" spans="4:6" x14ac:dyDescent="0.25">
      <c r="D188918">
        <v>188915</v>
      </c>
      <c r="E188918">
        <v>10723.9</v>
      </c>
      <c r="F188918">
        <v>10225.799999999999</v>
      </c>
    </row>
    <row r="188919" spans="4:6" x14ac:dyDescent="0.25">
      <c r="D188919">
        <v>188916</v>
      </c>
      <c r="E188919">
        <v>33873.9</v>
      </c>
      <c r="F188919">
        <v>32618.6</v>
      </c>
    </row>
    <row r="188920" spans="4:6" x14ac:dyDescent="0.25">
      <c r="D188920">
        <v>188917</v>
      </c>
      <c r="E188920">
        <v>34536.400000000001</v>
      </c>
      <c r="F188920">
        <v>33251.599999999999</v>
      </c>
    </row>
    <row r="188921" spans="4:6" x14ac:dyDescent="0.25">
      <c r="D188921">
        <v>188918</v>
      </c>
      <c r="E188921">
        <v>39588.1</v>
      </c>
      <c r="F188921">
        <v>38064.6</v>
      </c>
    </row>
    <row r="188922" spans="4:6" x14ac:dyDescent="0.25">
      <c r="D188922">
        <v>188919</v>
      </c>
      <c r="E188922">
        <v>25720.2</v>
      </c>
      <c r="F188922">
        <v>24792.3</v>
      </c>
    </row>
    <row r="188923" spans="4:6" x14ac:dyDescent="0.25">
      <c r="D188923">
        <v>188920</v>
      </c>
      <c r="E188923">
        <v>42268.4</v>
      </c>
      <c r="F188923">
        <v>40608</v>
      </c>
    </row>
    <row r="188924" spans="4:6" x14ac:dyDescent="0.25">
      <c r="D188924">
        <v>188921</v>
      </c>
      <c r="E188924">
        <v>27365</v>
      </c>
      <c r="F188924">
        <v>26376.3</v>
      </c>
    </row>
    <row r="188925" spans="4:6" x14ac:dyDescent="0.25">
      <c r="D188925">
        <v>188922</v>
      </c>
      <c r="E188925">
        <v>18877.7</v>
      </c>
      <c r="F188925">
        <v>18171</v>
      </c>
    </row>
    <row r="188926" spans="4:6" x14ac:dyDescent="0.25">
      <c r="D188926">
        <v>188923</v>
      </c>
      <c r="E188926">
        <v>17297.900000000001</v>
      </c>
      <c r="F188926">
        <v>16635.7</v>
      </c>
    </row>
    <row r="188927" spans="4:6" x14ac:dyDescent="0.25">
      <c r="D188927">
        <v>188924</v>
      </c>
      <c r="E188927">
        <v>628.13499999999999</v>
      </c>
      <c r="F188927">
        <v>296.90600000000001</v>
      </c>
    </row>
    <row r="188928" spans="4:6" x14ac:dyDescent="0.25">
      <c r="D188928">
        <v>188925</v>
      </c>
      <c r="E188928">
        <v>0</v>
      </c>
      <c r="F188928">
        <v>-112.878</v>
      </c>
    </row>
    <row r="188929" spans="4:6" x14ac:dyDescent="0.25">
      <c r="D188929">
        <v>188926</v>
      </c>
      <c r="E188929">
        <v>0</v>
      </c>
      <c r="F188929">
        <v>-112.878</v>
      </c>
    </row>
    <row r="188930" spans="4:6" x14ac:dyDescent="0.25">
      <c r="D188930">
        <v>188927</v>
      </c>
      <c r="E188930">
        <v>0</v>
      </c>
      <c r="F188930">
        <v>-112.878</v>
      </c>
    </row>
    <row r="188931" spans="4:6" x14ac:dyDescent="0.25">
      <c r="D188931">
        <v>188928</v>
      </c>
      <c r="E188931">
        <v>0</v>
      </c>
      <c r="F188931">
        <v>-112.878</v>
      </c>
    </row>
    <row r="188932" spans="4:6" x14ac:dyDescent="0.25">
      <c r="D188932">
        <v>188929</v>
      </c>
      <c r="E188932">
        <v>0</v>
      </c>
      <c r="F188932">
        <v>-112.878</v>
      </c>
    </row>
    <row r="188933" spans="4:6" x14ac:dyDescent="0.25">
      <c r="D188933">
        <v>188930</v>
      </c>
      <c r="E188933">
        <v>0</v>
      </c>
      <c r="F188933">
        <v>-112.878</v>
      </c>
    </row>
    <row r="188934" spans="4:6" x14ac:dyDescent="0.25">
      <c r="D188934">
        <v>188931</v>
      </c>
      <c r="E188934">
        <v>0</v>
      </c>
      <c r="F188934">
        <v>-112.878</v>
      </c>
    </row>
    <row r="188935" spans="4:6" x14ac:dyDescent="0.25">
      <c r="D188935">
        <v>188932</v>
      </c>
      <c r="E188935">
        <v>0</v>
      </c>
      <c r="F188935">
        <v>-112.878</v>
      </c>
    </row>
    <row r="188936" spans="4:6" x14ac:dyDescent="0.25">
      <c r="D188936">
        <v>188933</v>
      </c>
      <c r="E188936">
        <v>0</v>
      </c>
      <c r="F188936">
        <v>-112.878</v>
      </c>
    </row>
    <row r="188937" spans="4:6" x14ac:dyDescent="0.25">
      <c r="D188937">
        <v>188934</v>
      </c>
      <c r="E188937">
        <v>0</v>
      </c>
      <c r="F188937">
        <v>-112.878</v>
      </c>
    </row>
    <row r="188938" spans="4:6" x14ac:dyDescent="0.25">
      <c r="D188938">
        <v>188935</v>
      </c>
      <c r="E188938">
        <v>8288.8799999999992</v>
      </c>
      <c r="F188938">
        <v>7834.17</v>
      </c>
    </row>
    <row r="188939" spans="4:6" x14ac:dyDescent="0.25">
      <c r="D188939">
        <v>188936</v>
      </c>
      <c r="E188939">
        <v>26629.9</v>
      </c>
      <c r="F188939">
        <v>25660.799999999999</v>
      </c>
    </row>
    <row r="188940" spans="4:6" x14ac:dyDescent="0.25">
      <c r="D188940">
        <v>188937</v>
      </c>
      <c r="E188940">
        <v>37479.599999999999</v>
      </c>
      <c r="F188940">
        <v>36058.699999999997</v>
      </c>
    </row>
    <row r="188941" spans="4:6" x14ac:dyDescent="0.25">
      <c r="D188941">
        <v>188938</v>
      </c>
      <c r="E188941">
        <v>40883.5</v>
      </c>
      <c r="F188941">
        <v>39294.699999999997</v>
      </c>
    </row>
    <row r="188942" spans="4:6" x14ac:dyDescent="0.25">
      <c r="D188942">
        <v>188939</v>
      </c>
      <c r="E188942">
        <v>41045</v>
      </c>
      <c r="F188942">
        <v>39447.9</v>
      </c>
    </row>
    <row r="188943" spans="4:6" x14ac:dyDescent="0.25">
      <c r="D188943">
        <v>188940</v>
      </c>
      <c r="E188943">
        <v>39922.9</v>
      </c>
      <c r="F188943">
        <v>38382.699999999997</v>
      </c>
    </row>
    <row r="188944" spans="4:6" x14ac:dyDescent="0.25">
      <c r="D188944">
        <v>188941</v>
      </c>
      <c r="E188944">
        <v>40475.4</v>
      </c>
      <c r="F188944">
        <v>38907.300000000003</v>
      </c>
    </row>
    <row r="188945" spans="4:6" x14ac:dyDescent="0.25">
      <c r="D188945">
        <v>188942</v>
      </c>
      <c r="E188945">
        <v>40364.800000000003</v>
      </c>
      <c r="F188945">
        <v>38802.300000000003</v>
      </c>
    </row>
    <row r="188946" spans="4:6" x14ac:dyDescent="0.25">
      <c r="D188946">
        <v>188943</v>
      </c>
      <c r="E188946">
        <v>42240.1</v>
      </c>
      <c r="F188946">
        <v>40581.199999999997</v>
      </c>
    </row>
    <row r="188947" spans="4:6" x14ac:dyDescent="0.25">
      <c r="D188947">
        <v>188944</v>
      </c>
      <c r="E188947">
        <v>44882.9</v>
      </c>
      <c r="F188947">
        <v>43082.3</v>
      </c>
    </row>
    <row r="188948" spans="4:6" x14ac:dyDescent="0.25">
      <c r="D188948">
        <v>188945</v>
      </c>
      <c r="E188948">
        <v>36966.300000000003</v>
      </c>
      <c r="F188948">
        <v>35569.699999999997</v>
      </c>
    </row>
    <row r="188949" spans="4:6" x14ac:dyDescent="0.25">
      <c r="D188949">
        <v>188946</v>
      </c>
      <c r="E188949">
        <v>32022.6</v>
      </c>
      <c r="F188949">
        <v>30847.3</v>
      </c>
    </row>
    <row r="188950" spans="4:6" x14ac:dyDescent="0.25">
      <c r="D188950">
        <v>188947</v>
      </c>
      <c r="E188950">
        <v>17818.599999999999</v>
      </c>
      <c r="F188950">
        <v>17143</v>
      </c>
    </row>
    <row r="188951" spans="4:6" x14ac:dyDescent="0.25">
      <c r="D188951">
        <v>188948</v>
      </c>
      <c r="E188951">
        <v>1046.52</v>
      </c>
      <c r="F188951">
        <v>710.44899999999996</v>
      </c>
    </row>
    <row r="188952" spans="4:6" x14ac:dyDescent="0.25">
      <c r="D188952">
        <v>188949</v>
      </c>
      <c r="E188952">
        <v>0</v>
      </c>
      <c r="F188952">
        <v>-112.878</v>
      </c>
    </row>
    <row r="188953" spans="4:6" x14ac:dyDescent="0.25">
      <c r="D188953">
        <v>188950</v>
      </c>
      <c r="E188953">
        <v>0</v>
      </c>
      <c r="F188953">
        <v>-112.878</v>
      </c>
    </row>
    <row r="188954" spans="4:6" x14ac:dyDescent="0.25">
      <c r="D188954">
        <v>188951</v>
      </c>
      <c r="E188954">
        <v>0</v>
      </c>
      <c r="F188954">
        <v>-112.878</v>
      </c>
    </row>
    <row r="188955" spans="4:6" x14ac:dyDescent="0.25">
      <c r="D188955">
        <v>188952</v>
      </c>
      <c r="E188955">
        <v>0</v>
      </c>
      <c r="F188955">
        <v>-112.878</v>
      </c>
    </row>
    <row r="188956" spans="4:6" x14ac:dyDescent="0.25">
      <c r="D188956">
        <v>188953</v>
      </c>
      <c r="E188956">
        <v>0</v>
      </c>
      <c r="F188956">
        <v>-112.878</v>
      </c>
    </row>
    <row r="188957" spans="4:6" x14ac:dyDescent="0.25">
      <c r="D188957">
        <v>188954</v>
      </c>
      <c r="E188957">
        <v>0</v>
      </c>
      <c r="F188957">
        <v>-112.878</v>
      </c>
    </row>
    <row r="188958" spans="4:6" x14ac:dyDescent="0.25">
      <c r="D188958">
        <v>188955</v>
      </c>
      <c r="E188958">
        <v>0</v>
      </c>
      <c r="F188958">
        <v>-112.878</v>
      </c>
    </row>
    <row r="188959" spans="4:6" x14ac:dyDescent="0.25">
      <c r="D188959">
        <v>188956</v>
      </c>
      <c r="E188959">
        <v>0</v>
      </c>
      <c r="F188959">
        <v>-112.878</v>
      </c>
    </row>
    <row r="188960" spans="4:6" x14ac:dyDescent="0.25">
      <c r="D188960">
        <v>188957</v>
      </c>
      <c r="E188960">
        <v>0</v>
      </c>
      <c r="F188960">
        <v>-112.878</v>
      </c>
    </row>
    <row r="188961" spans="4:6" x14ac:dyDescent="0.25">
      <c r="D188961">
        <v>188958</v>
      </c>
      <c r="E188961">
        <v>6.3829399999999996</v>
      </c>
      <c r="F188961">
        <v>-112.878</v>
      </c>
    </row>
    <row r="188962" spans="4:6" x14ac:dyDescent="0.25">
      <c r="D188962">
        <v>188959</v>
      </c>
      <c r="E188962">
        <v>1713.83</v>
      </c>
      <c r="F188962">
        <v>1369.68</v>
      </c>
    </row>
    <row r="188963" spans="4:6" x14ac:dyDescent="0.25">
      <c r="D188963">
        <v>188960</v>
      </c>
      <c r="E188963">
        <v>4522.1499999999996</v>
      </c>
      <c r="F188963">
        <v>4136.2700000000004</v>
      </c>
    </row>
    <row r="188964" spans="4:6" x14ac:dyDescent="0.25">
      <c r="D188964">
        <v>188961</v>
      </c>
      <c r="E188964">
        <v>15490.5</v>
      </c>
      <c r="F188964">
        <v>14874.8</v>
      </c>
    </row>
    <row r="188965" spans="4:6" x14ac:dyDescent="0.25">
      <c r="D188965">
        <v>188962</v>
      </c>
      <c r="E188965">
        <v>31747.599999999999</v>
      </c>
      <c r="F188965">
        <v>30583.9</v>
      </c>
    </row>
    <row r="188966" spans="4:6" x14ac:dyDescent="0.25">
      <c r="D188966">
        <v>188963</v>
      </c>
      <c r="E188966">
        <v>33422.300000000003</v>
      </c>
      <c r="F188966">
        <v>32186.799999999999</v>
      </c>
    </row>
    <row r="188967" spans="4:6" x14ac:dyDescent="0.25">
      <c r="D188967">
        <v>188964</v>
      </c>
      <c r="E188967">
        <v>37297.199999999997</v>
      </c>
      <c r="F188967">
        <v>35885</v>
      </c>
    </row>
    <row r="188968" spans="4:6" x14ac:dyDescent="0.25">
      <c r="D188968">
        <v>188965</v>
      </c>
      <c r="E188968">
        <v>33049.699999999997</v>
      </c>
      <c r="F188968">
        <v>31830.3</v>
      </c>
    </row>
    <row r="188969" spans="4:6" x14ac:dyDescent="0.25">
      <c r="D188969">
        <v>188966</v>
      </c>
      <c r="E188969">
        <v>25105.3</v>
      </c>
      <c r="F188969">
        <v>24199.3</v>
      </c>
    </row>
    <row r="188970" spans="4:6" x14ac:dyDescent="0.25">
      <c r="D188970">
        <v>188967</v>
      </c>
      <c r="E188970">
        <v>27265.9</v>
      </c>
      <c r="F188970">
        <v>26280.9</v>
      </c>
    </row>
    <row r="188971" spans="4:6" x14ac:dyDescent="0.25">
      <c r="D188971">
        <v>188968</v>
      </c>
      <c r="E188971">
        <v>11436.5</v>
      </c>
      <c r="F188971">
        <v>10924.4</v>
      </c>
    </row>
    <row r="188972" spans="4:6" x14ac:dyDescent="0.25">
      <c r="D188972">
        <v>188969</v>
      </c>
      <c r="E188972">
        <v>16694.2</v>
      </c>
      <c r="F188972">
        <v>16051.1</v>
      </c>
    </row>
    <row r="188973" spans="4:6" x14ac:dyDescent="0.25">
      <c r="D188973">
        <v>188970</v>
      </c>
      <c r="E188973">
        <v>5531.97</v>
      </c>
      <c r="F188973">
        <v>5132.18</v>
      </c>
    </row>
    <row r="188974" spans="4:6" x14ac:dyDescent="0.25">
      <c r="D188974">
        <v>188971</v>
      </c>
      <c r="E188974">
        <v>1695.99</v>
      </c>
      <c r="F188974">
        <v>1352.06</v>
      </c>
    </row>
    <row r="188975" spans="4:6" x14ac:dyDescent="0.25">
      <c r="D188975">
        <v>188972</v>
      </c>
      <c r="E188975">
        <v>237.364</v>
      </c>
      <c r="F188975">
        <v>-112.878</v>
      </c>
    </row>
    <row r="188976" spans="4:6" x14ac:dyDescent="0.25">
      <c r="D188976">
        <v>188973</v>
      </c>
      <c r="E188976">
        <v>0</v>
      </c>
      <c r="F188976">
        <v>-112.878</v>
      </c>
    </row>
    <row r="188977" spans="4:6" x14ac:dyDescent="0.25">
      <c r="D188977">
        <v>188974</v>
      </c>
      <c r="E188977">
        <v>0</v>
      </c>
      <c r="F188977">
        <v>-112.878</v>
      </c>
    </row>
    <row r="188978" spans="4:6" x14ac:dyDescent="0.25">
      <c r="D188978">
        <v>188975</v>
      </c>
      <c r="E188978">
        <v>0</v>
      </c>
      <c r="F188978">
        <v>-112.878</v>
      </c>
    </row>
    <row r="188979" spans="4:6" x14ac:dyDescent="0.25">
      <c r="D188979">
        <v>188976</v>
      </c>
      <c r="E188979">
        <v>0</v>
      </c>
      <c r="F188979">
        <v>-112.878</v>
      </c>
    </row>
    <row r="188980" spans="4:6" x14ac:dyDescent="0.25">
      <c r="D188980">
        <v>188977</v>
      </c>
      <c r="E188980">
        <v>0</v>
      </c>
      <c r="F188980">
        <v>-112.878</v>
      </c>
    </row>
    <row r="188981" spans="4:6" x14ac:dyDescent="0.25">
      <c r="D188981">
        <v>188978</v>
      </c>
      <c r="E188981">
        <v>0</v>
      </c>
      <c r="F188981">
        <v>-112.878</v>
      </c>
    </row>
    <row r="188982" spans="4:6" x14ac:dyDescent="0.25">
      <c r="D188982">
        <v>188979</v>
      </c>
      <c r="E188982">
        <v>0</v>
      </c>
      <c r="F188982">
        <v>-112.878</v>
      </c>
    </row>
    <row r="188983" spans="4:6" x14ac:dyDescent="0.25">
      <c r="D188983">
        <v>188980</v>
      </c>
      <c r="E188983">
        <v>0</v>
      </c>
      <c r="F188983">
        <v>-112.878</v>
      </c>
    </row>
    <row r="188984" spans="4:6" x14ac:dyDescent="0.25">
      <c r="D188984">
        <v>188981</v>
      </c>
      <c r="E188984">
        <v>0</v>
      </c>
      <c r="F188984">
        <v>-112.878</v>
      </c>
    </row>
    <row r="188985" spans="4:6" x14ac:dyDescent="0.25">
      <c r="D188985">
        <v>188982</v>
      </c>
      <c r="E188985">
        <v>0</v>
      </c>
      <c r="F188985">
        <v>-112.878</v>
      </c>
    </row>
    <row r="188986" spans="4:6" x14ac:dyDescent="0.25">
      <c r="D188986">
        <v>188983</v>
      </c>
      <c r="E188986">
        <v>758.04300000000001</v>
      </c>
      <c r="F188986">
        <v>425.33</v>
      </c>
    </row>
    <row r="188987" spans="4:6" x14ac:dyDescent="0.25">
      <c r="D188987">
        <v>188984</v>
      </c>
      <c r="E188987">
        <v>2326.2399999999998</v>
      </c>
      <c r="F188987">
        <v>1974.28</v>
      </c>
    </row>
    <row r="188988" spans="4:6" x14ac:dyDescent="0.25">
      <c r="D188988">
        <v>188985</v>
      </c>
      <c r="E188988">
        <v>4113.03</v>
      </c>
      <c r="F188988">
        <v>3735.71</v>
      </c>
    </row>
    <row r="188989" spans="4:6" x14ac:dyDescent="0.25">
      <c r="D188989">
        <v>188986</v>
      </c>
      <c r="E188989">
        <v>5646.51</v>
      </c>
      <c r="F188989">
        <v>5245.19</v>
      </c>
    </row>
    <row r="188990" spans="4:6" x14ac:dyDescent="0.25">
      <c r="D188990">
        <v>188987</v>
      </c>
      <c r="E188990">
        <v>39504.6</v>
      </c>
      <c r="F188990">
        <v>37985.199999999997</v>
      </c>
    </row>
    <row r="188991" spans="4:6" x14ac:dyDescent="0.25">
      <c r="D188991">
        <v>188988</v>
      </c>
      <c r="E188991">
        <v>32227.3</v>
      </c>
      <c r="F188991">
        <v>31043.3</v>
      </c>
    </row>
    <row r="188992" spans="4:6" x14ac:dyDescent="0.25">
      <c r="D188992">
        <v>188989</v>
      </c>
      <c r="E188992">
        <v>30345.599999999999</v>
      </c>
      <c r="F188992">
        <v>29239.9</v>
      </c>
    </row>
    <row r="188993" spans="4:6" x14ac:dyDescent="0.25">
      <c r="D188993">
        <v>188990</v>
      </c>
      <c r="E188993">
        <v>26556.3</v>
      </c>
      <c r="F188993">
        <v>25597.8</v>
      </c>
    </row>
    <row r="188994" spans="4:6" x14ac:dyDescent="0.25">
      <c r="D188994">
        <v>188991</v>
      </c>
      <c r="E188994">
        <v>27423.5</v>
      </c>
      <c r="F188994">
        <v>26432.6</v>
      </c>
    </row>
    <row r="188995" spans="4:6" x14ac:dyDescent="0.25">
      <c r="D188995">
        <v>188992</v>
      </c>
      <c r="E188995">
        <v>35567</v>
      </c>
      <c r="F188995">
        <v>34235.5</v>
      </c>
    </row>
    <row r="188996" spans="4:6" x14ac:dyDescent="0.25">
      <c r="D188996">
        <v>188993</v>
      </c>
      <c r="E188996">
        <v>35462.5</v>
      </c>
      <c r="F188996">
        <v>34135.800000000003</v>
      </c>
    </row>
    <row r="188997" spans="4:6" x14ac:dyDescent="0.25">
      <c r="D188997">
        <v>188994</v>
      </c>
      <c r="E188997">
        <v>32828.6</v>
      </c>
      <c r="F188997">
        <v>31618.9</v>
      </c>
    </row>
    <row r="188998" spans="4:6" x14ac:dyDescent="0.25">
      <c r="D188998">
        <v>188995</v>
      </c>
      <c r="E188998">
        <v>21768.7</v>
      </c>
      <c r="F188998">
        <v>20975.9</v>
      </c>
    </row>
    <row r="188999" spans="4:6" x14ac:dyDescent="0.25">
      <c r="D188999">
        <v>188996</v>
      </c>
      <c r="E188999">
        <v>2863.72</v>
      </c>
      <c r="F188999">
        <v>2504.61</v>
      </c>
    </row>
    <row r="189000" spans="4:6" x14ac:dyDescent="0.25">
      <c r="D189000">
        <v>188997</v>
      </c>
      <c r="E189000">
        <v>0</v>
      </c>
      <c r="F189000">
        <v>-112.878</v>
      </c>
    </row>
    <row r="189001" spans="4:6" x14ac:dyDescent="0.25">
      <c r="D189001">
        <v>188998</v>
      </c>
      <c r="E189001">
        <v>0</v>
      </c>
      <c r="F189001">
        <v>-112.878</v>
      </c>
    </row>
    <row r="189002" spans="4:6" x14ac:dyDescent="0.25">
      <c r="D189002">
        <v>188999</v>
      </c>
      <c r="E189002">
        <v>0</v>
      </c>
      <c r="F189002">
        <v>-112.878</v>
      </c>
    </row>
    <row r="189003" spans="4:6" x14ac:dyDescent="0.25">
      <c r="D189003">
        <v>189000</v>
      </c>
      <c r="E189003">
        <v>0</v>
      </c>
      <c r="F189003">
        <v>-112.878</v>
      </c>
    </row>
    <row r="189004" spans="4:6" x14ac:dyDescent="0.25">
      <c r="D189004">
        <v>189001</v>
      </c>
      <c r="E189004">
        <v>0</v>
      </c>
      <c r="F189004">
        <v>-112.878</v>
      </c>
    </row>
    <row r="189005" spans="4:6" x14ac:dyDescent="0.25">
      <c r="D189005">
        <v>189002</v>
      </c>
      <c r="E189005">
        <v>0</v>
      </c>
      <c r="F189005">
        <v>-112.878</v>
      </c>
    </row>
    <row r="189006" spans="4:6" x14ac:dyDescent="0.25">
      <c r="D189006">
        <v>189003</v>
      </c>
      <c r="E189006">
        <v>0</v>
      </c>
      <c r="F189006">
        <v>-112.878</v>
      </c>
    </row>
    <row r="189007" spans="4:6" x14ac:dyDescent="0.25">
      <c r="D189007">
        <v>189004</v>
      </c>
      <c r="E189007">
        <v>0</v>
      </c>
      <c r="F189007">
        <v>-112.878</v>
      </c>
    </row>
    <row r="189008" spans="4:6" x14ac:dyDescent="0.25">
      <c r="D189008">
        <v>189005</v>
      </c>
      <c r="E189008">
        <v>0</v>
      </c>
      <c r="F189008">
        <v>-112.878</v>
      </c>
    </row>
    <row r="189009" spans="4:6" x14ac:dyDescent="0.25">
      <c r="D189009">
        <v>189006</v>
      </c>
      <c r="E189009">
        <v>26.682300000000001</v>
      </c>
      <c r="F189009">
        <v>-112.878</v>
      </c>
    </row>
    <row r="189010" spans="4:6" x14ac:dyDescent="0.25">
      <c r="D189010">
        <v>189007</v>
      </c>
      <c r="E189010">
        <v>4328.4399999999996</v>
      </c>
      <c r="F189010">
        <v>3946.39</v>
      </c>
    </row>
    <row r="189011" spans="4:6" x14ac:dyDescent="0.25">
      <c r="D189011">
        <v>189008</v>
      </c>
      <c r="E189011">
        <v>25963.1</v>
      </c>
      <c r="F189011">
        <v>25026.3</v>
      </c>
    </row>
    <row r="189012" spans="4:6" x14ac:dyDescent="0.25">
      <c r="D189012">
        <v>189009</v>
      </c>
      <c r="E189012">
        <v>38433.1</v>
      </c>
      <c r="F189012">
        <v>36966.300000000003</v>
      </c>
    </row>
    <row r="189013" spans="4:6" x14ac:dyDescent="0.25">
      <c r="D189013">
        <v>189010</v>
      </c>
      <c r="E189013">
        <v>35513.1</v>
      </c>
      <c r="F189013">
        <v>34184.1</v>
      </c>
    </row>
    <row r="189014" spans="4:6" x14ac:dyDescent="0.25">
      <c r="D189014">
        <v>189011</v>
      </c>
      <c r="E189014">
        <v>31935</v>
      </c>
      <c r="F189014">
        <v>30763.4</v>
      </c>
    </row>
    <row r="189015" spans="4:6" x14ac:dyDescent="0.25">
      <c r="D189015">
        <v>189012</v>
      </c>
      <c r="E189015">
        <v>31937.1</v>
      </c>
      <c r="F189015">
        <v>30765.4</v>
      </c>
    </row>
    <row r="189016" spans="4:6" x14ac:dyDescent="0.25">
      <c r="D189016">
        <v>189013</v>
      </c>
      <c r="E189016">
        <v>35274.800000000003</v>
      </c>
      <c r="F189016">
        <v>33956.6</v>
      </c>
    </row>
    <row r="189017" spans="4:6" x14ac:dyDescent="0.25">
      <c r="D189017">
        <v>189014</v>
      </c>
      <c r="E189017">
        <v>40345.699999999997</v>
      </c>
      <c r="F189017">
        <v>38784.199999999997</v>
      </c>
    </row>
    <row r="189018" spans="4:6" x14ac:dyDescent="0.25">
      <c r="D189018">
        <v>189015</v>
      </c>
      <c r="E189018">
        <v>39088</v>
      </c>
      <c r="F189018">
        <v>37589.1</v>
      </c>
    </row>
    <row r="189019" spans="4:6" x14ac:dyDescent="0.25">
      <c r="D189019">
        <v>189016</v>
      </c>
      <c r="E189019">
        <v>28525.7</v>
      </c>
      <c r="F189019">
        <v>27492.400000000001</v>
      </c>
    </row>
    <row r="189020" spans="4:6" x14ac:dyDescent="0.25">
      <c r="D189020">
        <v>189017</v>
      </c>
      <c r="E189020">
        <v>37865.5</v>
      </c>
      <c r="F189020">
        <v>36426.1</v>
      </c>
    </row>
    <row r="189021" spans="4:6" x14ac:dyDescent="0.25">
      <c r="D189021">
        <v>189018</v>
      </c>
      <c r="E189021">
        <v>32818.199999999997</v>
      </c>
      <c r="F189021">
        <v>31608.9</v>
      </c>
    </row>
    <row r="189022" spans="4:6" x14ac:dyDescent="0.25">
      <c r="D189022">
        <v>189019</v>
      </c>
      <c r="E189022">
        <v>17560.5</v>
      </c>
      <c r="F189022">
        <v>16891</v>
      </c>
    </row>
    <row r="189023" spans="4:6" x14ac:dyDescent="0.25">
      <c r="D189023">
        <v>189020</v>
      </c>
      <c r="E189023">
        <v>933.08500000000004</v>
      </c>
      <c r="F189023">
        <v>598.34500000000003</v>
      </c>
    </row>
    <row r="189024" spans="4:6" x14ac:dyDescent="0.25">
      <c r="D189024">
        <v>189021</v>
      </c>
      <c r="E189024">
        <v>0</v>
      </c>
      <c r="F189024">
        <v>-112.878</v>
      </c>
    </row>
    <row r="189025" spans="4:6" x14ac:dyDescent="0.25">
      <c r="D189025">
        <v>189022</v>
      </c>
      <c r="E189025">
        <v>0</v>
      </c>
      <c r="F189025">
        <v>-112.878</v>
      </c>
    </row>
    <row r="189026" spans="4:6" x14ac:dyDescent="0.25">
      <c r="D189026">
        <v>189023</v>
      </c>
      <c r="E189026">
        <v>0</v>
      </c>
      <c r="F189026">
        <v>-112.878</v>
      </c>
    </row>
    <row r="189027" spans="4:6" x14ac:dyDescent="0.25">
      <c r="D189027">
        <v>189024</v>
      </c>
      <c r="E189027">
        <v>0</v>
      </c>
      <c r="F189027">
        <v>-112.878</v>
      </c>
    </row>
    <row r="189028" spans="4:6" x14ac:dyDescent="0.25">
      <c r="D189028">
        <v>189025</v>
      </c>
      <c r="E189028">
        <v>0</v>
      </c>
      <c r="F189028">
        <v>-112.878</v>
      </c>
    </row>
    <row r="189029" spans="4:6" x14ac:dyDescent="0.25">
      <c r="D189029">
        <v>189026</v>
      </c>
      <c r="E189029">
        <v>0</v>
      </c>
      <c r="F189029">
        <v>-112.878</v>
      </c>
    </row>
    <row r="189030" spans="4:6" x14ac:dyDescent="0.25">
      <c r="D189030">
        <v>189027</v>
      </c>
      <c r="E189030">
        <v>0</v>
      </c>
      <c r="F189030">
        <v>-112.878</v>
      </c>
    </row>
    <row r="189031" spans="4:6" x14ac:dyDescent="0.25">
      <c r="D189031">
        <v>189028</v>
      </c>
      <c r="E189031">
        <v>0</v>
      </c>
      <c r="F189031">
        <v>-112.878</v>
      </c>
    </row>
    <row r="189032" spans="4:6" x14ac:dyDescent="0.25">
      <c r="D189032">
        <v>189029</v>
      </c>
      <c r="E189032">
        <v>0</v>
      </c>
      <c r="F189032">
        <v>-112.878</v>
      </c>
    </row>
    <row r="189033" spans="4:6" x14ac:dyDescent="0.25">
      <c r="D189033">
        <v>189030</v>
      </c>
      <c r="E189033">
        <v>121.001</v>
      </c>
      <c r="F189033">
        <v>-112.878</v>
      </c>
    </row>
    <row r="189034" spans="4:6" x14ac:dyDescent="0.25">
      <c r="D189034">
        <v>189031</v>
      </c>
      <c r="E189034">
        <v>14086.1</v>
      </c>
      <c r="F189034">
        <v>13503.9</v>
      </c>
    </row>
    <row r="189035" spans="4:6" x14ac:dyDescent="0.25">
      <c r="D189035">
        <v>189032</v>
      </c>
      <c r="E189035">
        <v>31315.200000000001</v>
      </c>
      <c r="F189035">
        <v>30165.8</v>
      </c>
    </row>
    <row r="189036" spans="4:6" x14ac:dyDescent="0.25">
      <c r="D189036">
        <v>189033</v>
      </c>
      <c r="E189036">
        <v>39280</v>
      </c>
      <c r="F189036">
        <v>37771.699999999997</v>
      </c>
    </row>
    <row r="189037" spans="4:6" x14ac:dyDescent="0.25">
      <c r="D189037">
        <v>189034</v>
      </c>
      <c r="E189037">
        <v>45898.8</v>
      </c>
      <c r="F189037">
        <v>44042</v>
      </c>
    </row>
    <row r="189038" spans="4:6" x14ac:dyDescent="0.25">
      <c r="D189038">
        <v>189035</v>
      </c>
      <c r="E189038">
        <v>45121.5</v>
      </c>
      <c r="F189038">
        <v>43307.8</v>
      </c>
    </row>
    <row r="189039" spans="4:6" x14ac:dyDescent="0.25">
      <c r="D189039">
        <v>189036</v>
      </c>
      <c r="E189039">
        <v>47616.5</v>
      </c>
      <c r="F189039">
        <v>45662.2</v>
      </c>
    </row>
    <row r="189040" spans="4:6" x14ac:dyDescent="0.25">
      <c r="D189040">
        <v>189037</v>
      </c>
      <c r="E189040">
        <v>43549.5</v>
      </c>
      <c r="F189040">
        <v>41821.300000000003</v>
      </c>
    </row>
    <row r="189041" spans="4:6" x14ac:dyDescent="0.25">
      <c r="D189041">
        <v>189038</v>
      </c>
      <c r="E189041">
        <v>45767.199999999997</v>
      </c>
      <c r="F189041">
        <v>43917.7</v>
      </c>
    </row>
    <row r="189042" spans="4:6" x14ac:dyDescent="0.25">
      <c r="D189042">
        <v>189039</v>
      </c>
      <c r="E189042">
        <v>44852.9</v>
      </c>
      <c r="F189042">
        <v>43054</v>
      </c>
    </row>
    <row r="189043" spans="4:6" x14ac:dyDescent="0.25">
      <c r="D189043">
        <v>189040</v>
      </c>
      <c r="E189043">
        <v>45253.5</v>
      </c>
      <c r="F189043">
        <v>43432.5</v>
      </c>
    </row>
    <row r="189044" spans="4:6" x14ac:dyDescent="0.25">
      <c r="D189044">
        <v>189041</v>
      </c>
      <c r="E189044">
        <v>41012.5</v>
      </c>
      <c r="F189044">
        <v>39417.1</v>
      </c>
    </row>
    <row r="189045" spans="4:6" x14ac:dyDescent="0.25">
      <c r="D189045">
        <v>189042</v>
      </c>
      <c r="E189045">
        <v>33959.5</v>
      </c>
      <c r="F189045">
        <v>32700.400000000001</v>
      </c>
    </row>
    <row r="189046" spans="4:6" x14ac:dyDescent="0.25">
      <c r="D189046">
        <v>189043</v>
      </c>
      <c r="E189046">
        <v>19620.8</v>
      </c>
      <c r="F189046">
        <v>18894.2</v>
      </c>
    </row>
    <row r="189047" spans="4:6" x14ac:dyDescent="0.25">
      <c r="D189047">
        <v>189044</v>
      </c>
      <c r="E189047">
        <v>1498.53</v>
      </c>
      <c r="F189047">
        <v>1157.03</v>
      </c>
    </row>
    <row r="189048" spans="4:6" x14ac:dyDescent="0.25">
      <c r="D189048">
        <v>189045</v>
      </c>
      <c r="E189048">
        <v>0</v>
      </c>
      <c r="F189048">
        <v>-112.878</v>
      </c>
    </row>
    <row r="189049" spans="4:6" x14ac:dyDescent="0.25">
      <c r="D189049">
        <v>189046</v>
      </c>
      <c r="E189049">
        <v>0</v>
      </c>
      <c r="F189049">
        <v>-112.878</v>
      </c>
    </row>
    <row r="189050" spans="4:6" x14ac:dyDescent="0.25">
      <c r="D189050">
        <v>189047</v>
      </c>
      <c r="E189050">
        <v>0</v>
      </c>
      <c r="F189050">
        <v>-112.878</v>
      </c>
    </row>
    <row r="189051" spans="4:6" x14ac:dyDescent="0.25">
      <c r="D189051">
        <v>189048</v>
      </c>
      <c r="E189051">
        <v>0</v>
      </c>
      <c r="F189051">
        <v>-112.878</v>
      </c>
    </row>
    <row r="189052" spans="4:6" x14ac:dyDescent="0.25">
      <c r="D189052">
        <v>189049</v>
      </c>
      <c r="E189052">
        <v>0</v>
      </c>
      <c r="F189052">
        <v>-112.878</v>
      </c>
    </row>
    <row r="189053" spans="4:6" x14ac:dyDescent="0.25">
      <c r="D189053">
        <v>189050</v>
      </c>
      <c r="E189053">
        <v>0</v>
      </c>
      <c r="F189053">
        <v>-112.878</v>
      </c>
    </row>
    <row r="189054" spans="4:6" x14ac:dyDescent="0.25">
      <c r="D189054">
        <v>189051</v>
      </c>
      <c r="E189054">
        <v>0</v>
      </c>
      <c r="F189054">
        <v>-112.878</v>
      </c>
    </row>
    <row r="189055" spans="4:6" x14ac:dyDescent="0.25">
      <c r="D189055">
        <v>189052</v>
      </c>
      <c r="E189055">
        <v>0</v>
      </c>
      <c r="F189055">
        <v>-112.878</v>
      </c>
    </row>
    <row r="189056" spans="4:6" x14ac:dyDescent="0.25">
      <c r="D189056">
        <v>189053</v>
      </c>
      <c r="E189056">
        <v>0</v>
      </c>
      <c r="F189056">
        <v>-112.878</v>
      </c>
    </row>
    <row r="189057" spans="4:6" x14ac:dyDescent="0.25">
      <c r="D189057">
        <v>189054</v>
      </c>
      <c r="E189057">
        <v>0</v>
      </c>
      <c r="F189057">
        <v>-112.878</v>
      </c>
    </row>
    <row r="189058" spans="4:6" x14ac:dyDescent="0.25">
      <c r="D189058">
        <v>189055</v>
      </c>
      <c r="E189058">
        <v>11767.4</v>
      </c>
      <c r="F189058">
        <v>11239.1</v>
      </c>
    </row>
    <row r="189059" spans="4:6" x14ac:dyDescent="0.25">
      <c r="D189059">
        <v>189056</v>
      </c>
      <c r="E189059">
        <v>22427.5</v>
      </c>
      <c r="F189059">
        <v>21607.1</v>
      </c>
    </row>
    <row r="189060" spans="4:6" x14ac:dyDescent="0.25">
      <c r="D189060">
        <v>189057</v>
      </c>
      <c r="E189060">
        <v>35140.9</v>
      </c>
      <c r="F189060">
        <v>33828.9</v>
      </c>
    </row>
    <row r="189061" spans="4:6" x14ac:dyDescent="0.25">
      <c r="D189061">
        <v>189058</v>
      </c>
      <c r="E189061">
        <v>30145.200000000001</v>
      </c>
      <c r="F189061">
        <v>29047.7</v>
      </c>
    </row>
    <row r="189062" spans="4:6" x14ac:dyDescent="0.25">
      <c r="D189062">
        <v>189059</v>
      </c>
      <c r="E189062">
        <v>20282.5</v>
      </c>
      <c r="F189062">
        <v>19535.400000000001</v>
      </c>
    </row>
    <row r="189063" spans="4:6" x14ac:dyDescent="0.25">
      <c r="D189063">
        <v>189060</v>
      </c>
      <c r="E189063">
        <v>36990.6</v>
      </c>
      <c r="F189063">
        <v>35592.9</v>
      </c>
    </row>
    <row r="189064" spans="4:6" x14ac:dyDescent="0.25">
      <c r="D189064">
        <v>189061</v>
      </c>
      <c r="E189064">
        <v>38535.199999999997</v>
      </c>
      <c r="F189064">
        <v>37063.4</v>
      </c>
    </row>
    <row r="189065" spans="4:6" x14ac:dyDescent="0.25">
      <c r="D189065">
        <v>189062</v>
      </c>
      <c r="E189065">
        <v>32776.400000000001</v>
      </c>
      <c r="F189065">
        <v>31568.9</v>
      </c>
    </row>
    <row r="189066" spans="4:6" x14ac:dyDescent="0.25">
      <c r="D189066">
        <v>189063</v>
      </c>
      <c r="E189066">
        <v>27628.1</v>
      </c>
      <c r="F189066">
        <v>26629.4</v>
      </c>
    </row>
    <row r="189067" spans="4:6" x14ac:dyDescent="0.25">
      <c r="D189067">
        <v>189064</v>
      </c>
      <c r="E189067">
        <v>29910.3</v>
      </c>
      <c r="F189067">
        <v>28822.2</v>
      </c>
    </row>
    <row r="189068" spans="4:6" x14ac:dyDescent="0.25">
      <c r="D189068">
        <v>189065</v>
      </c>
      <c r="E189068">
        <v>25785.8</v>
      </c>
      <c r="F189068">
        <v>24855.5</v>
      </c>
    </row>
    <row r="189069" spans="4:6" x14ac:dyDescent="0.25">
      <c r="D189069">
        <v>189066</v>
      </c>
      <c r="E189069">
        <v>27679.200000000001</v>
      </c>
      <c r="F189069">
        <v>26678.5</v>
      </c>
    </row>
    <row r="189070" spans="4:6" x14ac:dyDescent="0.25">
      <c r="D189070">
        <v>189067</v>
      </c>
      <c r="E189070">
        <v>15382</v>
      </c>
      <c r="F189070">
        <v>14775.2</v>
      </c>
    </row>
    <row r="189071" spans="4:6" x14ac:dyDescent="0.25">
      <c r="D189071">
        <v>189068</v>
      </c>
      <c r="E189071">
        <v>575.03300000000002</v>
      </c>
      <c r="F189071">
        <v>244.40600000000001</v>
      </c>
    </row>
    <row r="189072" spans="4:6" x14ac:dyDescent="0.25">
      <c r="D189072">
        <v>189069</v>
      </c>
      <c r="E189072">
        <v>0</v>
      </c>
      <c r="F189072">
        <v>-112.878</v>
      </c>
    </row>
    <row r="189073" spans="4:6" x14ac:dyDescent="0.25">
      <c r="D189073">
        <v>189070</v>
      </c>
      <c r="E189073">
        <v>0</v>
      </c>
      <c r="F189073">
        <v>-112.878</v>
      </c>
    </row>
    <row r="189074" spans="4:6" x14ac:dyDescent="0.25">
      <c r="D189074">
        <v>189071</v>
      </c>
      <c r="E189074">
        <v>0</v>
      </c>
      <c r="F189074">
        <v>-112.878</v>
      </c>
    </row>
    <row r="189075" spans="4:6" x14ac:dyDescent="0.25">
      <c r="D189075">
        <v>189072</v>
      </c>
      <c r="E189075">
        <v>0</v>
      </c>
      <c r="F189075">
        <v>-112.878</v>
      </c>
    </row>
    <row r="189076" spans="4:6" x14ac:dyDescent="0.25">
      <c r="D189076">
        <v>189073</v>
      </c>
      <c r="E189076">
        <v>0</v>
      </c>
      <c r="F189076">
        <v>-112.878</v>
      </c>
    </row>
    <row r="189077" spans="4:6" x14ac:dyDescent="0.25">
      <c r="D189077">
        <v>189074</v>
      </c>
      <c r="E189077">
        <v>0</v>
      </c>
      <c r="F189077">
        <v>-112.878</v>
      </c>
    </row>
    <row r="189078" spans="4:6" x14ac:dyDescent="0.25">
      <c r="D189078">
        <v>189075</v>
      </c>
      <c r="E189078">
        <v>0</v>
      </c>
      <c r="F189078">
        <v>-112.878</v>
      </c>
    </row>
    <row r="189079" spans="4:6" x14ac:dyDescent="0.25">
      <c r="D189079">
        <v>189076</v>
      </c>
      <c r="E189079">
        <v>0</v>
      </c>
      <c r="F189079">
        <v>-112.878</v>
      </c>
    </row>
    <row r="189080" spans="4:6" x14ac:dyDescent="0.25">
      <c r="D189080">
        <v>189077</v>
      </c>
      <c r="E189080">
        <v>0</v>
      </c>
      <c r="F189080">
        <v>-112.878</v>
      </c>
    </row>
    <row r="189081" spans="4:6" x14ac:dyDescent="0.25">
      <c r="D189081">
        <v>189078</v>
      </c>
      <c r="E189081">
        <v>0</v>
      </c>
      <c r="F189081">
        <v>-112.878</v>
      </c>
    </row>
    <row r="189082" spans="4:6" x14ac:dyDescent="0.25">
      <c r="D189082">
        <v>189079</v>
      </c>
      <c r="E189082">
        <v>7601.5</v>
      </c>
      <c r="F189082">
        <v>7161.32</v>
      </c>
    </row>
    <row r="189083" spans="4:6" x14ac:dyDescent="0.25">
      <c r="D189083">
        <v>189080</v>
      </c>
      <c r="E189083">
        <v>26075.8</v>
      </c>
      <c r="F189083">
        <v>25132.3</v>
      </c>
    </row>
    <row r="189084" spans="4:6" x14ac:dyDescent="0.25">
      <c r="D189084">
        <v>189081</v>
      </c>
      <c r="E189084">
        <v>35714.1</v>
      </c>
      <c r="F189084">
        <v>34375.800000000003</v>
      </c>
    </row>
    <row r="189085" spans="4:6" x14ac:dyDescent="0.25">
      <c r="D189085">
        <v>189082</v>
      </c>
      <c r="E189085">
        <v>41160.199999999997</v>
      </c>
      <c r="F189085">
        <v>39557.199999999997</v>
      </c>
    </row>
    <row r="189086" spans="4:6" x14ac:dyDescent="0.25">
      <c r="D189086">
        <v>189083</v>
      </c>
      <c r="E189086">
        <v>40365.4</v>
      </c>
      <c r="F189086">
        <v>38802.9</v>
      </c>
    </row>
    <row r="189087" spans="4:6" x14ac:dyDescent="0.25">
      <c r="D189087">
        <v>189084</v>
      </c>
      <c r="E189087">
        <v>27149.8</v>
      </c>
      <c r="F189087">
        <v>26169.1</v>
      </c>
    </row>
    <row r="189088" spans="4:6" x14ac:dyDescent="0.25">
      <c r="D189088">
        <v>189085</v>
      </c>
      <c r="E189088">
        <v>42338.8</v>
      </c>
      <c r="F189088">
        <v>40674.699999999997</v>
      </c>
    </row>
    <row r="189089" spans="4:6" x14ac:dyDescent="0.25">
      <c r="D189089">
        <v>189086</v>
      </c>
      <c r="E189089">
        <v>40635</v>
      </c>
      <c r="F189089">
        <v>39058.800000000003</v>
      </c>
    </row>
    <row r="189090" spans="4:6" x14ac:dyDescent="0.25">
      <c r="D189090">
        <v>189087</v>
      </c>
      <c r="E189090">
        <v>38603.300000000003</v>
      </c>
      <c r="F189090">
        <v>37128.199999999997</v>
      </c>
    </row>
    <row r="189091" spans="4:6" x14ac:dyDescent="0.25">
      <c r="D189091">
        <v>189088</v>
      </c>
      <c r="E189091">
        <v>36816.6</v>
      </c>
      <c r="F189091">
        <v>35427.1</v>
      </c>
    </row>
    <row r="189092" spans="4:6" x14ac:dyDescent="0.25">
      <c r="D189092">
        <v>189089</v>
      </c>
      <c r="E189092">
        <v>39214.5</v>
      </c>
      <c r="F189092">
        <v>37709.4</v>
      </c>
    </row>
    <row r="189093" spans="4:6" x14ac:dyDescent="0.25">
      <c r="D189093">
        <v>189090</v>
      </c>
      <c r="E189093">
        <v>31119</v>
      </c>
      <c r="F189093">
        <v>29981.5</v>
      </c>
    </row>
    <row r="189094" spans="4:6" x14ac:dyDescent="0.25">
      <c r="D189094">
        <v>189091</v>
      </c>
      <c r="E189094">
        <v>19304.8</v>
      </c>
      <c r="F189094">
        <v>18588.599999999999</v>
      </c>
    </row>
    <row r="189095" spans="4:6" x14ac:dyDescent="0.25">
      <c r="D189095">
        <v>189092</v>
      </c>
      <c r="E189095">
        <v>983.10699999999997</v>
      </c>
      <c r="F189095">
        <v>647.78200000000004</v>
      </c>
    </row>
    <row r="189096" spans="4:6" x14ac:dyDescent="0.25">
      <c r="D189096">
        <v>189093</v>
      </c>
      <c r="E189096">
        <v>0</v>
      </c>
      <c r="F189096">
        <v>-112.878</v>
      </c>
    </row>
    <row r="189097" spans="4:6" x14ac:dyDescent="0.25">
      <c r="D189097">
        <v>189094</v>
      </c>
      <c r="E189097">
        <v>0</v>
      </c>
      <c r="F189097">
        <v>-112.878</v>
      </c>
    </row>
    <row r="189098" spans="4:6" x14ac:dyDescent="0.25">
      <c r="D189098">
        <v>189095</v>
      </c>
      <c r="E189098">
        <v>0</v>
      </c>
      <c r="F189098">
        <v>-112.878</v>
      </c>
    </row>
    <row r="189099" spans="4:6" x14ac:dyDescent="0.25">
      <c r="D189099">
        <v>189096</v>
      </c>
      <c r="E189099">
        <v>0</v>
      </c>
      <c r="F189099">
        <v>-112.878</v>
      </c>
    </row>
    <row r="189100" spans="4:6" x14ac:dyDescent="0.25">
      <c r="D189100">
        <v>189097</v>
      </c>
      <c r="E189100">
        <v>0</v>
      </c>
      <c r="F189100">
        <v>-112.878</v>
      </c>
    </row>
    <row r="189101" spans="4:6" x14ac:dyDescent="0.25">
      <c r="D189101">
        <v>189098</v>
      </c>
      <c r="E189101">
        <v>0</v>
      </c>
      <c r="F189101">
        <v>-112.878</v>
      </c>
    </row>
    <row r="189102" spans="4:6" x14ac:dyDescent="0.25">
      <c r="D189102">
        <v>189099</v>
      </c>
      <c r="E189102">
        <v>0</v>
      </c>
      <c r="F189102">
        <v>-112.878</v>
      </c>
    </row>
    <row r="189103" spans="4:6" x14ac:dyDescent="0.25">
      <c r="D189103">
        <v>189100</v>
      </c>
      <c r="E189103">
        <v>0</v>
      </c>
      <c r="F189103">
        <v>-112.878</v>
      </c>
    </row>
    <row r="189104" spans="4:6" x14ac:dyDescent="0.25">
      <c r="D189104">
        <v>189101</v>
      </c>
      <c r="E189104">
        <v>0</v>
      </c>
      <c r="F189104">
        <v>-112.878</v>
      </c>
    </row>
    <row r="189105" spans="4:6" x14ac:dyDescent="0.25">
      <c r="D189105">
        <v>189102</v>
      </c>
      <c r="E189105">
        <v>0</v>
      </c>
      <c r="F189105">
        <v>-112.878</v>
      </c>
    </row>
    <row r="189106" spans="4:6" x14ac:dyDescent="0.25">
      <c r="D189106">
        <v>189103</v>
      </c>
      <c r="E189106">
        <v>6430.07</v>
      </c>
      <c r="F189106">
        <v>6013.23</v>
      </c>
    </row>
    <row r="189107" spans="4:6" x14ac:dyDescent="0.25">
      <c r="D189107">
        <v>189104</v>
      </c>
      <c r="E189107">
        <v>27932.799999999999</v>
      </c>
      <c r="F189107">
        <v>26922</v>
      </c>
    </row>
    <row r="189108" spans="4:6" x14ac:dyDescent="0.25">
      <c r="D189108">
        <v>189105</v>
      </c>
      <c r="E189108">
        <v>33056.699999999997</v>
      </c>
      <c r="F189108">
        <v>31837.1</v>
      </c>
    </row>
    <row r="189109" spans="4:6" x14ac:dyDescent="0.25">
      <c r="D189109">
        <v>189106</v>
      </c>
      <c r="E189109">
        <v>42809.3</v>
      </c>
      <c r="F189109">
        <v>41120.5</v>
      </c>
    </row>
    <row r="189110" spans="4:6" x14ac:dyDescent="0.25">
      <c r="D189110">
        <v>189107</v>
      </c>
      <c r="E189110">
        <v>29336.5</v>
      </c>
      <c r="F189110">
        <v>28271.4</v>
      </c>
    </row>
    <row r="189111" spans="4:6" x14ac:dyDescent="0.25">
      <c r="D189111">
        <v>189108</v>
      </c>
      <c r="E189111">
        <v>42132.6</v>
      </c>
      <c r="F189111">
        <v>40479.300000000003</v>
      </c>
    </row>
    <row r="189112" spans="4:6" x14ac:dyDescent="0.25">
      <c r="D189112">
        <v>189109</v>
      </c>
      <c r="E189112">
        <v>25793.3</v>
      </c>
      <c r="F189112">
        <v>24862.7</v>
      </c>
    </row>
    <row r="189113" spans="4:6" x14ac:dyDescent="0.25">
      <c r="D189113">
        <v>189110</v>
      </c>
      <c r="E189113">
        <v>40228.6</v>
      </c>
      <c r="F189113">
        <v>38673</v>
      </c>
    </row>
    <row r="189114" spans="4:6" x14ac:dyDescent="0.25">
      <c r="D189114">
        <v>189111</v>
      </c>
      <c r="E189114">
        <v>38642.400000000001</v>
      </c>
      <c r="F189114">
        <v>37165.4</v>
      </c>
    </row>
    <row r="189115" spans="4:6" x14ac:dyDescent="0.25">
      <c r="D189115">
        <v>189112</v>
      </c>
      <c r="E189115">
        <v>26454.400000000001</v>
      </c>
      <c r="F189115">
        <v>25499.599999999999</v>
      </c>
    </row>
    <row r="189116" spans="4:6" x14ac:dyDescent="0.25">
      <c r="D189116">
        <v>189113</v>
      </c>
      <c r="E189116">
        <v>36543</v>
      </c>
      <c r="F189116">
        <v>35166.300000000003</v>
      </c>
    </row>
    <row r="189117" spans="4:6" x14ac:dyDescent="0.25">
      <c r="D189117">
        <v>189114</v>
      </c>
      <c r="E189117">
        <v>26650.799999999999</v>
      </c>
      <c r="F189117">
        <v>25688.7</v>
      </c>
    </row>
    <row r="189118" spans="4:6" x14ac:dyDescent="0.25">
      <c r="D189118">
        <v>189115</v>
      </c>
      <c r="E189118">
        <v>18001.599999999999</v>
      </c>
      <c r="F189118">
        <v>17323.400000000001</v>
      </c>
    </row>
    <row r="189119" spans="4:6" x14ac:dyDescent="0.25">
      <c r="D189119">
        <v>189116</v>
      </c>
      <c r="E189119">
        <v>0</v>
      </c>
      <c r="F189119">
        <v>-112.878</v>
      </c>
    </row>
    <row r="189120" spans="4:6" x14ac:dyDescent="0.25">
      <c r="D189120">
        <v>189117</v>
      </c>
      <c r="E189120">
        <v>0</v>
      </c>
      <c r="F189120">
        <v>-112.878</v>
      </c>
    </row>
    <row r="189121" spans="4:6" x14ac:dyDescent="0.25">
      <c r="D189121">
        <v>189118</v>
      </c>
      <c r="E189121">
        <v>0</v>
      </c>
      <c r="F189121">
        <v>-112.878</v>
      </c>
    </row>
    <row r="189122" spans="4:6" x14ac:dyDescent="0.25">
      <c r="D189122">
        <v>189119</v>
      </c>
      <c r="E189122">
        <v>0</v>
      </c>
      <c r="F189122">
        <v>-112.878</v>
      </c>
    </row>
    <row r="189123" spans="4:6" x14ac:dyDescent="0.25">
      <c r="D189123">
        <v>189120</v>
      </c>
      <c r="E189123">
        <v>0</v>
      </c>
      <c r="F189123">
        <v>-112.878</v>
      </c>
    </row>
    <row r="189124" spans="4:6" x14ac:dyDescent="0.25">
      <c r="D189124">
        <v>189121</v>
      </c>
      <c r="E189124">
        <v>0</v>
      </c>
      <c r="F189124">
        <v>-112.878</v>
      </c>
    </row>
    <row r="189125" spans="4:6" x14ac:dyDescent="0.25">
      <c r="D189125">
        <v>189122</v>
      </c>
      <c r="E189125">
        <v>0</v>
      </c>
      <c r="F189125">
        <v>-112.878</v>
      </c>
    </row>
    <row r="189126" spans="4:6" x14ac:dyDescent="0.25">
      <c r="D189126">
        <v>189123</v>
      </c>
      <c r="E189126">
        <v>0</v>
      </c>
      <c r="F189126">
        <v>-112.878</v>
      </c>
    </row>
    <row r="189127" spans="4:6" x14ac:dyDescent="0.25">
      <c r="D189127">
        <v>189124</v>
      </c>
      <c r="E189127">
        <v>0</v>
      </c>
      <c r="F189127">
        <v>-112.878</v>
      </c>
    </row>
    <row r="189128" spans="4:6" x14ac:dyDescent="0.25">
      <c r="D189128">
        <v>189125</v>
      </c>
      <c r="E189128">
        <v>0</v>
      </c>
      <c r="F189128">
        <v>-112.878</v>
      </c>
    </row>
    <row r="189129" spans="4:6" x14ac:dyDescent="0.25">
      <c r="D189129">
        <v>189126</v>
      </c>
      <c r="E189129">
        <v>0</v>
      </c>
      <c r="F189129">
        <v>-112.878</v>
      </c>
    </row>
    <row r="189130" spans="4:6" x14ac:dyDescent="0.25">
      <c r="D189130">
        <v>189127</v>
      </c>
      <c r="E189130">
        <v>9913.76</v>
      </c>
      <c r="F189130">
        <v>9430.7099999999991</v>
      </c>
    </row>
    <row r="189131" spans="4:6" x14ac:dyDescent="0.25">
      <c r="D189131">
        <v>189128</v>
      </c>
      <c r="E189131">
        <v>26477.5</v>
      </c>
      <c r="F189131">
        <v>25521.9</v>
      </c>
    </row>
    <row r="189132" spans="4:6" x14ac:dyDescent="0.25">
      <c r="D189132">
        <v>189129</v>
      </c>
      <c r="E189132">
        <v>38215</v>
      </c>
      <c r="F189132">
        <v>36758.800000000003</v>
      </c>
    </row>
    <row r="189133" spans="4:6" x14ac:dyDescent="0.25">
      <c r="D189133">
        <v>189130</v>
      </c>
      <c r="E189133">
        <v>41570.5</v>
      </c>
      <c r="F189133">
        <v>39946.400000000001</v>
      </c>
    </row>
    <row r="189134" spans="4:6" x14ac:dyDescent="0.25">
      <c r="D189134">
        <v>189131</v>
      </c>
      <c r="E189134">
        <v>41707.699999999997</v>
      </c>
      <c r="F189134">
        <v>40076.5</v>
      </c>
    </row>
    <row r="189135" spans="4:6" x14ac:dyDescent="0.25">
      <c r="D189135">
        <v>189132</v>
      </c>
      <c r="E189135">
        <v>42907.9</v>
      </c>
      <c r="F189135">
        <v>41213.800000000003</v>
      </c>
    </row>
    <row r="189136" spans="4:6" x14ac:dyDescent="0.25">
      <c r="D189136">
        <v>189133</v>
      </c>
      <c r="E189136">
        <v>41661.1</v>
      </c>
      <c r="F189136">
        <v>40032.300000000003</v>
      </c>
    </row>
    <row r="189137" spans="4:6" x14ac:dyDescent="0.25">
      <c r="D189137">
        <v>189134</v>
      </c>
      <c r="E189137">
        <v>40121.9</v>
      </c>
      <c r="F189137">
        <v>38571.599999999999</v>
      </c>
    </row>
    <row r="189138" spans="4:6" x14ac:dyDescent="0.25">
      <c r="D189138">
        <v>189135</v>
      </c>
      <c r="E189138">
        <v>39365.9</v>
      </c>
      <c r="F189138">
        <v>37853.300000000003</v>
      </c>
    </row>
    <row r="189139" spans="4:6" x14ac:dyDescent="0.25">
      <c r="D189139">
        <v>189136</v>
      </c>
      <c r="E189139">
        <v>39318.9</v>
      </c>
      <c r="F189139">
        <v>37808.6</v>
      </c>
    </row>
    <row r="189140" spans="4:6" x14ac:dyDescent="0.25">
      <c r="D189140">
        <v>189137</v>
      </c>
      <c r="E189140">
        <v>27516.400000000001</v>
      </c>
      <c r="F189140">
        <v>26521.9</v>
      </c>
    </row>
    <row r="189141" spans="4:6" x14ac:dyDescent="0.25">
      <c r="D189141">
        <v>189138</v>
      </c>
      <c r="E189141">
        <v>26785.8</v>
      </c>
      <c r="F189141">
        <v>25818.7</v>
      </c>
    </row>
    <row r="189142" spans="4:6" x14ac:dyDescent="0.25">
      <c r="D189142">
        <v>189139</v>
      </c>
      <c r="E189142">
        <v>17918.2</v>
      </c>
      <c r="F189142">
        <v>17242.400000000001</v>
      </c>
    </row>
    <row r="189143" spans="4:6" x14ac:dyDescent="0.25">
      <c r="D189143">
        <v>189140</v>
      </c>
      <c r="E189143">
        <v>171.87299999999999</v>
      </c>
      <c r="F189143">
        <v>-112.878</v>
      </c>
    </row>
    <row r="189144" spans="4:6" x14ac:dyDescent="0.25">
      <c r="D189144">
        <v>189141</v>
      </c>
      <c r="E189144">
        <v>0</v>
      </c>
      <c r="F189144">
        <v>-112.878</v>
      </c>
    </row>
    <row r="189145" spans="4:6" x14ac:dyDescent="0.25">
      <c r="D189145">
        <v>189142</v>
      </c>
      <c r="E189145">
        <v>0</v>
      </c>
      <c r="F189145">
        <v>-112.878</v>
      </c>
    </row>
    <row r="189146" spans="4:6" x14ac:dyDescent="0.25">
      <c r="D189146">
        <v>189143</v>
      </c>
      <c r="E189146">
        <v>0</v>
      </c>
      <c r="F189146">
        <v>-112.878</v>
      </c>
    </row>
    <row r="189147" spans="4:6" x14ac:dyDescent="0.25">
      <c r="D189147">
        <v>189144</v>
      </c>
      <c r="E189147">
        <v>0</v>
      </c>
      <c r="F189147">
        <v>-112.878</v>
      </c>
    </row>
    <row r="189148" spans="4:6" x14ac:dyDescent="0.25">
      <c r="D189148">
        <v>189145</v>
      </c>
      <c r="E189148">
        <v>0</v>
      </c>
      <c r="F189148">
        <v>-112.878</v>
      </c>
    </row>
    <row r="189149" spans="4:6" x14ac:dyDescent="0.25">
      <c r="D189149">
        <v>189146</v>
      </c>
      <c r="E189149">
        <v>0</v>
      </c>
      <c r="F189149">
        <v>-112.878</v>
      </c>
    </row>
    <row r="189150" spans="4:6" x14ac:dyDescent="0.25">
      <c r="D189150">
        <v>189147</v>
      </c>
      <c r="E189150">
        <v>0</v>
      </c>
      <c r="F189150">
        <v>-112.878</v>
      </c>
    </row>
    <row r="189151" spans="4:6" x14ac:dyDescent="0.25">
      <c r="D189151">
        <v>189148</v>
      </c>
      <c r="E189151">
        <v>0</v>
      </c>
      <c r="F189151">
        <v>-112.878</v>
      </c>
    </row>
    <row r="189152" spans="4:6" x14ac:dyDescent="0.25">
      <c r="D189152">
        <v>189149</v>
      </c>
      <c r="E189152">
        <v>0</v>
      </c>
      <c r="F189152">
        <v>-112.878</v>
      </c>
    </row>
    <row r="189153" spans="4:6" x14ac:dyDescent="0.25">
      <c r="D189153">
        <v>189150</v>
      </c>
      <c r="E189153">
        <v>0</v>
      </c>
      <c r="F189153">
        <v>-112.878</v>
      </c>
    </row>
    <row r="189154" spans="4:6" x14ac:dyDescent="0.25">
      <c r="D189154">
        <v>189151</v>
      </c>
      <c r="E189154">
        <v>10152.700000000001</v>
      </c>
      <c r="F189154">
        <v>9664.01</v>
      </c>
    </row>
    <row r="189155" spans="4:6" x14ac:dyDescent="0.25">
      <c r="D189155">
        <v>189152</v>
      </c>
      <c r="E189155">
        <v>25978.9</v>
      </c>
      <c r="F189155">
        <v>25041.5</v>
      </c>
    </row>
    <row r="189156" spans="4:6" x14ac:dyDescent="0.25">
      <c r="D189156">
        <v>189153</v>
      </c>
      <c r="E189156">
        <v>21343.1</v>
      </c>
      <c r="F189156">
        <v>20564</v>
      </c>
    </row>
    <row r="189157" spans="4:6" x14ac:dyDescent="0.25">
      <c r="D189157">
        <v>189154</v>
      </c>
      <c r="E189157">
        <v>30465.8</v>
      </c>
      <c r="F189157">
        <v>29355.3</v>
      </c>
    </row>
    <row r="189158" spans="4:6" x14ac:dyDescent="0.25">
      <c r="D189158">
        <v>189155</v>
      </c>
      <c r="E189158">
        <v>40669.800000000003</v>
      </c>
      <c r="F189158">
        <v>39091.9</v>
      </c>
    </row>
    <row r="189159" spans="4:6" x14ac:dyDescent="0.25">
      <c r="D189159">
        <v>189156</v>
      </c>
      <c r="E189159">
        <v>42500.7</v>
      </c>
      <c r="F189159">
        <v>40828.1</v>
      </c>
    </row>
    <row r="189160" spans="4:6" x14ac:dyDescent="0.25">
      <c r="D189160">
        <v>189157</v>
      </c>
      <c r="E189160">
        <v>40359.300000000003</v>
      </c>
      <c r="F189160">
        <v>38797.1</v>
      </c>
    </row>
    <row r="189161" spans="4:6" x14ac:dyDescent="0.25">
      <c r="D189161">
        <v>189158</v>
      </c>
      <c r="E189161">
        <v>25949.4</v>
      </c>
      <c r="F189161">
        <v>25013.1</v>
      </c>
    </row>
    <row r="189162" spans="4:6" x14ac:dyDescent="0.25">
      <c r="D189162">
        <v>189159</v>
      </c>
      <c r="E189162">
        <v>26442.5</v>
      </c>
      <c r="F189162">
        <v>25488.1</v>
      </c>
    </row>
    <row r="189163" spans="4:6" x14ac:dyDescent="0.25">
      <c r="D189163">
        <v>189160</v>
      </c>
      <c r="E189163">
        <v>38329.599999999999</v>
      </c>
      <c r="F189163">
        <v>36867.9</v>
      </c>
    </row>
    <row r="189164" spans="4:6" x14ac:dyDescent="0.25">
      <c r="D189164">
        <v>189161</v>
      </c>
      <c r="E189164">
        <v>36827.4</v>
      </c>
      <c r="F189164">
        <v>35437.4</v>
      </c>
    </row>
    <row r="189165" spans="4:6" x14ac:dyDescent="0.25">
      <c r="D189165">
        <v>189162</v>
      </c>
      <c r="E189165">
        <v>29091.5</v>
      </c>
      <c r="F189165">
        <v>28036.1</v>
      </c>
    </row>
    <row r="189166" spans="4:6" x14ac:dyDescent="0.25">
      <c r="D189166">
        <v>189163</v>
      </c>
      <c r="E189166">
        <v>13451.5</v>
      </c>
      <c r="F189166">
        <v>12893</v>
      </c>
    </row>
    <row r="189167" spans="4:6" x14ac:dyDescent="0.25">
      <c r="D189167">
        <v>189164</v>
      </c>
      <c r="E189167">
        <v>150.56700000000001</v>
      </c>
      <c r="F189167">
        <v>-112.878</v>
      </c>
    </row>
    <row r="189168" spans="4:6" x14ac:dyDescent="0.25">
      <c r="D189168">
        <v>189165</v>
      </c>
      <c r="E189168">
        <v>0</v>
      </c>
      <c r="F189168">
        <v>-112.878</v>
      </c>
    </row>
    <row r="189169" spans="4:6" x14ac:dyDescent="0.25">
      <c r="D189169">
        <v>189166</v>
      </c>
      <c r="E189169">
        <v>0</v>
      </c>
      <c r="F189169">
        <v>-112.878</v>
      </c>
    </row>
    <row r="189170" spans="4:6" x14ac:dyDescent="0.25">
      <c r="D189170">
        <v>189167</v>
      </c>
      <c r="E189170">
        <v>0</v>
      </c>
      <c r="F189170">
        <v>-112.878</v>
      </c>
    </row>
    <row r="189171" spans="4:6" x14ac:dyDescent="0.25">
      <c r="D189171">
        <v>189168</v>
      </c>
      <c r="E189171">
        <v>0</v>
      </c>
      <c r="F189171">
        <v>-112.878</v>
      </c>
    </row>
    <row r="189172" spans="4:6" x14ac:dyDescent="0.25">
      <c r="D189172">
        <v>189169</v>
      </c>
      <c r="E189172">
        <v>0</v>
      </c>
      <c r="F189172">
        <v>-112.878</v>
      </c>
    </row>
    <row r="189173" spans="4:6" x14ac:dyDescent="0.25">
      <c r="D189173">
        <v>189170</v>
      </c>
      <c r="E189173">
        <v>0</v>
      </c>
      <c r="F189173">
        <v>-112.878</v>
      </c>
    </row>
    <row r="189174" spans="4:6" x14ac:dyDescent="0.25">
      <c r="D189174">
        <v>189171</v>
      </c>
      <c r="E189174">
        <v>0</v>
      </c>
      <c r="F189174">
        <v>-112.878</v>
      </c>
    </row>
    <row r="189175" spans="4:6" x14ac:dyDescent="0.25">
      <c r="D189175">
        <v>189172</v>
      </c>
      <c r="E189175">
        <v>0</v>
      </c>
      <c r="F189175">
        <v>-112.878</v>
      </c>
    </row>
    <row r="189176" spans="4:6" x14ac:dyDescent="0.25">
      <c r="D189176">
        <v>189173</v>
      </c>
      <c r="E189176">
        <v>0</v>
      </c>
      <c r="F189176">
        <v>-112.878</v>
      </c>
    </row>
    <row r="189177" spans="4:6" x14ac:dyDescent="0.25">
      <c r="D189177">
        <v>189174</v>
      </c>
      <c r="E189177">
        <v>0</v>
      </c>
      <c r="F189177">
        <v>-112.878</v>
      </c>
    </row>
    <row r="189178" spans="4:6" x14ac:dyDescent="0.25">
      <c r="D189178">
        <v>189175</v>
      </c>
      <c r="E189178">
        <v>7002.54</v>
      </c>
      <c r="F189178">
        <v>6576.21</v>
      </c>
    </row>
    <row r="189179" spans="4:6" x14ac:dyDescent="0.25">
      <c r="D189179">
        <v>189176</v>
      </c>
      <c r="E189179">
        <v>13603.2</v>
      </c>
      <c r="F189179">
        <v>13038.7</v>
      </c>
    </row>
    <row r="189180" spans="4:6" x14ac:dyDescent="0.25">
      <c r="D189180">
        <v>189177</v>
      </c>
      <c r="E189180">
        <v>18166.2</v>
      </c>
      <c r="F189180">
        <v>17481.8</v>
      </c>
    </row>
    <row r="189181" spans="4:6" x14ac:dyDescent="0.25">
      <c r="D189181">
        <v>189178</v>
      </c>
      <c r="E189181">
        <v>35660.300000000003</v>
      </c>
      <c r="F189181">
        <v>34324.5</v>
      </c>
    </row>
    <row r="189182" spans="4:6" x14ac:dyDescent="0.25">
      <c r="D189182">
        <v>189179</v>
      </c>
      <c r="E189182">
        <v>41437.800000000003</v>
      </c>
      <c r="F189182">
        <v>39820.6</v>
      </c>
    </row>
    <row r="189183" spans="4:6" x14ac:dyDescent="0.25">
      <c r="D189183">
        <v>189180</v>
      </c>
      <c r="E189183">
        <v>42961.599999999999</v>
      </c>
      <c r="F189183">
        <v>41264.699999999997</v>
      </c>
    </row>
    <row r="189184" spans="4:6" x14ac:dyDescent="0.25">
      <c r="D189184">
        <v>189181</v>
      </c>
      <c r="E189184">
        <v>42908.6</v>
      </c>
      <c r="F189184">
        <v>41214.5</v>
      </c>
    </row>
    <row r="189185" spans="4:6" x14ac:dyDescent="0.25">
      <c r="D189185">
        <v>189182</v>
      </c>
      <c r="E189185">
        <v>42469.3</v>
      </c>
      <c r="F189185">
        <v>40798.400000000001</v>
      </c>
    </row>
    <row r="189186" spans="4:6" x14ac:dyDescent="0.25">
      <c r="D189186">
        <v>189183</v>
      </c>
      <c r="E189186">
        <v>36899.199999999997</v>
      </c>
      <c r="F189186">
        <v>35505.800000000003</v>
      </c>
    </row>
    <row r="189187" spans="4:6" x14ac:dyDescent="0.25">
      <c r="D189187">
        <v>189184</v>
      </c>
      <c r="E189187">
        <v>24641.9</v>
      </c>
      <c r="F189187">
        <v>23752.3</v>
      </c>
    </row>
    <row r="189188" spans="4:6" x14ac:dyDescent="0.25">
      <c r="D189188">
        <v>189185</v>
      </c>
      <c r="E189188">
        <v>26120.7</v>
      </c>
      <c r="F189188">
        <v>25178.2</v>
      </c>
    </row>
    <row r="189189" spans="4:6" x14ac:dyDescent="0.25">
      <c r="D189189">
        <v>189186</v>
      </c>
      <c r="E189189">
        <v>24634.6</v>
      </c>
      <c r="F189189">
        <v>23745.3</v>
      </c>
    </row>
    <row r="189190" spans="4:6" x14ac:dyDescent="0.25">
      <c r="D189190">
        <v>189187</v>
      </c>
      <c r="E189190">
        <v>14859.8</v>
      </c>
      <c r="F189190">
        <v>14266.4</v>
      </c>
    </row>
    <row r="189191" spans="4:6" x14ac:dyDescent="0.25">
      <c r="D189191">
        <v>189188</v>
      </c>
      <c r="E189191">
        <v>477.048</v>
      </c>
      <c r="F189191">
        <v>147.524</v>
      </c>
    </row>
    <row r="189192" spans="4:6" x14ac:dyDescent="0.25">
      <c r="D189192">
        <v>189189</v>
      </c>
      <c r="E189192">
        <v>0</v>
      </c>
      <c r="F189192">
        <v>-112.878</v>
      </c>
    </row>
    <row r="189193" spans="4:6" x14ac:dyDescent="0.25">
      <c r="D189193">
        <v>189190</v>
      </c>
      <c r="E189193">
        <v>0</v>
      </c>
      <c r="F189193">
        <v>-112.878</v>
      </c>
    </row>
    <row r="189194" spans="4:6" x14ac:dyDescent="0.25">
      <c r="D189194">
        <v>189191</v>
      </c>
      <c r="E189194">
        <v>0</v>
      </c>
      <c r="F189194">
        <v>-112.878</v>
      </c>
    </row>
    <row r="189195" spans="4:6" x14ac:dyDescent="0.25">
      <c r="D189195">
        <v>189192</v>
      </c>
      <c r="E189195">
        <v>0</v>
      </c>
      <c r="F189195">
        <v>-112.878</v>
      </c>
    </row>
    <row r="189196" spans="4:6" x14ac:dyDescent="0.25">
      <c r="D189196">
        <v>189193</v>
      </c>
      <c r="E189196">
        <v>0</v>
      </c>
      <c r="F189196">
        <v>-112.878</v>
      </c>
    </row>
    <row r="189197" spans="4:6" x14ac:dyDescent="0.25">
      <c r="D189197">
        <v>189194</v>
      </c>
      <c r="E189197">
        <v>0</v>
      </c>
      <c r="F189197">
        <v>-112.878</v>
      </c>
    </row>
    <row r="189198" spans="4:6" x14ac:dyDescent="0.25">
      <c r="D189198">
        <v>189195</v>
      </c>
      <c r="E189198">
        <v>0</v>
      </c>
      <c r="F189198">
        <v>-112.878</v>
      </c>
    </row>
    <row r="189199" spans="4:6" x14ac:dyDescent="0.25">
      <c r="D189199">
        <v>189196</v>
      </c>
      <c r="E189199">
        <v>0</v>
      </c>
      <c r="F189199">
        <v>-112.878</v>
      </c>
    </row>
    <row r="189200" spans="4:6" x14ac:dyDescent="0.25">
      <c r="D189200">
        <v>189197</v>
      </c>
      <c r="E189200">
        <v>0</v>
      </c>
      <c r="F189200">
        <v>-112.878</v>
      </c>
    </row>
    <row r="189201" spans="4:6" x14ac:dyDescent="0.25">
      <c r="D189201">
        <v>189198</v>
      </c>
      <c r="E189201">
        <v>0</v>
      </c>
      <c r="F189201">
        <v>-112.878</v>
      </c>
    </row>
    <row r="189202" spans="4:6" x14ac:dyDescent="0.25">
      <c r="D189202">
        <v>189199</v>
      </c>
      <c r="E189202">
        <v>7529.87</v>
      </c>
      <c r="F189202">
        <v>7094.33</v>
      </c>
    </row>
    <row r="189203" spans="4:6" x14ac:dyDescent="0.25">
      <c r="D189203">
        <v>189200</v>
      </c>
      <c r="E189203">
        <v>24578.799999999999</v>
      </c>
      <c r="F189203">
        <v>23691.5</v>
      </c>
    </row>
    <row r="189204" spans="4:6" x14ac:dyDescent="0.25">
      <c r="D189204">
        <v>189201</v>
      </c>
      <c r="E189204">
        <v>35246.1</v>
      </c>
      <c r="F189204">
        <v>33929.300000000003</v>
      </c>
    </row>
    <row r="189205" spans="4:6" x14ac:dyDescent="0.25">
      <c r="D189205">
        <v>189202</v>
      </c>
      <c r="E189205">
        <v>40859.699999999997</v>
      </c>
      <c r="F189205">
        <v>39272.1</v>
      </c>
    </row>
    <row r="189206" spans="4:6" x14ac:dyDescent="0.25">
      <c r="D189206">
        <v>189203</v>
      </c>
      <c r="E189206">
        <v>38296.800000000003</v>
      </c>
      <c r="F189206">
        <v>36836.699999999997</v>
      </c>
    </row>
    <row r="189207" spans="4:6" x14ac:dyDescent="0.25">
      <c r="D189207">
        <v>189204</v>
      </c>
      <c r="E189207">
        <v>37391.9</v>
      </c>
      <c r="F189207">
        <v>35975.1</v>
      </c>
    </row>
    <row r="189208" spans="4:6" x14ac:dyDescent="0.25">
      <c r="D189208">
        <v>189205</v>
      </c>
      <c r="E189208">
        <v>39665.800000000003</v>
      </c>
      <c r="F189208">
        <v>38138.300000000003</v>
      </c>
    </row>
    <row r="189209" spans="4:6" x14ac:dyDescent="0.25">
      <c r="D189209">
        <v>189206</v>
      </c>
      <c r="E189209">
        <v>38352.300000000003</v>
      </c>
      <c r="F189209">
        <v>36889.4</v>
      </c>
    </row>
    <row r="189210" spans="4:6" x14ac:dyDescent="0.25">
      <c r="D189210">
        <v>189207</v>
      </c>
      <c r="E189210">
        <v>37156.1</v>
      </c>
      <c r="F189210">
        <v>35750.6</v>
      </c>
    </row>
    <row r="189211" spans="4:6" x14ac:dyDescent="0.25">
      <c r="D189211">
        <v>189208</v>
      </c>
      <c r="E189211">
        <v>35813.599999999999</v>
      </c>
      <c r="F189211">
        <v>34470.800000000003</v>
      </c>
    </row>
    <row r="189212" spans="4:6" x14ac:dyDescent="0.25">
      <c r="D189212">
        <v>189209</v>
      </c>
      <c r="E189212">
        <v>33014.800000000003</v>
      </c>
      <c r="F189212">
        <v>31797</v>
      </c>
    </row>
    <row r="189213" spans="4:6" x14ac:dyDescent="0.25">
      <c r="D189213">
        <v>189210</v>
      </c>
      <c r="E189213">
        <v>23857.5</v>
      </c>
      <c r="F189213">
        <v>22995.200000000001</v>
      </c>
    </row>
    <row r="189214" spans="4:6" x14ac:dyDescent="0.25">
      <c r="D189214">
        <v>189211</v>
      </c>
      <c r="E189214">
        <v>14129.7</v>
      </c>
      <c r="F189214">
        <v>13554.7</v>
      </c>
    </row>
    <row r="189215" spans="4:6" x14ac:dyDescent="0.25">
      <c r="D189215">
        <v>189212</v>
      </c>
      <c r="E189215">
        <v>0</v>
      </c>
      <c r="F189215">
        <v>-112.878</v>
      </c>
    </row>
    <row r="189216" spans="4:6" x14ac:dyDescent="0.25">
      <c r="D189216">
        <v>189213</v>
      </c>
      <c r="E189216">
        <v>0</v>
      </c>
      <c r="F189216">
        <v>-112.878</v>
      </c>
    </row>
    <row r="189217" spans="4:6" x14ac:dyDescent="0.25">
      <c r="D189217">
        <v>189214</v>
      </c>
      <c r="E189217">
        <v>0</v>
      </c>
      <c r="F189217">
        <v>-112.878</v>
      </c>
    </row>
    <row r="189218" spans="4:6" x14ac:dyDescent="0.25">
      <c r="D189218">
        <v>189215</v>
      </c>
      <c r="E189218">
        <v>0</v>
      </c>
      <c r="F189218">
        <v>-112.878</v>
      </c>
    </row>
    <row r="189219" spans="4:6" x14ac:dyDescent="0.25">
      <c r="D189219">
        <v>189216</v>
      </c>
      <c r="E189219">
        <v>0</v>
      </c>
      <c r="F189219">
        <v>-112.878</v>
      </c>
    </row>
    <row r="189220" spans="4:6" x14ac:dyDescent="0.25">
      <c r="D189220">
        <v>189217</v>
      </c>
      <c r="E189220">
        <v>0</v>
      </c>
      <c r="F189220">
        <v>-112.878</v>
      </c>
    </row>
    <row r="189221" spans="4:6" x14ac:dyDescent="0.25">
      <c r="D189221">
        <v>189218</v>
      </c>
      <c r="E189221">
        <v>0</v>
      </c>
      <c r="F189221">
        <v>-112.878</v>
      </c>
    </row>
    <row r="189222" spans="4:6" x14ac:dyDescent="0.25">
      <c r="D189222">
        <v>189219</v>
      </c>
      <c r="E189222">
        <v>0</v>
      </c>
      <c r="F189222">
        <v>-112.878</v>
      </c>
    </row>
    <row r="189223" spans="4:6" x14ac:dyDescent="0.25">
      <c r="D189223">
        <v>189220</v>
      </c>
      <c r="E189223">
        <v>0</v>
      </c>
      <c r="F189223">
        <v>-112.878</v>
      </c>
    </row>
    <row r="189224" spans="4:6" x14ac:dyDescent="0.25">
      <c r="D189224">
        <v>189221</v>
      </c>
      <c r="E189224">
        <v>0</v>
      </c>
      <c r="F189224">
        <v>-112.878</v>
      </c>
    </row>
    <row r="189225" spans="4:6" x14ac:dyDescent="0.25">
      <c r="D189225">
        <v>189222</v>
      </c>
      <c r="E189225">
        <v>0</v>
      </c>
      <c r="F189225">
        <v>-112.878</v>
      </c>
    </row>
    <row r="189226" spans="4:6" x14ac:dyDescent="0.25">
      <c r="D189226">
        <v>189223</v>
      </c>
      <c r="E189226">
        <v>8495.2800000000007</v>
      </c>
      <c r="F189226">
        <v>8043.94</v>
      </c>
    </row>
    <row r="189227" spans="4:6" x14ac:dyDescent="0.25">
      <c r="D189227">
        <v>189224</v>
      </c>
      <c r="E189227">
        <v>6631.01</v>
      </c>
      <c r="F189227">
        <v>6213.69</v>
      </c>
    </row>
    <row r="189228" spans="4:6" x14ac:dyDescent="0.25">
      <c r="D189228">
        <v>189225</v>
      </c>
      <c r="E189228">
        <v>14066.8</v>
      </c>
      <c r="F189228">
        <v>13492.8</v>
      </c>
    </row>
    <row r="189229" spans="4:6" x14ac:dyDescent="0.25">
      <c r="D189229">
        <v>189226</v>
      </c>
      <c r="E189229">
        <v>24159.5</v>
      </c>
      <c r="F189229">
        <v>23286.799999999999</v>
      </c>
    </row>
    <row r="189230" spans="4:6" x14ac:dyDescent="0.25">
      <c r="D189230">
        <v>189227</v>
      </c>
      <c r="E189230">
        <v>14576.5</v>
      </c>
      <c r="F189230">
        <v>13990.3</v>
      </c>
    </row>
    <row r="189231" spans="4:6" x14ac:dyDescent="0.25">
      <c r="D189231">
        <v>189228</v>
      </c>
      <c r="E189231">
        <v>11862.9</v>
      </c>
      <c r="F189231">
        <v>11341.4</v>
      </c>
    </row>
    <row r="189232" spans="4:6" x14ac:dyDescent="0.25">
      <c r="D189232">
        <v>189229</v>
      </c>
      <c r="E189232">
        <v>26949.7</v>
      </c>
      <c r="F189232">
        <v>25976.5</v>
      </c>
    </row>
    <row r="189233" spans="4:6" x14ac:dyDescent="0.25">
      <c r="D189233">
        <v>189230</v>
      </c>
      <c r="E189233">
        <v>37424.6</v>
      </c>
      <c r="F189233">
        <v>36006.400000000001</v>
      </c>
    </row>
    <row r="189234" spans="4:6" x14ac:dyDescent="0.25">
      <c r="D189234">
        <v>189231</v>
      </c>
      <c r="E189234">
        <v>25596.9</v>
      </c>
      <c r="F189234">
        <v>24673.4</v>
      </c>
    </row>
    <row r="189235" spans="4:6" x14ac:dyDescent="0.25">
      <c r="D189235">
        <v>189232</v>
      </c>
      <c r="E189235">
        <v>35542.400000000001</v>
      </c>
      <c r="F189235">
        <v>34212</v>
      </c>
    </row>
    <row r="189236" spans="4:6" x14ac:dyDescent="0.25">
      <c r="D189236">
        <v>189233</v>
      </c>
      <c r="E189236">
        <v>17746.5</v>
      </c>
      <c r="F189236">
        <v>17075.599999999999</v>
      </c>
    </row>
    <row r="189237" spans="4:6" x14ac:dyDescent="0.25">
      <c r="D189237">
        <v>189234</v>
      </c>
      <c r="E189237">
        <v>3975.39</v>
      </c>
      <c r="F189237">
        <v>3600.56</v>
      </c>
    </row>
    <row r="189238" spans="4:6" x14ac:dyDescent="0.25">
      <c r="D189238">
        <v>189235</v>
      </c>
      <c r="E189238">
        <v>1980.52</v>
      </c>
      <c r="F189238">
        <v>1633.02</v>
      </c>
    </row>
    <row r="189239" spans="4:6" x14ac:dyDescent="0.25">
      <c r="D189239">
        <v>189236</v>
      </c>
      <c r="E189239">
        <v>0</v>
      </c>
      <c r="F189239">
        <v>-112.878</v>
      </c>
    </row>
    <row r="189240" spans="4:6" x14ac:dyDescent="0.25">
      <c r="D189240">
        <v>189237</v>
      </c>
      <c r="E189240">
        <v>0</v>
      </c>
      <c r="F189240">
        <v>-112.878</v>
      </c>
    </row>
    <row r="189241" spans="4:6" x14ac:dyDescent="0.25">
      <c r="D189241">
        <v>189238</v>
      </c>
      <c r="E189241">
        <v>0</v>
      </c>
      <c r="F189241">
        <v>-112.878</v>
      </c>
    </row>
    <row r="189242" spans="4:6" x14ac:dyDescent="0.25">
      <c r="D189242">
        <v>189239</v>
      </c>
      <c r="E189242">
        <v>0</v>
      </c>
      <c r="F189242">
        <v>-112.878</v>
      </c>
    </row>
    <row r="189243" spans="4:6" x14ac:dyDescent="0.25">
      <c r="D189243">
        <v>189240</v>
      </c>
      <c r="E189243">
        <v>0</v>
      </c>
      <c r="F189243">
        <v>-112.878</v>
      </c>
    </row>
    <row r="189244" spans="4:6" x14ac:dyDescent="0.25">
      <c r="D189244">
        <v>189241</v>
      </c>
      <c r="E189244">
        <v>0</v>
      </c>
      <c r="F189244">
        <v>-112.878</v>
      </c>
    </row>
    <row r="189245" spans="4:6" x14ac:dyDescent="0.25">
      <c r="D189245">
        <v>189242</v>
      </c>
      <c r="E189245">
        <v>0</v>
      </c>
      <c r="F189245">
        <v>-112.878</v>
      </c>
    </row>
    <row r="189246" spans="4:6" x14ac:dyDescent="0.25">
      <c r="D189246">
        <v>189243</v>
      </c>
      <c r="E189246">
        <v>0</v>
      </c>
      <c r="F189246">
        <v>-112.878</v>
      </c>
    </row>
    <row r="189247" spans="4:6" x14ac:dyDescent="0.25">
      <c r="D189247">
        <v>189244</v>
      </c>
      <c r="E189247">
        <v>0</v>
      </c>
      <c r="F189247">
        <v>-112.878</v>
      </c>
    </row>
    <row r="189248" spans="4:6" x14ac:dyDescent="0.25">
      <c r="D189248">
        <v>189245</v>
      </c>
      <c r="E189248">
        <v>0</v>
      </c>
      <c r="F189248">
        <v>-112.878</v>
      </c>
    </row>
    <row r="189249" spans="4:6" x14ac:dyDescent="0.25">
      <c r="D189249">
        <v>189246</v>
      </c>
      <c r="E189249">
        <v>0</v>
      </c>
      <c r="F189249">
        <v>-112.878</v>
      </c>
    </row>
    <row r="189250" spans="4:6" x14ac:dyDescent="0.25">
      <c r="D189250">
        <v>189247</v>
      </c>
      <c r="E189250">
        <v>8148.73</v>
      </c>
      <c r="F189250">
        <v>7701.94</v>
      </c>
    </row>
    <row r="189251" spans="4:6" x14ac:dyDescent="0.25">
      <c r="D189251">
        <v>189248</v>
      </c>
      <c r="E189251">
        <v>5026.53</v>
      </c>
      <c r="F189251">
        <v>4635.72</v>
      </c>
    </row>
    <row r="189252" spans="4:6" x14ac:dyDescent="0.25">
      <c r="D189252">
        <v>189249</v>
      </c>
      <c r="E189252">
        <v>27172.9</v>
      </c>
      <c r="F189252">
        <v>26191.4</v>
      </c>
    </row>
    <row r="189253" spans="4:6" x14ac:dyDescent="0.25">
      <c r="D189253">
        <v>189250</v>
      </c>
      <c r="E189253">
        <v>24791</v>
      </c>
      <c r="F189253">
        <v>23896.2</v>
      </c>
    </row>
    <row r="189254" spans="4:6" x14ac:dyDescent="0.25">
      <c r="D189254">
        <v>189251</v>
      </c>
      <c r="E189254">
        <v>31073.9</v>
      </c>
      <c r="F189254">
        <v>29938.3</v>
      </c>
    </row>
    <row r="189255" spans="4:6" x14ac:dyDescent="0.25">
      <c r="D189255">
        <v>189252</v>
      </c>
      <c r="E189255">
        <v>23608.1</v>
      </c>
      <c r="F189255">
        <v>22754.3</v>
      </c>
    </row>
    <row r="189256" spans="4:6" x14ac:dyDescent="0.25">
      <c r="D189256">
        <v>189253</v>
      </c>
      <c r="E189256">
        <v>31633.599999999999</v>
      </c>
      <c r="F189256">
        <v>30474.7</v>
      </c>
    </row>
    <row r="189257" spans="4:6" x14ac:dyDescent="0.25">
      <c r="D189257">
        <v>189254</v>
      </c>
      <c r="E189257">
        <v>38332.199999999997</v>
      </c>
      <c r="F189257">
        <v>36870.300000000003</v>
      </c>
    </row>
    <row r="189258" spans="4:6" x14ac:dyDescent="0.25">
      <c r="D189258">
        <v>189255</v>
      </c>
      <c r="E189258">
        <v>20837.3</v>
      </c>
      <c r="F189258">
        <v>20074.2</v>
      </c>
    </row>
    <row r="189259" spans="4:6" x14ac:dyDescent="0.25">
      <c r="D189259">
        <v>189256</v>
      </c>
      <c r="E189259">
        <v>6916.25</v>
      </c>
      <c r="F189259">
        <v>6493.94</v>
      </c>
    </row>
    <row r="189260" spans="4:6" x14ac:dyDescent="0.25">
      <c r="D189260">
        <v>189257</v>
      </c>
      <c r="E189260">
        <v>24611.8</v>
      </c>
      <c r="F189260">
        <v>23723.3</v>
      </c>
    </row>
    <row r="189261" spans="4:6" x14ac:dyDescent="0.25">
      <c r="D189261">
        <v>189258</v>
      </c>
      <c r="E189261">
        <v>26047.8</v>
      </c>
      <c r="F189261">
        <v>25107.9</v>
      </c>
    </row>
    <row r="189262" spans="4:6" x14ac:dyDescent="0.25">
      <c r="D189262">
        <v>189259</v>
      </c>
      <c r="E189262">
        <v>16001.7</v>
      </c>
      <c r="F189262">
        <v>15378.7</v>
      </c>
    </row>
    <row r="189263" spans="4:6" x14ac:dyDescent="0.25">
      <c r="D189263">
        <v>189260</v>
      </c>
      <c r="E189263">
        <v>0</v>
      </c>
      <c r="F189263">
        <v>-112.878</v>
      </c>
    </row>
    <row r="189264" spans="4:6" x14ac:dyDescent="0.25">
      <c r="D189264">
        <v>189261</v>
      </c>
      <c r="E189264">
        <v>0</v>
      </c>
      <c r="F189264">
        <v>-112.878</v>
      </c>
    </row>
    <row r="189265" spans="4:6" x14ac:dyDescent="0.25">
      <c r="D189265">
        <v>189262</v>
      </c>
      <c r="E189265">
        <v>0</v>
      </c>
      <c r="F189265">
        <v>-112.878</v>
      </c>
    </row>
    <row r="189266" spans="4:6" x14ac:dyDescent="0.25">
      <c r="D189266">
        <v>189263</v>
      </c>
      <c r="E189266">
        <v>0</v>
      </c>
      <c r="F189266">
        <v>-112.878</v>
      </c>
    </row>
    <row r="189267" spans="4:6" x14ac:dyDescent="0.25">
      <c r="D189267">
        <v>189264</v>
      </c>
      <c r="E189267">
        <v>0</v>
      </c>
      <c r="F189267">
        <v>-112.878</v>
      </c>
    </row>
    <row r="189268" spans="4:6" x14ac:dyDescent="0.25">
      <c r="D189268">
        <v>189265</v>
      </c>
      <c r="E189268">
        <v>0</v>
      </c>
      <c r="F189268">
        <v>-112.878</v>
      </c>
    </row>
    <row r="189269" spans="4:6" x14ac:dyDescent="0.25">
      <c r="D189269">
        <v>189266</v>
      </c>
      <c r="E189269">
        <v>0</v>
      </c>
      <c r="F189269">
        <v>-112.878</v>
      </c>
    </row>
    <row r="189270" spans="4:6" x14ac:dyDescent="0.25">
      <c r="D189270">
        <v>189267</v>
      </c>
      <c r="E189270">
        <v>0</v>
      </c>
      <c r="F189270">
        <v>-112.878</v>
      </c>
    </row>
    <row r="189271" spans="4:6" x14ac:dyDescent="0.25">
      <c r="D189271">
        <v>189268</v>
      </c>
      <c r="E189271">
        <v>0</v>
      </c>
      <c r="F189271">
        <v>-112.878</v>
      </c>
    </row>
    <row r="189272" spans="4:6" x14ac:dyDescent="0.25">
      <c r="D189272">
        <v>189269</v>
      </c>
      <c r="E189272">
        <v>0</v>
      </c>
      <c r="F189272">
        <v>-112.878</v>
      </c>
    </row>
    <row r="189273" spans="4:6" x14ac:dyDescent="0.25">
      <c r="D189273">
        <v>189270</v>
      </c>
      <c r="E189273">
        <v>0</v>
      </c>
      <c r="F189273">
        <v>-112.878</v>
      </c>
    </row>
    <row r="189274" spans="4:6" x14ac:dyDescent="0.25">
      <c r="D189274">
        <v>189271</v>
      </c>
      <c r="E189274">
        <v>9611.32</v>
      </c>
      <c r="F189274">
        <v>9136.5499999999993</v>
      </c>
    </row>
    <row r="189275" spans="4:6" x14ac:dyDescent="0.25">
      <c r="D189275">
        <v>189272</v>
      </c>
      <c r="E189275">
        <v>6953.74</v>
      </c>
      <c r="F189275">
        <v>6529.98</v>
      </c>
    </row>
    <row r="189276" spans="4:6" x14ac:dyDescent="0.25">
      <c r="D189276">
        <v>189273</v>
      </c>
      <c r="E189276">
        <v>23118.3</v>
      </c>
      <c r="F189276">
        <v>22281.1</v>
      </c>
    </row>
    <row r="189277" spans="4:6" x14ac:dyDescent="0.25">
      <c r="D189277">
        <v>189274</v>
      </c>
      <c r="E189277">
        <v>19012.5</v>
      </c>
      <c r="F189277">
        <v>18304.099999999999</v>
      </c>
    </row>
    <row r="189278" spans="4:6" x14ac:dyDescent="0.25">
      <c r="D189278">
        <v>189275</v>
      </c>
      <c r="E189278">
        <v>34649.699999999997</v>
      </c>
      <c r="F189278">
        <v>33359.800000000003</v>
      </c>
    </row>
    <row r="189279" spans="4:6" x14ac:dyDescent="0.25">
      <c r="D189279">
        <v>189276</v>
      </c>
      <c r="E189279">
        <v>12361.5</v>
      </c>
      <c r="F189279">
        <v>11826.3</v>
      </c>
    </row>
    <row r="189280" spans="4:6" x14ac:dyDescent="0.25">
      <c r="D189280">
        <v>189277</v>
      </c>
      <c r="E189280">
        <v>26206.3</v>
      </c>
      <c r="F189280">
        <v>25257.1</v>
      </c>
    </row>
    <row r="189281" spans="4:6" x14ac:dyDescent="0.25">
      <c r="D189281">
        <v>189278</v>
      </c>
      <c r="E189281">
        <v>9265.24</v>
      </c>
      <c r="F189281">
        <v>8798.5400000000009</v>
      </c>
    </row>
    <row r="189282" spans="4:6" x14ac:dyDescent="0.25">
      <c r="D189282">
        <v>189279</v>
      </c>
      <c r="E189282">
        <v>28807.4</v>
      </c>
      <c r="F189282">
        <v>27763.200000000001</v>
      </c>
    </row>
    <row r="189283" spans="4:6" x14ac:dyDescent="0.25">
      <c r="D189283">
        <v>189280</v>
      </c>
      <c r="E189283">
        <v>40637.699999999997</v>
      </c>
      <c r="F189283">
        <v>39061.300000000003</v>
      </c>
    </row>
    <row r="189284" spans="4:6" x14ac:dyDescent="0.25">
      <c r="D189284">
        <v>189281</v>
      </c>
      <c r="E189284">
        <v>37554.5</v>
      </c>
      <c r="F189284">
        <v>36130.1</v>
      </c>
    </row>
    <row r="189285" spans="4:6" x14ac:dyDescent="0.25">
      <c r="D189285">
        <v>189282</v>
      </c>
      <c r="E189285">
        <v>29130.7</v>
      </c>
      <c r="F189285">
        <v>28073.7</v>
      </c>
    </row>
    <row r="189286" spans="4:6" x14ac:dyDescent="0.25">
      <c r="D189286">
        <v>189283</v>
      </c>
      <c r="E189286">
        <v>15449.4</v>
      </c>
      <c r="F189286">
        <v>14840.9</v>
      </c>
    </row>
    <row r="189287" spans="4:6" x14ac:dyDescent="0.25">
      <c r="D189287">
        <v>189284</v>
      </c>
      <c r="E189287">
        <v>0</v>
      </c>
      <c r="F189287">
        <v>-112.878</v>
      </c>
    </row>
    <row r="189288" spans="4:6" x14ac:dyDescent="0.25">
      <c r="D189288">
        <v>189285</v>
      </c>
      <c r="E189288">
        <v>0</v>
      </c>
      <c r="F189288">
        <v>-112.878</v>
      </c>
    </row>
    <row r="189289" spans="4:6" x14ac:dyDescent="0.25">
      <c r="D189289">
        <v>189286</v>
      </c>
      <c r="E189289">
        <v>0</v>
      </c>
      <c r="F189289">
        <v>-112.878</v>
      </c>
    </row>
    <row r="189290" spans="4:6" x14ac:dyDescent="0.25">
      <c r="D189290">
        <v>189287</v>
      </c>
      <c r="E189290">
        <v>0</v>
      </c>
      <c r="F189290">
        <v>-112.878</v>
      </c>
    </row>
    <row r="189291" spans="4:6" x14ac:dyDescent="0.25">
      <c r="D189291">
        <v>189288</v>
      </c>
      <c r="E189291">
        <v>0</v>
      </c>
      <c r="F189291">
        <v>-112.878</v>
      </c>
    </row>
    <row r="189292" spans="4:6" x14ac:dyDescent="0.25">
      <c r="D189292">
        <v>189289</v>
      </c>
      <c r="E189292">
        <v>0</v>
      </c>
      <c r="F189292">
        <v>-112.878</v>
      </c>
    </row>
    <row r="189293" spans="4:6" x14ac:dyDescent="0.25">
      <c r="D189293">
        <v>189290</v>
      </c>
      <c r="E189293">
        <v>0</v>
      </c>
      <c r="F189293">
        <v>-112.878</v>
      </c>
    </row>
    <row r="189294" spans="4:6" x14ac:dyDescent="0.25">
      <c r="D189294">
        <v>189291</v>
      </c>
      <c r="E189294">
        <v>0</v>
      </c>
      <c r="F189294">
        <v>-112.878</v>
      </c>
    </row>
    <row r="189295" spans="4:6" x14ac:dyDescent="0.25">
      <c r="D189295">
        <v>189292</v>
      </c>
      <c r="E189295">
        <v>0</v>
      </c>
      <c r="F189295">
        <v>-112.878</v>
      </c>
    </row>
    <row r="189296" spans="4:6" x14ac:dyDescent="0.25">
      <c r="D189296">
        <v>189293</v>
      </c>
      <c r="E189296">
        <v>0</v>
      </c>
      <c r="F189296">
        <v>-112.878</v>
      </c>
    </row>
    <row r="189297" spans="4:6" x14ac:dyDescent="0.25">
      <c r="D189297">
        <v>189294</v>
      </c>
      <c r="E189297">
        <v>0</v>
      </c>
      <c r="F189297">
        <v>-112.878</v>
      </c>
    </row>
    <row r="189298" spans="4:6" x14ac:dyDescent="0.25">
      <c r="D189298">
        <v>189295</v>
      </c>
      <c r="E189298">
        <v>2543.9899999999998</v>
      </c>
      <c r="F189298">
        <v>2189.17</v>
      </c>
    </row>
    <row r="189299" spans="4:6" x14ac:dyDescent="0.25">
      <c r="D189299">
        <v>189296</v>
      </c>
      <c r="E189299">
        <v>6194.33</v>
      </c>
      <c r="F189299">
        <v>5783.95</v>
      </c>
    </row>
    <row r="189300" spans="4:6" x14ac:dyDescent="0.25">
      <c r="D189300">
        <v>189297</v>
      </c>
      <c r="E189300">
        <v>7309.35</v>
      </c>
      <c r="F189300">
        <v>6879.68</v>
      </c>
    </row>
    <row r="189301" spans="4:6" x14ac:dyDescent="0.25">
      <c r="D189301">
        <v>189298</v>
      </c>
      <c r="E189301">
        <v>7678.64</v>
      </c>
      <c r="F189301">
        <v>7242.63</v>
      </c>
    </row>
    <row r="189302" spans="4:6" x14ac:dyDescent="0.25">
      <c r="D189302">
        <v>189299</v>
      </c>
      <c r="E189302">
        <v>12661.3</v>
      </c>
      <c r="F189302">
        <v>12121.6</v>
      </c>
    </row>
    <row r="189303" spans="4:6" x14ac:dyDescent="0.25">
      <c r="D189303">
        <v>189300</v>
      </c>
      <c r="E189303">
        <v>21421.200000000001</v>
      </c>
      <c r="F189303">
        <v>20639.599999999999</v>
      </c>
    </row>
    <row r="189304" spans="4:6" x14ac:dyDescent="0.25">
      <c r="D189304">
        <v>189301</v>
      </c>
      <c r="E189304">
        <v>30959.7</v>
      </c>
      <c r="F189304">
        <v>29828.799999999999</v>
      </c>
    </row>
    <row r="189305" spans="4:6" x14ac:dyDescent="0.25">
      <c r="D189305">
        <v>189302</v>
      </c>
      <c r="E189305">
        <v>38251.4</v>
      </c>
      <c r="F189305">
        <v>36793.4</v>
      </c>
    </row>
    <row r="189306" spans="4:6" x14ac:dyDescent="0.25">
      <c r="D189306">
        <v>189303</v>
      </c>
      <c r="E189306">
        <v>39629</v>
      </c>
      <c r="F189306">
        <v>38103.4</v>
      </c>
    </row>
    <row r="189307" spans="4:6" x14ac:dyDescent="0.25">
      <c r="D189307">
        <v>189304</v>
      </c>
      <c r="E189307">
        <v>24602.799999999999</v>
      </c>
      <c r="F189307">
        <v>23714.6</v>
      </c>
    </row>
    <row r="189308" spans="4:6" x14ac:dyDescent="0.25">
      <c r="D189308">
        <v>189305</v>
      </c>
      <c r="E189308">
        <v>24381.1</v>
      </c>
      <c r="F189308">
        <v>23500.6</v>
      </c>
    </row>
    <row r="189309" spans="4:6" x14ac:dyDescent="0.25">
      <c r="D189309">
        <v>189306</v>
      </c>
      <c r="E189309">
        <v>24575.8</v>
      </c>
      <c r="F189309">
        <v>23688.6</v>
      </c>
    </row>
    <row r="189310" spans="4:6" x14ac:dyDescent="0.25">
      <c r="D189310">
        <v>189307</v>
      </c>
      <c r="E189310">
        <v>5484.14</v>
      </c>
      <c r="F189310">
        <v>5086.03</v>
      </c>
    </row>
    <row r="189311" spans="4:6" x14ac:dyDescent="0.25">
      <c r="D189311">
        <v>189308</v>
      </c>
      <c r="E189311">
        <v>0</v>
      </c>
      <c r="F189311">
        <v>-112.878</v>
      </c>
    </row>
    <row r="189312" spans="4:6" x14ac:dyDescent="0.25">
      <c r="D189312">
        <v>189309</v>
      </c>
      <c r="E189312">
        <v>0</v>
      </c>
      <c r="F189312">
        <v>-112.878</v>
      </c>
    </row>
    <row r="189313" spans="4:6" x14ac:dyDescent="0.25">
      <c r="D189313">
        <v>189310</v>
      </c>
      <c r="E189313">
        <v>0</v>
      </c>
      <c r="F189313">
        <v>-112.878</v>
      </c>
    </row>
    <row r="189314" spans="4:6" x14ac:dyDescent="0.25">
      <c r="D189314">
        <v>189311</v>
      </c>
      <c r="E189314">
        <v>0</v>
      </c>
      <c r="F189314">
        <v>-112.878</v>
      </c>
    </row>
    <row r="189315" spans="4:6" x14ac:dyDescent="0.25">
      <c r="D189315">
        <v>189312</v>
      </c>
      <c r="E189315">
        <v>0</v>
      </c>
      <c r="F189315">
        <v>-112.878</v>
      </c>
    </row>
    <row r="189316" spans="4:6" x14ac:dyDescent="0.25">
      <c r="D189316">
        <v>189313</v>
      </c>
      <c r="E189316">
        <v>0</v>
      </c>
      <c r="F189316">
        <v>-112.878</v>
      </c>
    </row>
    <row r="189317" spans="4:6" x14ac:dyDescent="0.25">
      <c r="D189317">
        <v>189314</v>
      </c>
      <c r="E189317">
        <v>0</v>
      </c>
      <c r="F189317">
        <v>-112.878</v>
      </c>
    </row>
    <row r="189318" spans="4:6" x14ac:dyDescent="0.25">
      <c r="D189318">
        <v>189315</v>
      </c>
      <c r="E189318">
        <v>0</v>
      </c>
      <c r="F189318">
        <v>-112.878</v>
      </c>
    </row>
    <row r="189319" spans="4:6" x14ac:dyDescent="0.25">
      <c r="D189319">
        <v>189316</v>
      </c>
      <c r="E189319">
        <v>0</v>
      </c>
      <c r="F189319">
        <v>-112.878</v>
      </c>
    </row>
    <row r="189320" spans="4:6" x14ac:dyDescent="0.25">
      <c r="D189320">
        <v>189317</v>
      </c>
      <c r="E189320">
        <v>0</v>
      </c>
      <c r="F189320">
        <v>-112.878</v>
      </c>
    </row>
    <row r="189321" spans="4:6" x14ac:dyDescent="0.25">
      <c r="D189321">
        <v>189318</v>
      </c>
      <c r="E189321">
        <v>0</v>
      </c>
      <c r="F189321">
        <v>-112.878</v>
      </c>
    </row>
    <row r="189322" spans="4:6" x14ac:dyDescent="0.25">
      <c r="D189322">
        <v>189319</v>
      </c>
      <c r="E189322">
        <v>2683.69</v>
      </c>
      <c r="F189322">
        <v>2327.0100000000002</v>
      </c>
    </row>
    <row r="189323" spans="4:6" x14ac:dyDescent="0.25">
      <c r="D189323">
        <v>189320</v>
      </c>
      <c r="E189323">
        <v>5657.23</v>
      </c>
      <c r="F189323">
        <v>5255.02</v>
      </c>
    </row>
    <row r="189324" spans="4:6" x14ac:dyDescent="0.25">
      <c r="D189324">
        <v>189321</v>
      </c>
      <c r="E189324">
        <v>8056.73</v>
      </c>
      <c r="F189324">
        <v>7611.71</v>
      </c>
    </row>
    <row r="189325" spans="4:6" x14ac:dyDescent="0.25">
      <c r="D189325">
        <v>189322</v>
      </c>
      <c r="E189325">
        <v>10278.9</v>
      </c>
      <c r="F189325">
        <v>9790.4599999999991</v>
      </c>
    </row>
    <row r="189326" spans="4:6" x14ac:dyDescent="0.25">
      <c r="D189326">
        <v>189323</v>
      </c>
      <c r="E189326">
        <v>12533.9</v>
      </c>
      <c r="F189326">
        <v>11997.1</v>
      </c>
    </row>
    <row r="189327" spans="4:6" x14ac:dyDescent="0.25">
      <c r="D189327">
        <v>189324</v>
      </c>
      <c r="E189327">
        <v>15508.8</v>
      </c>
      <c r="F189327">
        <v>14898.7</v>
      </c>
    </row>
    <row r="189328" spans="4:6" x14ac:dyDescent="0.25">
      <c r="D189328">
        <v>189325</v>
      </c>
      <c r="E189328">
        <v>28125.7</v>
      </c>
      <c r="F189328">
        <v>27107.9</v>
      </c>
    </row>
    <row r="189329" spans="4:6" x14ac:dyDescent="0.25">
      <c r="D189329">
        <v>189326</v>
      </c>
      <c r="E189329">
        <v>39918.800000000003</v>
      </c>
      <c r="F189329">
        <v>38378.699999999997</v>
      </c>
    </row>
    <row r="189330" spans="4:6" x14ac:dyDescent="0.25">
      <c r="D189330">
        <v>189327</v>
      </c>
      <c r="E189330">
        <v>37348.699999999997</v>
      </c>
      <c r="F189330">
        <v>35934</v>
      </c>
    </row>
    <row r="189331" spans="4:6" x14ac:dyDescent="0.25">
      <c r="D189331">
        <v>189328</v>
      </c>
      <c r="E189331">
        <v>36523.199999999997</v>
      </c>
      <c r="F189331">
        <v>35147.4</v>
      </c>
    </row>
    <row r="189332" spans="4:6" x14ac:dyDescent="0.25">
      <c r="D189332">
        <v>189329</v>
      </c>
      <c r="E189332">
        <v>24272.1</v>
      </c>
      <c r="F189332">
        <v>23395.4</v>
      </c>
    </row>
    <row r="189333" spans="4:6" x14ac:dyDescent="0.25">
      <c r="D189333">
        <v>189330</v>
      </c>
      <c r="E189333">
        <v>18211.5</v>
      </c>
      <c r="F189333">
        <v>17527.2</v>
      </c>
    </row>
    <row r="189334" spans="4:6" x14ac:dyDescent="0.25">
      <c r="D189334">
        <v>189331</v>
      </c>
      <c r="E189334">
        <v>8691.4599999999991</v>
      </c>
      <c r="F189334">
        <v>8236.0300000000007</v>
      </c>
    </row>
    <row r="189335" spans="4:6" x14ac:dyDescent="0.25">
      <c r="D189335">
        <v>189332</v>
      </c>
      <c r="E189335">
        <v>0</v>
      </c>
      <c r="F189335">
        <v>-112.878</v>
      </c>
    </row>
    <row r="189336" spans="4:6" x14ac:dyDescent="0.25">
      <c r="D189336">
        <v>189333</v>
      </c>
      <c r="E189336">
        <v>0</v>
      </c>
      <c r="F189336">
        <v>-112.878</v>
      </c>
    </row>
    <row r="189337" spans="4:6" x14ac:dyDescent="0.25">
      <c r="D189337">
        <v>189334</v>
      </c>
      <c r="E189337">
        <v>0</v>
      </c>
      <c r="F189337">
        <v>-112.878</v>
      </c>
    </row>
    <row r="189338" spans="4:6" x14ac:dyDescent="0.25">
      <c r="D189338">
        <v>189335</v>
      </c>
      <c r="E189338">
        <v>0</v>
      </c>
      <c r="F189338">
        <v>-112.878</v>
      </c>
    </row>
    <row r="189339" spans="4:6" x14ac:dyDescent="0.25">
      <c r="D189339">
        <v>189336</v>
      </c>
      <c r="E189339">
        <v>0</v>
      </c>
      <c r="F189339">
        <v>-112.878</v>
      </c>
    </row>
    <row r="189340" spans="4:6" x14ac:dyDescent="0.25">
      <c r="D189340">
        <v>189337</v>
      </c>
      <c r="E189340">
        <v>0</v>
      </c>
      <c r="F189340">
        <v>-112.878</v>
      </c>
    </row>
    <row r="189341" spans="4:6" x14ac:dyDescent="0.25">
      <c r="D189341">
        <v>189338</v>
      </c>
      <c r="E189341">
        <v>0</v>
      </c>
      <c r="F189341">
        <v>-112.878</v>
      </c>
    </row>
    <row r="189342" spans="4:6" x14ac:dyDescent="0.25">
      <c r="D189342">
        <v>189339</v>
      </c>
      <c r="E189342">
        <v>0</v>
      </c>
      <c r="F189342">
        <v>-112.878</v>
      </c>
    </row>
    <row r="189343" spans="4:6" x14ac:dyDescent="0.25">
      <c r="D189343">
        <v>189340</v>
      </c>
      <c r="E189343">
        <v>0</v>
      </c>
      <c r="F189343">
        <v>-112.878</v>
      </c>
    </row>
    <row r="189344" spans="4:6" x14ac:dyDescent="0.25">
      <c r="D189344">
        <v>189341</v>
      </c>
      <c r="E189344">
        <v>0</v>
      </c>
      <c r="F189344">
        <v>-112.878</v>
      </c>
    </row>
    <row r="189345" spans="4:6" x14ac:dyDescent="0.25">
      <c r="D189345">
        <v>189342</v>
      </c>
      <c r="E189345">
        <v>0</v>
      </c>
      <c r="F189345">
        <v>-112.878</v>
      </c>
    </row>
    <row r="189346" spans="4:6" x14ac:dyDescent="0.25">
      <c r="D189346">
        <v>189343</v>
      </c>
      <c r="E189346">
        <v>9690.56</v>
      </c>
      <c r="F189346">
        <v>9209.4</v>
      </c>
    </row>
    <row r="189347" spans="4:6" x14ac:dyDescent="0.25">
      <c r="D189347">
        <v>189344</v>
      </c>
      <c r="E189347">
        <v>19658</v>
      </c>
      <c r="F189347">
        <v>18927.599999999999</v>
      </c>
    </row>
    <row r="189348" spans="4:6" x14ac:dyDescent="0.25">
      <c r="D189348">
        <v>189345</v>
      </c>
      <c r="E189348">
        <v>31075.200000000001</v>
      </c>
      <c r="F189348">
        <v>29939.5</v>
      </c>
    </row>
    <row r="189349" spans="4:6" x14ac:dyDescent="0.25">
      <c r="D189349">
        <v>189346</v>
      </c>
      <c r="E189349">
        <v>41976.6</v>
      </c>
      <c r="F189349">
        <v>40331.4</v>
      </c>
    </row>
    <row r="189350" spans="4:6" x14ac:dyDescent="0.25">
      <c r="D189350">
        <v>189347</v>
      </c>
      <c r="E189350">
        <v>42006.7</v>
      </c>
      <c r="F189350">
        <v>40360</v>
      </c>
    </row>
    <row r="189351" spans="4:6" x14ac:dyDescent="0.25">
      <c r="D189351">
        <v>189348</v>
      </c>
      <c r="E189351">
        <v>39871.4</v>
      </c>
      <c r="F189351">
        <v>38333.699999999997</v>
      </c>
    </row>
    <row r="189352" spans="4:6" x14ac:dyDescent="0.25">
      <c r="D189352">
        <v>189349</v>
      </c>
      <c r="E189352">
        <v>37369.5</v>
      </c>
      <c r="F189352">
        <v>35953.9</v>
      </c>
    </row>
    <row r="189353" spans="4:6" x14ac:dyDescent="0.25">
      <c r="D189353">
        <v>189350</v>
      </c>
      <c r="E189353">
        <v>38400</v>
      </c>
      <c r="F189353">
        <v>36934.9</v>
      </c>
    </row>
    <row r="189354" spans="4:6" x14ac:dyDescent="0.25">
      <c r="D189354">
        <v>189351</v>
      </c>
      <c r="E189354">
        <v>27016.2</v>
      </c>
      <c r="F189354">
        <v>26040.6</v>
      </c>
    </row>
    <row r="189355" spans="4:6" x14ac:dyDescent="0.25">
      <c r="D189355">
        <v>189352</v>
      </c>
      <c r="E189355">
        <v>38095.300000000003</v>
      </c>
      <c r="F189355">
        <v>36644.800000000003</v>
      </c>
    </row>
    <row r="189356" spans="4:6" x14ac:dyDescent="0.25">
      <c r="D189356">
        <v>189353</v>
      </c>
      <c r="E189356">
        <v>24682.799999999999</v>
      </c>
      <c r="F189356">
        <v>23791.8</v>
      </c>
    </row>
    <row r="189357" spans="4:6" x14ac:dyDescent="0.25">
      <c r="D189357">
        <v>189354</v>
      </c>
      <c r="E189357">
        <v>26302.9</v>
      </c>
      <c r="F189357">
        <v>25353.7</v>
      </c>
    </row>
    <row r="189358" spans="4:6" x14ac:dyDescent="0.25">
      <c r="D189358">
        <v>189355</v>
      </c>
      <c r="E189358">
        <v>8611.5</v>
      </c>
      <c r="F189358">
        <v>8157.93</v>
      </c>
    </row>
    <row r="189359" spans="4:6" x14ac:dyDescent="0.25">
      <c r="D189359">
        <v>189356</v>
      </c>
      <c r="E189359">
        <v>0</v>
      </c>
      <c r="F189359">
        <v>-112.878</v>
      </c>
    </row>
    <row r="189360" spans="4:6" x14ac:dyDescent="0.25">
      <c r="D189360">
        <v>189357</v>
      </c>
      <c r="E189360">
        <v>0</v>
      </c>
      <c r="F189360">
        <v>-112.878</v>
      </c>
    </row>
    <row r="189361" spans="4:6" x14ac:dyDescent="0.25">
      <c r="D189361">
        <v>189358</v>
      </c>
      <c r="E189361">
        <v>0</v>
      </c>
      <c r="F189361">
        <v>-112.878</v>
      </c>
    </row>
    <row r="189362" spans="4:6" x14ac:dyDescent="0.25">
      <c r="D189362">
        <v>189359</v>
      </c>
      <c r="E189362">
        <v>0</v>
      </c>
      <c r="F189362">
        <v>-112.878</v>
      </c>
    </row>
    <row r="189363" spans="4:6" x14ac:dyDescent="0.25">
      <c r="D189363">
        <v>189360</v>
      </c>
      <c r="E189363">
        <v>0</v>
      </c>
      <c r="F189363">
        <v>-112.878</v>
      </c>
    </row>
    <row r="189364" spans="4:6" x14ac:dyDescent="0.25">
      <c r="D189364">
        <v>189361</v>
      </c>
      <c r="E189364">
        <v>0</v>
      </c>
      <c r="F189364">
        <v>-112.878</v>
      </c>
    </row>
    <row r="189365" spans="4:6" x14ac:dyDescent="0.25">
      <c r="D189365">
        <v>189362</v>
      </c>
      <c r="E189365">
        <v>0</v>
      </c>
      <c r="F189365">
        <v>-112.878</v>
      </c>
    </row>
    <row r="189366" spans="4:6" x14ac:dyDescent="0.25">
      <c r="D189366">
        <v>189363</v>
      </c>
      <c r="E189366">
        <v>0</v>
      </c>
      <c r="F189366">
        <v>-112.878</v>
      </c>
    </row>
    <row r="189367" spans="4:6" x14ac:dyDescent="0.25">
      <c r="D189367">
        <v>189364</v>
      </c>
      <c r="E189367">
        <v>0</v>
      </c>
      <c r="F189367">
        <v>-112.878</v>
      </c>
    </row>
    <row r="189368" spans="4:6" x14ac:dyDescent="0.25">
      <c r="D189368">
        <v>189365</v>
      </c>
      <c r="E189368">
        <v>0</v>
      </c>
      <c r="F189368">
        <v>-112.878</v>
      </c>
    </row>
    <row r="189369" spans="4:6" x14ac:dyDescent="0.25">
      <c r="D189369">
        <v>189366</v>
      </c>
      <c r="E189369">
        <v>0</v>
      </c>
      <c r="F189369">
        <v>-112.878</v>
      </c>
    </row>
    <row r="189370" spans="4:6" x14ac:dyDescent="0.25">
      <c r="D189370">
        <v>189367</v>
      </c>
      <c r="E189370">
        <v>2961.62</v>
      </c>
      <c r="F189370">
        <v>2601.17</v>
      </c>
    </row>
    <row r="189371" spans="4:6" x14ac:dyDescent="0.25">
      <c r="D189371">
        <v>189368</v>
      </c>
      <c r="E189371">
        <v>1422.6</v>
      </c>
      <c r="F189371">
        <v>1082.03</v>
      </c>
    </row>
    <row r="189372" spans="4:6" x14ac:dyDescent="0.25">
      <c r="D189372">
        <v>189369</v>
      </c>
      <c r="E189372">
        <v>5982.34</v>
      </c>
      <c r="F189372">
        <v>5575.66</v>
      </c>
    </row>
    <row r="189373" spans="4:6" x14ac:dyDescent="0.25">
      <c r="D189373">
        <v>189370</v>
      </c>
      <c r="E189373">
        <v>3772.22</v>
      </c>
      <c r="F189373">
        <v>3400.36</v>
      </c>
    </row>
    <row r="189374" spans="4:6" x14ac:dyDescent="0.25">
      <c r="D189374">
        <v>189371</v>
      </c>
      <c r="E189374">
        <v>5024.18</v>
      </c>
      <c r="F189374">
        <v>4632.79</v>
      </c>
    </row>
    <row r="189375" spans="4:6" x14ac:dyDescent="0.25">
      <c r="D189375">
        <v>189372</v>
      </c>
      <c r="E189375">
        <v>6017.76</v>
      </c>
      <c r="F189375">
        <v>5608.68</v>
      </c>
    </row>
    <row r="189376" spans="4:6" x14ac:dyDescent="0.25">
      <c r="D189376">
        <v>189373</v>
      </c>
      <c r="E189376">
        <v>6565.91</v>
      </c>
      <c r="F189376">
        <v>6147.95</v>
      </c>
    </row>
    <row r="189377" spans="4:6" x14ac:dyDescent="0.25">
      <c r="D189377">
        <v>189374</v>
      </c>
      <c r="E189377">
        <v>6843.15</v>
      </c>
      <c r="F189377">
        <v>6422.13</v>
      </c>
    </row>
    <row r="189378" spans="4:6" x14ac:dyDescent="0.25">
      <c r="D189378">
        <v>189375</v>
      </c>
      <c r="E189378">
        <v>8916.76</v>
      </c>
      <c r="F189378">
        <v>8457.26</v>
      </c>
    </row>
    <row r="189379" spans="4:6" x14ac:dyDescent="0.25">
      <c r="D189379">
        <v>189376</v>
      </c>
      <c r="E189379">
        <v>11693.3</v>
      </c>
      <c r="F189379">
        <v>11172.7</v>
      </c>
    </row>
    <row r="189380" spans="4:6" x14ac:dyDescent="0.25">
      <c r="D189380">
        <v>189377</v>
      </c>
      <c r="E189380">
        <v>15972.1</v>
      </c>
      <c r="F189380">
        <v>15346.6</v>
      </c>
    </row>
    <row r="189381" spans="4:6" x14ac:dyDescent="0.25">
      <c r="D189381">
        <v>189378</v>
      </c>
      <c r="E189381">
        <v>18643.2</v>
      </c>
      <c r="F189381">
        <v>17945.900000000001</v>
      </c>
    </row>
    <row r="189382" spans="4:6" x14ac:dyDescent="0.25">
      <c r="D189382">
        <v>189379</v>
      </c>
      <c r="E189382">
        <v>1986.71</v>
      </c>
      <c r="F189382">
        <v>1639.13</v>
      </c>
    </row>
    <row r="189383" spans="4:6" x14ac:dyDescent="0.25">
      <c r="D189383">
        <v>189380</v>
      </c>
      <c r="E189383">
        <v>0</v>
      </c>
      <c r="F189383">
        <v>-112.878</v>
      </c>
    </row>
    <row r="189384" spans="4:6" x14ac:dyDescent="0.25">
      <c r="D189384">
        <v>189381</v>
      </c>
      <c r="E189384">
        <v>0</v>
      </c>
      <c r="F189384">
        <v>-112.878</v>
      </c>
    </row>
    <row r="189385" spans="4:6" x14ac:dyDescent="0.25">
      <c r="D189385">
        <v>189382</v>
      </c>
      <c r="E189385">
        <v>0</v>
      </c>
      <c r="F189385">
        <v>-112.878</v>
      </c>
    </row>
    <row r="189386" spans="4:6" x14ac:dyDescent="0.25">
      <c r="D189386">
        <v>189383</v>
      </c>
      <c r="E189386">
        <v>0</v>
      </c>
      <c r="F189386">
        <v>-112.878</v>
      </c>
    </row>
    <row r="189387" spans="4:6" x14ac:dyDescent="0.25">
      <c r="D189387">
        <v>189384</v>
      </c>
      <c r="E189387">
        <v>0</v>
      </c>
      <c r="F189387">
        <v>-112.878</v>
      </c>
    </row>
    <row r="189388" spans="4:6" x14ac:dyDescent="0.25">
      <c r="D189388">
        <v>189385</v>
      </c>
      <c r="E189388">
        <v>0</v>
      </c>
      <c r="F189388">
        <v>-112.878</v>
      </c>
    </row>
    <row r="189389" spans="4:6" x14ac:dyDescent="0.25">
      <c r="D189389">
        <v>189386</v>
      </c>
      <c r="E189389">
        <v>0</v>
      </c>
      <c r="F189389">
        <v>-112.878</v>
      </c>
    </row>
    <row r="189390" spans="4:6" x14ac:dyDescent="0.25">
      <c r="D189390">
        <v>189387</v>
      </c>
      <c r="E189390">
        <v>0</v>
      </c>
      <c r="F189390">
        <v>-112.878</v>
      </c>
    </row>
    <row r="189391" spans="4:6" x14ac:dyDescent="0.25">
      <c r="D189391">
        <v>189388</v>
      </c>
      <c r="E189391">
        <v>0</v>
      </c>
      <c r="F189391">
        <v>-112.878</v>
      </c>
    </row>
    <row r="189392" spans="4:6" x14ac:dyDescent="0.25">
      <c r="D189392">
        <v>189389</v>
      </c>
      <c r="E189392">
        <v>0</v>
      </c>
      <c r="F189392">
        <v>-112.878</v>
      </c>
    </row>
    <row r="189393" spans="4:6" x14ac:dyDescent="0.25">
      <c r="D189393">
        <v>189390</v>
      </c>
      <c r="E189393">
        <v>0</v>
      </c>
      <c r="F189393">
        <v>-112.878</v>
      </c>
    </row>
    <row r="189394" spans="4:6" x14ac:dyDescent="0.25">
      <c r="D189394">
        <v>189391</v>
      </c>
      <c r="E189394">
        <v>971.923</v>
      </c>
      <c r="F189394">
        <v>636.72900000000004</v>
      </c>
    </row>
    <row r="189395" spans="4:6" x14ac:dyDescent="0.25">
      <c r="D189395">
        <v>189392</v>
      </c>
      <c r="E189395">
        <v>4765.22</v>
      </c>
      <c r="F189395">
        <v>4378.49</v>
      </c>
    </row>
    <row r="189396" spans="4:6" x14ac:dyDescent="0.25">
      <c r="D189396">
        <v>189393</v>
      </c>
      <c r="E189396">
        <v>8069.7</v>
      </c>
      <c r="F189396">
        <v>7626.43</v>
      </c>
    </row>
    <row r="189397" spans="4:6" x14ac:dyDescent="0.25">
      <c r="D189397">
        <v>189394</v>
      </c>
      <c r="E189397">
        <v>7952.52</v>
      </c>
      <c r="F189397">
        <v>7511.44</v>
      </c>
    </row>
    <row r="189398" spans="4:6" x14ac:dyDescent="0.25">
      <c r="D189398">
        <v>189395</v>
      </c>
      <c r="E189398">
        <v>12182.4</v>
      </c>
      <c r="F189398">
        <v>11653.7</v>
      </c>
    </row>
    <row r="189399" spans="4:6" x14ac:dyDescent="0.25">
      <c r="D189399">
        <v>189396</v>
      </c>
      <c r="E189399">
        <v>20467.3</v>
      </c>
      <c r="F189399">
        <v>19715.7</v>
      </c>
    </row>
    <row r="189400" spans="4:6" x14ac:dyDescent="0.25">
      <c r="D189400">
        <v>189397</v>
      </c>
      <c r="E189400">
        <v>22165.599999999999</v>
      </c>
      <c r="F189400">
        <v>21359.9</v>
      </c>
    </row>
    <row r="189401" spans="4:6" x14ac:dyDescent="0.25">
      <c r="D189401">
        <v>189398</v>
      </c>
      <c r="E189401">
        <v>27844.1</v>
      </c>
      <c r="F189401">
        <v>26837.1</v>
      </c>
    </row>
    <row r="189402" spans="4:6" x14ac:dyDescent="0.25">
      <c r="D189402">
        <v>189399</v>
      </c>
      <c r="E189402">
        <v>24979.599999999999</v>
      </c>
      <c r="F189402">
        <v>24078.1</v>
      </c>
    </row>
    <row r="189403" spans="4:6" x14ac:dyDescent="0.25">
      <c r="D189403">
        <v>189400</v>
      </c>
      <c r="E189403">
        <v>15468.2</v>
      </c>
      <c r="F189403">
        <v>14859.1</v>
      </c>
    </row>
    <row r="189404" spans="4:6" x14ac:dyDescent="0.25">
      <c r="D189404">
        <v>189401</v>
      </c>
      <c r="E189404">
        <v>8565.1200000000008</v>
      </c>
      <c r="F189404">
        <v>8112.44</v>
      </c>
    </row>
    <row r="189405" spans="4:6" x14ac:dyDescent="0.25">
      <c r="D189405">
        <v>189402</v>
      </c>
      <c r="E189405">
        <v>5051.2700000000004</v>
      </c>
      <c r="F189405">
        <v>4660.07</v>
      </c>
    </row>
    <row r="189406" spans="4:6" x14ac:dyDescent="0.25">
      <c r="D189406">
        <v>189403</v>
      </c>
      <c r="E189406">
        <v>6678.75</v>
      </c>
      <c r="F189406">
        <v>6260.6</v>
      </c>
    </row>
    <row r="189407" spans="4:6" x14ac:dyDescent="0.25">
      <c r="D189407">
        <v>189404</v>
      </c>
      <c r="E189407">
        <v>0</v>
      </c>
      <c r="F189407">
        <v>-112.878</v>
      </c>
    </row>
    <row r="189408" spans="4:6" x14ac:dyDescent="0.25">
      <c r="D189408">
        <v>189405</v>
      </c>
      <c r="E189408">
        <v>0</v>
      </c>
      <c r="F189408">
        <v>-112.878</v>
      </c>
    </row>
    <row r="189409" spans="4:6" x14ac:dyDescent="0.25">
      <c r="D189409">
        <v>189406</v>
      </c>
      <c r="E189409">
        <v>0</v>
      </c>
      <c r="F189409">
        <v>-112.878</v>
      </c>
    </row>
    <row r="189410" spans="4:6" x14ac:dyDescent="0.25">
      <c r="D189410">
        <v>189407</v>
      </c>
      <c r="E189410">
        <v>0</v>
      </c>
      <c r="F189410">
        <v>-112.878</v>
      </c>
    </row>
    <row r="189411" spans="4:6" x14ac:dyDescent="0.25">
      <c r="D189411">
        <v>189408</v>
      </c>
      <c r="E189411">
        <v>0</v>
      </c>
      <c r="F189411">
        <v>-112.878</v>
      </c>
    </row>
    <row r="189412" spans="4:6" x14ac:dyDescent="0.25">
      <c r="D189412">
        <v>189409</v>
      </c>
      <c r="E189412">
        <v>0</v>
      </c>
      <c r="F189412">
        <v>-112.878</v>
      </c>
    </row>
    <row r="189413" spans="4:6" x14ac:dyDescent="0.25">
      <c r="D189413">
        <v>189410</v>
      </c>
      <c r="E189413">
        <v>0</v>
      </c>
      <c r="F189413">
        <v>-112.878</v>
      </c>
    </row>
    <row r="189414" spans="4:6" x14ac:dyDescent="0.25">
      <c r="D189414">
        <v>189411</v>
      </c>
      <c r="E189414">
        <v>0</v>
      </c>
      <c r="F189414">
        <v>-112.878</v>
      </c>
    </row>
    <row r="189415" spans="4:6" x14ac:dyDescent="0.25">
      <c r="D189415">
        <v>189412</v>
      </c>
      <c r="E189415">
        <v>0</v>
      </c>
      <c r="F189415">
        <v>-112.878</v>
      </c>
    </row>
    <row r="189416" spans="4:6" x14ac:dyDescent="0.25">
      <c r="D189416">
        <v>189413</v>
      </c>
      <c r="E189416">
        <v>0</v>
      </c>
      <c r="F189416">
        <v>-112.878</v>
      </c>
    </row>
    <row r="189417" spans="4:6" x14ac:dyDescent="0.25">
      <c r="D189417">
        <v>189414</v>
      </c>
      <c r="E189417">
        <v>0</v>
      </c>
      <c r="F189417">
        <v>-112.878</v>
      </c>
    </row>
    <row r="189418" spans="4:6" x14ac:dyDescent="0.25">
      <c r="D189418">
        <v>189415</v>
      </c>
      <c r="E189418">
        <v>410.82799999999997</v>
      </c>
      <c r="F189418">
        <v>82.044300000000007</v>
      </c>
    </row>
    <row r="189419" spans="4:6" x14ac:dyDescent="0.25">
      <c r="D189419">
        <v>189416</v>
      </c>
      <c r="E189419">
        <v>4830.37</v>
      </c>
      <c r="F189419">
        <v>4442.63</v>
      </c>
    </row>
    <row r="189420" spans="4:6" x14ac:dyDescent="0.25">
      <c r="D189420">
        <v>189417</v>
      </c>
      <c r="E189420">
        <v>7711.74</v>
      </c>
      <c r="F189420">
        <v>7275.12</v>
      </c>
    </row>
    <row r="189421" spans="4:6" x14ac:dyDescent="0.25">
      <c r="D189421">
        <v>189418</v>
      </c>
      <c r="E189421">
        <v>7407.4</v>
      </c>
      <c r="F189421">
        <v>6976.33</v>
      </c>
    </row>
    <row r="189422" spans="4:6" x14ac:dyDescent="0.25">
      <c r="D189422">
        <v>189419</v>
      </c>
      <c r="E189422">
        <v>5855.19</v>
      </c>
      <c r="F189422">
        <v>5450.62</v>
      </c>
    </row>
    <row r="189423" spans="4:6" x14ac:dyDescent="0.25">
      <c r="D189423">
        <v>189420</v>
      </c>
      <c r="E189423">
        <v>5968.06</v>
      </c>
      <c r="F189423">
        <v>5561.55</v>
      </c>
    </row>
    <row r="189424" spans="4:6" x14ac:dyDescent="0.25">
      <c r="D189424">
        <v>189421</v>
      </c>
      <c r="E189424">
        <v>24644.6</v>
      </c>
      <c r="F189424">
        <v>23754.9</v>
      </c>
    </row>
    <row r="189425" spans="4:6" x14ac:dyDescent="0.25">
      <c r="D189425">
        <v>189422</v>
      </c>
      <c r="E189425">
        <v>23616.400000000001</v>
      </c>
      <c r="F189425">
        <v>22762.400000000001</v>
      </c>
    </row>
    <row r="189426" spans="4:6" x14ac:dyDescent="0.25">
      <c r="D189426">
        <v>189423</v>
      </c>
      <c r="E189426">
        <v>23246.799999999999</v>
      </c>
      <c r="F189426">
        <v>22405.200000000001</v>
      </c>
    </row>
    <row r="189427" spans="4:6" x14ac:dyDescent="0.25">
      <c r="D189427">
        <v>189424</v>
      </c>
      <c r="E189427">
        <v>19470.2</v>
      </c>
      <c r="F189427">
        <v>18749</v>
      </c>
    </row>
    <row r="189428" spans="4:6" x14ac:dyDescent="0.25">
      <c r="D189428">
        <v>189425</v>
      </c>
      <c r="E189428">
        <v>16548.3</v>
      </c>
      <c r="F189428">
        <v>15910.5</v>
      </c>
    </row>
    <row r="189429" spans="4:6" x14ac:dyDescent="0.25">
      <c r="D189429">
        <v>189426</v>
      </c>
      <c r="E189429">
        <v>7272.27</v>
      </c>
      <c r="F189429">
        <v>6843.64</v>
      </c>
    </row>
    <row r="189430" spans="4:6" x14ac:dyDescent="0.25">
      <c r="D189430">
        <v>189427</v>
      </c>
      <c r="E189430">
        <v>1110.43</v>
      </c>
      <c r="F189430">
        <v>773.61</v>
      </c>
    </row>
    <row r="189431" spans="4:6" x14ac:dyDescent="0.25">
      <c r="D189431">
        <v>189428</v>
      </c>
      <c r="E189431">
        <v>0</v>
      </c>
      <c r="F189431">
        <v>-112.878</v>
      </c>
    </row>
    <row r="189432" spans="4:6" x14ac:dyDescent="0.25">
      <c r="D189432">
        <v>189429</v>
      </c>
      <c r="E189432">
        <v>0</v>
      </c>
      <c r="F189432">
        <v>-112.878</v>
      </c>
    </row>
    <row r="189433" spans="4:6" x14ac:dyDescent="0.25">
      <c r="D189433">
        <v>189430</v>
      </c>
      <c r="E189433">
        <v>0</v>
      </c>
      <c r="F189433">
        <v>-112.878</v>
      </c>
    </row>
    <row r="189434" spans="4:6" x14ac:dyDescent="0.25">
      <c r="D189434">
        <v>189431</v>
      </c>
      <c r="E189434">
        <v>0</v>
      </c>
      <c r="F189434">
        <v>-112.878</v>
      </c>
    </row>
    <row r="189435" spans="4:6" x14ac:dyDescent="0.25">
      <c r="D189435">
        <v>189432</v>
      </c>
      <c r="E189435">
        <v>0</v>
      </c>
      <c r="F189435">
        <v>-112.878</v>
      </c>
    </row>
    <row r="189436" spans="4:6" x14ac:dyDescent="0.25">
      <c r="D189436">
        <v>189433</v>
      </c>
      <c r="E189436">
        <v>0</v>
      </c>
      <c r="F189436">
        <v>-112.878</v>
      </c>
    </row>
    <row r="189437" spans="4:6" x14ac:dyDescent="0.25">
      <c r="D189437">
        <v>189434</v>
      </c>
      <c r="E189437">
        <v>0</v>
      </c>
      <c r="F189437">
        <v>-112.878</v>
      </c>
    </row>
    <row r="189438" spans="4:6" x14ac:dyDescent="0.25">
      <c r="D189438">
        <v>189435</v>
      </c>
      <c r="E189438">
        <v>0</v>
      </c>
      <c r="F189438">
        <v>-112.878</v>
      </c>
    </row>
    <row r="189439" spans="4:6" x14ac:dyDescent="0.25">
      <c r="D189439">
        <v>189436</v>
      </c>
      <c r="E189439">
        <v>0</v>
      </c>
      <c r="F189439">
        <v>-112.878</v>
      </c>
    </row>
    <row r="189440" spans="4:6" x14ac:dyDescent="0.25">
      <c r="D189440">
        <v>189437</v>
      </c>
      <c r="E189440">
        <v>0</v>
      </c>
      <c r="F189440">
        <v>-112.878</v>
      </c>
    </row>
    <row r="189441" spans="4:6" x14ac:dyDescent="0.25">
      <c r="D189441">
        <v>189438</v>
      </c>
      <c r="E189441">
        <v>0</v>
      </c>
      <c r="F189441">
        <v>-112.878</v>
      </c>
    </row>
    <row r="189442" spans="4:6" x14ac:dyDescent="0.25">
      <c r="D189442">
        <v>189439</v>
      </c>
      <c r="E189442">
        <v>8172.45</v>
      </c>
      <c r="F189442">
        <v>7724.27</v>
      </c>
    </row>
    <row r="189443" spans="4:6" x14ac:dyDescent="0.25">
      <c r="D189443">
        <v>189440</v>
      </c>
      <c r="E189443">
        <v>5388.15</v>
      </c>
      <c r="F189443">
        <v>4990.28</v>
      </c>
    </row>
    <row r="189444" spans="4:6" x14ac:dyDescent="0.25">
      <c r="D189444">
        <v>189441</v>
      </c>
      <c r="E189444">
        <v>17548.400000000001</v>
      </c>
      <c r="F189444">
        <v>16880.900000000001</v>
      </c>
    </row>
    <row r="189445" spans="4:6" x14ac:dyDescent="0.25">
      <c r="D189445">
        <v>189442</v>
      </c>
      <c r="E189445">
        <v>18932.599999999999</v>
      </c>
      <c r="F189445">
        <v>18227.2</v>
      </c>
    </row>
    <row r="189446" spans="4:6" x14ac:dyDescent="0.25">
      <c r="D189446">
        <v>189443</v>
      </c>
      <c r="E189446">
        <v>34078</v>
      </c>
      <c r="F189446">
        <v>32813.599999999999</v>
      </c>
    </row>
    <row r="189447" spans="4:6" x14ac:dyDescent="0.25">
      <c r="D189447">
        <v>189444</v>
      </c>
      <c r="E189447">
        <v>31967.7</v>
      </c>
      <c r="F189447">
        <v>30794.799999999999</v>
      </c>
    </row>
    <row r="189448" spans="4:6" x14ac:dyDescent="0.25">
      <c r="D189448">
        <v>189445</v>
      </c>
      <c r="E189448">
        <v>40963.599999999999</v>
      </c>
      <c r="F189448">
        <v>39370.699999999997</v>
      </c>
    </row>
    <row r="189449" spans="4:6" x14ac:dyDescent="0.25">
      <c r="D189449">
        <v>189446</v>
      </c>
      <c r="E189449">
        <v>43059.8</v>
      </c>
      <c r="F189449">
        <v>41357.699999999997</v>
      </c>
    </row>
    <row r="189450" spans="4:6" x14ac:dyDescent="0.25">
      <c r="D189450">
        <v>189447</v>
      </c>
      <c r="E189450">
        <v>40270.1</v>
      </c>
      <c r="F189450">
        <v>38712.400000000001</v>
      </c>
    </row>
    <row r="189451" spans="4:6" x14ac:dyDescent="0.25">
      <c r="D189451">
        <v>189448</v>
      </c>
      <c r="E189451">
        <v>34461.9</v>
      </c>
      <c r="F189451">
        <v>33180.400000000001</v>
      </c>
    </row>
    <row r="189452" spans="4:6" x14ac:dyDescent="0.25">
      <c r="D189452">
        <v>189449</v>
      </c>
      <c r="E189452">
        <v>31632.3</v>
      </c>
      <c r="F189452">
        <v>30473.5</v>
      </c>
    </row>
    <row r="189453" spans="4:6" x14ac:dyDescent="0.25">
      <c r="D189453">
        <v>189450</v>
      </c>
      <c r="E189453">
        <v>21619.1</v>
      </c>
      <c r="F189453">
        <v>20831.2</v>
      </c>
    </row>
    <row r="189454" spans="4:6" x14ac:dyDescent="0.25">
      <c r="D189454">
        <v>189451</v>
      </c>
      <c r="E189454">
        <v>8303.2900000000009</v>
      </c>
      <c r="F189454">
        <v>7855.62</v>
      </c>
    </row>
    <row r="189455" spans="4:6" x14ac:dyDescent="0.25">
      <c r="D189455">
        <v>189452</v>
      </c>
      <c r="E189455">
        <v>0</v>
      </c>
      <c r="F189455">
        <v>-112.878</v>
      </c>
    </row>
    <row r="189456" spans="4:6" x14ac:dyDescent="0.25">
      <c r="D189456">
        <v>189453</v>
      </c>
      <c r="E189456">
        <v>0</v>
      </c>
      <c r="F189456">
        <v>-112.878</v>
      </c>
    </row>
    <row r="189457" spans="4:6" x14ac:dyDescent="0.25">
      <c r="D189457">
        <v>189454</v>
      </c>
      <c r="E189457">
        <v>0</v>
      </c>
      <c r="F189457">
        <v>-112.878</v>
      </c>
    </row>
    <row r="189458" spans="4:6" x14ac:dyDescent="0.25">
      <c r="D189458">
        <v>189455</v>
      </c>
      <c r="E189458">
        <v>0</v>
      </c>
      <c r="F189458">
        <v>-112.878</v>
      </c>
    </row>
    <row r="189459" spans="4:6" x14ac:dyDescent="0.25">
      <c r="D189459">
        <v>189456</v>
      </c>
      <c r="E189459">
        <v>0</v>
      </c>
      <c r="F189459">
        <v>-112.878</v>
      </c>
    </row>
    <row r="189460" spans="4:6" x14ac:dyDescent="0.25">
      <c r="D189460">
        <v>189457</v>
      </c>
      <c r="E189460">
        <v>0</v>
      </c>
      <c r="F189460">
        <v>-112.878</v>
      </c>
    </row>
    <row r="189461" spans="4:6" x14ac:dyDescent="0.25">
      <c r="D189461">
        <v>189458</v>
      </c>
      <c r="E189461">
        <v>0</v>
      </c>
      <c r="F189461">
        <v>-112.878</v>
      </c>
    </row>
    <row r="189462" spans="4:6" x14ac:dyDescent="0.25">
      <c r="D189462">
        <v>189459</v>
      </c>
      <c r="E189462">
        <v>0</v>
      </c>
      <c r="F189462">
        <v>-112.878</v>
      </c>
    </row>
    <row r="189463" spans="4:6" x14ac:dyDescent="0.25">
      <c r="D189463">
        <v>189460</v>
      </c>
      <c r="E189463">
        <v>0</v>
      </c>
      <c r="F189463">
        <v>-112.878</v>
      </c>
    </row>
    <row r="189464" spans="4:6" x14ac:dyDescent="0.25">
      <c r="D189464">
        <v>189461</v>
      </c>
      <c r="E189464">
        <v>0</v>
      </c>
      <c r="F189464">
        <v>-112.878</v>
      </c>
    </row>
    <row r="189465" spans="4:6" x14ac:dyDescent="0.25">
      <c r="D189465">
        <v>189462</v>
      </c>
      <c r="E189465">
        <v>0</v>
      </c>
      <c r="F189465">
        <v>-112.878</v>
      </c>
    </row>
    <row r="189466" spans="4:6" x14ac:dyDescent="0.25">
      <c r="D189466">
        <v>189463</v>
      </c>
      <c r="E189466">
        <v>4952.66</v>
      </c>
      <c r="F189466">
        <v>4562.29</v>
      </c>
    </row>
    <row r="189467" spans="4:6" x14ac:dyDescent="0.25">
      <c r="D189467">
        <v>189464</v>
      </c>
      <c r="E189467">
        <v>21781.7</v>
      </c>
      <c r="F189467">
        <v>20984.799999999999</v>
      </c>
    </row>
    <row r="189468" spans="4:6" x14ac:dyDescent="0.25">
      <c r="D189468">
        <v>189465</v>
      </c>
      <c r="E189468">
        <v>27616</v>
      </c>
      <c r="F189468">
        <v>26617.8</v>
      </c>
    </row>
    <row r="189469" spans="4:6" x14ac:dyDescent="0.25">
      <c r="D189469">
        <v>189466</v>
      </c>
      <c r="E189469">
        <v>29562.799999999999</v>
      </c>
      <c r="F189469">
        <v>28488.7</v>
      </c>
    </row>
    <row r="189470" spans="4:6" x14ac:dyDescent="0.25">
      <c r="D189470">
        <v>189467</v>
      </c>
      <c r="E189470">
        <v>40230.6</v>
      </c>
      <c r="F189470">
        <v>38674.9</v>
      </c>
    </row>
    <row r="189471" spans="4:6" x14ac:dyDescent="0.25">
      <c r="D189471">
        <v>189468</v>
      </c>
      <c r="E189471">
        <v>39265</v>
      </c>
      <c r="F189471">
        <v>37757.5</v>
      </c>
    </row>
    <row r="189472" spans="4:6" x14ac:dyDescent="0.25">
      <c r="D189472">
        <v>189469</v>
      </c>
      <c r="E189472">
        <v>38480</v>
      </c>
      <c r="F189472">
        <v>37010.9</v>
      </c>
    </row>
    <row r="189473" spans="4:6" x14ac:dyDescent="0.25">
      <c r="D189473">
        <v>189470</v>
      </c>
      <c r="E189473">
        <v>39740.800000000003</v>
      </c>
      <c r="F189473">
        <v>38209.599999999999</v>
      </c>
    </row>
    <row r="189474" spans="4:6" x14ac:dyDescent="0.25">
      <c r="D189474">
        <v>189471</v>
      </c>
      <c r="E189474">
        <v>36706.1</v>
      </c>
      <c r="F189474">
        <v>35321.800000000003</v>
      </c>
    </row>
    <row r="189475" spans="4:6" x14ac:dyDescent="0.25">
      <c r="D189475">
        <v>189472</v>
      </c>
      <c r="E189475">
        <v>31477</v>
      </c>
      <c r="F189475">
        <v>30324.7</v>
      </c>
    </row>
    <row r="189476" spans="4:6" x14ac:dyDescent="0.25">
      <c r="D189476">
        <v>189473</v>
      </c>
      <c r="E189476">
        <v>31595.200000000001</v>
      </c>
      <c r="F189476">
        <v>30437.9</v>
      </c>
    </row>
    <row r="189477" spans="4:6" x14ac:dyDescent="0.25">
      <c r="D189477">
        <v>189474</v>
      </c>
      <c r="E189477">
        <v>4742.0200000000004</v>
      </c>
      <c r="F189477">
        <v>4355.6499999999996</v>
      </c>
    </row>
    <row r="189478" spans="4:6" x14ac:dyDescent="0.25">
      <c r="D189478">
        <v>189475</v>
      </c>
      <c r="E189478">
        <v>866.98599999999999</v>
      </c>
      <c r="F189478">
        <v>533.01499999999999</v>
      </c>
    </row>
    <row r="189479" spans="4:6" x14ac:dyDescent="0.25">
      <c r="D189479">
        <v>189476</v>
      </c>
      <c r="E189479">
        <v>0</v>
      </c>
      <c r="F189479">
        <v>-112.878</v>
      </c>
    </row>
    <row r="189480" spans="4:6" x14ac:dyDescent="0.25">
      <c r="D189480">
        <v>189477</v>
      </c>
      <c r="E189480">
        <v>0</v>
      </c>
      <c r="F189480">
        <v>-112.878</v>
      </c>
    </row>
    <row r="189481" spans="4:6" x14ac:dyDescent="0.25">
      <c r="D189481">
        <v>189478</v>
      </c>
      <c r="E189481">
        <v>0</v>
      </c>
      <c r="F189481">
        <v>-112.878</v>
      </c>
    </row>
    <row r="189482" spans="4:6" x14ac:dyDescent="0.25">
      <c r="D189482">
        <v>189479</v>
      </c>
      <c r="E189482">
        <v>0</v>
      </c>
      <c r="F189482">
        <v>-112.878</v>
      </c>
    </row>
    <row r="189483" spans="4:6" x14ac:dyDescent="0.25">
      <c r="D189483">
        <v>189480</v>
      </c>
      <c r="E189483">
        <v>0</v>
      </c>
      <c r="F189483">
        <v>-112.878</v>
      </c>
    </row>
    <row r="189484" spans="4:6" x14ac:dyDescent="0.25">
      <c r="D189484">
        <v>189481</v>
      </c>
      <c r="E189484">
        <v>0</v>
      </c>
      <c r="F189484">
        <v>-112.878</v>
      </c>
    </row>
    <row r="189485" spans="4:6" x14ac:dyDescent="0.25">
      <c r="D189485">
        <v>189482</v>
      </c>
      <c r="E189485">
        <v>0</v>
      </c>
      <c r="F189485">
        <v>-112.878</v>
      </c>
    </row>
    <row r="189486" spans="4:6" x14ac:dyDescent="0.25">
      <c r="D189486">
        <v>189483</v>
      </c>
      <c r="E189486">
        <v>0</v>
      </c>
      <c r="F189486">
        <v>-112.878</v>
      </c>
    </row>
    <row r="189487" spans="4:6" x14ac:dyDescent="0.25">
      <c r="D189487">
        <v>189484</v>
      </c>
      <c r="E189487">
        <v>0</v>
      </c>
      <c r="F189487">
        <v>-112.878</v>
      </c>
    </row>
    <row r="189488" spans="4:6" x14ac:dyDescent="0.25">
      <c r="D189488">
        <v>189485</v>
      </c>
      <c r="E189488">
        <v>0</v>
      </c>
      <c r="F189488">
        <v>-112.878</v>
      </c>
    </row>
    <row r="189489" spans="4:6" x14ac:dyDescent="0.25">
      <c r="D189489">
        <v>189486</v>
      </c>
      <c r="E189489">
        <v>0</v>
      </c>
      <c r="F189489">
        <v>-112.878</v>
      </c>
    </row>
    <row r="189490" spans="4:6" x14ac:dyDescent="0.25">
      <c r="D189490">
        <v>189487</v>
      </c>
      <c r="E189490">
        <v>5475.91</v>
      </c>
      <c r="F189490">
        <v>5073.6499999999996</v>
      </c>
    </row>
    <row r="189491" spans="4:6" x14ac:dyDescent="0.25">
      <c r="D189491">
        <v>189488</v>
      </c>
      <c r="E189491">
        <v>21498.3</v>
      </c>
      <c r="F189491">
        <v>20708.8</v>
      </c>
    </row>
    <row r="189492" spans="4:6" x14ac:dyDescent="0.25">
      <c r="D189492">
        <v>189489</v>
      </c>
      <c r="E189492">
        <v>23850.400000000001</v>
      </c>
      <c r="F189492">
        <v>22982.9</v>
      </c>
    </row>
    <row r="189493" spans="4:6" x14ac:dyDescent="0.25">
      <c r="D189493">
        <v>189490</v>
      </c>
      <c r="E189493">
        <v>42428.3</v>
      </c>
      <c r="F189493">
        <v>40759.599999999999</v>
      </c>
    </row>
    <row r="189494" spans="4:6" x14ac:dyDescent="0.25">
      <c r="D189494">
        <v>189491</v>
      </c>
      <c r="E189494">
        <v>31430.2</v>
      </c>
      <c r="F189494">
        <v>30279.8</v>
      </c>
    </row>
    <row r="189495" spans="4:6" x14ac:dyDescent="0.25">
      <c r="D189495">
        <v>189492</v>
      </c>
      <c r="E189495">
        <v>44262.1</v>
      </c>
      <c r="F189495">
        <v>42495.4</v>
      </c>
    </row>
    <row r="189496" spans="4:6" x14ac:dyDescent="0.25">
      <c r="D189496">
        <v>189493</v>
      </c>
      <c r="E189496">
        <v>45098</v>
      </c>
      <c r="F189496">
        <v>43285.599999999999</v>
      </c>
    </row>
    <row r="189497" spans="4:6" x14ac:dyDescent="0.25">
      <c r="D189497">
        <v>189494</v>
      </c>
      <c r="E189497">
        <v>43191.1</v>
      </c>
      <c r="F189497">
        <v>41482</v>
      </c>
    </row>
    <row r="189498" spans="4:6" x14ac:dyDescent="0.25">
      <c r="D189498">
        <v>189495</v>
      </c>
      <c r="E189498">
        <v>43110.6</v>
      </c>
      <c r="F189498">
        <v>41405.800000000003</v>
      </c>
    </row>
    <row r="189499" spans="4:6" x14ac:dyDescent="0.25">
      <c r="D189499">
        <v>189496</v>
      </c>
      <c r="E189499">
        <v>42160.5</v>
      </c>
      <c r="F189499">
        <v>40505.800000000003</v>
      </c>
    </row>
    <row r="189500" spans="4:6" x14ac:dyDescent="0.25">
      <c r="D189500">
        <v>189497</v>
      </c>
      <c r="E189500">
        <v>39316</v>
      </c>
      <c r="F189500">
        <v>37805.9</v>
      </c>
    </row>
    <row r="189501" spans="4:6" x14ac:dyDescent="0.25">
      <c r="D189501">
        <v>189498</v>
      </c>
      <c r="E189501">
        <v>31727.8</v>
      </c>
      <c r="F189501">
        <v>30565</v>
      </c>
    </row>
    <row r="189502" spans="4:6" x14ac:dyDescent="0.25">
      <c r="D189502">
        <v>189499</v>
      </c>
      <c r="E189502">
        <v>15221.1</v>
      </c>
      <c r="F189502">
        <v>14618.5</v>
      </c>
    </row>
    <row r="189503" spans="4:6" x14ac:dyDescent="0.25">
      <c r="D189503">
        <v>189500</v>
      </c>
      <c r="E189503">
        <v>0</v>
      </c>
      <c r="F189503">
        <v>-112.878</v>
      </c>
    </row>
    <row r="189504" spans="4:6" x14ac:dyDescent="0.25">
      <c r="D189504">
        <v>189501</v>
      </c>
      <c r="E189504">
        <v>0</v>
      </c>
      <c r="F189504">
        <v>-112.878</v>
      </c>
    </row>
    <row r="189505" spans="4:6" x14ac:dyDescent="0.25">
      <c r="D189505">
        <v>189502</v>
      </c>
      <c r="E189505">
        <v>0</v>
      </c>
      <c r="F189505">
        <v>-112.878</v>
      </c>
    </row>
    <row r="189506" spans="4:6" x14ac:dyDescent="0.25">
      <c r="D189506">
        <v>189503</v>
      </c>
      <c r="E189506">
        <v>0</v>
      </c>
      <c r="F189506">
        <v>-112.878</v>
      </c>
    </row>
    <row r="189507" spans="4:6" x14ac:dyDescent="0.25">
      <c r="D189507">
        <v>189504</v>
      </c>
      <c r="E189507">
        <v>0</v>
      </c>
      <c r="F189507">
        <v>-112.878</v>
      </c>
    </row>
    <row r="189508" spans="4:6" x14ac:dyDescent="0.25">
      <c r="D189508">
        <v>189505</v>
      </c>
      <c r="E189508">
        <v>0</v>
      </c>
      <c r="F189508">
        <v>-112.878</v>
      </c>
    </row>
    <row r="189509" spans="4:6" x14ac:dyDescent="0.25">
      <c r="D189509">
        <v>189506</v>
      </c>
      <c r="E189509">
        <v>0</v>
      </c>
      <c r="F189509">
        <v>-112.878</v>
      </c>
    </row>
    <row r="189510" spans="4:6" x14ac:dyDescent="0.25">
      <c r="D189510">
        <v>189507</v>
      </c>
      <c r="E189510">
        <v>0</v>
      </c>
      <c r="F189510">
        <v>-112.878</v>
      </c>
    </row>
    <row r="189511" spans="4:6" x14ac:dyDescent="0.25">
      <c r="D189511">
        <v>189508</v>
      </c>
      <c r="E189511">
        <v>0</v>
      </c>
      <c r="F189511">
        <v>-112.878</v>
      </c>
    </row>
    <row r="189512" spans="4:6" x14ac:dyDescent="0.25">
      <c r="D189512">
        <v>189509</v>
      </c>
      <c r="E189512">
        <v>0</v>
      </c>
      <c r="F189512">
        <v>-112.878</v>
      </c>
    </row>
    <row r="189513" spans="4:6" x14ac:dyDescent="0.25">
      <c r="D189513">
        <v>189510</v>
      </c>
      <c r="E189513">
        <v>0</v>
      </c>
      <c r="F189513">
        <v>-112.878</v>
      </c>
    </row>
    <row r="189514" spans="4:6" x14ac:dyDescent="0.25">
      <c r="D189514">
        <v>189511</v>
      </c>
      <c r="E189514">
        <v>6449.67</v>
      </c>
      <c r="F189514">
        <v>6028.46</v>
      </c>
    </row>
    <row r="189515" spans="4:6" x14ac:dyDescent="0.25">
      <c r="D189515">
        <v>189512</v>
      </c>
      <c r="E189515">
        <v>26363.200000000001</v>
      </c>
      <c r="F189515">
        <v>25411.8</v>
      </c>
    </row>
    <row r="189516" spans="4:6" x14ac:dyDescent="0.25">
      <c r="D189516">
        <v>189513</v>
      </c>
      <c r="E189516">
        <v>38297.1</v>
      </c>
      <c r="F189516">
        <v>36836.9</v>
      </c>
    </row>
    <row r="189517" spans="4:6" x14ac:dyDescent="0.25">
      <c r="D189517">
        <v>189514</v>
      </c>
      <c r="E189517">
        <v>32822.1</v>
      </c>
      <c r="F189517">
        <v>31612.6</v>
      </c>
    </row>
    <row r="189518" spans="4:6" x14ac:dyDescent="0.25">
      <c r="D189518">
        <v>189515</v>
      </c>
      <c r="E189518">
        <v>30441.3</v>
      </c>
      <c r="F189518">
        <v>29331.7</v>
      </c>
    </row>
    <row r="189519" spans="4:6" x14ac:dyDescent="0.25">
      <c r="D189519">
        <v>189516</v>
      </c>
      <c r="E189519">
        <v>43109.599999999999</v>
      </c>
      <c r="F189519">
        <v>41404.800000000003</v>
      </c>
    </row>
    <row r="189520" spans="4:6" x14ac:dyDescent="0.25">
      <c r="D189520">
        <v>189517</v>
      </c>
      <c r="E189520">
        <v>39884.1</v>
      </c>
      <c r="F189520">
        <v>38345.800000000003</v>
      </c>
    </row>
    <row r="189521" spans="4:6" x14ac:dyDescent="0.25">
      <c r="D189521">
        <v>189518</v>
      </c>
      <c r="E189521">
        <v>25650.799999999999</v>
      </c>
      <c r="F189521">
        <v>24725.4</v>
      </c>
    </row>
    <row r="189522" spans="4:6" x14ac:dyDescent="0.25">
      <c r="D189522">
        <v>189519</v>
      </c>
      <c r="E189522">
        <v>26257.8</v>
      </c>
      <c r="F189522">
        <v>25310.2</v>
      </c>
    </row>
    <row r="189523" spans="4:6" x14ac:dyDescent="0.25">
      <c r="D189523">
        <v>189520</v>
      </c>
      <c r="E189523">
        <v>38181.300000000003</v>
      </c>
      <c r="F189523">
        <v>36726.699999999997</v>
      </c>
    </row>
    <row r="189524" spans="4:6" x14ac:dyDescent="0.25">
      <c r="D189524">
        <v>189521</v>
      </c>
      <c r="E189524">
        <v>36658.5</v>
      </c>
      <c r="F189524">
        <v>35276.400000000001</v>
      </c>
    </row>
    <row r="189525" spans="4:6" x14ac:dyDescent="0.25">
      <c r="D189525">
        <v>189522</v>
      </c>
      <c r="E189525">
        <v>26310.5</v>
      </c>
      <c r="F189525">
        <v>25361</v>
      </c>
    </row>
    <row r="189526" spans="4:6" x14ac:dyDescent="0.25">
      <c r="D189526">
        <v>189523</v>
      </c>
      <c r="E189526">
        <v>14271.3</v>
      </c>
      <c r="F189526">
        <v>13692.7</v>
      </c>
    </row>
    <row r="189527" spans="4:6" x14ac:dyDescent="0.25">
      <c r="D189527">
        <v>189524</v>
      </c>
      <c r="E189527">
        <v>0</v>
      </c>
      <c r="F189527">
        <v>-112.878</v>
      </c>
    </row>
    <row r="189528" spans="4:6" x14ac:dyDescent="0.25">
      <c r="D189528">
        <v>189525</v>
      </c>
      <c r="E189528">
        <v>0</v>
      </c>
      <c r="F189528">
        <v>-112.878</v>
      </c>
    </row>
    <row r="189529" spans="4:6" x14ac:dyDescent="0.25">
      <c r="D189529">
        <v>189526</v>
      </c>
      <c r="E189529">
        <v>0</v>
      </c>
      <c r="F189529">
        <v>-112.878</v>
      </c>
    </row>
    <row r="189530" spans="4:6" x14ac:dyDescent="0.25">
      <c r="D189530">
        <v>189527</v>
      </c>
      <c r="E189530">
        <v>0</v>
      </c>
      <c r="F189530">
        <v>-112.878</v>
      </c>
    </row>
    <row r="189531" spans="4:6" x14ac:dyDescent="0.25">
      <c r="D189531">
        <v>189528</v>
      </c>
      <c r="E189531">
        <v>0</v>
      </c>
      <c r="F189531">
        <v>-112.878</v>
      </c>
    </row>
    <row r="189532" spans="4:6" x14ac:dyDescent="0.25">
      <c r="D189532">
        <v>189529</v>
      </c>
      <c r="E189532">
        <v>0</v>
      </c>
      <c r="F189532">
        <v>-112.878</v>
      </c>
    </row>
    <row r="189533" spans="4:6" x14ac:dyDescent="0.25">
      <c r="D189533">
        <v>189530</v>
      </c>
      <c r="E189533">
        <v>0</v>
      </c>
      <c r="F189533">
        <v>-112.878</v>
      </c>
    </row>
    <row r="189534" spans="4:6" x14ac:dyDescent="0.25">
      <c r="D189534">
        <v>189531</v>
      </c>
      <c r="E189534">
        <v>0</v>
      </c>
      <c r="F189534">
        <v>-112.878</v>
      </c>
    </row>
    <row r="189535" spans="4:6" x14ac:dyDescent="0.25">
      <c r="D189535">
        <v>189532</v>
      </c>
      <c r="E189535">
        <v>0</v>
      </c>
      <c r="F189535">
        <v>-112.878</v>
      </c>
    </row>
    <row r="189536" spans="4:6" x14ac:dyDescent="0.25">
      <c r="D189536">
        <v>189533</v>
      </c>
      <c r="E189536">
        <v>0</v>
      </c>
      <c r="F189536">
        <v>-112.878</v>
      </c>
    </row>
    <row r="189537" spans="4:6" x14ac:dyDescent="0.25">
      <c r="D189537">
        <v>189534</v>
      </c>
      <c r="E189537">
        <v>0</v>
      </c>
      <c r="F189537">
        <v>-112.878</v>
      </c>
    </row>
    <row r="189538" spans="4:6" x14ac:dyDescent="0.25">
      <c r="D189538">
        <v>189535</v>
      </c>
      <c r="E189538">
        <v>2910.25</v>
      </c>
      <c r="F189538">
        <v>2550.5100000000002</v>
      </c>
    </row>
    <row r="189539" spans="4:6" x14ac:dyDescent="0.25">
      <c r="D189539">
        <v>189536</v>
      </c>
      <c r="E189539">
        <v>15459.7</v>
      </c>
      <c r="F189539">
        <v>14849.3</v>
      </c>
    </row>
    <row r="189540" spans="4:6" x14ac:dyDescent="0.25">
      <c r="D189540">
        <v>189537</v>
      </c>
      <c r="E189540">
        <v>23750.400000000001</v>
      </c>
      <c r="F189540">
        <v>22891.7</v>
      </c>
    </row>
    <row r="189541" spans="4:6" x14ac:dyDescent="0.25">
      <c r="D189541">
        <v>189538</v>
      </c>
      <c r="E189541">
        <v>31893</v>
      </c>
      <c r="F189541">
        <v>30723.200000000001</v>
      </c>
    </row>
    <row r="189542" spans="4:6" x14ac:dyDescent="0.25">
      <c r="D189542">
        <v>189539</v>
      </c>
      <c r="E189542">
        <v>28768.9</v>
      </c>
      <c r="F189542">
        <v>27726.1</v>
      </c>
    </row>
    <row r="189543" spans="4:6" x14ac:dyDescent="0.25">
      <c r="D189543">
        <v>189540</v>
      </c>
      <c r="E189543">
        <v>41969</v>
      </c>
      <c r="F189543">
        <v>40324.199999999997</v>
      </c>
    </row>
    <row r="189544" spans="4:6" x14ac:dyDescent="0.25">
      <c r="D189544">
        <v>189541</v>
      </c>
      <c r="E189544">
        <v>41628.199999999997</v>
      </c>
      <c r="F189544">
        <v>40001.199999999997</v>
      </c>
    </row>
    <row r="189545" spans="4:6" x14ac:dyDescent="0.25">
      <c r="D189545">
        <v>189542</v>
      </c>
      <c r="E189545">
        <v>41473.699999999997</v>
      </c>
      <c r="F189545">
        <v>39854.6</v>
      </c>
    </row>
    <row r="189546" spans="4:6" x14ac:dyDescent="0.25">
      <c r="D189546">
        <v>189543</v>
      </c>
      <c r="E189546">
        <v>40399.9</v>
      </c>
      <c r="F189546">
        <v>38835.699999999997</v>
      </c>
    </row>
    <row r="189547" spans="4:6" x14ac:dyDescent="0.25">
      <c r="D189547">
        <v>189544</v>
      </c>
      <c r="E189547">
        <v>25334.5</v>
      </c>
      <c r="F189547">
        <v>24420.400000000001</v>
      </c>
    </row>
    <row r="189548" spans="4:6" x14ac:dyDescent="0.25">
      <c r="D189548">
        <v>189545</v>
      </c>
      <c r="E189548">
        <v>26682.1</v>
      </c>
      <c r="F189548">
        <v>25718.9</v>
      </c>
    </row>
    <row r="189549" spans="4:6" x14ac:dyDescent="0.25">
      <c r="D189549">
        <v>189546</v>
      </c>
      <c r="E189549">
        <v>28437.7</v>
      </c>
      <c r="F189549">
        <v>27407.8</v>
      </c>
    </row>
    <row r="189550" spans="4:6" x14ac:dyDescent="0.25">
      <c r="D189550">
        <v>189547</v>
      </c>
      <c r="E189550">
        <v>13028.8</v>
      </c>
      <c r="F189550">
        <v>12480.4</v>
      </c>
    </row>
    <row r="189551" spans="4:6" x14ac:dyDescent="0.25">
      <c r="D189551">
        <v>189548</v>
      </c>
      <c r="E189551">
        <v>0</v>
      </c>
      <c r="F189551">
        <v>-112.878</v>
      </c>
    </row>
    <row r="189552" spans="4:6" x14ac:dyDescent="0.25">
      <c r="D189552">
        <v>189549</v>
      </c>
      <c r="E189552">
        <v>0</v>
      </c>
      <c r="F189552">
        <v>-112.878</v>
      </c>
    </row>
    <row r="189553" spans="4:6" x14ac:dyDescent="0.25">
      <c r="D189553">
        <v>189550</v>
      </c>
      <c r="E189553">
        <v>0</v>
      </c>
      <c r="F189553">
        <v>-112.878</v>
      </c>
    </row>
    <row r="189554" spans="4:6" x14ac:dyDescent="0.25">
      <c r="D189554">
        <v>189551</v>
      </c>
      <c r="E189554">
        <v>0</v>
      </c>
      <c r="F189554">
        <v>-112.878</v>
      </c>
    </row>
    <row r="189555" spans="4:6" x14ac:dyDescent="0.25">
      <c r="D189555">
        <v>189552</v>
      </c>
      <c r="E189555">
        <v>0</v>
      </c>
      <c r="F189555">
        <v>-112.878</v>
      </c>
    </row>
    <row r="189556" spans="4:6" x14ac:dyDescent="0.25">
      <c r="D189556">
        <v>189553</v>
      </c>
      <c r="E189556">
        <v>0</v>
      </c>
      <c r="F189556">
        <v>-112.878</v>
      </c>
    </row>
    <row r="189557" spans="4:6" x14ac:dyDescent="0.25">
      <c r="D189557">
        <v>189554</v>
      </c>
      <c r="E189557">
        <v>0</v>
      </c>
      <c r="F189557">
        <v>-112.878</v>
      </c>
    </row>
    <row r="189558" spans="4:6" x14ac:dyDescent="0.25">
      <c r="D189558">
        <v>189555</v>
      </c>
      <c r="E189558">
        <v>0</v>
      </c>
      <c r="F189558">
        <v>-112.878</v>
      </c>
    </row>
    <row r="189559" spans="4:6" x14ac:dyDescent="0.25">
      <c r="D189559">
        <v>189556</v>
      </c>
      <c r="E189559">
        <v>0</v>
      </c>
      <c r="F189559">
        <v>-112.878</v>
      </c>
    </row>
    <row r="189560" spans="4:6" x14ac:dyDescent="0.25">
      <c r="D189560">
        <v>189557</v>
      </c>
      <c r="E189560">
        <v>0</v>
      </c>
      <c r="F189560">
        <v>-112.878</v>
      </c>
    </row>
    <row r="189561" spans="4:6" x14ac:dyDescent="0.25">
      <c r="D189561">
        <v>189558</v>
      </c>
      <c r="E189561">
        <v>0</v>
      </c>
      <c r="F189561">
        <v>-112.878</v>
      </c>
    </row>
    <row r="189562" spans="4:6" x14ac:dyDescent="0.25">
      <c r="D189562">
        <v>189559</v>
      </c>
      <c r="E189562">
        <v>3201.2</v>
      </c>
      <c r="F189562">
        <v>2837.44</v>
      </c>
    </row>
    <row r="189563" spans="4:6" x14ac:dyDescent="0.25">
      <c r="D189563">
        <v>189560</v>
      </c>
      <c r="E189563">
        <v>24009.3</v>
      </c>
      <c r="F189563">
        <v>23141.8</v>
      </c>
    </row>
    <row r="189564" spans="4:6" x14ac:dyDescent="0.25">
      <c r="D189564">
        <v>189561</v>
      </c>
      <c r="E189564">
        <v>31574.7</v>
      </c>
      <c r="F189564">
        <v>30418.3</v>
      </c>
    </row>
    <row r="189565" spans="4:6" x14ac:dyDescent="0.25">
      <c r="D189565">
        <v>189562</v>
      </c>
      <c r="E189565">
        <v>39439.199999999997</v>
      </c>
      <c r="F189565">
        <v>37923</v>
      </c>
    </row>
    <row r="189566" spans="4:6" x14ac:dyDescent="0.25">
      <c r="D189566">
        <v>189563</v>
      </c>
      <c r="E189566">
        <v>39137.199999999997</v>
      </c>
      <c r="F189566">
        <v>37636</v>
      </c>
    </row>
    <row r="189567" spans="4:6" x14ac:dyDescent="0.25">
      <c r="D189567">
        <v>189564</v>
      </c>
      <c r="E189567">
        <v>38786.300000000003</v>
      </c>
      <c r="F189567">
        <v>37302.300000000003</v>
      </c>
    </row>
    <row r="189568" spans="4:6" x14ac:dyDescent="0.25">
      <c r="D189568">
        <v>189565</v>
      </c>
      <c r="E189568">
        <v>41083.9</v>
      </c>
      <c r="F189568">
        <v>39484.9</v>
      </c>
    </row>
    <row r="189569" spans="4:6" x14ac:dyDescent="0.25">
      <c r="D189569">
        <v>189566</v>
      </c>
      <c r="E189569">
        <v>40805.699999999997</v>
      </c>
      <c r="F189569">
        <v>39220.9</v>
      </c>
    </row>
    <row r="189570" spans="4:6" x14ac:dyDescent="0.25">
      <c r="D189570">
        <v>189567</v>
      </c>
      <c r="E189570">
        <v>39974.800000000003</v>
      </c>
      <c r="F189570">
        <v>38431.9</v>
      </c>
    </row>
    <row r="189571" spans="4:6" x14ac:dyDescent="0.25">
      <c r="D189571">
        <v>189568</v>
      </c>
      <c r="E189571">
        <v>40802.199999999997</v>
      </c>
      <c r="F189571">
        <v>39217.5</v>
      </c>
    </row>
    <row r="189572" spans="4:6" x14ac:dyDescent="0.25">
      <c r="D189572">
        <v>189569</v>
      </c>
      <c r="E189572">
        <v>36788.300000000003</v>
      </c>
      <c r="F189572">
        <v>35400.1</v>
      </c>
    </row>
    <row r="189573" spans="4:6" x14ac:dyDescent="0.25">
      <c r="D189573">
        <v>189570</v>
      </c>
      <c r="E189573">
        <v>25233.4</v>
      </c>
      <c r="F189573">
        <v>24323</v>
      </c>
    </row>
    <row r="189574" spans="4:6" x14ac:dyDescent="0.25">
      <c r="D189574">
        <v>189571</v>
      </c>
      <c r="E189574">
        <v>13271.7</v>
      </c>
      <c r="F189574">
        <v>12717.5</v>
      </c>
    </row>
    <row r="189575" spans="4:6" x14ac:dyDescent="0.25">
      <c r="D189575">
        <v>189572</v>
      </c>
      <c r="E189575">
        <v>0</v>
      </c>
      <c r="F189575">
        <v>-112.878</v>
      </c>
    </row>
    <row r="189576" spans="4:6" x14ac:dyDescent="0.25">
      <c r="D189576">
        <v>189573</v>
      </c>
      <c r="E189576">
        <v>0</v>
      </c>
      <c r="F189576">
        <v>-112.878</v>
      </c>
    </row>
    <row r="189577" spans="4:6" x14ac:dyDescent="0.25">
      <c r="D189577">
        <v>189574</v>
      </c>
      <c r="E189577">
        <v>0</v>
      </c>
      <c r="F189577">
        <v>-112.878</v>
      </c>
    </row>
    <row r="189578" spans="4:6" x14ac:dyDescent="0.25">
      <c r="D189578">
        <v>189575</v>
      </c>
      <c r="E189578">
        <v>0</v>
      </c>
      <c r="F189578">
        <v>-112.878</v>
      </c>
    </row>
    <row r="189579" spans="4:6" x14ac:dyDescent="0.25">
      <c r="D189579">
        <v>189576</v>
      </c>
      <c r="E189579">
        <v>0</v>
      </c>
      <c r="F189579">
        <v>-112.878</v>
      </c>
    </row>
    <row r="189580" spans="4:6" x14ac:dyDescent="0.25">
      <c r="D189580">
        <v>189577</v>
      </c>
      <c r="E189580">
        <v>0</v>
      </c>
      <c r="F189580">
        <v>-112.878</v>
      </c>
    </row>
    <row r="189581" spans="4:6" x14ac:dyDescent="0.25">
      <c r="D189581">
        <v>189578</v>
      </c>
      <c r="E189581">
        <v>0</v>
      </c>
      <c r="F189581">
        <v>-112.878</v>
      </c>
    </row>
    <row r="189582" spans="4:6" x14ac:dyDescent="0.25">
      <c r="D189582">
        <v>189579</v>
      </c>
      <c r="E189582">
        <v>0</v>
      </c>
      <c r="F189582">
        <v>-112.878</v>
      </c>
    </row>
    <row r="189583" spans="4:6" x14ac:dyDescent="0.25">
      <c r="D189583">
        <v>189580</v>
      </c>
      <c r="E189583">
        <v>0</v>
      </c>
      <c r="F189583">
        <v>-112.878</v>
      </c>
    </row>
    <row r="189584" spans="4:6" x14ac:dyDescent="0.25">
      <c r="D189584">
        <v>189581</v>
      </c>
      <c r="E189584">
        <v>0</v>
      </c>
      <c r="F189584">
        <v>-112.878</v>
      </c>
    </row>
    <row r="189585" spans="4:6" x14ac:dyDescent="0.25">
      <c r="D189585">
        <v>189582</v>
      </c>
      <c r="E189585">
        <v>0</v>
      </c>
      <c r="F189585">
        <v>-112.878</v>
      </c>
    </row>
    <row r="189586" spans="4:6" x14ac:dyDescent="0.25">
      <c r="D189586">
        <v>189583</v>
      </c>
      <c r="E189586">
        <v>3500.57</v>
      </c>
      <c r="F189586">
        <v>3132.61</v>
      </c>
    </row>
    <row r="189587" spans="4:6" x14ac:dyDescent="0.25">
      <c r="D189587">
        <v>189584</v>
      </c>
      <c r="E189587">
        <v>21893.599999999999</v>
      </c>
      <c r="F189587">
        <v>21096.799999999999</v>
      </c>
    </row>
    <row r="189588" spans="4:6" x14ac:dyDescent="0.25">
      <c r="D189588">
        <v>189585</v>
      </c>
      <c r="E189588">
        <v>35574</v>
      </c>
      <c r="F189588">
        <v>34242.199999999997</v>
      </c>
    </row>
    <row r="189589" spans="4:6" x14ac:dyDescent="0.25">
      <c r="D189589">
        <v>189586</v>
      </c>
      <c r="E189589">
        <v>29039.599999999999</v>
      </c>
      <c r="F189589">
        <v>27986.2</v>
      </c>
    </row>
    <row r="189590" spans="4:6" x14ac:dyDescent="0.25">
      <c r="D189590">
        <v>189587</v>
      </c>
      <c r="E189590">
        <v>40622.5</v>
      </c>
      <c r="F189590">
        <v>39046.9</v>
      </c>
    </row>
    <row r="189591" spans="4:6" x14ac:dyDescent="0.25">
      <c r="D189591">
        <v>189588</v>
      </c>
      <c r="E189591">
        <v>40442.9</v>
      </c>
      <c r="F189591">
        <v>38876.400000000001</v>
      </c>
    </row>
    <row r="189592" spans="4:6" x14ac:dyDescent="0.25">
      <c r="D189592">
        <v>189589</v>
      </c>
      <c r="E189592">
        <v>41676.1</v>
      </c>
      <c r="F189592">
        <v>40046.6</v>
      </c>
    </row>
    <row r="189593" spans="4:6" x14ac:dyDescent="0.25">
      <c r="D189593">
        <v>189590</v>
      </c>
      <c r="E189593">
        <v>40396.699999999997</v>
      </c>
      <c r="F189593">
        <v>38832.6</v>
      </c>
    </row>
    <row r="189594" spans="4:6" x14ac:dyDescent="0.25">
      <c r="D189594">
        <v>189591</v>
      </c>
      <c r="E189594">
        <v>35284.5</v>
      </c>
      <c r="F189594">
        <v>33965.9</v>
      </c>
    </row>
    <row r="189595" spans="4:6" x14ac:dyDescent="0.25">
      <c r="D189595">
        <v>189592</v>
      </c>
      <c r="E189595">
        <v>34146.699999999997</v>
      </c>
      <c r="F189595">
        <v>32879.199999999997</v>
      </c>
    </row>
    <row r="189596" spans="4:6" x14ac:dyDescent="0.25">
      <c r="D189596">
        <v>189593</v>
      </c>
      <c r="E189596">
        <v>25967</v>
      </c>
      <c r="F189596">
        <v>25030.1</v>
      </c>
    </row>
    <row r="189597" spans="4:6" x14ac:dyDescent="0.25">
      <c r="D189597">
        <v>189594</v>
      </c>
      <c r="E189597">
        <v>22975.7</v>
      </c>
      <c r="F189597">
        <v>22143.200000000001</v>
      </c>
    </row>
    <row r="189598" spans="4:6" x14ac:dyDescent="0.25">
      <c r="D189598">
        <v>189595</v>
      </c>
      <c r="E189598">
        <v>11097.7</v>
      </c>
      <c r="F189598">
        <v>10593.2</v>
      </c>
    </row>
    <row r="189599" spans="4:6" x14ac:dyDescent="0.25">
      <c r="D189599">
        <v>189596</v>
      </c>
      <c r="E189599">
        <v>0</v>
      </c>
      <c r="F189599">
        <v>-112.878</v>
      </c>
    </row>
    <row r="189600" spans="4:6" x14ac:dyDescent="0.25">
      <c r="D189600">
        <v>189597</v>
      </c>
      <c r="E189600">
        <v>0</v>
      </c>
      <c r="F189600">
        <v>-112.878</v>
      </c>
    </row>
    <row r="189601" spans="4:6" x14ac:dyDescent="0.25">
      <c r="D189601">
        <v>189598</v>
      </c>
      <c r="E189601">
        <v>0</v>
      </c>
      <c r="F189601">
        <v>-112.878</v>
      </c>
    </row>
    <row r="189602" spans="4:6" x14ac:dyDescent="0.25">
      <c r="D189602">
        <v>189599</v>
      </c>
      <c r="E189602">
        <v>0</v>
      </c>
      <c r="F189602">
        <v>-112.878</v>
      </c>
    </row>
    <row r="189603" spans="4:6" x14ac:dyDescent="0.25">
      <c r="D189603">
        <v>189600</v>
      </c>
      <c r="E189603">
        <v>0</v>
      </c>
      <c r="F189603">
        <v>-112.878</v>
      </c>
    </row>
    <row r="189604" spans="4:6" x14ac:dyDescent="0.25">
      <c r="D189604">
        <v>189601</v>
      </c>
      <c r="E189604">
        <v>0</v>
      </c>
      <c r="F189604">
        <v>-112.878</v>
      </c>
    </row>
    <row r="189605" spans="4:6" x14ac:dyDescent="0.25">
      <c r="D189605">
        <v>189602</v>
      </c>
      <c r="E189605">
        <v>0</v>
      </c>
      <c r="F189605">
        <v>-112.878</v>
      </c>
    </row>
    <row r="189606" spans="4:6" x14ac:dyDescent="0.25">
      <c r="D189606">
        <v>189603</v>
      </c>
      <c r="E189606">
        <v>0</v>
      </c>
      <c r="F189606">
        <v>-112.878</v>
      </c>
    </row>
    <row r="189607" spans="4:6" x14ac:dyDescent="0.25">
      <c r="D189607">
        <v>189604</v>
      </c>
      <c r="E189607">
        <v>0</v>
      </c>
      <c r="F189607">
        <v>-112.878</v>
      </c>
    </row>
    <row r="189608" spans="4:6" x14ac:dyDescent="0.25">
      <c r="D189608">
        <v>189605</v>
      </c>
      <c r="E189608">
        <v>0</v>
      </c>
      <c r="F189608">
        <v>-112.878</v>
      </c>
    </row>
    <row r="189609" spans="4:6" x14ac:dyDescent="0.25">
      <c r="D189609">
        <v>189606</v>
      </c>
      <c r="E189609">
        <v>0</v>
      </c>
      <c r="F189609">
        <v>-112.878</v>
      </c>
    </row>
    <row r="189610" spans="4:6" x14ac:dyDescent="0.25">
      <c r="D189610">
        <v>189607</v>
      </c>
      <c r="E189610">
        <v>0</v>
      </c>
      <c r="F189610">
        <v>-112.878</v>
      </c>
    </row>
    <row r="189611" spans="4:6" x14ac:dyDescent="0.25">
      <c r="D189611">
        <v>189608</v>
      </c>
      <c r="E189611">
        <v>16420</v>
      </c>
      <c r="F189611">
        <v>15785.7</v>
      </c>
    </row>
    <row r="189612" spans="4:6" x14ac:dyDescent="0.25">
      <c r="D189612">
        <v>189609</v>
      </c>
      <c r="E189612">
        <v>29726.2</v>
      </c>
      <c r="F189612">
        <v>28645.599999999999</v>
      </c>
    </row>
    <row r="189613" spans="4:6" x14ac:dyDescent="0.25">
      <c r="D189613">
        <v>189610</v>
      </c>
      <c r="E189613">
        <v>38846.9</v>
      </c>
      <c r="F189613">
        <v>37360</v>
      </c>
    </row>
    <row r="189614" spans="4:6" x14ac:dyDescent="0.25">
      <c r="D189614">
        <v>189611</v>
      </c>
      <c r="E189614">
        <v>42013.4</v>
      </c>
      <c r="F189614">
        <v>40366.400000000001</v>
      </c>
    </row>
    <row r="189615" spans="4:6" x14ac:dyDescent="0.25">
      <c r="D189615">
        <v>189612</v>
      </c>
      <c r="E189615">
        <v>43768.7</v>
      </c>
      <c r="F189615">
        <v>42028.7</v>
      </c>
    </row>
    <row r="189616" spans="4:6" x14ac:dyDescent="0.25">
      <c r="D189616">
        <v>189613</v>
      </c>
      <c r="E189616">
        <v>41401.199999999997</v>
      </c>
      <c r="F189616">
        <v>39785.800000000003</v>
      </c>
    </row>
    <row r="189617" spans="4:6" x14ac:dyDescent="0.25">
      <c r="D189617">
        <v>189614</v>
      </c>
      <c r="E189617">
        <v>37209.5</v>
      </c>
      <c r="F189617">
        <v>35801.4</v>
      </c>
    </row>
    <row r="189618" spans="4:6" x14ac:dyDescent="0.25">
      <c r="D189618">
        <v>189615</v>
      </c>
      <c r="E189618">
        <v>36316.6</v>
      </c>
      <c r="F189618">
        <v>34950.5</v>
      </c>
    </row>
    <row r="189619" spans="4:6" x14ac:dyDescent="0.25">
      <c r="D189619">
        <v>189616</v>
      </c>
      <c r="E189619">
        <v>37666.800000000003</v>
      </c>
      <c r="F189619">
        <v>36237</v>
      </c>
    </row>
    <row r="189620" spans="4:6" x14ac:dyDescent="0.25">
      <c r="D189620">
        <v>189617</v>
      </c>
      <c r="E189620">
        <v>26256.799999999999</v>
      </c>
      <c r="F189620">
        <v>25309.3</v>
      </c>
    </row>
    <row r="189621" spans="4:6" x14ac:dyDescent="0.25">
      <c r="D189621">
        <v>189618</v>
      </c>
      <c r="E189621">
        <v>23631.200000000001</v>
      </c>
      <c r="F189621">
        <v>22776.6</v>
      </c>
    </row>
    <row r="189622" spans="4:6" x14ac:dyDescent="0.25">
      <c r="D189622">
        <v>189619</v>
      </c>
      <c r="E189622">
        <v>2989.67</v>
      </c>
      <c r="F189622">
        <v>2628.84</v>
      </c>
    </row>
    <row r="189623" spans="4:6" x14ac:dyDescent="0.25">
      <c r="D189623">
        <v>189620</v>
      </c>
      <c r="E189623">
        <v>0</v>
      </c>
      <c r="F189623">
        <v>-112.878</v>
      </c>
    </row>
    <row r="189624" spans="4:6" x14ac:dyDescent="0.25">
      <c r="D189624">
        <v>189621</v>
      </c>
      <c r="E189624">
        <v>0</v>
      </c>
      <c r="F189624">
        <v>-112.878</v>
      </c>
    </row>
    <row r="189625" spans="4:6" x14ac:dyDescent="0.25">
      <c r="D189625">
        <v>189622</v>
      </c>
      <c r="E189625">
        <v>0</v>
      </c>
      <c r="F189625">
        <v>-112.878</v>
      </c>
    </row>
    <row r="189626" spans="4:6" x14ac:dyDescent="0.25">
      <c r="D189626">
        <v>189623</v>
      </c>
      <c r="E189626">
        <v>0</v>
      </c>
      <c r="F189626">
        <v>-112.878</v>
      </c>
    </row>
    <row r="189627" spans="4:6" x14ac:dyDescent="0.25">
      <c r="D189627">
        <v>189624</v>
      </c>
      <c r="E189627">
        <v>0</v>
      </c>
      <c r="F189627">
        <v>-112.878</v>
      </c>
    </row>
    <row r="189628" spans="4:6" x14ac:dyDescent="0.25">
      <c r="D189628">
        <v>189625</v>
      </c>
      <c r="E189628">
        <v>0</v>
      </c>
      <c r="F189628">
        <v>-112.878</v>
      </c>
    </row>
    <row r="189629" spans="4:6" x14ac:dyDescent="0.25">
      <c r="D189629">
        <v>189626</v>
      </c>
      <c r="E189629">
        <v>0</v>
      </c>
      <c r="F189629">
        <v>-112.878</v>
      </c>
    </row>
    <row r="189630" spans="4:6" x14ac:dyDescent="0.25">
      <c r="D189630">
        <v>189627</v>
      </c>
      <c r="E189630">
        <v>0</v>
      </c>
      <c r="F189630">
        <v>-112.878</v>
      </c>
    </row>
    <row r="189631" spans="4:6" x14ac:dyDescent="0.25">
      <c r="D189631">
        <v>189628</v>
      </c>
      <c r="E189631">
        <v>0</v>
      </c>
      <c r="F189631">
        <v>-112.878</v>
      </c>
    </row>
    <row r="189632" spans="4:6" x14ac:dyDescent="0.25">
      <c r="D189632">
        <v>189629</v>
      </c>
      <c r="E189632">
        <v>0</v>
      </c>
      <c r="F189632">
        <v>-112.878</v>
      </c>
    </row>
    <row r="189633" spans="4:6" x14ac:dyDescent="0.25">
      <c r="D189633">
        <v>189630</v>
      </c>
      <c r="E189633">
        <v>0</v>
      </c>
      <c r="F189633">
        <v>-112.878</v>
      </c>
    </row>
    <row r="189634" spans="4:6" x14ac:dyDescent="0.25">
      <c r="D189634">
        <v>189631</v>
      </c>
      <c r="E189634">
        <v>0</v>
      </c>
      <c r="F189634">
        <v>-112.878</v>
      </c>
    </row>
    <row r="189635" spans="4:6" x14ac:dyDescent="0.25">
      <c r="D189635">
        <v>189632</v>
      </c>
      <c r="E189635">
        <v>25852.9</v>
      </c>
      <c r="F189635">
        <v>24920.1</v>
      </c>
    </row>
    <row r="189636" spans="4:6" x14ac:dyDescent="0.25">
      <c r="D189636">
        <v>189633</v>
      </c>
      <c r="E189636">
        <v>35566.800000000003</v>
      </c>
      <c r="F189636">
        <v>34235.300000000003</v>
      </c>
    </row>
    <row r="189637" spans="4:6" x14ac:dyDescent="0.25">
      <c r="D189637">
        <v>189634</v>
      </c>
      <c r="E189637">
        <v>41114.400000000001</v>
      </c>
      <c r="F189637">
        <v>39513.800000000003</v>
      </c>
    </row>
    <row r="189638" spans="4:6" x14ac:dyDescent="0.25">
      <c r="D189638">
        <v>189635</v>
      </c>
      <c r="E189638">
        <v>42819</v>
      </c>
      <c r="F189638">
        <v>41129.599999999999</v>
      </c>
    </row>
    <row r="189639" spans="4:6" x14ac:dyDescent="0.25">
      <c r="D189639">
        <v>189636</v>
      </c>
      <c r="E189639">
        <v>40413.800000000003</v>
      </c>
      <c r="F189639">
        <v>38848.800000000003</v>
      </c>
    </row>
    <row r="189640" spans="4:6" x14ac:dyDescent="0.25">
      <c r="D189640">
        <v>189637</v>
      </c>
      <c r="E189640">
        <v>40212.1</v>
      </c>
      <c r="F189640">
        <v>38657.300000000003</v>
      </c>
    </row>
    <row r="189641" spans="4:6" x14ac:dyDescent="0.25">
      <c r="D189641">
        <v>189638</v>
      </c>
      <c r="E189641">
        <v>41119.1</v>
      </c>
      <c r="F189641">
        <v>39518.199999999997</v>
      </c>
    </row>
    <row r="189642" spans="4:6" x14ac:dyDescent="0.25">
      <c r="D189642">
        <v>189639</v>
      </c>
      <c r="E189642">
        <v>38320.6</v>
      </c>
      <c r="F189642">
        <v>36859.300000000003</v>
      </c>
    </row>
    <row r="189643" spans="4:6" x14ac:dyDescent="0.25">
      <c r="D189643">
        <v>189640</v>
      </c>
      <c r="E189643">
        <v>37708.5</v>
      </c>
      <c r="F189643">
        <v>36276.699999999997</v>
      </c>
    </row>
    <row r="189644" spans="4:6" x14ac:dyDescent="0.25">
      <c r="D189644">
        <v>189641</v>
      </c>
      <c r="E189644">
        <v>36952.800000000003</v>
      </c>
      <c r="F189644">
        <v>35556.9</v>
      </c>
    </row>
    <row r="189645" spans="4:6" x14ac:dyDescent="0.25">
      <c r="D189645">
        <v>189642</v>
      </c>
      <c r="E189645">
        <v>24287.4</v>
      </c>
      <c r="F189645">
        <v>23410.2</v>
      </c>
    </row>
    <row r="189646" spans="4:6" x14ac:dyDescent="0.25">
      <c r="D189646">
        <v>189643</v>
      </c>
      <c r="E189646">
        <v>12282.4</v>
      </c>
      <c r="F189646">
        <v>11751.4</v>
      </c>
    </row>
    <row r="189647" spans="4:6" x14ac:dyDescent="0.25">
      <c r="D189647">
        <v>189644</v>
      </c>
      <c r="E189647">
        <v>0</v>
      </c>
      <c r="F189647">
        <v>-112.878</v>
      </c>
    </row>
    <row r="189648" spans="4:6" x14ac:dyDescent="0.25">
      <c r="D189648">
        <v>189645</v>
      </c>
      <c r="E189648">
        <v>0</v>
      </c>
      <c r="F189648">
        <v>-112.878</v>
      </c>
    </row>
    <row r="189649" spans="4:6" x14ac:dyDescent="0.25">
      <c r="D189649">
        <v>189646</v>
      </c>
      <c r="E189649">
        <v>0</v>
      </c>
      <c r="F189649">
        <v>-112.878</v>
      </c>
    </row>
    <row r="189650" spans="4:6" x14ac:dyDescent="0.25">
      <c r="D189650">
        <v>189647</v>
      </c>
      <c r="E189650">
        <v>0</v>
      </c>
      <c r="F189650">
        <v>-112.878</v>
      </c>
    </row>
    <row r="189651" spans="4:6" x14ac:dyDescent="0.25">
      <c r="D189651">
        <v>189648</v>
      </c>
      <c r="E189651">
        <v>0</v>
      </c>
      <c r="F189651">
        <v>-112.878</v>
      </c>
    </row>
    <row r="189652" spans="4:6" x14ac:dyDescent="0.25">
      <c r="D189652">
        <v>189649</v>
      </c>
      <c r="E189652">
        <v>0</v>
      </c>
      <c r="F189652">
        <v>-112.878</v>
      </c>
    </row>
    <row r="189653" spans="4:6" x14ac:dyDescent="0.25">
      <c r="D189653">
        <v>189650</v>
      </c>
      <c r="E189653">
        <v>0</v>
      </c>
      <c r="F189653">
        <v>-112.878</v>
      </c>
    </row>
    <row r="189654" spans="4:6" x14ac:dyDescent="0.25">
      <c r="D189654">
        <v>189651</v>
      </c>
      <c r="E189654">
        <v>0</v>
      </c>
      <c r="F189654">
        <v>-112.878</v>
      </c>
    </row>
    <row r="189655" spans="4:6" x14ac:dyDescent="0.25">
      <c r="D189655">
        <v>189652</v>
      </c>
      <c r="E189655">
        <v>0</v>
      </c>
      <c r="F189655">
        <v>-112.878</v>
      </c>
    </row>
    <row r="189656" spans="4:6" x14ac:dyDescent="0.25">
      <c r="D189656">
        <v>189653</v>
      </c>
      <c r="E189656">
        <v>0</v>
      </c>
      <c r="F189656">
        <v>-112.878</v>
      </c>
    </row>
    <row r="189657" spans="4:6" x14ac:dyDescent="0.25">
      <c r="D189657">
        <v>189654</v>
      </c>
      <c r="E189657">
        <v>0</v>
      </c>
      <c r="F189657">
        <v>-112.878</v>
      </c>
    </row>
    <row r="189658" spans="4:6" x14ac:dyDescent="0.25">
      <c r="D189658">
        <v>189655</v>
      </c>
      <c r="E189658">
        <v>0</v>
      </c>
      <c r="F189658">
        <v>-112.878</v>
      </c>
    </row>
    <row r="189659" spans="4:6" x14ac:dyDescent="0.25">
      <c r="D189659">
        <v>189656</v>
      </c>
      <c r="E189659">
        <v>9697.25</v>
      </c>
      <c r="F189659">
        <v>9222.16</v>
      </c>
    </row>
    <row r="189660" spans="4:6" x14ac:dyDescent="0.25">
      <c r="D189660">
        <v>189657</v>
      </c>
      <c r="E189660">
        <v>8921.32</v>
      </c>
      <c r="F189660">
        <v>8461.73</v>
      </c>
    </row>
    <row r="189661" spans="4:6" x14ac:dyDescent="0.25">
      <c r="D189661">
        <v>189658</v>
      </c>
      <c r="E189661">
        <v>17939.3</v>
      </c>
      <c r="F189661">
        <v>17261.7</v>
      </c>
    </row>
    <row r="189662" spans="4:6" x14ac:dyDescent="0.25">
      <c r="D189662">
        <v>189659</v>
      </c>
      <c r="E189662">
        <v>28653.5</v>
      </c>
      <c r="F189662">
        <v>27615.200000000001</v>
      </c>
    </row>
    <row r="189663" spans="4:6" x14ac:dyDescent="0.25">
      <c r="D189663">
        <v>189660</v>
      </c>
      <c r="E189663">
        <v>21982.3</v>
      </c>
      <c r="F189663">
        <v>21182.400000000001</v>
      </c>
    </row>
    <row r="189664" spans="4:6" x14ac:dyDescent="0.25">
      <c r="D189664">
        <v>189661</v>
      </c>
      <c r="E189664">
        <v>21124</v>
      </c>
      <c r="F189664">
        <v>20351.8</v>
      </c>
    </row>
    <row r="189665" spans="4:6" x14ac:dyDescent="0.25">
      <c r="D189665">
        <v>189662</v>
      </c>
      <c r="E189665">
        <v>36219.9</v>
      </c>
      <c r="F189665">
        <v>34858.300000000003</v>
      </c>
    </row>
    <row r="189666" spans="4:6" x14ac:dyDescent="0.25">
      <c r="D189666">
        <v>189663</v>
      </c>
      <c r="E189666">
        <v>38053.4</v>
      </c>
      <c r="F189666">
        <v>36605</v>
      </c>
    </row>
    <row r="189667" spans="4:6" x14ac:dyDescent="0.25">
      <c r="D189667">
        <v>189664</v>
      </c>
      <c r="E189667">
        <v>36052.1</v>
      </c>
      <c r="F189667">
        <v>34698.199999999997</v>
      </c>
    </row>
    <row r="189668" spans="4:6" x14ac:dyDescent="0.25">
      <c r="D189668">
        <v>189665</v>
      </c>
      <c r="E189668">
        <v>36095.4</v>
      </c>
      <c r="F189668">
        <v>34739.599999999999</v>
      </c>
    </row>
    <row r="189669" spans="4:6" x14ac:dyDescent="0.25">
      <c r="D189669">
        <v>189666</v>
      </c>
      <c r="E189669">
        <v>28549.5</v>
      </c>
      <c r="F189669">
        <v>27515.3</v>
      </c>
    </row>
    <row r="189670" spans="4:6" x14ac:dyDescent="0.25">
      <c r="D189670">
        <v>189667</v>
      </c>
      <c r="E189670">
        <v>11407.9</v>
      </c>
      <c r="F189670">
        <v>10896.3</v>
      </c>
    </row>
    <row r="189671" spans="4:6" x14ac:dyDescent="0.25">
      <c r="D189671">
        <v>189668</v>
      </c>
      <c r="E189671">
        <v>0</v>
      </c>
      <c r="F189671">
        <v>-112.878</v>
      </c>
    </row>
    <row r="189672" spans="4:6" x14ac:dyDescent="0.25">
      <c r="D189672">
        <v>189669</v>
      </c>
      <c r="E189672">
        <v>0</v>
      </c>
      <c r="F189672">
        <v>-112.878</v>
      </c>
    </row>
    <row r="189673" spans="4:6" x14ac:dyDescent="0.25">
      <c r="D189673">
        <v>189670</v>
      </c>
      <c r="E189673">
        <v>0</v>
      </c>
      <c r="F189673">
        <v>-112.878</v>
      </c>
    </row>
    <row r="189674" spans="4:6" x14ac:dyDescent="0.25">
      <c r="D189674">
        <v>189671</v>
      </c>
      <c r="E189674">
        <v>0</v>
      </c>
      <c r="F189674">
        <v>-112.878</v>
      </c>
    </row>
    <row r="189675" spans="4:6" x14ac:dyDescent="0.25">
      <c r="D189675">
        <v>189672</v>
      </c>
      <c r="E189675">
        <v>0</v>
      </c>
      <c r="F189675">
        <v>-112.878</v>
      </c>
    </row>
    <row r="189676" spans="4:6" x14ac:dyDescent="0.25">
      <c r="D189676">
        <v>189673</v>
      </c>
      <c r="E189676">
        <v>0</v>
      </c>
      <c r="F189676">
        <v>-112.878</v>
      </c>
    </row>
    <row r="189677" spans="4:6" x14ac:dyDescent="0.25">
      <c r="D189677">
        <v>189674</v>
      </c>
      <c r="E189677">
        <v>0</v>
      </c>
      <c r="F189677">
        <v>-112.878</v>
      </c>
    </row>
    <row r="189678" spans="4:6" x14ac:dyDescent="0.25">
      <c r="D189678">
        <v>189675</v>
      </c>
      <c r="E189678">
        <v>0</v>
      </c>
      <c r="F189678">
        <v>-112.878</v>
      </c>
    </row>
    <row r="189679" spans="4:6" x14ac:dyDescent="0.25">
      <c r="D189679">
        <v>189676</v>
      </c>
      <c r="E189679">
        <v>0</v>
      </c>
      <c r="F189679">
        <v>-112.878</v>
      </c>
    </row>
    <row r="189680" spans="4:6" x14ac:dyDescent="0.25">
      <c r="D189680">
        <v>189677</v>
      </c>
      <c r="E189680">
        <v>0</v>
      </c>
      <c r="F189680">
        <v>-112.878</v>
      </c>
    </row>
    <row r="189681" spans="4:6" x14ac:dyDescent="0.25">
      <c r="D189681">
        <v>189678</v>
      </c>
      <c r="E189681">
        <v>0</v>
      </c>
      <c r="F189681">
        <v>-112.878</v>
      </c>
    </row>
    <row r="189682" spans="4:6" x14ac:dyDescent="0.25">
      <c r="D189682">
        <v>189679</v>
      </c>
      <c r="E189682">
        <v>0</v>
      </c>
      <c r="F189682">
        <v>-112.878</v>
      </c>
    </row>
    <row r="189683" spans="4:6" x14ac:dyDescent="0.25">
      <c r="D189683">
        <v>189680</v>
      </c>
      <c r="E189683">
        <v>28255</v>
      </c>
      <c r="F189683">
        <v>27227.7</v>
      </c>
    </row>
    <row r="189684" spans="4:6" x14ac:dyDescent="0.25">
      <c r="D189684">
        <v>189681</v>
      </c>
      <c r="E189684">
        <v>32682.2</v>
      </c>
      <c r="F189684">
        <v>31478.799999999999</v>
      </c>
    </row>
    <row r="189685" spans="4:6" x14ac:dyDescent="0.25">
      <c r="D189685">
        <v>189682</v>
      </c>
      <c r="E189685">
        <v>31527.1</v>
      </c>
      <c r="F189685">
        <v>30372.6</v>
      </c>
    </row>
    <row r="189686" spans="4:6" x14ac:dyDescent="0.25">
      <c r="D189686">
        <v>189683</v>
      </c>
      <c r="E189686">
        <v>42377.9</v>
      </c>
      <c r="F189686">
        <v>40711.800000000003</v>
      </c>
    </row>
    <row r="189687" spans="4:6" x14ac:dyDescent="0.25">
      <c r="D189687">
        <v>189684</v>
      </c>
      <c r="E189687">
        <v>45778.400000000001</v>
      </c>
      <c r="F189687">
        <v>43928.3</v>
      </c>
    </row>
    <row r="189688" spans="4:6" x14ac:dyDescent="0.25">
      <c r="D189688">
        <v>189685</v>
      </c>
      <c r="E189688">
        <v>43702.3</v>
      </c>
      <c r="F189688">
        <v>41965.9</v>
      </c>
    </row>
    <row r="189689" spans="4:6" x14ac:dyDescent="0.25">
      <c r="D189689">
        <v>189686</v>
      </c>
      <c r="E189689">
        <v>41459.599999999999</v>
      </c>
      <c r="F189689">
        <v>39841.199999999997</v>
      </c>
    </row>
    <row r="189690" spans="4:6" x14ac:dyDescent="0.25">
      <c r="D189690">
        <v>189687</v>
      </c>
      <c r="E189690">
        <v>42108.3</v>
      </c>
      <c r="F189690">
        <v>40456.300000000003</v>
      </c>
    </row>
    <row r="189691" spans="4:6" x14ac:dyDescent="0.25">
      <c r="D189691">
        <v>189688</v>
      </c>
      <c r="E189691">
        <v>39498.1</v>
      </c>
      <c r="F189691">
        <v>37979</v>
      </c>
    </row>
    <row r="189692" spans="4:6" x14ac:dyDescent="0.25">
      <c r="D189692">
        <v>189689</v>
      </c>
      <c r="E189692">
        <v>37128.699999999997</v>
      </c>
      <c r="F189692">
        <v>35724.5</v>
      </c>
    </row>
    <row r="189693" spans="4:6" x14ac:dyDescent="0.25">
      <c r="D189693">
        <v>189690</v>
      </c>
      <c r="E189693">
        <v>27937.599999999999</v>
      </c>
      <c r="F189693">
        <v>26927</v>
      </c>
    </row>
    <row r="189694" spans="4:6" x14ac:dyDescent="0.25">
      <c r="D189694">
        <v>189691</v>
      </c>
      <c r="E189694">
        <v>12017.9</v>
      </c>
      <c r="F189694">
        <v>11492.9</v>
      </c>
    </row>
    <row r="189695" spans="4:6" x14ac:dyDescent="0.25">
      <c r="D189695">
        <v>189692</v>
      </c>
      <c r="E189695">
        <v>0</v>
      </c>
      <c r="F189695">
        <v>-112.878</v>
      </c>
    </row>
    <row r="189696" spans="4:6" x14ac:dyDescent="0.25">
      <c r="D189696">
        <v>189693</v>
      </c>
      <c r="E189696">
        <v>0</v>
      </c>
      <c r="F189696">
        <v>-112.878</v>
      </c>
    </row>
    <row r="189697" spans="4:6" x14ac:dyDescent="0.25">
      <c r="D189697">
        <v>189694</v>
      </c>
      <c r="E189697">
        <v>0</v>
      </c>
      <c r="F189697">
        <v>-112.878</v>
      </c>
    </row>
    <row r="189698" spans="4:6" x14ac:dyDescent="0.25">
      <c r="D189698">
        <v>189695</v>
      </c>
      <c r="E189698">
        <v>0</v>
      </c>
      <c r="F189698">
        <v>-112.878</v>
      </c>
    </row>
    <row r="189699" spans="4:6" x14ac:dyDescent="0.25">
      <c r="D189699">
        <v>189696</v>
      </c>
      <c r="E189699">
        <v>0</v>
      </c>
      <c r="F189699">
        <v>-112.878</v>
      </c>
    </row>
    <row r="189700" spans="4:6" x14ac:dyDescent="0.25">
      <c r="D189700">
        <v>189697</v>
      </c>
      <c r="E189700">
        <v>0</v>
      </c>
      <c r="F189700">
        <v>-112.878</v>
      </c>
    </row>
    <row r="189701" spans="4:6" x14ac:dyDescent="0.25">
      <c r="D189701">
        <v>189698</v>
      </c>
      <c r="E189701">
        <v>0</v>
      </c>
      <c r="F189701">
        <v>-112.878</v>
      </c>
    </row>
    <row r="189702" spans="4:6" x14ac:dyDescent="0.25">
      <c r="D189702">
        <v>189699</v>
      </c>
      <c r="E189702">
        <v>0</v>
      </c>
      <c r="F189702">
        <v>-112.878</v>
      </c>
    </row>
    <row r="189703" spans="4:6" x14ac:dyDescent="0.25">
      <c r="D189703">
        <v>189700</v>
      </c>
      <c r="E189703">
        <v>0</v>
      </c>
      <c r="F189703">
        <v>-112.878</v>
      </c>
    </row>
    <row r="189704" spans="4:6" x14ac:dyDescent="0.25">
      <c r="D189704">
        <v>189701</v>
      </c>
      <c r="E189704">
        <v>0</v>
      </c>
      <c r="F189704">
        <v>-112.878</v>
      </c>
    </row>
    <row r="189705" spans="4:6" x14ac:dyDescent="0.25">
      <c r="D189705">
        <v>189702</v>
      </c>
      <c r="E189705">
        <v>0</v>
      </c>
      <c r="F189705">
        <v>-112.878</v>
      </c>
    </row>
    <row r="189706" spans="4:6" x14ac:dyDescent="0.25">
      <c r="D189706">
        <v>189703</v>
      </c>
      <c r="E189706">
        <v>0</v>
      </c>
      <c r="F189706">
        <v>-112.878</v>
      </c>
    </row>
    <row r="189707" spans="4:6" x14ac:dyDescent="0.25">
      <c r="D189707">
        <v>189704</v>
      </c>
      <c r="E189707">
        <v>21362</v>
      </c>
      <c r="F189707">
        <v>20582.2</v>
      </c>
    </row>
    <row r="189708" spans="4:6" x14ac:dyDescent="0.25">
      <c r="D189708">
        <v>189705</v>
      </c>
      <c r="E189708">
        <v>30504</v>
      </c>
      <c r="F189708">
        <v>29391.9</v>
      </c>
    </row>
    <row r="189709" spans="4:6" x14ac:dyDescent="0.25">
      <c r="D189709">
        <v>189706</v>
      </c>
      <c r="E189709">
        <v>40593.5</v>
      </c>
      <c r="F189709">
        <v>39019.4</v>
      </c>
    </row>
    <row r="189710" spans="4:6" x14ac:dyDescent="0.25">
      <c r="D189710">
        <v>189707</v>
      </c>
      <c r="E189710">
        <v>40154</v>
      </c>
      <c r="F189710">
        <v>38602.1</v>
      </c>
    </row>
    <row r="189711" spans="4:6" x14ac:dyDescent="0.25">
      <c r="D189711">
        <v>189708</v>
      </c>
      <c r="E189711">
        <v>41519.9</v>
      </c>
      <c r="F189711">
        <v>39898.5</v>
      </c>
    </row>
    <row r="189712" spans="4:6" x14ac:dyDescent="0.25">
      <c r="D189712">
        <v>189709</v>
      </c>
      <c r="E189712">
        <v>44041.5</v>
      </c>
      <c r="F189712">
        <v>42286.8</v>
      </c>
    </row>
    <row r="189713" spans="4:6" x14ac:dyDescent="0.25">
      <c r="D189713">
        <v>189710</v>
      </c>
      <c r="E189713">
        <v>38104.400000000001</v>
      </c>
      <c r="F189713">
        <v>36653.599999999999</v>
      </c>
    </row>
    <row r="189714" spans="4:6" x14ac:dyDescent="0.25">
      <c r="D189714">
        <v>189711</v>
      </c>
      <c r="E189714">
        <v>41029</v>
      </c>
      <c r="F189714">
        <v>39432.699999999997</v>
      </c>
    </row>
    <row r="189715" spans="4:6" x14ac:dyDescent="0.25">
      <c r="D189715">
        <v>189712</v>
      </c>
      <c r="E189715">
        <v>38647.1</v>
      </c>
      <c r="F189715">
        <v>37169.9</v>
      </c>
    </row>
    <row r="189716" spans="4:6" x14ac:dyDescent="0.25">
      <c r="D189716">
        <v>189713</v>
      </c>
      <c r="E189716">
        <v>34430.400000000001</v>
      </c>
      <c r="F189716">
        <v>33150.400000000001</v>
      </c>
    </row>
    <row r="189717" spans="4:6" x14ac:dyDescent="0.25">
      <c r="D189717">
        <v>189714</v>
      </c>
      <c r="E189717">
        <v>23590.7</v>
      </c>
      <c r="F189717">
        <v>22737.5</v>
      </c>
    </row>
    <row r="189718" spans="4:6" x14ac:dyDescent="0.25">
      <c r="D189718">
        <v>189715</v>
      </c>
      <c r="E189718">
        <v>10822.8</v>
      </c>
      <c r="F189718">
        <v>10324.1</v>
      </c>
    </row>
    <row r="189719" spans="4:6" x14ac:dyDescent="0.25">
      <c r="D189719">
        <v>189716</v>
      </c>
      <c r="E189719">
        <v>0</v>
      </c>
      <c r="F189719">
        <v>-112.878</v>
      </c>
    </row>
    <row r="189720" spans="4:6" x14ac:dyDescent="0.25">
      <c r="D189720">
        <v>189717</v>
      </c>
      <c r="E189720">
        <v>0</v>
      </c>
      <c r="F189720">
        <v>-112.878</v>
      </c>
    </row>
    <row r="189721" spans="4:6" x14ac:dyDescent="0.25">
      <c r="D189721">
        <v>189718</v>
      </c>
      <c r="E189721">
        <v>0</v>
      </c>
      <c r="F189721">
        <v>-112.878</v>
      </c>
    </row>
    <row r="189722" spans="4:6" x14ac:dyDescent="0.25">
      <c r="D189722">
        <v>189719</v>
      </c>
      <c r="E189722">
        <v>0</v>
      </c>
      <c r="F189722">
        <v>-112.878</v>
      </c>
    </row>
    <row r="189723" spans="4:6" x14ac:dyDescent="0.25">
      <c r="D189723">
        <v>189720</v>
      </c>
      <c r="E189723">
        <v>0</v>
      </c>
      <c r="F189723">
        <v>-112.878</v>
      </c>
    </row>
    <row r="189724" spans="4:6" x14ac:dyDescent="0.25">
      <c r="D189724">
        <v>189721</v>
      </c>
      <c r="E189724">
        <v>0</v>
      </c>
      <c r="F189724">
        <v>-112.878</v>
      </c>
    </row>
    <row r="189725" spans="4:6" x14ac:dyDescent="0.25">
      <c r="D189725">
        <v>189722</v>
      </c>
      <c r="E189725">
        <v>0</v>
      </c>
      <c r="F189725">
        <v>-112.878</v>
      </c>
    </row>
    <row r="189726" spans="4:6" x14ac:dyDescent="0.25">
      <c r="D189726">
        <v>189723</v>
      </c>
      <c r="E189726">
        <v>0</v>
      </c>
      <c r="F189726">
        <v>-112.878</v>
      </c>
    </row>
    <row r="189727" spans="4:6" x14ac:dyDescent="0.25">
      <c r="D189727">
        <v>189724</v>
      </c>
      <c r="E189727">
        <v>0</v>
      </c>
      <c r="F189727">
        <v>-112.878</v>
      </c>
    </row>
    <row r="189728" spans="4:6" x14ac:dyDescent="0.25">
      <c r="D189728">
        <v>189725</v>
      </c>
      <c r="E189728">
        <v>0</v>
      </c>
      <c r="F189728">
        <v>-112.878</v>
      </c>
    </row>
    <row r="189729" spans="4:6" x14ac:dyDescent="0.25">
      <c r="D189729">
        <v>189726</v>
      </c>
      <c r="E189729">
        <v>0</v>
      </c>
      <c r="F189729">
        <v>-112.878</v>
      </c>
    </row>
    <row r="189730" spans="4:6" x14ac:dyDescent="0.25">
      <c r="D189730">
        <v>189727</v>
      </c>
      <c r="E189730">
        <v>0</v>
      </c>
      <c r="F189730">
        <v>-112.878</v>
      </c>
    </row>
    <row r="189731" spans="4:6" x14ac:dyDescent="0.25">
      <c r="D189731">
        <v>189728</v>
      </c>
      <c r="E189731">
        <v>4364.24</v>
      </c>
      <c r="F189731">
        <v>3982.87</v>
      </c>
    </row>
    <row r="189732" spans="4:6" x14ac:dyDescent="0.25">
      <c r="D189732">
        <v>189729</v>
      </c>
      <c r="E189732">
        <v>13139.7</v>
      </c>
      <c r="F189732">
        <v>12582.7</v>
      </c>
    </row>
    <row r="189733" spans="4:6" x14ac:dyDescent="0.25">
      <c r="D189733">
        <v>189730</v>
      </c>
      <c r="E189733">
        <v>26204.1</v>
      </c>
      <c r="F189733">
        <v>25258.5</v>
      </c>
    </row>
    <row r="189734" spans="4:6" x14ac:dyDescent="0.25">
      <c r="D189734">
        <v>189731</v>
      </c>
      <c r="E189734">
        <v>28042.799999999999</v>
      </c>
      <c r="F189734">
        <v>27028.2</v>
      </c>
    </row>
    <row r="189735" spans="4:6" x14ac:dyDescent="0.25">
      <c r="D189735">
        <v>189732</v>
      </c>
      <c r="E189735">
        <v>19152.599999999999</v>
      </c>
      <c r="F189735">
        <v>18440</v>
      </c>
    </row>
    <row r="189736" spans="4:6" x14ac:dyDescent="0.25">
      <c r="D189736">
        <v>189733</v>
      </c>
      <c r="E189736">
        <v>14882.9</v>
      </c>
      <c r="F189736">
        <v>14288.9</v>
      </c>
    </row>
    <row r="189737" spans="4:6" x14ac:dyDescent="0.25">
      <c r="D189737">
        <v>189734</v>
      </c>
      <c r="E189737">
        <v>27394.799999999999</v>
      </c>
      <c r="F189737">
        <v>26404.9</v>
      </c>
    </row>
    <row r="189738" spans="4:6" x14ac:dyDescent="0.25">
      <c r="D189738">
        <v>189735</v>
      </c>
      <c r="E189738">
        <v>33462</v>
      </c>
      <c r="F189738">
        <v>32224.799999999999</v>
      </c>
    </row>
    <row r="189739" spans="4:6" x14ac:dyDescent="0.25">
      <c r="D189739">
        <v>189736</v>
      </c>
      <c r="E189739">
        <v>24172.799999999999</v>
      </c>
      <c r="F189739">
        <v>23299.599999999999</v>
      </c>
    </row>
    <row r="189740" spans="4:6" x14ac:dyDescent="0.25">
      <c r="D189740">
        <v>189737</v>
      </c>
      <c r="E189740">
        <v>22058.7</v>
      </c>
      <c r="F189740">
        <v>21256.5</v>
      </c>
    </row>
    <row r="189741" spans="4:6" x14ac:dyDescent="0.25">
      <c r="D189741">
        <v>189738</v>
      </c>
      <c r="E189741">
        <v>20865.7</v>
      </c>
      <c r="F189741">
        <v>20101.7</v>
      </c>
    </row>
    <row r="189742" spans="4:6" x14ac:dyDescent="0.25">
      <c r="D189742">
        <v>189739</v>
      </c>
      <c r="E189742">
        <v>3379.33</v>
      </c>
      <c r="F189742">
        <v>3013.08</v>
      </c>
    </row>
    <row r="189743" spans="4:6" x14ac:dyDescent="0.25">
      <c r="D189743">
        <v>189740</v>
      </c>
      <c r="E189743">
        <v>0</v>
      </c>
      <c r="F189743">
        <v>-112.878</v>
      </c>
    </row>
    <row r="189744" spans="4:6" x14ac:dyDescent="0.25">
      <c r="D189744">
        <v>189741</v>
      </c>
      <c r="E189744">
        <v>0</v>
      </c>
      <c r="F189744">
        <v>-112.878</v>
      </c>
    </row>
    <row r="189745" spans="4:6" x14ac:dyDescent="0.25">
      <c r="D189745">
        <v>189742</v>
      </c>
      <c r="E189745">
        <v>0</v>
      </c>
      <c r="F189745">
        <v>-112.878</v>
      </c>
    </row>
    <row r="189746" spans="4:6" x14ac:dyDescent="0.25">
      <c r="D189746">
        <v>189743</v>
      </c>
      <c r="E189746">
        <v>0</v>
      </c>
      <c r="F189746">
        <v>-112.878</v>
      </c>
    </row>
    <row r="189747" spans="4:6" x14ac:dyDescent="0.25">
      <c r="D189747">
        <v>189744</v>
      </c>
      <c r="E189747">
        <v>0</v>
      </c>
      <c r="F189747">
        <v>-112.878</v>
      </c>
    </row>
    <row r="189748" spans="4:6" x14ac:dyDescent="0.25">
      <c r="D189748">
        <v>189745</v>
      </c>
      <c r="E189748">
        <v>0</v>
      </c>
      <c r="F189748">
        <v>-112.878</v>
      </c>
    </row>
    <row r="189749" spans="4:6" x14ac:dyDescent="0.25">
      <c r="D189749">
        <v>189746</v>
      </c>
      <c r="E189749">
        <v>0</v>
      </c>
      <c r="F189749">
        <v>-112.878</v>
      </c>
    </row>
    <row r="189750" spans="4:6" x14ac:dyDescent="0.25">
      <c r="D189750">
        <v>189747</v>
      </c>
      <c r="E189750">
        <v>0</v>
      </c>
      <c r="F189750">
        <v>-112.878</v>
      </c>
    </row>
    <row r="189751" spans="4:6" x14ac:dyDescent="0.25">
      <c r="D189751">
        <v>189748</v>
      </c>
      <c r="E189751">
        <v>0</v>
      </c>
      <c r="F189751">
        <v>-112.878</v>
      </c>
    </row>
    <row r="189752" spans="4:6" x14ac:dyDescent="0.25">
      <c r="D189752">
        <v>189749</v>
      </c>
      <c r="E189752">
        <v>0</v>
      </c>
      <c r="F189752">
        <v>-112.878</v>
      </c>
    </row>
    <row r="189753" spans="4:6" x14ac:dyDescent="0.25">
      <c r="D189753">
        <v>189750</v>
      </c>
      <c r="E189753">
        <v>0</v>
      </c>
      <c r="F189753">
        <v>-112.878</v>
      </c>
    </row>
    <row r="189754" spans="4:6" x14ac:dyDescent="0.25">
      <c r="D189754">
        <v>189751</v>
      </c>
      <c r="E189754">
        <v>0</v>
      </c>
      <c r="F189754">
        <v>-112.878</v>
      </c>
    </row>
    <row r="189755" spans="4:6" x14ac:dyDescent="0.25">
      <c r="D189755">
        <v>189752</v>
      </c>
      <c r="E189755">
        <v>9564.1</v>
      </c>
      <c r="F189755">
        <v>9089.07</v>
      </c>
    </row>
    <row r="189756" spans="4:6" x14ac:dyDescent="0.25">
      <c r="D189756">
        <v>189753</v>
      </c>
      <c r="E189756">
        <v>30421.8</v>
      </c>
      <c r="F189756">
        <v>29313</v>
      </c>
    </row>
    <row r="189757" spans="4:6" x14ac:dyDescent="0.25">
      <c r="D189757">
        <v>189754</v>
      </c>
      <c r="E189757">
        <v>30881.3</v>
      </c>
      <c r="F189757">
        <v>29753.7</v>
      </c>
    </row>
    <row r="189758" spans="4:6" x14ac:dyDescent="0.25">
      <c r="D189758">
        <v>189755</v>
      </c>
      <c r="E189758">
        <v>40027.1</v>
      </c>
      <c r="F189758">
        <v>38481.599999999999</v>
      </c>
    </row>
    <row r="189759" spans="4:6" x14ac:dyDescent="0.25">
      <c r="D189759">
        <v>189756</v>
      </c>
      <c r="E189759">
        <v>39463</v>
      </c>
      <c r="F189759">
        <v>37945.599999999999</v>
      </c>
    </row>
    <row r="189760" spans="4:6" x14ac:dyDescent="0.25">
      <c r="D189760">
        <v>189757</v>
      </c>
      <c r="E189760">
        <v>41906.5</v>
      </c>
      <c r="F189760">
        <v>40265</v>
      </c>
    </row>
    <row r="189761" spans="4:6" x14ac:dyDescent="0.25">
      <c r="D189761">
        <v>189758</v>
      </c>
      <c r="E189761">
        <v>38180.800000000003</v>
      </c>
      <c r="F189761">
        <v>36726.199999999997</v>
      </c>
    </row>
    <row r="189762" spans="4:6" x14ac:dyDescent="0.25">
      <c r="D189762">
        <v>189759</v>
      </c>
      <c r="E189762">
        <v>24094.9</v>
      </c>
      <c r="F189762">
        <v>23224.400000000001</v>
      </c>
    </row>
    <row r="189763" spans="4:6" x14ac:dyDescent="0.25">
      <c r="D189763">
        <v>189760</v>
      </c>
      <c r="E189763">
        <v>26448.1</v>
      </c>
      <c r="F189763">
        <v>25493.5</v>
      </c>
    </row>
    <row r="189764" spans="4:6" x14ac:dyDescent="0.25">
      <c r="D189764">
        <v>189761</v>
      </c>
      <c r="E189764">
        <v>27213.8</v>
      </c>
      <c r="F189764">
        <v>26230.7</v>
      </c>
    </row>
    <row r="189765" spans="4:6" x14ac:dyDescent="0.25">
      <c r="D189765">
        <v>189762</v>
      </c>
      <c r="E189765">
        <v>25405.200000000001</v>
      </c>
      <c r="F189765">
        <v>24488.6</v>
      </c>
    </row>
    <row r="189766" spans="4:6" x14ac:dyDescent="0.25">
      <c r="D189766">
        <v>189763</v>
      </c>
      <c r="E189766">
        <v>9090.4599999999991</v>
      </c>
      <c r="F189766">
        <v>8627.5400000000009</v>
      </c>
    </row>
    <row r="189767" spans="4:6" x14ac:dyDescent="0.25">
      <c r="D189767">
        <v>189764</v>
      </c>
      <c r="E189767">
        <v>0</v>
      </c>
      <c r="F189767">
        <v>-112.878</v>
      </c>
    </row>
    <row r="189768" spans="4:6" x14ac:dyDescent="0.25">
      <c r="D189768">
        <v>189765</v>
      </c>
      <c r="E189768">
        <v>0</v>
      </c>
      <c r="F189768">
        <v>-112.878</v>
      </c>
    </row>
    <row r="189769" spans="4:6" x14ac:dyDescent="0.25">
      <c r="D189769">
        <v>189766</v>
      </c>
      <c r="E189769">
        <v>0</v>
      </c>
      <c r="F189769">
        <v>-112.878</v>
      </c>
    </row>
    <row r="189770" spans="4:6" x14ac:dyDescent="0.25">
      <c r="D189770">
        <v>189767</v>
      </c>
      <c r="E189770">
        <v>0</v>
      </c>
      <c r="F189770">
        <v>-112.878</v>
      </c>
    </row>
    <row r="189771" spans="4:6" x14ac:dyDescent="0.25">
      <c r="D189771">
        <v>189768</v>
      </c>
      <c r="E189771">
        <v>0</v>
      </c>
      <c r="F189771">
        <v>-112.878</v>
      </c>
    </row>
    <row r="189772" spans="4:6" x14ac:dyDescent="0.25">
      <c r="D189772">
        <v>189769</v>
      </c>
      <c r="E189772">
        <v>0</v>
      </c>
      <c r="F189772">
        <v>-112.878</v>
      </c>
    </row>
    <row r="189773" spans="4:6" x14ac:dyDescent="0.25">
      <c r="D189773">
        <v>189770</v>
      </c>
      <c r="E189773">
        <v>0</v>
      </c>
      <c r="F189773">
        <v>-112.878</v>
      </c>
    </row>
    <row r="189774" spans="4:6" x14ac:dyDescent="0.25">
      <c r="D189774">
        <v>189771</v>
      </c>
      <c r="E189774">
        <v>0</v>
      </c>
      <c r="F189774">
        <v>-112.878</v>
      </c>
    </row>
    <row r="189775" spans="4:6" x14ac:dyDescent="0.25">
      <c r="D189775">
        <v>189772</v>
      </c>
      <c r="E189775">
        <v>0</v>
      </c>
      <c r="F189775">
        <v>-112.878</v>
      </c>
    </row>
    <row r="189776" spans="4:6" x14ac:dyDescent="0.25">
      <c r="D189776">
        <v>189773</v>
      </c>
      <c r="E189776">
        <v>0</v>
      </c>
      <c r="F189776">
        <v>-112.878</v>
      </c>
    </row>
    <row r="189777" spans="4:6" x14ac:dyDescent="0.25">
      <c r="D189777">
        <v>189774</v>
      </c>
      <c r="E189777">
        <v>0</v>
      </c>
      <c r="F189777">
        <v>-112.878</v>
      </c>
    </row>
    <row r="189778" spans="4:6" x14ac:dyDescent="0.25">
      <c r="D189778">
        <v>189775</v>
      </c>
      <c r="E189778">
        <v>0</v>
      </c>
      <c r="F189778">
        <v>-112.878</v>
      </c>
    </row>
    <row r="189779" spans="4:6" x14ac:dyDescent="0.25">
      <c r="D189779">
        <v>189776</v>
      </c>
      <c r="E189779">
        <v>20863.599999999999</v>
      </c>
      <c r="F189779">
        <v>20099.599999999999</v>
      </c>
    </row>
    <row r="189780" spans="4:6" x14ac:dyDescent="0.25">
      <c r="D189780">
        <v>189777</v>
      </c>
      <c r="E189780">
        <v>30835.8</v>
      </c>
      <c r="F189780">
        <v>29710.1</v>
      </c>
    </row>
    <row r="189781" spans="4:6" x14ac:dyDescent="0.25">
      <c r="D189781">
        <v>189778</v>
      </c>
      <c r="E189781">
        <v>40854</v>
      </c>
      <c r="F189781">
        <v>39266.699999999997</v>
      </c>
    </row>
    <row r="189782" spans="4:6" x14ac:dyDescent="0.25">
      <c r="D189782">
        <v>189779</v>
      </c>
      <c r="E189782">
        <v>39053.9</v>
      </c>
      <c r="F189782">
        <v>37556.699999999997</v>
      </c>
    </row>
    <row r="189783" spans="4:6" x14ac:dyDescent="0.25">
      <c r="D189783">
        <v>189780</v>
      </c>
      <c r="E189783">
        <v>43087.5</v>
      </c>
      <c r="F189783">
        <v>41383.9</v>
      </c>
    </row>
    <row r="189784" spans="4:6" x14ac:dyDescent="0.25">
      <c r="D189784">
        <v>189781</v>
      </c>
      <c r="E189784">
        <v>40922.199999999997</v>
      </c>
      <c r="F189784">
        <v>39331.4</v>
      </c>
    </row>
    <row r="189785" spans="4:6" x14ac:dyDescent="0.25">
      <c r="D189785">
        <v>189782</v>
      </c>
      <c r="E189785">
        <v>39131.300000000003</v>
      </c>
      <c r="F189785">
        <v>37630.400000000001</v>
      </c>
    </row>
    <row r="189786" spans="4:6" x14ac:dyDescent="0.25">
      <c r="D189786">
        <v>189783</v>
      </c>
      <c r="E189786">
        <v>42248.9</v>
      </c>
      <c r="F189786">
        <v>40589.599999999999</v>
      </c>
    </row>
    <row r="189787" spans="4:6" x14ac:dyDescent="0.25">
      <c r="D189787">
        <v>189784</v>
      </c>
      <c r="E189787">
        <v>36974</v>
      </c>
      <c r="F189787">
        <v>35577.1</v>
      </c>
    </row>
    <row r="189788" spans="4:6" x14ac:dyDescent="0.25">
      <c r="D189788">
        <v>189785</v>
      </c>
      <c r="E189788">
        <v>36173.599999999999</v>
      </c>
      <c r="F189788">
        <v>34814.199999999997</v>
      </c>
    </row>
    <row r="189789" spans="4:6" x14ac:dyDescent="0.25">
      <c r="D189789">
        <v>189786</v>
      </c>
      <c r="E189789">
        <v>24375.599999999999</v>
      </c>
      <c r="F189789">
        <v>23495.3</v>
      </c>
    </row>
    <row r="189790" spans="4:6" x14ac:dyDescent="0.25">
      <c r="D189790">
        <v>189787</v>
      </c>
      <c r="E189790">
        <v>9071.25</v>
      </c>
      <c r="F189790">
        <v>8608.7099999999991</v>
      </c>
    </row>
    <row r="189791" spans="4:6" x14ac:dyDescent="0.25">
      <c r="D189791">
        <v>189788</v>
      </c>
      <c r="E189791">
        <v>0</v>
      </c>
      <c r="F189791">
        <v>-112.878</v>
      </c>
    </row>
    <row r="189792" spans="4:6" x14ac:dyDescent="0.25">
      <c r="D189792">
        <v>189789</v>
      </c>
      <c r="E189792">
        <v>0</v>
      </c>
      <c r="F189792">
        <v>-112.878</v>
      </c>
    </row>
    <row r="189793" spans="4:6" x14ac:dyDescent="0.25">
      <c r="D189793">
        <v>189790</v>
      </c>
      <c r="E189793">
        <v>0</v>
      </c>
      <c r="F189793">
        <v>-112.878</v>
      </c>
    </row>
    <row r="189794" spans="4:6" x14ac:dyDescent="0.25">
      <c r="D189794">
        <v>189791</v>
      </c>
      <c r="E189794">
        <v>0</v>
      </c>
      <c r="F189794">
        <v>-112.878</v>
      </c>
    </row>
    <row r="189795" spans="4:6" x14ac:dyDescent="0.25">
      <c r="D189795">
        <v>189792</v>
      </c>
      <c r="E189795">
        <v>0</v>
      </c>
      <c r="F189795">
        <v>-112.878</v>
      </c>
    </row>
    <row r="189796" spans="4:6" x14ac:dyDescent="0.25">
      <c r="D189796">
        <v>189793</v>
      </c>
      <c r="E189796">
        <v>0</v>
      </c>
      <c r="F189796">
        <v>-112.878</v>
      </c>
    </row>
    <row r="189797" spans="4:6" x14ac:dyDescent="0.25">
      <c r="D189797">
        <v>189794</v>
      </c>
      <c r="E189797">
        <v>0</v>
      </c>
      <c r="F189797">
        <v>-112.878</v>
      </c>
    </row>
    <row r="189798" spans="4:6" x14ac:dyDescent="0.25">
      <c r="D189798">
        <v>189795</v>
      </c>
      <c r="E189798">
        <v>0</v>
      </c>
      <c r="F189798">
        <v>-112.878</v>
      </c>
    </row>
    <row r="189799" spans="4:6" x14ac:dyDescent="0.25">
      <c r="D189799">
        <v>189796</v>
      </c>
      <c r="E189799">
        <v>0</v>
      </c>
      <c r="F189799">
        <v>-112.878</v>
      </c>
    </row>
    <row r="189800" spans="4:6" x14ac:dyDescent="0.25">
      <c r="D189800">
        <v>189797</v>
      </c>
      <c r="E189800">
        <v>0</v>
      </c>
      <c r="F189800">
        <v>-112.878</v>
      </c>
    </row>
    <row r="189801" spans="4:6" x14ac:dyDescent="0.25">
      <c r="D189801">
        <v>189798</v>
      </c>
      <c r="E189801">
        <v>0</v>
      </c>
      <c r="F189801">
        <v>-112.878</v>
      </c>
    </row>
    <row r="189802" spans="4:6" x14ac:dyDescent="0.25">
      <c r="D189802">
        <v>189799</v>
      </c>
      <c r="E189802">
        <v>510.14800000000002</v>
      </c>
      <c r="F189802">
        <v>180.25299999999999</v>
      </c>
    </row>
    <row r="189803" spans="4:6" x14ac:dyDescent="0.25">
      <c r="D189803">
        <v>189800</v>
      </c>
      <c r="E189803">
        <v>3863.88</v>
      </c>
      <c r="F189803">
        <v>3486.81</v>
      </c>
    </row>
    <row r="189804" spans="4:6" x14ac:dyDescent="0.25">
      <c r="D189804">
        <v>189801</v>
      </c>
      <c r="E189804">
        <v>5706.93</v>
      </c>
      <c r="F189804">
        <v>5299.95</v>
      </c>
    </row>
    <row r="189805" spans="4:6" x14ac:dyDescent="0.25">
      <c r="D189805">
        <v>189802</v>
      </c>
      <c r="E189805">
        <v>10364.700000000001</v>
      </c>
      <c r="F189805">
        <v>9869.39</v>
      </c>
    </row>
    <row r="189806" spans="4:6" x14ac:dyDescent="0.25">
      <c r="D189806">
        <v>189803</v>
      </c>
      <c r="E189806">
        <v>30179.200000000001</v>
      </c>
      <c r="F189806">
        <v>29077.4</v>
      </c>
    </row>
    <row r="189807" spans="4:6" x14ac:dyDescent="0.25">
      <c r="D189807">
        <v>189804</v>
      </c>
      <c r="E189807">
        <v>15142.5</v>
      </c>
      <c r="F189807">
        <v>14534.4</v>
      </c>
    </row>
    <row r="189808" spans="4:6" x14ac:dyDescent="0.25">
      <c r="D189808">
        <v>189805</v>
      </c>
      <c r="E189808">
        <v>12482.8</v>
      </c>
      <c r="F189808">
        <v>11941</v>
      </c>
    </row>
    <row r="189809" spans="4:6" x14ac:dyDescent="0.25">
      <c r="D189809">
        <v>189806</v>
      </c>
      <c r="E189809">
        <v>11965.4</v>
      </c>
      <c r="F189809">
        <v>11436.1</v>
      </c>
    </row>
    <row r="189810" spans="4:6" x14ac:dyDescent="0.25">
      <c r="D189810">
        <v>189807</v>
      </c>
      <c r="E189810">
        <v>10465.299999999999</v>
      </c>
      <c r="F189810">
        <v>9969.5300000000007</v>
      </c>
    </row>
    <row r="189811" spans="4:6" x14ac:dyDescent="0.25">
      <c r="D189811">
        <v>189808</v>
      </c>
      <c r="E189811">
        <v>8200.7800000000007</v>
      </c>
      <c r="F189811">
        <v>7750.65</v>
      </c>
    </row>
    <row r="189812" spans="4:6" x14ac:dyDescent="0.25">
      <c r="D189812">
        <v>189809</v>
      </c>
      <c r="E189812">
        <v>7794.77</v>
      </c>
      <c r="F189812">
        <v>7350.79</v>
      </c>
    </row>
    <row r="189813" spans="4:6" x14ac:dyDescent="0.25">
      <c r="D189813">
        <v>189810</v>
      </c>
      <c r="E189813">
        <v>4220.08</v>
      </c>
      <c r="F189813">
        <v>3838.88</v>
      </c>
    </row>
    <row r="189814" spans="4:6" x14ac:dyDescent="0.25">
      <c r="D189814">
        <v>189811</v>
      </c>
      <c r="E189814">
        <v>789.68700000000001</v>
      </c>
      <c r="F189814">
        <v>456.61</v>
      </c>
    </row>
    <row r="189815" spans="4:6" x14ac:dyDescent="0.25">
      <c r="D189815">
        <v>189812</v>
      </c>
      <c r="E189815">
        <v>0</v>
      </c>
      <c r="F189815">
        <v>-112.878</v>
      </c>
    </row>
    <row r="189816" spans="4:6" x14ac:dyDescent="0.25">
      <c r="D189816">
        <v>189813</v>
      </c>
      <c r="E189816">
        <v>0</v>
      </c>
      <c r="F189816">
        <v>-112.878</v>
      </c>
    </row>
    <row r="189817" spans="4:6" x14ac:dyDescent="0.25">
      <c r="D189817">
        <v>189814</v>
      </c>
      <c r="E189817">
        <v>0</v>
      </c>
      <c r="F189817">
        <v>-112.878</v>
      </c>
    </row>
    <row r="189818" spans="4:6" x14ac:dyDescent="0.25">
      <c r="D189818">
        <v>189815</v>
      </c>
      <c r="E189818">
        <v>0</v>
      </c>
      <c r="F189818">
        <v>-112.878</v>
      </c>
    </row>
    <row r="189819" spans="4:6" x14ac:dyDescent="0.25">
      <c r="D189819">
        <v>189816</v>
      </c>
      <c r="E189819">
        <v>0</v>
      </c>
      <c r="F189819">
        <v>-112.878</v>
      </c>
    </row>
    <row r="189820" spans="4:6" x14ac:dyDescent="0.25">
      <c r="D189820">
        <v>189817</v>
      </c>
      <c r="E189820">
        <v>0</v>
      </c>
      <c r="F189820">
        <v>-112.878</v>
      </c>
    </row>
    <row r="189821" spans="4:6" x14ac:dyDescent="0.25">
      <c r="D189821">
        <v>189818</v>
      </c>
      <c r="E189821">
        <v>0</v>
      </c>
      <c r="F189821">
        <v>-112.878</v>
      </c>
    </row>
    <row r="189822" spans="4:6" x14ac:dyDescent="0.25">
      <c r="D189822">
        <v>189819</v>
      </c>
      <c r="E189822">
        <v>0</v>
      </c>
      <c r="F189822">
        <v>-112.878</v>
      </c>
    </row>
    <row r="189823" spans="4:6" x14ac:dyDescent="0.25">
      <c r="D189823">
        <v>189820</v>
      </c>
      <c r="E189823">
        <v>0</v>
      </c>
      <c r="F189823">
        <v>-112.878</v>
      </c>
    </row>
    <row r="189824" spans="4:6" x14ac:dyDescent="0.25">
      <c r="D189824">
        <v>189821</v>
      </c>
      <c r="E189824">
        <v>0</v>
      </c>
      <c r="F189824">
        <v>-112.878</v>
      </c>
    </row>
    <row r="189825" spans="4:6" x14ac:dyDescent="0.25">
      <c r="D189825">
        <v>189822</v>
      </c>
      <c r="E189825">
        <v>0</v>
      </c>
      <c r="F189825">
        <v>-112.878</v>
      </c>
    </row>
    <row r="189826" spans="4:6" x14ac:dyDescent="0.25">
      <c r="D189826">
        <v>189823</v>
      </c>
      <c r="E189826">
        <v>8556.85</v>
      </c>
      <c r="F189826">
        <v>8092.92</v>
      </c>
    </row>
    <row r="189827" spans="4:6" x14ac:dyDescent="0.25">
      <c r="D189827">
        <v>189824</v>
      </c>
      <c r="E189827">
        <v>2172.87</v>
      </c>
      <c r="F189827">
        <v>1819.92</v>
      </c>
    </row>
    <row r="189828" spans="4:6" x14ac:dyDescent="0.25">
      <c r="D189828">
        <v>189825</v>
      </c>
      <c r="E189828">
        <v>17951.900000000001</v>
      </c>
      <c r="F189828">
        <v>17261.599999999999</v>
      </c>
    </row>
    <row r="189829" spans="4:6" x14ac:dyDescent="0.25">
      <c r="D189829">
        <v>189826</v>
      </c>
      <c r="E189829">
        <v>46530.400000000001</v>
      </c>
      <c r="F189829">
        <v>44638.1</v>
      </c>
    </row>
    <row r="189830" spans="4:6" x14ac:dyDescent="0.25">
      <c r="D189830">
        <v>189827</v>
      </c>
      <c r="E189830">
        <v>46867.7</v>
      </c>
      <c r="F189830">
        <v>44956.3</v>
      </c>
    </row>
    <row r="189831" spans="4:6" x14ac:dyDescent="0.25">
      <c r="D189831">
        <v>189828</v>
      </c>
      <c r="E189831">
        <v>46006.5</v>
      </c>
      <c r="F189831">
        <v>44143.6</v>
      </c>
    </row>
    <row r="189832" spans="4:6" x14ac:dyDescent="0.25">
      <c r="D189832">
        <v>189829</v>
      </c>
      <c r="E189832">
        <v>43485</v>
      </c>
      <c r="F189832">
        <v>41760.300000000003</v>
      </c>
    </row>
    <row r="189833" spans="4:6" x14ac:dyDescent="0.25">
      <c r="D189833">
        <v>189830</v>
      </c>
      <c r="E189833">
        <v>41928.1</v>
      </c>
      <c r="F189833">
        <v>40285.5</v>
      </c>
    </row>
    <row r="189834" spans="4:6" x14ac:dyDescent="0.25">
      <c r="D189834">
        <v>189831</v>
      </c>
      <c r="E189834">
        <v>36252.699999999997</v>
      </c>
      <c r="F189834">
        <v>34889.599999999999</v>
      </c>
    </row>
    <row r="189835" spans="4:6" x14ac:dyDescent="0.25">
      <c r="D189835">
        <v>189832</v>
      </c>
      <c r="E189835">
        <v>40454.300000000003</v>
      </c>
      <c r="F189835">
        <v>38887.300000000003</v>
      </c>
    </row>
    <row r="189836" spans="4:6" x14ac:dyDescent="0.25">
      <c r="D189836">
        <v>189833</v>
      </c>
      <c r="E189836">
        <v>37217.5</v>
      </c>
      <c r="F189836">
        <v>35809.1</v>
      </c>
    </row>
    <row r="189837" spans="4:6" x14ac:dyDescent="0.25">
      <c r="D189837">
        <v>189834</v>
      </c>
      <c r="E189837">
        <v>28913</v>
      </c>
      <c r="F189837">
        <v>27858.5</v>
      </c>
    </row>
    <row r="189838" spans="4:6" x14ac:dyDescent="0.25">
      <c r="D189838">
        <v>189835</v>
      </c>
      <c r="E189838">
        <v>9772.23</v>
      </c>
      <c r="F189838">
        <v>9287.99</v>
      </c>
    </row>
    <row r="189839" spans="4:6" x14ac:dyDescent="0.25">
      <c r="D189839">
        <v>189836</v>
      </c>
      <c r="E189839">
        <v>0</v>
      </c>
      <c r="F189839">
        <v>-112.878</v>
      </c>
    </row>
    <row r="189840" spans="4:6" x14ac:dyDescent="0.25">
      <c r="D189840">
        <v>189837</v>
      </c>
      <c r="E189840">
        <v>0</v>
      </c>
      <c r="F189840">
        <v>-112.878</v>
      </c>
    </row>
    <row r="189841" spans="4:6" x14ac:dyDescent="0.25">
      <c r="D189841">
        <v>189838</v>
      </c>
      <c r="E189841">
        <v>0</v>
      </c>
      <c r="F189841">
        <v>-112.878</v>
      </c>
    </row>
    <row r="189842" spans="4:6" x14ac:dyDescent="0.25">
      <c r="D189842">
        <v>189839</v>
      </c>
      <c r="E189842">
        <v>0</v>
      </c>
      <c r="F189842">
        <v>-112.878</v>
      </c>
    </row>
    <row r="189843" spans="4:6" x14ac:dyDescent="0.25">
      <c r="D189843">
        <v>189840</v>
      </c>
      <c r="E189843">
        <v>0</v>
      </c>
      <c r="F189843">
        <v>-112.878</v>
      </c>
    </row>
    <row r="189844" spans="4:6" x14ac:dyDescent="0.25">
      <c r="D189844">
        <v>189841</v>
      </c>
      <c r="E189844">
        <v>0</v>
      </c>
      <c r="F189844">
        <v>-112.878</v>
      </c>
    </row>
    <row r="189845" spans="4:6" x14ac:dyDescent="0.25">
      <c r="D189845">
        <v>189842</v>
      </c>
      <c r="E189845">
        <v>0</v>
      </c>
      <c r="F189845">
        <v>-112.878</v>
      </c>
    </row>
    <row r="189846" spans="4:6" x14ac:dyDescent="0.25">
      <c r="D189846">
        <v>189843</v>
      </c>
      <c r="E189846">
        <v>0</v>
      </c>
      <c r="F189846">
        <v>-112.878</v>
      </c>
    </row>
    <row r="189847" spans="4:6" x14ac:dyDescent="0.25">
      <c r="D189847">
        <v>189844</v>
      </c>
      <c r="E189847">
        <v>0</v>
      </c>
      <c r="F189847">
        <v>-112.878</v>
      </c>
    </row>
    <row r="189848" spans="4:6" x14ac:dyDescent="0.25">
      <c r="D189848">
        <v>189845</v>
      </c>
      <c r="E189848">
        <v>0</v>
      </c>
      <c r="F189848">
        <v>-112.878</v>
      </c>
    </row>
    <row r="189849" spans="4:6" x14ac:dyDescent="0.25">
      <c r="D189849">
        <v>189846</v>
      </c>
      <c r="E189849">
        <v>0</v>
      </c>
      <c r="F189849">
        <v>-112.878</v>
      </c>
    </row>
    <row r="189850" spans="4:6" x14ac:dyDescent="0.25">
      <c r="D189850">
        <v>189847</v>
      </c>
      <c r="E189850">
        <v>9239.68</v>
      </c>
      <c r="F189850">
        <v>8761.7000000000007</v>
      </c>
    </row>
    <row r="189851" spans="4:6" x14ac:dyDescent="0.25">
      <c r="D189851">
        <v>189848</v>
      </c>
      <c r="E189851">
        <v>33901</v>
      </c>
      <c r="F189851">
        <v>32631.7</v>
      </c>
    </row>
    <row r="189852" spans="4:6" x14ac:dyDescent="0.25">
      <c r="D189852">
        <v>189849</v>
      </c>
      <c r="E189852">
        <v>40507.800000000003</v>
      </c>
      <c r="F189852">
        <v>38929.9</v>
      </c>
    </row>
    <row r="189853" spans="4:6" x14ac:dyDescent="0.25">
      <c r="D189853">
        <v>189850</v>
      </c>
      <c r="E189853">
        <v>23813.4</v>
      </c>
      <c r="F189853">
        <v>22942</v>
      </c>
    </row>
    <row r="189854" spans="4:6" x14ac:dyDescent="0.25">
      <c r="D189854">
        <v>189851</v>
      </c>
      <c r="E189854">
        <v>47121.4</v>
      </c>
      <c r="F189854">
        <v>45195.5</v>
      </c>
    </row>
    <row r="189855" spans="4:6" x14ac:dyDescent="0.25">
      <c r="D189855">
        <v>189852</v>
      </c>
      <c r="E189855">
        <v>42734.1</v>
      </c>
      <c r="F189855">
        <v>41049.199999999997</v>
      </c>
    </row>
    <row r="189856" spans="4:6" x14ac:dyDescent="0.25">
      <c r="D189856">
        <v>189853</v>
      </c>
      <c r="E189856">
        <v>46815.5</v>
      </c>
      <c r="F189856">
        <v>44907.1</v>
      </c>
    </row>
    <row r="189857" spans="4:6" x14ac:dyDescent="0.25">
      <c r="D189857">
        <v>189854</v>
      </c>
      <c r="E189857">
        <v>43917.599999999999</v>
      </c>
      <c r="F189857">
        <v>42169.5</v>
      </c>
    </row>
    <row r="189858" spans="4:6" x14ac:dyDescent="0.25">
      <c r="D189858">
        <v>189855</v>
      </c>
      <c r="E189858">
        <v>20153.8</v>
      </c>
      <c r="F189858">
        <v>19408</v>
      </c>
    </row>
    <row r="189859" spans="4:6" x14ac:dyDescent="0.25">
      <c r="D189859">
        <v>189856</v>
      </c>
      <c r="E189859">
        <v>39282</v>
      </c>
      <c r="F189859">
        <v>37773.599999999999</v>
      </c>
    </row>
    <row r="189860" spans="4:6" x14ac:dyDescent="0.25">
      <c r="D189860">
        <v>189857</v>
      </c>
      <c r="E189860">
        <v>42366.6</v>
      </c>
      <c r="F189860">
        <v>40701.1</v>
      </c>
    </row>
    <row r="189861" spans="4:6" x14ac:dyDescent="0.25">
      <c r="D189861">
        <v>189858</v>
      </c>
      <c r="E189861">
        <v>34044.400000000001</v>
      </c>
      <c r="F189861">
        <v>32780.400000000001</v>
      </c>
    </row>
    <row r="189862" spans="4:6" x14ac:dyDescent="0.25">
      <c r="D189862">
        <v>189859</v>
      </c>
      <c r="E189862">
        <v>13383.5</v>
      </c>
      <c r="F189862">
        <v>12817.1</v>
      </c>
    </row>
    <row r="189863" spans="4:6" x14ac:dyDescent="0.25">
      <c r="D189863">
        <v>189860</v>
      </c>
      <c r="E189863">
        <v>0</v>
      </c>
      <c r="F189863">
        <v>-112.878</v>
      </c>
    </row>
    <row r="189864" spans="4:6" x14ac:dyDescent="0.25">
      <c r="D189864">
        <v>189861</v>
      </c>
      <c r="E189864">
        <v>0</v>
      </c>
      <c r="F189864">
        <v>-112.878</v>
      </c>
    </row>
    <row r="189865" spans="4:6" x14ac:dyDescent="0.25">
      <c r="D189865">
        <v>189862</v>
      </c>
      <c r="E189865">
        <v>0</v>
      </c>
      <c r="F189865">
        <v>-112.878</v>
      </c>
    </row>
    <row r="189866" spans="4:6" x14ac:dyDescent="0.25">
      <c r="D189866">
        <v>189863</v>
      </c>
      <c r="E189866">
        <v>0</v>
      </c>
      <c r="F189866">
        <v>-112.878</v>
      </c>
    </row>
    <row r="189867" spans="4:6" x14ac:dyDescent="0.25">
      <c r="D189867">
        <v>189864</v>
      </c>
      <c r="E189867">
        <v>0</v>
      </c>
      <c r="F189867">
        <v>-112.878</v>
      </c>
    </row>
    <row r="189868" spans="4:6" x14ac:dyDescent="0.25">
      <c r="D189868">
        <v>189865</v>
      </c>
      <c r="E189868">
        <v>0</v>
      </c>
      <c r="F189868">
        <v>-112.878</v>
      </c>
    </row>
    <row r="189869" spans="4:6" x14ac:dyDescent="0.25">
      <c r="D189869">
        <v>189866</v>
      </c>
      <c r="E189869">
        <v>0</v>
      </c>
      <c r="F189869">
        <v>-112.878</v>
      </c>
    </row>
    <row r="189870" spans="4:6" x14ac:dyDescent="0.25">
      <c r="D189870">
        <v>189867</v>
      </c>
      <c r="E189870">
        <v>0</v>
      </c>
      <c r="F189870">
        <v>-112.878</v>
      </c>
    </row>
    <row r="189871" spans="4:6" x14ac:dyDescent="0.25">
      <c r="D189871">
        <v>189868</v>
      </c>
      <c r="E189871">
        <v>0</v>
      </c>
      <c r="F189871">
        <v>-112.878</v>
      </c>
    </row>
    <row r="189872" spans="4:6" x14ac:dyDescent="0.25">
      <c r="D189872">
        <v>189869</v>
      </c>
      <c r="E189872">
        <v>0</v>
      </c>
      <c r="F189872">
        <v>-112.878</v>
      </c>
    </row>
    <row r="189873" spans="4:6" x14ac:dyDescent="0.25">
      <c r="D189873">
        <v>189870</v>
      </c>
      <c r="E189873">
        <v>0</v>
      </c>
      <c r="F189873">
        <v>-112.878</v>
      </c>
    </row>
    <row r="189874" spans="4:6" x14ac:dyDescent="0.25">
      <c r="D189874">
        <v>189871</v>
      </c>
      <c r="E189874">
        <v>5046.92</v>
      </c>
      <c r="F189874">
        <v>4646.25</v>
      </c>
    </row>
    <row r="189875" spans="4:6" x14ac:dyDescent="0.25">
      <c r="D189875">
        <v>189872</v>
      </c>
      <c r="E189875">
        <v>26876.6</v>
      </c>
      <c r="F189875">
        <v>25891.5</v>
      </c>
    </row>
    <row r="189876" spans="4:6" x14ac:dyDescent="0.25">
      <c r="D189876">
        <v>189873</v>
      </c>
      <c r="E189876">
        <v>39958.300000000003</v>
      </c>
      <c r="F189876">
        <v>38412.5</v>
      </c>
    </row>
    <row r="189877" spans="4:6" x14ac:dyDescent="0.25">
      <c r="D189877">
        <v>189874</v>
      </c>
      <c r="E189877">
        <v>46488.2</v>
      </c>
      <c r="F189877">
        <v>44598.2</v>
      </c>
    </row>
    <row r="189878" spans="4:6" x14ac:dyDescent="0.25">
      <c r="D189878">
        <v>189875</v>
      </c>
      <c r="E189878">
        <v>45065.4</v>
      </c>
      <c r="F189878">
        <v>43254.8</v>
      </c>
    </row>
    <row r="189879" spans="4:6" x14ac:dyDescent="0.25">
      <c r="D189879">
        <v>189876</v>
      </c>
      <c r="E189879">
        <v>44395.7</v>
      </c>
      <c r="F189879">
        <v>42621.7</v>
      </c>
    </row>
    <row r="189880" spans="4:6" x14ac:dyDescent="0.25">
      <c r="D189880">
        <v>189877</v>
      </c>
      <c r="E189880">
        <v>30545</v>
      </c>
      <c r="F189880">
        <v>29431.200000000001</v>
      </c>
    </row>
    <row r="189881" spans="4:6" x14ac:dyDescent="0.25">
      <c r="D189881">
        <v>189878</v>
      </c>
      <c r="E189881">
        <v>44805.5</v>
      </c>
      <c r="F189881">
        <v>43009.2</v>
      </c>
    </row>
    <row r="189882" spans="4:6" x14ac:dyDescent="0.25">
      <c r="D189882">
        <v>189879</v>
      </c>
      <c r="E189882">
        <v>42611.4</v>
      </c>
      <c r="F189882">
        <v>40933</v>
      </c>
    </row>
    <row r="189883" spans="4:6" x14ac:dyDescent="0.25">
      <c r="D189883">
        <v>189880</v>
      </c>
      <c r="E189883">
        <v>31105.9</v>
      </c>
      <c r="F189883">
        <v>29969</v>
      </c>
    </row>
    <row r="189884" spans="4:6" x14ac:dyDescent="0.25">
      <c r="D189884">
        <v>189881</v>
      </c>
      <c r="E189884">
        <v>27643</v>
      </c>
      <c r="F189884">
        <v>26643.7</v>
      </c>
    </row>
    <row r="189885" spans="4:6" x14ac:dyDescent="0.25">
      <c r="D189885">
        <v>189882</v>
      </c>
      <c r="E189885">
        <v>21395.3</v>
      </c>
      <c r="F189885">
        <v>20610</v>
      </c>
    </row>
    <row r="189886" spans="4:6" x14ac:dyDescent="0.25">
      <c r="D189886">
        <v>189883</v>
      </c>
      <c r="E189886">
        <v>5462.99</v>
      </c>
      <c r="F189886">
        <v>5060.67</v>
      </c>
    </row>
    <row r="189887" spans="4:6" x14ac:dyDescent="0.25">
      <c r="D189887">
        <v>189884</v>
      </c>
      <c r="E189887">
        <v>0</v>
      </c>
      <c r="F189887">
        <v>-112.878</v>
      </c>
    </row>
    <row r="189888" spans="4:6" x14ac:dyDescent="0.25">
      <c r="D189888">
        <v>189885</v>
      </c>
      <c r="E189888">
        <v>0</v>
      </c>
      <c r="F189888">
        <v>-112.878</v>
      </c>
    </row>
    <row r="189889" spans="4:6" x14ac:dyDescent="0.25">
      <c r="D189889">
        <v>189886</v>
      </c>
      <c r="E189889">
        <v>0</v>
      </c>
      <c r="F189889">
        <v>-112.878</v>
      </c>
    </row>
    <row r="189890" spans="4:6" x14ac:dyDescent="0.25">
      <c r="D189890">
        <v>189887</v>
      </c>
      <c r="E189890">
        <v>0</v>
      </c>
      <c r="F189890">
        <v>-112.878</v>
      </c>
    </row>
    <row r="189891" spans="4:6" x14ac:dyDescent="0.25">
      <c r="D189891">
        <v>189888</v>
      </c>
      <c r="E189891">
        <v>0</v>
      </c>
      <c r="F189891">
        <v>-112.878</v>
      </c>
    </row>
    <row r="189892" spans="4:6" x14ac:dyDescent="0.25">
      <c r="D189892">
        <v>189889</v>
      </c>
      <c r="E189892">
        <v>0</v>
      </c>
      <c r="F189892">
        <v>-112.878</v>
      </c>
    </row>
    <row r="189893" spans="4:6" x14ac:dyDescent="0.25">
      <c r="D189893">
        <v>189890</v>
      </c>
      <c r="E189893">
        <v>0</v>
      </c>
      <c r="F189893">
        <v>-112.878</v>
      </c>
    </row>
    <row r="189894" spans="4:6" x14ac:dyDescent="0.25">
      <c r="D189894">
        <v>189891</v>
      </c>
      <c r="E189894">
        <v>0</v>
      </c>
      <c r="F189894">
        <v>-112.878</v>
      </c>
    </row>
    <row r="189895" spans="4:6" x14ac:dyDescent="0.25">
      <c r="D189895">
        <v>189892</v>
      </c>
      <c r="E189895">
        <v>0</v>
      </c>
      <c r="F189895">
        <v>-112.878</v>
      </c>
    </row>
    <row r="189896" spans="4:6" x14ac:dyDescent="0.25">
      <c r="D189896">
        <v>189893</v>
      </c>
      <c r="E189896">
        <v>0</v>
      </c>
      <c r="F189896">
        <v>-112.878</v>
      </c>
    </row>
    <row r="189897" spans="4:6" x14ac:dyDescent="0.25">
      <c r="D189897">
        <v>189894</v>
      </c>
      <c r="E189897">
        <v>0</v>
      </c>
      <c r="F189897">
        <v>-112.878</v>
      </c>
    </row>
    <row r="189898" spans="4:6" x14ac:dyDescent="0.25">
      <c r="D189898">
        <v>189895</v>
      </c>
      <c r="E189898">
        <v>511.10599999999999</v>
      </c>
      <c r="F189898">
        <v>181.2</v>
      </c>
    </row>
    <row r="189899" spans="4:6" x14ac:dyDescent="0.25">
      <c r="D189899">
        <v>189896</v>
      </c>
      <c r="E189899">
        <v>2335.42</v>
      </c>
      <c r="F189899">
        <v>1981.66</v>
      </c>
    </row>
    <row r="189900" spans="4:6" x14ac:dyDescent="0.25">
      <c r="D189900">
        <v>189897</v>
      </c>
      <c r="E189900">
        <v>5227.17</v>
      </c>
      <c r="F189900">
        <v>4825.8599999999997</v>
      </c>
    </row>
    <row r="189901" spans="4:6" x14ac:dyDescent="0.25">
      <c r="D189901">
        <v>189898</v>
      </c>
      <c r="E189901">
        <v>7716.49</v>
      </c>
      <c r="F189901">
        <v>7270.47</v>
      </c>
    </row>
    <row r="189902" spans="4:6" x14ac:dyDescent="0.25">
      <c r="D189902">
        <v>189899</v>
      </c>
      <c r="E189902">
        <v>10086.9</v>
      </c>
      <c r="F189902">
        <v>9594.5300000000007</v>
      </c>
    </row>
    <row r="189903" spans="4:6" x14ac:dyDescent="0.25">
      <c r="D189903">
        <v>189900</v>
      </c>
      <c r="E189903">
        <v>11528.3</v>
      </c>
      <c r="F189903">
        <v>11009</v>
      </c>
    </row>
    <row r="189904" spans="4:6" x14ac:dyDescent="0.25">
      <c r="D189904">
        <v>189901</v>
      </c>
      <c r="E189904">
        <v>12395.8</v>
      </c>
      <c r="F189904">
        <v>11850.5</v>
      </c>
    </row>
    <row r="189905" spans="4:6" x14ac:dyDescent="0.25">
      <c r="D189905">
        <v>189902</v>
      </c>
      <c r="E189905">
        <v>9837.31</v>
      </c>
      <c r="F189905">
        <v>9348.82</v>
      </c>
    </row>
    <row r="189906" spans="4:6" x14ac:dyDescent="0.25">
      <c r="D189906">
        <v>189903</v>
      </c>
      <c r="E189906">
        <v>6943.77</v>
      </c>
      <c r="F189906">
        <v>6512.96</v>
      </c>
    </row>
    <row r="189907" spans="4:6" x14ac:dyDescent="0.25">
      <c r="D189907">
        <v>189904</v>
      </c>
      <c r="E189907">
        <v>5181.16</v>
      </c>
      <c r="F189907">
        <v>4782.0600000000004</v>
      </c>
    </row>
    <row r="189908" spans="4:6" x14ac:dyDescent="0.25">
      <c r="D189908">
        <v>189905</v>
      </c>
      <c r="E189908">
        <v>3465</v>
      </c>
      <c r="F189908">
        <v>3094.44</v>
      </c>
    </row>
    <row r="189909" spans="4:6" x14ac:dyDescent="0.25">
      <c r="D189909">
        <v>189906</v>
      </c>
      <c r="E189909">
        <v>1677.2</v>
      </c>
      <c r="F189909">
        <v>1333.5</v>
      </c>
    </row>
    <row r="189910" spans="4:6" x14ac:dyDescent="0.25">
      <c r="D189910">
        <v>189907</v>
      </c>
      <c r="E189910">
        <v>386.42399999999998</v>
      </c>
      <c r="F189910">
        <v>57.911999999999999</v>
      </c>
    </row>
    <row r="189911" spans="4:6" x14ac:dyDescent="0.25">
      <c r="D189911">
        <v>189908</v>
      </c>
      <c r="E189911">
        <v>0</v>
      </c>
      <c r="F189911">
        <v>-112.878</v>
      </c>
    </row>
    <row r="189912" spans="4:6" x14ac:dyDescent="0.25">
      <c r="D189912">
        <v>189909</v>
      </c>
      <c r="E189912">
        <v>0</v>
      </c>
      <c r="F189912">
        <v>-112.878</v>
      </c>
    </row>
    <row r="189913" spans="4:6" x14ac:dyDescent="0.25">
      <c r="D189913">
        <v>189910</v>
      </c>
      <c r="E189913">
        <v>0</v>
      </c>
      <c r="F189913">
        <v>-112.878</v>
      </c>
    </row>
    <row r="189914" spans="4:6" x14ac:dyDescent="0.25">
      <c r="D189914">
        <v>189911</v>
      </c>
      <c r="E189914">
        <v>0</v>
      </c>
      <c r="F189914">
        <v>-112.878</v>
      </c>
    </row>
    <row r="189915" spans="4:6" x14ac:dyDescent="0.25">
      <c r="D189915">
        <v>189912</v>
      </c>
      <c r="E189915">
        <v>0</v>
      </c>
      <c r="F189915">
        <v>-112.878</v>
      </c>
    </row>
    <row r="189916" spans="4:6" x14ac:dyDescent="0.25">
      <c r="D189916">
        <v>189913</v>
      </c>
      <c r="E189916">
        <v>0</v>
      </c>
      <c r="F189916">
        <v>-112.878</v>
      </c>
    </row>
    <row r="189917" spans="4:6" x14ac:dyDescent="0.25">
      <c r="D189917">
        <v>189914</v>
      </c>
      <c r="E189917">
        <v>0</v>
      </c>
      <c r="F189917">
        <v>-112.878</v>
      </c>
    </row>
    <row r="189918" spans="4:6" x14ac:dyDescent="0.25">
      <c r="D189918">
        <v>189915</v>
      </c>
      <c r="E189918">
        <v>0</v>
      </c>
      <c r="F189918">
        <v>-112.878</v>
      </c>
    </row>
    <row r="189919" spans="4:6" x14ac:dyDescent="0.25">
      <c r="D189919">
        <v>189916</v>
      </c>
      <c r="E189919">
        <v>0</v>
      </c>
      <c r="F189919">
        <v>-112.878</v>
      </c>
    </row>
    <row r="189920" spans="4:6" x14ac:dyDescent="0.25">
      <c r="D189920">
        <v>189917</v>
      </c>
      <c r="E189920">
        <v>0</v>
      </c>
      <c r="F189920">
        <v>-112.878</v>
      </c>
    </row>
    <row r="189921" spans="4:6" x14ac:dyDescent="0.25">
      <c r="D189921">
        <v>189918</v>
      </c>
      <c r="E189921">
        <v>0</v>
      </c>
      <c r="F189921">
        <v>-112.878</v>
      </c>
    </row>
    <row r="189922" spans="4:6" x14ac:dyDescent="0.25">
      <c r="D189922">
        <v>189919</v>
      </c>
      <c r="E189922">
        <v>293.91500000000002</v>
      </c>
      <c r="F189922">
        <v>-33.572099999999999</v>
      </c>
    </row>
    <row r="189923" spans="4:6" x14ac:dyDescent="0.25">
      <c r="D189923">
        <v>189920</v>
      </c>
      <c r="E189923">
        <v>1535.99</v>
      </c>
      <c r="F189923">
        <v>1194.04</v>
      </c>
    </row>
    <row r="189924" spans="4:6" x14ac:dyDescent="0.25">
      <c r="D189924">
        <v>189921</v>
      </c>
      <c r="E189924">
        <v>3290.91</v>
      </c>
      <c r="F189924">
        <v>2925.46</v>
      </c>
    </row>
    <row r="189925" spans="4:6" x14ac:dyDescent="0.25">
      <c r="D189925">
        <v>189922</v>
      </c>
      <c r="E189925">
        <v>4990.76</v>
      </c>
      <c r="F189925">
        <v>4598.0200000000004</v>
      </c>
    </row>
    <row r="189926" spans="4:6" x14ac:dyDescent="0.25">
      <c r="D189926">
        <v>189923</v>
      </c>
      <c r="E189926">
        <v>25196.5</v>
      </c>
      <c r="F189926">
        <v>24284.400000000001</v>
      </c>
    </row>
    <row r="189927" spans="4:6" x14ac:dyDescent="0.25">
      <c r="D189927">
        <v>189924</v>
      </c>
      <c r="E189927">
        <v>29174.2</v>
      </c>
      <c r="F189927">
        <v>28115.5</v>
      </c>
    </row>
    <row r="189928" spans="4:6" x14ac:dyDescent="0.25">
      <c r="D189928">
        <v>189925</v>
      </c>
      <c r="E189928">
        <v>29917.8</v>
      </c>
      <c r="F189928">
        <v>28829.4</v>
      </c>
    </row>
    <row r="189929" spans="4:6" x14ac:dyDescent="0.25">
      <c r="D189929">
        <v>189926</v>
      </c>
      <c r="E189929">
        <v>36509</v>
      </c>
      <c r="F189929">
        <v>35133.9</v>
      </c>
    </row>
    <row r="189930" spans="4:6" x14ac:dyDescent="0.25">
      <c r="D189930">
        <v>189927</v>
      </c>
      <c r="E189930">
        <v>35435</v>
      </c>
      <c r="F189930">
        <v>34109.5</v>
      </c>
    </row>
    <row r="189931" spans="4:6" x14ac:dyDescent="0.25">
      <c r="D189931">
        <v>189928</v>
      </c>
      <c r="E189931">
        <v>38944.400000000001</v>
      </c>
      <c r="F189931">
        <v>37452.6</v>
      </c>
    </row>
    <row r="189932" spans="4:6" x14ac:dyDescent="0.25">
      <c r="D189932">
        <v>189929</v>
      </c>
      <c r="E189932">
        <v>39233.300000000003</v>
      </c>
      <c r="F189932">
        <v>37727.300000000003</v>
      </c>
    </row>
    <row r="189933" spans="4:6" x14ac:dyDescent="0.25">
      <c r="D189933">
        <v>189930</v>
      </c>
      <c r="E189933">
        <v>18435.8</v>
      </c>
      <c r="F189933">
        <v>17736.599999999999</v>
      </c>
    </row>
    <row r="189934" spans="4:6" x14ac:dyDescent="0.25">
      <c r="D189934">
        <v>189931</v>
      </c>
      <c r="E189934">
        <v>8449.66</v>
      </c>
      <c r="F189934">
        <v>7992.36</v>
      </c>
    </row>
    <row r="189935" spans="4:6" x14ac:dyDescent="0.25">
      <c r="D189935">
        <v>189932</v>
      </c>
      <c r="E189935">
        <v>0</v>
      </c>
      <c r="F189935">
        <v>-112.878</v>
      </c>
    </row>
    <row r="189936" spans="4:6" x14ac:dyDescent="0.25">
      <c r="D189936">
        <v>189933</v>
      </c>
      <c r="E189936">
        <v>0</v>
      </c>
      <c r="F189936">
        <v>-112.878</v>
      </c>
    </row>
    <row r="189937" spans="4:6" x14ac:dyDescent="0.25">
      <c r="D189937">
        <v>189934</v>
      </c>
      <c r="E189937">
        <v>0</v>
      </c>
      <c r="F189937">
        <v>-112.878</v>
      </c>
    </row>
    <row r="189938" spans="4:6" x14ac:dyDescent="0.25">
      <c r="D189938">
        <v>189935</v>
      </c>
      <c r="E189938">
        <v>0</v>
      </c>
      <c r="F189938">
        <v>-112.878</v>
      </c>
    </row>
    <row r="189939" spans="4:6" x14ac:dyDescent="0.25">
      <c r="D189939">
        <v>189936</v>
      </c>
      <c r="E189939">
        <v>0</v>
      </c>
      <c r="F189939">
        <v>-112.878</v>
      </c>
    </row>
    <row r="189940" spans="4:6" x14ac:dyDescent="0.25">
      <c r="D189940">
        <v>189937</v>
      </c>
      <c r="E189940">
        <v>0</v>
      </c>
      <c r="F189940">
        <v>-112.878</v>
      </c>
    </row>
    <row r="189941" spans="4:6" x14ac:dyDescent="0.25">
      <c r="D189941">
        <v>189938</v>
      </c>
      <c r="E189941">
        <v>0</v>
      </c>
      <c r="F189941">
        <v>-112.878</v>
      </c>
    </row>
    <row r="189942" spans="4:6" x14ac:dyDescent="0.25">
      <c r="D189942">
        <v>189939</v>
      </c>
      <c r="E189942">
        <v>0</v>
      </c>
      <c r="F189942">
        <v>-112.878</v>
      </c>
    </row>
    <row r="189943" spans="4:6" x14ac:dyDescent="0.25">
      <c r="D189943">
        <v>189940</v>
      </c>
      <c r="E189943">
        <v>0</v>
      </c>
      <c r="F189943">
        <v>-112.878</v>
      </c>
    </row>
    <row r="189944" spans="4:6" x14ac:dyDescent="0.25">
      <c r="D189944">
        <v>189941</v>
      </c>
      <c r="E189944">
        <v>0</v>
      </c>
      <c r="F189944">
        <v>-112.878</v>
      </c>
    </row>
    <row r="189945" spans="4:6" x14ac:dyDescent="0.25">
      <c r="D189945">
        <v>189942</v>
      </c>
      <c r="E189945">
        <v>0</v>
      </c>
      <c r="F189945">
        <v>-112.878</v>
      </c>
    </row>
    <row r="189946" spans="4:6" x14ac:dyDescent="0.25">
      <c r="D189946">
        <v>189943</v>
      </c>
      <c r="E189946">
        <v>971.44899999999996</v>
      </c>
      <c r="F189946">
        <v>636.26099999999997</v>
      </c>
    </row>
    <row r="189947" spans="4:6" x14ac:dyDescent="0.25">
      <c r="D189947">
        <v>189944</v>
      </c>
      <c r="E189947">
        <v>13716.5</v>
      </c>
      <c r="F189947">
        <v>13143.5</v>
      </c>
    </row>
    <row r="189948" spans="4:6" x14ac:dyDescent="0.25">
      <c r="D189948">
        <v>189945</v>
      </c>
      <c r="E189948">
        <v>28401.3</v>
      </c>
      <c r="F189948">
        <v>27372.9</v>
      </c>
    </row>
    <row r="189949" spans="4:6" x14ac:dyDescent="0.25">
      <c r="D189949">
        <v>189946</v>
      </c>
      <c r="E189949">
        <v>37899.699999999997</v>
      </c>
      <c r="F189949">
        <v>36458.6</v>
      </c>
    </row>
    <row r="189950" spans="4:6" x14ac:dyDescent="0.25">
      <c r="D189950">
        <v>189947</v>
      </c>
      <c r="E189950">
        <v>41552.6</v>
      </c>
      <c r="F189950">
        <v>39929.5</v>
      </c>
    </row>
    <row r="189951" spans="4:6" x14ac:dyDescent="0.25">
      <c r="D189951">
        <v>189948</v>
      </c>
      <c r="E189951">
        <v>41828</v>
      </c>
      <c r="F189951">
        <v>40190.6</v>
      </c>
    </row>
    <row r="189952" spans="4:6" x14ac:dyDescent="0.25">
      <c r="D189952">
        <v>189949</v>
      </c>
      <c r="E189952">
        <v>42629.7</v>
      </c>
      <c r="F189952">
        <v>40950.300000000003</v>
      </c>
    </row>
    <row r="189953" spans="4:6" x14ac:dyDescent="0.25">
      <c r="D189953">
        <v>189950</v>
      </c>
      <c r="E189953">
        <v>41025.1</v>
      </c>
      <c r="F189953">
        <v>39429.1</v>
      </c>
    </row>
    <row r="189954" spans="4:6" x14ac:dyDescent="0.25">
      <c r="D189954">
        <v>189951</v>
      </c>
      <c r="E189954">
        <v>39429.9</v>
      </c>
      <c r="F189954">
        <v>37914.199999999997</v>
      </c>
    </row>
    <row r="189955" spans="4:6" x14ac:dyDescent="0.25">
      <c r="D189955">
        <v>189952</v>
      </c>
      <c r="E189955">
        <v>35478.9</v>
      </c>
      <c r="F189955">
        <v>34151.4</v>
      </c>
    </row>
    <row r="189956" spans="4:6" x14ac:dyDescent="0.25">
      <c r="D189956">
        <v>189953</v>
      </c>
      <c r="E189956">
        <v>30694.3</v>
      </c>
      <c r="F189956">
        <v>29574.3</v>
      </c>
    </row>
    <row r="189957" spans="4:6" x14ac:dyDescent="0.25">
      <c r="D189957">
        <v>189954</v>
      </c>
      <c r="E189957">
        <v>15493.9</v>
      </c>
      <c r="F189957">
        <v>14879.3</v>
      </c>
    </row>
    <row r="189958" spans="4:6" x14ac:dyDescent="0.25">
      <c r="D189958">
        <v>189955</v>
      </c>
      <c r="E189958">
        <v>1188.92</v>
      </c>
      <c r="F189958">
        <v>851.16800000000001</v>
      </c>
    </row>
    <row r="189959" spans="4:6" x14ac:dyDescent="0.25">
      <c r="D189959">
        <v>189956</v>
      </c>
      <c r="E189959">
        <v>0</v>
      </c>
      <c r="F189959">
        <v>-112.878</v>
      </c>
    </row>
    <row r="189960" spans="4:6" x14ac:dyDescent="0.25">
      <c r="D189960">
        <v>189957</v>
      </c>
      <c r="E189960">
        <v>0</v>
      </c>
      <c r="F189960">
        <v>-112.878</v>
      </c>
    </row>
    <row r="189961" spans="4:6" x14ac:dyDescent="0.25">
      <c r="D189961">
        <v>189958</v>
      </c>
      <c r="E189961">
        <v>0</v>
      </c>
      <c r="F189961">
        <v>-112.878</v>
      </c>
    </row>
    <row r="189962" spans="4:6" x14ac:dyDescent="0.25">
      <c r="D189962">
        <v>189959</v>
      </c>
      <c r="E189962">
        <v>0</v>
      </c>
      <c r="F189962">
        <v>-112.878</v>
      </c>
    </row>
    <row r="189963" spans="4:6" x14ac:dyDescent="0.25">
      <c r="D189963">
        <v>189960</v>
      </c>
      <c r="E189963">
        <v>0</v>
      </c>
      <c r="F189963">
        <v>-112.878</v>
      </c>
    </row>
    <row r="189964" spans="4:6" x14ac:dyDescent="0.25">
      <c r="D189964">
        <v>189961</v>
      </c>
      <c r="E189964">
        <v>0</v>
      </c>
      <c r="F189964">
        <v>-112.878</v>
      </c>
    </row>
    <row r="189965" spans="4:6" x14ac:dyDescent="0.25">
      <c r="D189965">
        <v>189962</v>
      </c>
      <c r="E189965">
        <v>0</v>
      </c>
      <c r="F189965">
        <v>-112.878</v>
      </c>
    </row>
    <row r="189966" spans="4:6" x14ac:dyDescent="0.25">
      <c r="D189966">
        <v>189963</v>
      </c>
      <c r="E189966">
        <v>0</v>
      </c>
      <c r="F189966">
        <v>-112.878</v>
      </c>
    </row>
    <row r="189967" spans="4:6" x14ac:dyDescent="0.25">
      <c r="D189967">
        <v>189964</v>
      </c>
      <c r="E189967">
        <v>0</v>
      </c>
      <c r="F189967">
        <v>-112.878</v>
      </c>
    </row>
    <row r="189968" spans="4:6" x14ac:dyDescent="0.25">
      <c r="D189968">
        <v>189965</v>
      </c>
      <c r="E189968">
        <v>0</v>
      </c>
      <c r="F189968">
        <v>-112.878</v>
      </c>
    </row>
    <row r="189969" spans="4:6" x14ac:dyDescent="0.25">
      <c r="D189969">
        <v>189966</v>
      </c>
      <c r="E189969">
        <v>0</v>
      </c>
      <c r="F189969">
        <v>-112.878</v>
      </c>
    </row>
    <row r="189970" spans="4:6" x14ac:dyDescent="0.25">
      <c r="D189970">
        <v>189967</v>
      </c>
      <c r="E189970">
        <v>2782.66</v>
      </c>
      <c r="F189970">
        <v>2420.48</v>
      </c>
    </row>
    <row r="189971" spans="4:6" x14ac:dyDescent="0.25">
      <c r="D189971">
        <v>189968</v>
      </c>
      <c r="E189971">
        <v>20797.5</v>
      </c>
      <c r="F189971">
        <v>20026.599999999999</v>
      </c>
    </row>
    <row r="189972" spans="4:6" x14ac:dyDescent="0.25">
      <c r="D189972">
        <v>189969</v>
      </c>
      <c r="E189972">
        <v>24459.9</v>
      </c>
      <c r="F189972">
        <v>23572.799999999999</v>
      </c>
    </row>
    <row r="189973" spans="4:6" x14ac:dyDescent="0.25">
      <c r="D189973">
        <v>189970</v>
      </c>
      <c r="E189973">
        <v>40926.699999999997</v>
      </c>
      <c r="F189973">
        <v>39335.599999999999</v>
      </c>
    </row>
    <row r="189974" spans="4:6" x14ac:dyDescent="0.25">
      <c r="D189974">
        <v>189971</v>
      </c>
      <c r="E189974">
        <v>28758.1</v>
      </c>
      <c r="F189974">
        <v>27715</v>
      </c>
    </row>
    <row r="189975" spans="4:6" x14ac:dyDescent="0.25">
      <c r="D189975">
        <v>189972</v>
      </c>
      <c r="E189975">
        <v>43201.599999999999</v>
      </c>
      <c r="F189975">
        <v>41492</v>
      </c>
    </row>
    <row r="189976" spans="4:6" x14ac:dyDescent="0.25">
      <c r="D189976">
        <v>189973</v>
      </c>
      <c r="E189976">
        <v>41281.199999999997</v>
      </c>
      <c r="F189976">
        <v>39672</v>
      </c>
    </row>
    <row r="189977" spans="4:6" x14ac:dyDescent="0.25">
      <c r="D189977">
        <v>189974</v>
      </c>
      <c r="E189977">
        <v>40487.599999999999</v>
      </c>
      <c r="F189977">
        <v>38918.9</v>
      </c>
    </row>
    <row r="189978" spans="4:6" x14ac:dyDescent="0.25">
      <c r="D189978">
        <v>189975</v>
      </c>
      <c r="E189978">
        <v>43021.9</v>
      </c>
      <c r="F189978">
        <v>41321.800000000003</v>
      </c>
    </row>
    <row r="189979" spans="4:6" x14ac:dyDescent="0.25">
      <c r="D189979">
        <v>189976</v>
      </c>
      <c r="E189979">
        <v>41260.699999999997</v>
      </c>
      <c r="F189979">
        <v>39652.6</v>
      </c>
    </row>
    <row r="189980" spans="4:6" x14ac:dyDescent="0.25">
      <c r="D189980">
        <v>189977</v>
      </c>
      <c r="E189980">
        <v>40612.800000000003</v>
      </c>
      <c r="F189980">
        <v>39037.699999999997</v>
      </c>
    </row>
    <row r="189981" spans="4:6" x14ac:dyDescent="0.25">
      <c r="D189981">
        <v>189978</v>
      </c>
      <c r="E189981">
        <v>28748.2</v>
      </c>
      <c r="F189981">
        <v>27706.3</v>
      </c>
    </row>
    <row r="189982" spans="4:6" x14ac:dyDescent="0.25">
      <c r="D189982">
        <v>189979</v>
      </c>
      <c r="E189982">
        <v>3576.02</v>
      </c>
      <c r="F189982">
        <v>3206.16</v>
      </c>
    </row>
    <row r="189983" spans="4:6" x14ac:dyDescent="0.25">
      <c r="D189983">
        <v>189980</v>
      </c>
      <c r="E189983">
        <v>0</v>
      </c>
      <c r="F189983">
        <v>-112.878</v>
      </c>
    </row>
    <row r="189984" spans="4:6" x14ac:dyDescent="0.25">
      <c r="D189984">
        <v>189981</v>
      </c>
      <c r="E189984">
        <v>0</v>
      </c>
      <c r="F189984">
        <v>-112.878</v>
      </c>
    </row>
    <row r="189985" spans="4:6" x14ac:dyDescent="0.25">
      <c r="D189985">
        <v>189982</v>
      </c>
      <c r="E189985">
        <v>0</v>
      </c>
      <c r="F189985">
        <v>-112.878</v>
      </c>
    </row>
    <row r="189986" spans="4:6" x14ac:dyDescent="0.25">
      <c r="D189986">
        <v>189983</v>
      </c>
      <c r="E189986">
        <v>0</v>
      </c>
      <c r="F189986">
        <v>-112.878</v>
      </c>
    </row>
    <row r="189987" spans="4:6" x14ac:dyDescent="0.25">
      <c r="D189987">
        <v>189984</v>
      </c>
      <c r="E189987">
        <v>0</v>
      </c>
      <c r="F189987">
        <v>-112.878</v>
      </c>
    </row>
    <row r="189988" spans="4:6" x14ac:dyDescent="0.25">
      <c r="D189988">
        <v>189985</v>
      </c>
      <c r="E189988">
        <v>0</v>
      </c>
      <c r="F189988">
        <v>-112.878</v>
      </c>
    </row>
    <row r="189989" spans="4:6" x14ac:dyDescent="0.25">
      <c r="D189989">
        <v>189986</v>
      </c>
      <c r="E189989">
        <v>0</v>
      </c>
      <c r="F189989">
        <v>-112.878</v>
      </c>
    </row>
    <row r="189990" spans="4:6" x14ac:dyDescent="0.25">
      <c r="D189990">
        <v>189987</v>
      </c>
      <c r="E189990">
        <v>0</v>
      </c>
      <c r="F189990">
        <v>-112.878</v>
      </c>
    </row>
    <row r="189991" spans="4:6" x14ac:dyDescent="0.25">
      <c r="D189991">
        <v>189988</v>
      </c>
      <c r="E189991">
        <v>0</v>
      </c>
      <c r="F189991">
        <v>-112.878</v>
      </c>
    </row>
    <row r="189992" spans="4:6" x14ac:dyDescent="0.25">
      <c r="D189992">
        <v>189989</v>
      </c>
      <c r="E189992">
        <v>0</v>
      </c>
      <c r="F189992">
        <v>-112.878</v>
      </c>
    </row>
    <row r="189993" spans="4:6" x14ac:dyDescent="0.25">
      <c r="D189993">
        <v>189990</v>
      </c>
      <c r="E189993">
        <v>0</v>
      </c>
      <c r="F189993">
        <v>-112.878</v>
      </c>
    </row>
    <row r="189994" spans="4:6" x14ac:dyDescent="0.25">
      <c r="D189994">
        <v>189991</v>
      </c>
      <c r="E189994">
        <v>896.79700000000003</v>
      </c>
      <c r="F189994">
        <v>562.48</v>
      </c>
    </row>
    <row r="189995" spans="4:6" x14ac:dyDescent="0.25">
      <c r="D189995">
        <v>189992</v>
      </c>
      <c r="E189995">
        <v>16354.3</v>
      </c>
      <c r="F189995">
        <v>15712.7</v>
      </c>
    </row>
    <row r="189996" spans="4:6" x14ac:dyDescent="0.25">
      <c r="D189996">
        <v>189993</v>
      </c>
      <c r="E189996">
        <v>31654.7</v>
      </c>
      <c r="F189996">
        <v>30494.9</v>
      </c>
    </row>
    <row r="189997" spans="4:6" x14ac:dyDescent="0.25">
      <c r="D189997">
        <v>189994</v>
      </c>
      <c r="E189997">
        <v>38438.300000000003</v>
      </c>
      <c r="F189997">
        <v>36971.199999999997</v>
      </c>
    </row>
    <row r="189998" spans="4:6" x14ac:dyDescent="0.25">
      <c r="D189998">
        <v>189995</v>
      </c>
      <c r="E189998">
        <v>41792</v>
      </c>
      <c r="F189998">
        <v>40156.400000000001</v>
      </c>
    </row>
    <row r="189999" spans="4:6" x14ac:dyDescent="0.25">
      <c r="D189999">
        <v>189996</v>
      </c>
      <c r="E189999">
        <v>41838.300000000003</v>
      </c>
      <c r="F189999">
        <v>40200.300000000003</v>
      </c>
    </row>
    <row r="190000" spans="4:6" x14ac:dyDescent="0.25">
      <c r="D190000">
        <v>189997</v>
      </c>
      <c r="E190000">
        <v>43929.1</v>
      </c>
      <c r="F190000">
        <v>42180.4</v>
      </c>
    </row>
    <row r="190001" spans="4:6" x14ac:dyDescent="0.25">
      <c r="D190001">
        <v>189998</v>
      </c>
      <c r="E190001">
        <v>39002.400000000001</v>
      </c>
      <c r="F190001">
        <v>37507.800000000003</v>
      </c>
    </row>
    <row r="190002" spans="4:6" x14ac:dyDescent="0.25">
      <c r="D190002">
        <v>189999</v>
      </c>
      <c r="E190002">
        <v>38535</v>
      </c>
      <c r="F190002">
        <v>37063.199999999997</v>
      </c>
    </row>
    <row r="190003" spans="4:6" x14ac:dyDescent="0.25">
      <c r="D190003">
        <v>190000</v>
      </c>
      <c r="E190003">
        <v>38209.9</v>
      </c>
      <c r="F190003">
        <v>36753.9</v>
      </c>
    </row>
    <row r="190004" spans="4:6" x14ac:dyDescent="0.25">
      <c r="D190004">
        <v>190001</v>
      </c>
      <c r="E190004">
        <v>30619.4</v>
      </c>
      <c r="F190004">
        <v>29502.6</v>
      </c>
    </row>
    <row r="190005" spans="4:6" x14ac:dyDescent="0.25">
      <c r="D190005">
        <v>190002</v>
      </c>
      <c r="E190005">
        <v>16082.9</v>
      </c>
      <c r="F190005">
        <v>15455.1</v>
      </c>
    </row>
    <row r="190006" spans="4:6" x14ac:dyDescent="0.25">
      <c r="D190006">
        <v>190003</v>
      </c>
      <c r="E190006">
        <v>835.66099999999994</v>
      </c>
      <c r="F190006">
        <v>502.05200000000002</v>
      </c>
    </row>
    <row r="190007" spans="4:6" x14ac:dyDescent="0.25">
      <c r="D190007">
        <v>190004</v>
      </c>
      <c r="E190007">
        <v>0</v>
      </c>
      <c r="F190007">
        <v>-112.878</v>
      </c>
    </row>
    <row r="190008" spans="4:6" x14ac:dyDescent="0.25">
      <c r="D190008">
        <v>190005</v>
      </c>
      <c r="E190008">
        <v>0</v>
      </c>
      <c r="F190008">
        <v>-112.878</v>
      </c>
    </row>
    <row r="190009" spans="4:6" x14ac:dyDescent="0.25">
      <c r="D190009">
        <v>190006</v>
      </c>
      <c r="E190009">
        <v>0</v>
      </c>
      <c r="F190009">
        <v>-112.878</v>
      </c>
    </row>
    <row r="190010" spans="4:6" x14ac:dyDescent="0.25">
      <c r="D190010">
        <v>190007</v>
      </c>
      <c r="E190010">
        <v>0</v>
      </c>
      <c r="F190010">
        <v>-112.878</v>
      </c>
    </row>
    <row r="190011" spans="4:6" x14ac:dyDescent="0.25">
      <c r="D190011">
        <v>190008</v>
      </c>
      <c r="E190011">
        <v>0</v>
      </c>
      <c r="F190011">
        <v>-112.878</v>
      </c>
    </row>
    <row r="190012" spans="4:6" x14ac:dyDescent="0.25">
      <c r="D190012">
        <v>190009</v>
      </c>
      <c r="E190012">
        <v>0</v>
      </c>
      <c r="F190012">
        <v>-112.878</v>
      </c>
    </row>
    <row r="190013" spans="4:6" x14ac:dyDescent="0.25">
      <c r="D190013">
        <v>190010</v>
      </c>
      <c r="E190013">
        <v>0</v>
      </c>
      <c r="F190013">
        <v>-112.878</v>
      </c>
    </row>
    <row r="190014" spans="4:6" x14ac:dyDescent="0.25">
      <c r="D190014">
        <v>190011</v>
      </c>
      <c r="E190014">
        <v>0</v>
      </c>
      <c r="F190014">
        <v>-112.878</v>
      </c>
    </row>
    <row r="190015" spans="4:6" x14ac:dyDescent="0.25">
      <c r="D190015">
        <v>190012</v>
      </c>
      <c r="E190015">
        <v>0</v>
      </c>
      <c r="F190015">
        <v>-112.878</v>
      </c>
    </row>
    <row r="190016" spans="4:6" x14ac:dyDescent="0.25">
      <c r="D190016">
        <v>190013</v>
      </c>
      <c r="E190016">
        <v>0</v>
      </c>
      <c r="F190016">
        <v>-112.878</v>
      </c>
    </row>
    <row r="190017" spans="4:6" x14ac:dyDescent="0.25">
      <c r="D190017">
        <v>190014</v>
      </c>
      <c r="E190017">
        <v>0</v>
      </c>
      <c r="F190017">
        <v>-112.878</v>
      </c>
    </row>
    <row r="190018" spans="4:6" x14ac:dyDescent="0.25">
      <c r="D190018">
        <v>190015</v>
      </c>
      <c r="E190018">
        <v>8931.17</v>
      </c>
      <c r="F190018">
        <v>8462.34</v>
      </c>
    </row>
    <row r="190019" spans="4:6" x14ac:dyDescent="0.25">
      <c r="D190019">
        <v>190016</v>
      </c>
      <c r="E190019">
        <v>32178.3</v>
      </c>
      <c r="F190019">
        <v>30993.599999999999</v>
      </c>
    </row>
    <row r="190020" spans="4:6" x14ac:dyDescent="0.25">
      <c r="D190020">
        <v>190017</v>
      </c>
      <c r="E190020">
        <v>42188.3</v>
      </c>
      <c r="F190020">
        <v>40532.1</v>
      </c>
    </row>
    <row r="190021" spans="4:6" x14ac:dyDescent="0.25">
      <c r="D190021">
        <v>190018</v>
      </c>
      <c r="E190021">
        <v>43698.8</v>
      </c>
      <c r="F190021">
        <v>41962.6</v>
      </c>
    </row>
    <row r="190022" spans="4:6" x14ac:dyDescent="0.25">
      <c r="D190022">
        <v>190019</v>
      </c>
      <c r="E190022">
        <v>42183.6</v>
      </c>
      <c r="F190022">
        <v>40527.699999999997</v>
      </c>
    </row>
    <row r="190023" spans="4:6" x14ac:dyDescent="0.25">
      <c r="D190023">
        <v>190020</v>
      </c>
      <c r="E190023">
        <v>41691.9</v>
      </c>
      <c r="F190023">
        <v>40061.5</v>
      </c>
    </row>
    <row r="190024" spans="4:6" x14ac:dyDescent="0.25">
      <c r="D190024">
        <v>190021</v>
      </c>
      <c r="E190024">
        <v>39979.800000000003</v>
      </c>
      <c r="F190024">
        <v>38436.6</v>
      </c>
    </row>
    <row r="190025" spans="4:6" x14ac:dyDescent="0.25">
      <c r="D190025">
        <v>190022</v>
      </c>
      <c r="E190025">
        <v>44329.3</v>
      </c>
      <c r="F190025">
        <v>42559</v>
      </c>
    </row>
    <row r="190026" spans="4:6" x14ac:dyDescent="0.25">
      <c r="D190026">
        <v>190023</v>
      </c>
      <c r="E190026">
        <v>45280.5</v>
      </c>
      <c r="F190026">
        <v>43458.1</v>
      </c>
    </row>
    <row r="190027" spans="4:6" x14ac:dyDescent="0.25">
      <c r="D190027">
        <v>190024</v>
      </c>
      <c r="E190027">
        <v>26967.4</v>
      </c>
      <c r="F190027">
        <v>25993.599999999999</v>
      </c>
    </row>
    <row r="190028" spans="4:6" x14ac:dyDescent="0.25">
      <c r="D190028">
        <v>190025</v>
      </c>
      <c r="E190028">
        <v>38986.699999999997</v>
      </c>
      <c r="F190028">
        <v>37492.800000000003</v>
      </c>
    </row>
    <row r="190029" spans="4:6" x14ac:dyDescent="0.25">
      <c r="D190029">
        <v>190026</v>
      </c>
      <c r="E190029">
        <v>30674.400000000001</v>
      </c>
      <c r="F190029">
        <v>29555.3</v>
      </c>
    </row>
    <row r="190030" spans="4:6" x14ac:dyDescent="0.25">
      <c r="D190030">
        <v>190027</v>
      </c>
      <c r="E190030">
        <v>2464.89</v>
      </c>
      <c r="F190030">
        <v>2111.12</v>
      </c>
    </row>
    <row r="190031" spans="4:6" x14ac:dyDescent="0.25">
      <c r="D190031">
        <v>190028</v>
      </c>
      <c r="E190031">
        <v>0</v>
      </c>
      <c r="F190031">
        <v>-112.878</v>
      </c>
    </row>
    <row r="190032" spans="4:6" x14ac:dyDescent="0.25">
      <c r="D190032">
        <v>190029</v>
      </c>
      <c r="E190032">
        <v>0</v>
      </c>
      <c r="F190032">
        <v>-112.878</v>
      </c>
    </row>
    <row r="190033" spans="4:6" x14ac:dyDescent="0.25">
      <c r="D190033">
        <v>190030</v>
      </c>
      <c r="E190033">
        <v>0</v>
      </c>
      <c r="F190033">
        <v>-112.878</v>
      </c>
    </row>
    <row r="190034" spans="4:6" x14ac:dyDescent="0.25">
      <c r="D190034">
        <v>190031</v>
      </c>
      <c r="E190034">
        <v>0</v>
      </c>
      <c r="F190034">
        <v>-112.878</v>
      </c>
    </row>
    <row r="190035" spans="4:6" x14ac:dyDescent="0.25">
      <c r="D190035">
        <v>190032</v>
      </c>
      <c r="E190035">
        <v>0</v>
      </c>
      <c r="F190035">
        <v>-112.878</v>
      </c>
    </row>
    <row r="190036" spans="4:6" x14ac:dyDescent="0.25">
      <c r="D190036">
        <v>190033</v>
      </c>
      <c r="E190036">
        <v>0</v>
      </c>
      <c r="F190036">
        <v>-112.878</v>
      </c>
    </row>
    <row r="190037" spans="4:6" x14ac:dyDescent="0.25">
      <c r="D190037">
        <v>190034</v>
      </c>
      <c r="E190037">
        <v>0</v>
      </c>
      <c r="F190037">
        <v>-112.878</v>
      </c>
    </row>
    <row r="190038" spans="4:6" x14ac:dyDescent="0.25">
      <c r="D190038">
        <v>190035</v>
      </c>
      <c r="E190038">
        <v>0</v>
      </c>
      <c r="F190038">
        <v>-112.878</v>
      </c>
    </row>
    <row r="190039" spans="4:6" x14ac:dyDescent="0.25">
      <c r="D190039">
        <v>190036</v>
      </c>
      <c r="E190039">
        <v>0</v>
      </c>
      <c r="F190039">
        <v>-112.878</v>
      </c>
    </row>
    <row r="190040" spans="4:6" x14ac:dyDescent="0.25">
      <c r="D190040">
        <v>190037</v>
      </c>
      <c r="E190040">
        <v>0</v>
      </c>
      <c r="F190040">
        <v>-112.878</v>
      </c>
    </row>
    <row r="190041" spans="4:6" x14ac:dyDescent="0.25">
      <c r="D190041">
        <v>190038</v>
      </c>
      <c r="E190041">
        <v>0</v>
      </c>
      <c r="F190041">
        <v>-112.878</v>
      </c>
    </row>
    <row r="190042" spans="4:6" x14ac:dyDescent="0.25">
      <c r="D190042">
        <v>190039</v>
      </c>
      <c r="E190042">
        <v>704.27</v>
      </c>
      <c r="F190042">
        <v>372.173</v>
      </c>
    </row>
    <row r="190043" spans="4:6" x14ac:dyDescent="0.25">
      <c r="D190043">
        <v>190040</v>
      </c>
      <c r="E190043">
        <v>9972.06</v>
      </c>
      <c r="F190043">
        <v>9486.0499999999993</v>
      </c>
    </row>
    <row r="190044" spans="4:6" x14ac:dyDescent="0.25">
      <c r="D190044">
        <v>190041</v>
      </c>
      <c r="E190044">
        <v>31664.400000000001</v>
      </c>
      <c r="F190044">
        <v>30504.2</v>
      </c>
    </row>
    <row r="190045" spans="4:6" x14ac:dyDescent="0.25">
      <c r="D190045">
        <v>190042</v>
      </c>
      <c r="E190045">
        <v>32417.4</v>
      </c>
      <c r="F190045">
        <v>31225.3</v>
      </c>
    </row>
    <row r="190046" spans="4:6" x14ac:dyDescent="0.25">
      <c r="D190046">
        <v>190043</v>
      </c>
      <c r="E190046">
        <v>44402.5</v>
      </c>
      <c r="F190046">
        <v>42628.2</v>
      </c>
    </row>
    <row r="190047" spans="4:6" x14ac:dyDescent="0.25">
      <c r="D190047">
        <v>190044</v>
      </c>
      <c r="E190047">
        <v>29680.9</v>
      </c>
      <c r="F190047">
        <v>28602</v>
      </c>
    </row>
    <row r="190048" spans="4:6" x14ac:dyDescent="0.25">
      <c r="D190048">
        <v>190045</v>
      </c>
      <c r="E190048">
        <v>42362.5</v>
      </c>
      <c r="F190048">
        <v>40697.199999999997</v>
      </c>
    </row>
    <row r="190049" spans="4:6" x14ac:dyDescent="0.25">
      <c r="D190049">
        <v>190046</v>
      </c>
      <c r="E190049">
        <v>33214.1</v>
      </c>
      <c r="F190049">
        <v>31987.599999999999</v>
      </c>
    </row>
    <row r="190050" spans="4:6" x14ac:dyDescent="0.25">
      <c r="D190050">
        <v>190047</v>
      </c>
      <c r="E190050">
        <v>39481.699999999997</v>
      </c>
      <c r="F190050">
        <v>37963.4</v>
      </c>
    </row>
    <row r="190051" spans="4:6" x14ac:dyDescent="0.25">
      <c r="D190051">
        <v>190048</v>
      </c>
      <c r="E190051">
        <v>37796.9</v>
      </c>
      <c r="F190051">
        <v>36360.9</v>
      </c>
    </row>
    <row r="190052" spans="4:6" x14ac:dyDescent="0.25">
      <c r="D190052">
        <v>190049</v>
      </c>
      <c r="E190052">
        <v>34001</v>
      </c>
      <c r="F190052">
        <v>32740</v>
      </c>
    </row>
    <row r="190053" spans="4:6" x14ac:dyDescent="0.25">
      <c r="D190053">
        <v>190050</v>
      </c>
      <c r="E190053">
        <v>18707.8</v>
      </c>
      <c r="F190053">
        <v>18006</v>
      </c>
    </row>
    <row r="190054" spans="4:6" x14ac:dyDescent="0.25">
      <c r="D190054">
        <v>190051</v>
      </c>
      <c r="E190054">
        <v>1068.98</v>
      </c>
      <c r="F190054">
        <v>732.64200000000005</v>
      </c>
    </row>
    <row r="190055" spans="4:6" x14ac:dyDescent="0.25">
      <c r="D190055">
        <v>190052</v>
      </c>
      <c r="E190055">
        <v>0</v>
      </c>
      <c r="F190055">
        <v>-112.878</v>
      </c>
    </row>
    <row r="190056" spans="4:6" x14ac:dyDescent="0.25">
      <c r="D190056">
        <v>190053</v>
      </c>
      <c r="E190056">
        <v>0</v>
      </c>
      <c r="F190056">
        <v>-112.878</v>
      </c>
    </row>
    <row r="190057" spans="4:6" x14ac:dyDescent="0.25">
      <c r="D190057">
        <v>190054</v>
      </c>
      <c r="E190057">
        <v>0</v>
      </c>
      <c r="F190057">
        <v>-112.878</v>
      </c>
    </row>
    <row r="190058" spans="4:6" x14ac:dyDescent="0.25">
      <c r="D190058">
        <v>190055</v>
      </c>
      <c r="E190058">
        <v>0</v>
      </c>
      <c r="F190058">
        <v>-112.878</v>
      </c>
    </row>
    <row r="190059" spans="4:6" x14ac:dyDescent="0.25">
      <c r="D190059">
        <v>190056</v>
      </c>
      <c r="E190059">
        <v>0</v>
      </c>
      <c r="F190059">
        <v>-112.878</v>
      </c>
    </row>
    <row r="190060" spans="4:6" x14ac:dyDescent="0.25">
      <c r="D190060">
        <v>190057</v>
      </c>
      <c r="E190060">
        <v>0</v>
      </c>
      <c r="F190060">
        <v>-112.878</v>
      </c>
    </row>
    <row r="190061" spans="4:6" x14ac:dyDescent="0.25">
      <c r="D190061">
        <v>190058</v>
      </c>
      <c r="E190061">
        <v>0</v>
      </c>
      <c r="F190061">
        <v>-112.878</v>
      </c>
    </row>
    <row r="190062" spans="4:6" x14ac:dyDescent="0.25">
      <c r="D190062">
        <v>190059</v>
      </c>
      <c r="E190062">
        <v>0</v>
      </c>
      <c r="F190062">
        <v>-112.878</v>
      </c>
    </row>
    <row r="190063" spans="4:6" x14ac:dyDescent="0.25">
      <c r="D190063">
        <v>190060</v>
      </c>
      <c r="E190063">
        <v>0</v>
      </c>
      <c r="F190063">
        <v>-112.878</v>
      </c>
    </row>
    <row r="190064" spans="4:6" x14ac:dyDescent="0.25">
      <c r="D190064">
        <v>190061</v>
      </c>
      <c r="E190064">
        <v>0</v>
      </c>
      <c r="F190064">
        <v>-112.878</v>
      </c>
    </row>
    <row r="190065" spans="4:6" x14ac:dyDescent="0.25">
      <c r="D190065">
        <v>190062</v>
      </c>
      <c r="E190065">
        <v>0</v>
      </c>
      <c r="F190065">
        <v>-112.878</v>
      </c>
    </row>
    <row r="190066" spans="4:6" x14ac:dyDescent="0.25">
      <c r="D190066">
        <v>190063</v>
      </c>
      <c r="E190066">
        <v>4916.97</v>
      </c>
      <c r="F190066">
        <v>4519.54</v>
      </c>
    </row>
    <row r="190067" spans="4:6" x14ac:dyDescent="0.25">
      <c r="D190067">
        <v>190064</v>
      </c>
      <c r="E190067">
        <v>20262.400000000001</v>
      </c>
      <c r="F190067">
        <v>19502.099999999999</v>
      </c>
    </row>
    <row r="190068" spans="4:6" x14ac:dyDescent="0.25">
      <c r="D190068">
        <v>190065</v>
      </c>
      <c r="E190068">
        <v>40077</v>
      </c>
      <c r="F190068">
        <v>38529</v>
      </c>
    </row>
    <row r="190069" spans="4:6" x14ac:dyDescent="0.25">
      <c r="D190069">
        <v>190066</v>
      </c>
      <c r="E190069">
        <v>44349.3</v>
      </c>
      <c r="F190069">
        <v>42577.9</v>
      </c>
    </row>
    <row r="190070" spans="4:6" x14ac:dyDescent="0.25">
      <c r="D190070">
        <v>190067</v>
      </c>
      <c r="E190070">
        <v>43464.800000000003</v>
      </c>
      <c r="F190070">
        <v>41741.1</v>
      </c>
    </row>
    <row r="190071" spans="4:6" x14ac:dyDescent="0.25">
      <c r="D190071">
        <v>190068</v>
      </c>
      <c r="E190071">
        <v>43374.9</v>
      </c>
      <c r="F190071">
        <v>41656.1</v>
      </c>
    </row>
    <row r="190072" spans="4:6" x14ac:dyDescent="0.25">
      <c r="D190072">
        <v>190069</v>
      </c>
      <c r="E190072">
        <v>46088.4</v>
      </c>
      <c r="F190072">
        <v>44221</v>
      </c>
    </row>
    <row r="190073" spans="4:6" x14ac:dyDescent="0.25">
      <c r="D190073">
        <v>190070</v>
      </c>
      <c r="E190073">
        <v>44084.9</v>
      </c>
      <c r="F190073">
        <v>42327.9</v>
      </c>
    </row>
    <row r="190074" spans="4:6" x14ac:dyDescent="0.25">
      <c r="D190074">
        <v>190071</v>
      </c>
      <c r="E190074">
        <v>40650.5</v>
      </c>
      <c r="F190074">
        <v>39073.5</v>
      </c>
    </row>
    <row r="190075" spans="4:6" x14ac:dyDescent="0.25">
      <c r="D190075">
        <v>190072</v>
      </c>
      <c r="E190075">
        <v>38283.1</v>
      </c>
      <c r="F190075">
        <v>36823.599999999999</v>
      </c>
    </row>
    <row r="190076" spans="4:6" x14ac:dyDescent="0.25">
      <c r="D190076">
        <v>190073</v>
      </c>
      <c r="E190076">
        <v>31183.9</v>
      </c>
      <c r="F190076">
        <v>30043.8</v>
      </c>
    </row>
    <row r="190077" spans="4:6" x14ac:dyDescent="0.25">
      <c r="D190077">
        <v>190074</v>
      </c>
      <c r="E190077">
        <v>22582.7</v>
      </c>
      <c r="F190077">
        <v>21762.7</v>
      </c>
    </row>
    <row r="190078" spans="4:6" x14ac:dyDescent="0.25">
      <c r="D190078">
        <v>190075</v>
      </c>
      <c r="E190078">
        <v>3296.32</v>
      </c>
      <c r="F190078">
        <v>2931.24</v>
      </c>
    </row>
    <row r="190079" spans="4:6" x14ac:dyDescent="0.25">
      <c r="D190079">
        <v>190076</v>
      </c>
      <c r="E190079">
        <v>0</v>
      </c>
      <c r="F190079">
        <v>-112.878</v>
      </c>
    </row>
    <row r="190080" spans="4:6" x14ac:dyDescent="0.25">
      <c r="D190080">
        <v>190077</v>
      </c>
      <c r="E190080">
        <v>0</v>
      </c>
      <c r="F190080">
        <v>-112.878</v>
      </c>
    </row>
    <row r="190081" spans="4:6" x14ac:dyDescent="0.25">
      <c r="D190081">
        <v>190078</v>
      </c>
      <c r="E190081">
        <v>0</v>
      </c>
      <c r="F190081">
        <v>-112.878</v>
      </c>
    </row>
    <row r="190082" spans="4:6" x14ac:dyDescent="0.25">
      <c r="D190082">
        <v>190079</v>
      </c>
      <c r="E190082">
        <v>0</v>
      </c>
      <c r="F190082">
        <v>-112.878</v>
      </c>
    </row>
    <row r="190083" spans="4:6" x14ac:dyDescent="0.25">
      <c r="D190083">
        <v>190080</v>
      </c>
      <c r="E190083">
        <v>0</v>
      </c>
      <c r="F190083">
        <v>-112.878</v>
      </c>
    </row>
    <row r="190084" spans="4:6" x14ac:dyDescent="0.25">
      <c r="D190084">
        <v>190081</v>
      </c>
      <c r="E190084">
        <v>0</v>
      </c>
      <c r="F190084">
        <v>-112.878</v>
      </c>
    </row>
    <row r="190085" spans="4:6" x14ac:dyDescent="0.25">
      <c r="D190085">
        <v>190082</v>
      </c>
      <c r="E190085">
        <v>0</v>
      </c>
      <c r="F190085">
        <v>-112.878</v>
      </c>
    </row>
    <row r="190086" spans="4:6" x14ac:dyDescent="0.25">
      <c r="D190086">
        <v>190083</v>
      </c>
      <c r="E190086">
        <v>0</v>
      </c>
      <c r="F190086">
        <v>-112.878</v>
      </c>
    </row>
    <row r="190087" spans="4:6" x14ac:dyDescent="0.25">
      <c r="D190087">
        <v>190084</v>
      </c>
      <c r="E190087">
        <v>0</v>
      </c>
      <c r="F190087">
        <v>-112.878</v>
      </c>
    </row>
    <row r="190088" spans="4:6" x14ac:dyDescent="0.25">
      <c r="D190088">
        <v>190085</v>
      </c>
      <c r="E190088">
        <v>0</v>
      </c>
      <c r="F190088">
        <v>-112.878</v>
      </c>
    </row>
    <row r="190089" spans="4:6" x14ac:dyDescent="0.25">
      <c r="D190089">
        <v>190086</v>
      </c>
      <c r="E190089">
        <v>0</v>
      </c>
      <c r="F190089">
        <v>-112.878</v>
      </c>
    </row>
    <row r="190090" spans="4:6" x14ac:dyDescent="0.25">
      <c r="D190090">
        <v>190087</v>
      </c>
      <c r="E190090">
        <v>3321.21</v>
      </c>
      <c r="F190090">
        <v>2950.88</v>
      </c>
    </row>
    <row r="190091" spans="4:6" x14ac:dyDescent="0.25">
      <c r="D190091">
        <v>190088</v>
      </c>
      <c r="E190091">
        <v>24962.2</v>
      </c>
      <c r="F190091">
        <v>24053.3</v>
      </c>
    </row>
    <row r="190092" spans="4:6" x14ac:dyDescent="0.25">
      <c r="D190092">
        <v>190089</v>
      </c>
      <c r="E190092">
        <v>39179.5</v>
      </c>
      <c r="F190092">
        <v>37676.199999999997</v>
      </c>
    </row>
    <row r="190093" spans="4:6" x14ac:dyDescent="0.25">
      <c r="D190093">
        <v>190090</v>
      </c>
      <c r="E190093">
        <v>42401.1</v>
      </c>
      <c r="F190093">
        <v>40733.800000000003</v>
      </c>
    </row>
    <row r="190094" spans="4:6" x14ac:dyDescent="0.25">
      <c r="D190094">
        <v>190091</v>
      </c>
      <c r="E190094">
        <v>30119</v>
      </c>
      <c r="F190094">
        <v>29022.5</v>
      </c>
    </row>
    <row r="190095" spans="4:6" x14ac:dyDescent="0.25">
      <c r="D190095">
        <v>190092</v>
      </c>
      <c r="E190095">
        <v>40682.699999999997</v>
      </c>
      <c r="F190095">
        <v>39104.1</v>
      </c>
    </row>
    <row r="190096" spans="4:6" x14ac:dyDescent="0.25">
      <c r="D190096">
        <v>190093</v>
      </c>
      <c r="E190096">
        <v>43410.400000000001</v>
      </c>
      <c r="F190096">
        <v>41689.599999999999</v>
      </c>
    </row>
    <row r="190097" spans="4:6" x14ac:dyDescent="0.25">
      <c r="D190097">
        <v>190094</v>
      </c>
      <c r="E190097">
        <v>30920.799999999999</v>
      </c>
      <c r="F190097">
        <v>29791.599999999999</v>
      </c>
    </row>
    <row r="190098" spans="4:6" x14ac:dyDescent="0.25">
      <c r="D190098">
        <v>190095</v>
      </c>
      <c r="E190098">
        <v>43085</v>
      </c>
      <c r="F190098">
        <v>41381.599999999999</v>
      </c>
    </row>
    <row r="190099" spans="4:6" x14ac:dyDescent="0.25">
      <c r="D190099">
        <v>190096</v>
      </c>
      <c r="E190099">
        <v>41202.300000000003</v>
      </c>
      <c r="F190099">
        <v>39597.199999999997</v>
      </c>
    </row>
    <row r="190100" spans="4:6" x14ac:dyDescent="0.25">
      <c r="D190100">
        <v>190097</v>
      </c>
      <c r="E190100">
        <v>38433.4</v>
      </c>
      <c r="F190100">
        <v>36966.6</v>
      </c>
    </row>
    <row r="190101" spans="4:6" x14ac:dyDescent="0.25">
      <c r="D190101">
        <v>190098</v>
      </c>
      <c r="E190101">
        <v>25414.7</v>
      </c>
      <c r="F190101">
        <v>24497.7</v>
      </c>
    </row>
    <row r="190102" spans="4:6" x14ac:dyDescent="0.25">
      <c r="D190102">
        <v>190099</v>
      </c>
      <c r="E190102">
        <v>2744.51</v>
      </c>
      <c r="F190102">
        <v>2387.0100000000002</v>
      </c>
    </row>
    <row r="190103" spans="4:6" x14ac:dyDescent="0.25">
      <c r="D190103">
        <v>190100</v>
      </c>
      <c r="E190103">
        <v>0</v>
      </c>
      <c r="F190103">
        <v>-112.878</v>
      </c>
    </row>
    <row r="190104" spans="4:6" x14ac:dyDescent="0.25">
      <c r="D190104">
        <v>190101</v>
      </c>
      <c r="E190104">
        <v>0</v>
      </c>
      <c r="F190104">
        <v>-112.878</v>
      </c>
    </row>
    <row r="190105" spans="4:6" x14ac:dyDescent="0.25">
      <c r="D190105">
        <v>190102</v>
      </c>
      <c r="E190105">
        <v>0</v>
      </c>
      <c r="F190105">
        <v>-112.878</v>
      </c>
    </row>
    <row r="190106" spans="4:6" x14ac:dyDescent="0.25">
      <c r="D190106">
        <v>190103</v>
      </c>
      <c r="E190106">
        <v>0</v>
      </c>
      <c r="F190106">
        <v>-112.878</v>
      </c>
    </row>
    <row r="190107" spans="4:6" x14ac:dyDescent="0.25">
      <c r="D190107">
        <v>190104</v>
      </c>
      <c r="E190107">
        <v>0</v>
      </c>
      <c r="F190107">
        <v>-112.878</v>
      </c>
    </row>
    <row r="190108" spans="4:6" x14ac:dyDescent="0.25">
      <c r="D190108">
        <v>190105</v>
      </c>
      <c r="E190108">
        <v>0</v>
      </c>
      <c r="F190108">
        <v>-112.878</v>
      </c>
    </row>
    <row r="190109" spans="4:6" x14ac:dyDescent="0.25">
      <c r="D190109">
        <v>190106</v>
      </c>
      <c r="E190109">
        <v>0</v>
      </c>
      <c r="F190109">
        <v>-112.878</v>
      </c>
    </row>
    <row r="190110" spans="4:6" x14ac:dyDescent="0.25">
      <c r="D190110">
        <v>190107</v>
      </c>
      <c r="E190110">
        <v>0</v>
      </c>
      <c r="F190110">
        <v>-112.878</v>
      </c>
    </row>
    <row r="190111" spans="4:6" x14ac:dyDescent="0.25">
      <c r="D190111">
        <v>190108</v>
      </c>
      <c r="E190111">
        <v>0</v>
      </c>
      <c r="F190111">
        <v>-112.878</v>
      </c>
    </row>
    <row r="190112" spans="4:6" x14ac:dyDescent="0.25">
      <c r="D190112">
        <v>190109</v>
      </c>
      <c r="E190112">
        <v>0</v>
      </c>
      <c r="F190112">
        <v>-112.878</v>
      </c>
    </row>
    <row r="190113" spans="4:6" x14ac:dyDescent="0.25">
      <c r="D190113">
        <v>190110</v>
      </c>
      <c r="E190113">
        <v>0</v>
      </c>
      <c r="F190113">
        <v>-112.878</v>
      </c>
    </row>
    <row r="190114" spans="4:6" x14ac:dyDescent="0.25">
      <c r="D190114">
        <v>190111</v>
      </c>
      <c r="E190114">
        <v>2647.65</v>
      </c>
      <c r="F190114">
        <v>2290.06</v>
      </c>
    </row>
    <row r="190115" spans="4:6" x14ac:dyDescent="0.25">
      <c r="D190115">
        <v>190112</v>
      </c>
      <c r="E190115">
        <v>26751.599999999999</v>
      </c>
      <c r="F190115">
        <v>25776.799999999999</v>
      </c>
    </row>
    <row r="190116" spans="4:6" x14ac:dyDescent="0.25">
      <c r="D190116">
        <v>190113</v>
      </c>
      <c r="E190116">
        <v>39729.300000000003</v>
      </c>
      <c r="F190116">
        <v>38198.699999999997</v>
      </c>
    </row>
    <row r="190117" spans="4:6" x14ac:dyDescent="0.25">
      <c r="D190117">
        <v>190114</v>
      </c>
      <c r="E190117">
        <v>36897.199999999997</v>
      </c>
      <c r="F190117">
        <v>35503.9</v>
      </c>
    </row>
    <row r="190118" spans="4:6" x14ac:dyDescent="0.25">
      <c r="D190118">
        <v>190115</v>
      </c>
      <c r="E190118">
        <v>43617.599999999999</v>
      </c>
      <c r="F190118">
        <v>41885.699999999997</v>
      </c>
    </row>
    <row r="190119" spans="4:6" x14ac:dyDescent="0.25">
      <c r="D190119">
        <v>190116</v>
      </c>
      <c r="E190119">
        <v>40234.1</v>
      </c>
      <c r="F190119">
        <v>38678.199999999997</v>
      </c>
    </row>
    <row r="190120" spans="4:6" x14ac:dyDescent="0.25">
      <c r="D190120">
        <v>190117</v>
      </c>
      <c r="E190120">
        <v>41536.5</v>
      </c>
      <c r="F190120">
        <v>39914.199999999997</v>
      </c>
    </row>
    <row r="190121" spans="4:6" x14ac:dyDescent="0.25">
      <c r="D190121">
        <v>190118</v>
      </c>
      <c r="E190121">
        <v>35386.199999999997</v>
      </c>
      <c r="F190121">
        <v>34063</v>
      </c>
    </row>
    <row r="190122" spans="4:6" x14ac:dyDescent="0.25">
      <c r="D190122">
        <v>190119</v>
      </c>
      <c r="E190122">
        <v>41062.5</v>
      </c>
      <c r="F190122">
        <v>39464.5</v>
      </c>
    </row>
    <row r="190123" spans="4:6" x14ac:dyDescent="0.25">
      <c r="D190123">
        <v>190120</v>
      </c>
      <c r="E190123">
        <v>40579.800000000003</v>
      </c>
      <c r="F190123">
        <v>39006.5</v>
      </c>
    </row>
    <row r="190124" spans="4:6" x14ac:dyDescent="0.25">
      <c r="D190124">
        <v>190121</v>
      </c>
      <c r="E190124">
        <v>32049.5</v>
      </c>
      <c r="F190124">
        <v>30873</v>
      </c>
    </row>
    <row r="190125" spans="4:6" x14ac:dyDescent="0.25">
      <c r="D190125">
        <v>190122</v>
      </c>
      <c r="E190125">
        <v>12007.6</v>
      </c>
      <c r="F190125">
        <v>11482.9</v>
      </c>
    </row>
    <row r="190126" spans="4:6" x14ac:dyDescent="0.25">
      <c r="D190126">
        <v>190123</v>
      </c>
      <c r="E190126">
        <v>571.87900000000002</v>
      </c>
      <c r="F190126">
        <v>241.28800000000001</v>
      </c>
    </row>
    <row r="190127" spans="4:6" x14ac:dyDescent="0.25">
      <c r="D190127">
        <v>190124</v>
      </c>
      <c r="E190127">
        <v>0</v>
      </c>
      <c r="F190127">
        <v>-112.878</v>
      </c>
    </row>
    <row r="190128" spans="4:6" x14ac:dyDescent="0.25">
      <c r="D190128">
        <v>190125</v>
      </c>
      <c r="E190128">
        <v>0</v>
      </c>
      <c r="F190128">
        <v>-112.878</v>
      </c>
    </row>
    <row r="190129" spans="4:6" x14ac:dyDescent="0.25">
      <c r="D190129">
        <v>190126</v>
      </c>
      <c r="E190129">
        <v>0</v>
      </c>
      <c r="F190129">
        <v>-112.878</v>
      </c>
    </row>
    <row r="190130" spans="4:6" x14ac:dyDescent="0.25">
      <c r="D190130">
        <v>190127</v>
      </c>
      <c r="E190130">
        <v>0</v>
      </c>
      <c r="F190130">
        <v>-112.878</v>
      </c>
    </row>
    <row r="190131" spans="4:6" x14ac:dyDescent="0.25">
      <c r="D190131">
        <v>190128</v>
      </c>
      <c r="E190131">
        <v>0</v>
      </c>
      <c r="F190131">
        <v>-112.878</v>
      </c>
    </row>
    <row r="190132" spans="4:6" x14ac:dyDescent="0.25">
      <c r="D190132">
        <v>190129</v>
      </c>
      <c r="E190132">
        <v>0</v>
      </c>
      <c r="F190132">
        <v>-112.878</v>
      </c>
    </row>
    <row r="190133" spans="4:6" x14ac:dyDescent="0.25">
      <c r="D190133">
        <v>190130</v>
      </c>
      <c r="E190133">
        <v>0</v>
      </c>
      <c r="F190133">
        <v>-112.878</v>
      </c>
    </row>
    <row r="190134" spans="4:6" x14ac:dyDescent="0.25">
      <c r="D190134">
        <v>190131</v>
      </c>
      <c r="E190134">
        <v>0</v>
      </c>
      <c r="F190134">
        <v>-112.878</v>
      </c>
    </row>
    <row r="190135" spans="4:6" x14ac:dyDescent="0.25">
      <c r="D190135">
        <v>190132</v>
      </c>
      <c r="E190135">
        <v>0</v>
      </c>
      <c r="F190135">
        <v>-112.878</v>
      </c>
    </row>
    <row r="190136" spans="4:6" x14ac:dyDescent="0.25">
      <c r="D190136">
        <v>190133</v>
      </c>
      <c r="E190136">
        <v>0</v>
      </c>
      <c r="F190136">
        <v>-112.878</v>
      </c>
    </row>
    <row r="190137" spans="4:6" x14ac:dyDescent="0.25">
      <c r="D190137">
        <v>190134</v>
      </c>
      <c r="E190137">
        <v>0</v>
      </c>
      <c r="F190137">
        <v>-112.878</v>
      </c>
    </row>
    <row r="190138" spans="4:6" x14ac:dyDescent="0.25">
      <c r="D190138">
        <v>190135</v>
      </c>
      <c r="E190138">
        <v>2696.38</v>
      </c>
      <c r="F190138">
        <v>2339.52</v>
      </c>
    </row>
    <row r="190139" spans="4:6" x14ac:dyDescent="0.25">
      <c r="D190139">
        <v>190136</v>
      </c>
      <c r="E190139">
        <v>25239.9</v>
      </c>
      <c r="F190139">
        <v>24327.5</v>
      </c>
    </row>
    <row r="190140" spans="4:6" x14ac:dyDescent="0.25">
      <c r="D190140">
        <v>190137</v>
      </c>
      <c r="E190140">
        <v>37648.6</v>
      </c>
      <c r="F190140">
        <v>36219.699999999997</v>
      </c>
    </row>
    <row r="190141" spans="4:6" x14ac:dyDescent="0.25">
      <c r="D190141">
        <v>190138</v>
      </c>
      <c r="E190141">
        <v>31514.799999999999</v>
      </c>
      <c r="F190141">
        <v>30360.9</v>
      </c>
    </row>
    <row r="190142" spans="4:6" x14ac:dyDescent="0.25">
      <c r="D190142">
        <v>190139</v>
      </c>
      <c r="E190142">
        <v>27994.3</v>
      </c>
      <c r="F190142">
        <v>26981.5</v>
      </c>
    </row>
    <row r="190143" spans="4:6" x14ac:dyDescent="0.25">
      <c r="D190143">
        <v>190140</v>
      </c>
      <c r="E190143">
        <v>41904.400000000001</v>
      </c>
      <c r="F190143">
        <v>40263</v>
      </c>
    </row>
    <row r="190144" spans="4:6" x14ac:dyDescent="0.25">
      <c r="D190144">
        <v>190141</v>
      </c>
      <c r="E190144">
        <v>40885.699999999997</v>
      </c>
      <c r="F190144">
        <v>39296.800000000003</v>
      </c>
    </row>
    <row r="190145" spans="4:6" x14ac:dyDescent="0.25">
      <c r="D190145">
        <v>190142</v>
      </c>
      <c r="E190145">
        <v>38073.9</v>
      </c>
      <c r="F190145">
        <v>36624.5</v>
      </c>
    </row>
    <row r="190146" spans="4:6" x14ac:dyDescent="0.25">
      <c r="D190146">
        <v>190143</v>
      </c>
      <c r="E190146">
        <v>37589.4</v>
      </c>
      <c r="F190146">
        <v>36163.300000000003</v>
      </c>
    </row>
    <row r="190147" spans="4:6" x14ac:dyDescent="0.25">
      <c r="D190147">
        <v>190144</v>
      </c>
      <c r="E190147">
        <v>28405.9</v>
      </c>
      <c r="F190147">
        <v>27377.3</v>
      </c>
    </row>
    <row r="190148" spans="4:6" x14ac:dyDescent="0.25">
      <c r="D190148">
        <v>190145</v>
      </c>
      <c r="E190148">
        <v>24845.1</v>
      </c>
      <c r="F190148">
        <v>23948.400000000001</v>
      </c>
    </row>
    <row r="190149" spans="4:6" x14ac:dyDescent="0.25">
      <c r="D190149">
        <v>190146</v>
      </c>
      <c r="E190149">
        <v>21983.599999999999</v>
      </c>
      <c r="F190149">
        <v>21183.8</v>
      </c>
    </row>
    <row r="190150" spans="4:6" x14ac:dyDescent="0.25">
      <c r="D190150">
        <v>190147</v>
      </c>
      <c r="E190150">
        <v>1875.81</v>
      </c>
      <c r="F190150">
        <v>1529.63</v>
      </c>
    </row>
    <row r="190151" spans="4:6" x14ac:dyDescent="0.25">
      <c r="D190151">
        <v>190148</v>
      </c>
      <c r="E190151">
        <v>0</v>
      </c>
      <c r="F190151">
        <v>-112.878</v>
      </c>
    </row>
    <row r="190152" spans="4:6" x14ac:dyDescent="0.25">
      <c r="D190152">
        <v>190149</v>
      </c>
      <c r="E190152">
        <v>0</v>
      </c>
      <c r="F190152">
        <v>-112.878</v>
      </c>
    </row>
    <row r="190153" spans="4:6" x14ac:dyDescent="0.25">
      <c r="D190153">
        <v>190150</v>
      </c>
      <c r="E190153">
        <v>0</v>
      </c>
      <c r="F190153">
        <v>-112.878</v>
      </c>
    </row>
    <row r="190154" spans="4:6" x14ac:dyDescent="0.25">
      <c r="D190154">
        <v>190151</v>
      </c>
      <c r="E190154">
        <v>0</v>
      </c>
      <c r="F190154">
        <v>-112.878</v>
      </c>
    </row>
    <row r="190155" spans="4:6" x14ac:dyDescent="0.25">
      <c r="D190155">
        <v>190152</v>
      </c>
      <c r="E190155">
        <v>0</v>
      </c>
      <c r="F190155">
        <v>-112.878</v>
      </c>
    </row>
    <row r="190156" spans="4:6" x14ac:dyDescent="0.25">
      <c r="D190156">
        <v>190153</v>
      </c>
      <c r="E190156">
        <v>0</v>
      </c>
      <c r="F190156">
        <v>-112.878</v>
      </c>
    </row>
    <row r="190157" spans="4:6" x14ac:dyDescent="0.25">
      <c r="D190157">
        <v>190154</v>
      </c>
      <c r="E190157">
        <v>0</v>
      </c>
      <c r="F190157">
        <v>-112.878</v>
      </c>
    </row>
    <row r="190158" spans="4:6" x14ac:dyDescent="0.25">
      <c r="D190158">
        <v>190155</v>
      </c>
      <c r="E190158">
        <v>0</v>
      </c>
      <c r="F190158">
        <v>-112.878</v>
      </c>
    </row>
    <row r="190159" spans="4:6" x14ac:dyDescent="0.25">
      <c r="D190159">
        <v>190156</v>
      </c>
      <c r="E190159">
        <v>0</v>
      </c>
      <c r="F190159">
        <v>-112.878</v>
      </c>
    </row>
    <row r="190160" spans="4:6" x14ac:dyDescent="0.25">
      <c r="D190160">
        <v>190157</v>
      </c>
      <c r="E190160">
        <v>0</v>
      </c>
      <c r="F190160">
        <v>-112.878</v>
      </c>
    </row>
    <row r="190161" spans="4:6" x14ac:dyDescent="0.25">
      <c r="D190161">
        <v>190158</v>
      </c>
      <c r="E190161">
        <v>0</v>
      </c>
      <c r="F190161">
        <v>-112.878</v>
      </c>
    </row>
    <row r="190162" spans="4:6" x14ac:dyDescent="0.25">
      <c r="D190162">
        <v>190159</v>
      </c>
      <c r="E190162">
        <v>2190.75</v>
      </c>
      <c r="F190162">
        <v>1840.56</v>
      </c>
    </row>
    <row r="190163" spans="4:6" x14ac:dyDescent="0.25">
      <c r="D190163">
        <v>190160</v>
      </c>
      <c r="E190163">
        <v>26192.799999999999</v>
      </c>
      <c r="F190163">
        <v>25242.2</v>
      </c>
    </row>
    <row r="190164" spans="4:6" x14ac:dyDescent="0.25">
      <c r="D190164">
        <v>190161</v>
      </c>
      <c r="E190164">
        <v>39920.699999999997</v>
      </c>
      <c r="F190164">
        <v>38380.5</v>
      </c>
    </row>
    <row r="190165" spans="4:6" x14ac:dyDescent="0.25">
      <c r="D190165">
        <v>190162</v>
      </c>
      <c r="E190165">
        <v>43643.199999999997</v>
      </c>
      <c r="F190165">
        <v>41909.9</v>
      </c>
    </row>
    <row r="190166" spans="4:6" x14ac:dyDescent="0.25">
      <c r="D190166">
        <v>190163</v>
      </c>
      <c r="E190166">
        <v>41460.300000000003</v>
      </c>
      <c r="F190166">
        <v>39841.9</v>
      </c>
    </row>
    <row r="190167" spans="4:6" x14ac:dyDescent="0.25">
      <c r="D190167">
        <v>190164</v>
      </c>
      <c r="E190167">
        <v>43502.3</v>
      </c>
      <c r="F190167">
        <v>41776.6</v>
      </c>
    </row>
    <row r="190168" spans="4:6" x14ac:dyDescent="0.25">
      <c r="D190168">
        <v>190165</v>
      </c>
      <c r="E190168">
        <v>41195.699999999997</v>
      </c>
      <c r="F190168">
        <v>39590.9</v>
      </c>
    </row>
    <row r="190169" spans="4:6" x14ac:dyDescent="0.25">
      <c r="D190169">
        <v>190166</v>
      </c>
      <c r="E190169">
        <v>44691.8</v>
      </c>
      <c r="F190169">
        <v>42901.7</v>
      </c>
    </row>
    <row r="190170" spans="4:6" x14ac:dyDescent="0.25">
      <c r="D190170">
        <v>190167</v>
      </c>
      <c r="E190170">
        <v>37331.800000000003</v>
      </c>
      <c r="F190170">
        <v>35918</v>
      </c>
    </row>
    <row r="190171" spans="4:6" x14ac:dyDescent="0.25">
      <c r="D190171">
        <v>190168</v>
      </c>
      <c r="E190171">
        <v>22752</v>
      </c>
      <c r="F190171">
        <v>21927</v>
      </c>
    </row>
    <row r="190172" spans="4:6" x14ac:dyDescent="0.25">
      <c r="D190172">
        <v>190169</v>
      </c>
      <c r="E190172">
        <v>27601.1</v>
      </c>
      <c r="F190172">
        <v>26603.4</v>
      </c>
    </row>
    <row r="190173" spans="4:6" x14ac:dyDescent="0.25">
      <c r="D190173">
        <v>190170</v>
      </c>
      <c r="E190173">
        <v>15889.4</v>
      </c>
      <c r="F190173">
        <v>15269.3</v>
      </c>
    </row>
    <row r="190174" spans="4:6" x14ac:dyDescent="0.25">
      <c r="D190174">
        <v>190171</v>
      </c>
      <c r="E190174">
        <v>353.34899999999999</v>
      </c>
      <c r="F190174">
        <v>25.2042</v>
      </c>
    </row>
    <row r="190175" spans="4:6" x14ac:dyDescent="0.25">
      <c r="D190175">
        <v>190172</v>
      </c>
      <c r="E190175">
        <v>0</v>
      </c>
      <c r="F190175">
        <v>-112.878</v>
      </c>
    </row>
    <row r="190176" spans="4:6" x14ac:dyDescent="0.25">
      <c r="D190176">
        <v>190173</v>
      </c>
      <c r="E190176">
        <v>0</v>
      </c>
      <c r="F190176">
        <v>-112.878</v>
      </c>
    </row>
    <row r="190177" spans="4:6" x14ac:dyDescent="0.25">
      <c r="D190177">
        <v>190174</v>
      </c>
      <c r="E190177">
        <v>0</v>
      </c>
      <c r="F190177">
        <v>-112.878</v>
      </c>
    </row>
    <row r="190178" spans="4:6" x14ac:dyDescent="0.25">
      <c r="D190178">
        <v>190175</v>
      </c>
      <c r="E190178">
        <v>0</v>
      </c>
      <c r="F190178">
        <v>-112.878</v>
      </c>
    </row>
    <row r="190179" spans="4:6" x14ac:dyDescent="0.25">
      <c r="D190179">
        <v>190176</v>
      </c>
      <c r="E190179">
        <v>0</v>
      </c>
      <c r="F190179">
        <v>-112.878</v>
      </c>
    </row>
    <row r="190180" spans="4:6" x14ac:dyDescent="0.25">
      <c r="D190180">
        <v>190177</v>
      </c>
      <c r="E190180">
        <v>0</v>
      </c>
      <c r="F190180">
        <v>-112.878</v>
      </c>
    </row>
    <row r="190181" spans="4:6" x14ac:dyDescent="0.25">
      <c r="D190181">
        <v>190178</v>
      </c>
      <c r="E190181">
        <v>0</v>
      </c>
      <c r="F190181">
        <v>-112.878</v>
      </c>
    </row>
    <row r="190182" spans="4:6" x14ac:dyDescent="0.25">
      <c r="D190182">
        <v>190179</v>
      </c>
      <c r="E190182">
        <v>0</v>
      </c>
      <c r="F190182">
        <v>-112.878</v>
      </c>
    </row>
    <row r="190183" spans="4:6" x14ac:dyDescent="0.25">
      <c r="D190183">
        <v>190180</v>
      </c>
      <c r="E190183">
        <v>0</v>
      </c>
      <c r="F190183">
        <v>-112.878</v>
      </c>
    </row>
    <row r="190184" spans="4:6" x14ac:dyDescent="0.25">
      <c r="D190184">
        <v>190181</v>
      </c>
      <c r="E190184">
        <v>0</v>
      </c>
      <c r="F190184">
        <v>-112.878</v>
      </c>
    </row>
    <row r="190185" spans="4:6" x14ac:dyDescent="0.25">
      <c r="D190185">
        <v>190182</v>
      </c>
      <c r="E190185">
        <v>0</v>
      </c>
      <c r="F190185">
        <v>-112.878</v>
      </c>
    </row>
    <row r="190186" spans="4:6" x14ac:dyDescent="0.25">
      <c r="D190186">
        <v>190183</v>
      </c>
      <c r="E190186">
        <v>188.36199999999999</v>
      </c>
      <c r="F190186">
        <v>-112.878</v>
      </c>
    </row>
    <row r="190187" spans="4:6" x14ac:dyDescent="0.25">
      <c r="D190187">
        <v>190184</v>
      </c>
      <c r="E190187">
        <v>1974.53</v>
      </c>
      <c r="F190187">
        <v>1627.1</v>
      </c>
    </row>
    <row r="190188" spans="4:6" x14ac:dyDescent="0.25">
      <c r="D190188">
        <v>190185</v>
      </c>
      <c r="E190188">
        <v>4789.83</v>
      </c>
      <c r="F190188">
        <v>4400.2700000000004</v>
      </c>
    </row>
    <row r="190189" spans="4:6" x14ac:dyDescent="0.25">
      <c r="D190189">
        <v>190186</v>
      </c>
      <c r="E190189">
        <v>7192.4</v>
      </c>
      <c r="F190189">
        <v>6761.65</v>
      </c>
    </row>
    <row r="190190" spans="4:6" x14ac:dyDescent="0.25">
      <c r="D190190">
        <v>190187</v>
      </c>
      <c r="E190190">
        <v>6414.97</v>
      </c>
      <c r="F190190">
        <v>5999.23</v>
      </c>
    </row>
    <row r="190191" spans="4:6" x14ac:dyDescent="0.25">
      <c r="D190191">
        <v>190188</v>
      </c>
      <c r="E190191">
        <v>7541.6</v>
      </c>
      <c r="F190191">
        <v>7105.81</v>
      </c>
    </row>
    <row r="190192" spans="4:6" x14ac:dyDescent="0.25">
      <c r="D190192">
        <v>190189</v>
      </c>
      <c r="E190192">
        <v>7914.74</v>
      </c>
      <c r="F190192">
        <v>7471.96</v>
      </c>
    </row>
    <row r="190193" spans="4:6" x14ac:dyDescent="0.25">
      <c r="D190193">
        <v>190190</v>
      </c>
      <c r="E190193">
        <v>7496.9</v>
      </c>
      <c r="F190193">
        <v>7061.49</v>
      </c>
    </row>
    <row r="190194" spans="4:6" x14ac:dyDescent="0.25">
      <c r="D190194">
        <v>190191</v>
      </c>
      <c r="E190194">
        <v>6299.5</v>
      </c>
      <c r="F190194">
        <v>5885.8</v>
      </c>
    </row>
    <row r="190195" spans="4:6" x14ac:dyDescent="0.25">
      <c r="D190195">
        <v>190192</v>
      </c>
      <c r="E190195">
        <v>4557.3999999999996</v>
      </c>
      <c r="F190195">
        <v>4173.8599999999997</v>
      </c>
    </row>
    <row r="190196" spans="4:6" x14ac:dyDescent="0.25">
      <c r="D190196">
        <v>190193</v>
      </c>
      <c r="E190196">
        <v>2937.44</v>
      </c>
      <c r="F190196">
        <v>2577.3200000000002</v>
      </c>
    </row>
    <row r="190197" spans="4:6" x14ac:dyDescent="0.25">
      <c r="D190197">
        <v>190194</v>
      </c>
      <c r="E190197">
        <v>1180.53</v>
      </c>
      <c r="F190197">
        <v>842.87</v>
      </c>
    </row>
    <row r="190198" spans="4:6" x14ac:dyDescent="0.25">
      <c r="D190198">
        <v>190195</v>
      </c>
      <c r="E190198">
        <v>19.434000000000001</v>
      </c>
      <c r="F190198">
        <v>-112.878</v>
      </c>
    </row>
    <row r="190199" spans="4:6" x14ac:dyDescent="0.25">
      <c r="D190199">
        <v>190196</v>
      </c>
      <c r="E190199">
        <v>0</v>
      </c>
      <c r="F190199">
        <v>-112.878</v>
      </c>
    </row>
    <row r="190200" spans="4:6" x14ac:dyDescent="0.25">
      <c r="D190200">
        <v>190197</v>
      </c>
      <c r="E190200">
        <v>0</v>
      </c>
      <c r="F190200">
        <v>-112.878</v>
      </c>
    </row>
    <row r="190201" spans="4:6" x14ac:dyDescent="0.25">
      <c r="D190201">
        <v>190198</v>
      </c>
      <c r="E190201">
        <v>0</v>
      </c>
      <c r="F190201">
        <v>-112.878</v>
      </c>
    </row>
    <row r="190202" spans="4:6" x14ac:dyDescent="0.25">
      <c r="D190202">
        <v>190199</v>
      </c>
      <c r="E190202">
        <v>0</v>
      </c>
      <c r="F190202">
        <v>-112.878</v>
      </c>
    </row>
    <row r="190203" spans="4:6" x14ac:dyDescent="0.25">
      <c r="D190203">
        <v>190200</v>
      </c>
      <c r="E190203">
        <v>0</v>
      </c>
      <c r="F190203">
        <v>-112.878</v>
      </c>
    </row>
    <row r="190204" spans="4:6" x14ac:dyDescent="0.25">
      <c r="D190204">
        <v>190201</v>
      </c>
      <c r="E190204">
        <v>0</v>
      </c>
      <c r="F190204">
        <v>-112.878</v>
      </c>
    </row>
    <row r="190205" spans="4:6" x14ac:dyDescent="0.25">
      <c r="D190205">
        <v>190202</v>
      </c>
      <c r="E190205">
        <v>0</v>
      </c>
      <c r="F190205">
        <v>-112.878</v>
      </c>
    </row>
    <row r="190206" spans="4:6" x14ac:dyDescent="0.25">
      <c r="D190206">
        <v>190203</v>
      </c>
      <c r="E190206">
        <v>0</v>
      </c>
      <c r="F190206">
        <v>-112.878</v>
      </c>
    </row>
    <row r="190207" spans="4:6" x14ac:dyDescent="0.25">
      <c r="D190207">
        <v>190204</v>
      </c>
      <c r="E190207">
        <v>0</v>
      </c>
      <c r="F190207">
        <v>-112.878</v>
      </c>
    </row>
    <row r="190208" spans="4:6" x14ac:dyDescent="0.25">
      <c r="D190208">
        <v>190205</v>
      </c>
      <c r="E190208">
        <v>0</v>
      </c>
      <c r="F190208">
        <v>-112.878</v>
      </c>
    </row>
    <row r="190209" spans="4:6" x14ac:dyDescent="0.25">
      <c r="D190209">
        <v>190206</v>
      </c>
      <c r="E190209">
        <v>0</v>
      </c>
      <c r="F190209">
        <v>-112.878</v>
      </c>
    </row>
    <row r="190210" spans="4:6" x14ac:dyDescent="0.25">
      <c r="D190210">
        <v>190207</v>
      </c>
      <c r="E190210">
        <v>134.608</v>
      </c>
      <c r="F190210">
        <v>-112.878</v>
      </c>
    </row>
    <row r="190211" spans="4:6" x14ac:dyDescent="0.25">
      <c r="D190211">
        <v>190208</v>
      </c>
      <c r="E190211">
        <v>1363.72</v>
      </c>
      <c r="F190211">
        <v>1023.86</v>
      </c>
    </row>
    <row r="190212" spans="4:6" x14ac:dyDescent="0.25">
      <c r="D190212">
        <v>190209</v>
      </c>
      <c r="E190212">
        <v>2850.13</v>
      </c>
      <c r="F190212">
        <v>2488.14</v>
      </c>
    </row>
    <row r="190213" spans="4:6" x14ac:dyDescent="0.25">
      <c r="D190213">
        <v>190210</v>
      </c>
      <c r="E190213">
        <v>4566.71</v>
      </c>
      <c r="F190213">
        <v>4177.76</v>
      </c>
    </row>
    <row r="190214" spans="4:6" x14ac:dyDescent="0.25">
      <c r="D190214">
        <v>190211</v>
      </c>
      <c r="E190214">
        <v>47295.1</v>
      </c>
      <c r="F190214">
        <v>45359.3</v>
      </c>
    </row>
    <row r="190215" spans="4:6" x14ac:dyDescent="0.25">
      <c r="D190215">
        <v>190212</v>
      </c>
      <c r="E190215">
        <v>46738.9</v>
      </c>
      <c r="F190215">
        <v>44834.8</v>
      </c>
    </row>
    <row r="190216" spans="4:6" x14ac:dyDescent="0.25">
      <c r="D190216">
        <v>190213</v>
      </c>
      <c r="E190216">
        <v>46685.2</v>
      </c>
      <c r="F190216">
        <v>44784.1</v>
      </c>
    </row>
    <row r="190217" spans="4:6" x14ac:dyDescent="0.25">
      <c r="D190217">
        <v>190214</v>
      </c>
      <c r="E190217">
        <v>47353.4</v>
      </c>
      <c r="F190217">
        <v>45414.2</v>
      </c>
    </row>
    <row r="190218" spans="4:6" x14ac:dyDescent="0.25">
      <c r="D190218">
        <v>190215</v>
      </c>
      <c r="E190218">
        <v>44879.5</v>
      </c>
      <c r="F190218">
        <v>43079.1</v>
      </c>
    </row>
    <row r="190219" spans="4:6" x14ac:dyDescent="0.25">
      <c r="D190219">
        <v>190216</v>
      </c>
      <c r="E190219">
        <v>42377.4</v>
      </c>
      <c r="F190219">
        <v>40711.300000000003</v>
      </c>
    </row>
    <row r="190220" spans="4:6" x14ac:dyDescent="0.25">
      <c r="D190220">
        <v>190217</v>
      </c>
      <c r="E190220">
        <v>36954.9</v>
      </c>
      <c r="F190220">
        <v>35557.300000000003</v>
      </c>
    </row>
    <row r="190221" spans="4:6" x14ac:dyDescent="0.25">
      <c r="D190221">
        <v>190218</v>
      </c>
      <c r="E190221">
        <v>19792.099999999999</v>
      </c>
      <c r="F190221">
        <v>19053.099999999999</v>
      </c>
    </row>
    <row r="190222" spans="4:6" x14ac:dyDescent="0.25">
      <c r="D190222">
        <v>190219</v>
      </c>
      <c r="E190222">
        <v>354.01799999999997</v>
      </c>
      <c r="F190222">
        <v>25.866199999999999</v>
      </c>
    </row>
    <row r="190223" spans="4:6" x14ac:dyDescent="0.25">
      <c r="D190223">
        <v>190220</v>
      </c>
      <c r="E190223">
        <v>0</v>
      </c>
      <c r="F190223">
        <v>-112.878</v>
      </c>
    </row>
    <row r="190224" spans="4:6" x14ac:dyDescent="0.25">
      <c r="D190224">
        <v>190221</v>
      </c>
      <c r="E190224">
        <v>0</v>
      </c>
      <c r="F190224">
        <v>-112.878</v>
      </c>
    </row>
    <row r="190225" spans="4:6" x14ac:dyDescent="0.25">
      <c r="D190225">
        <v>190222</v>
      </c>
      <c r="E190225">
        <v>0</v>
      </c>
      <c r="F190225">
        <v>-112.878</v>
      </c>
    </row>
    <row r="190226" spans="4:6" x14ac:dyDescent="0.25">
      <c r="D190226">
        <v>190223</v>
      </c>
      <c r="E190226">
        <v>0</v>
      </c>
      <c r="F190226">
        <v>-112.878</v>
      </c>
    </row>
    <row r="190227" spans="4:6" x14ac:dyDescent="0.25">
      <c r="D190227">
        <v>190224</v>
      </c>
      <c r="E190227">
        <v>0</v>
      </c>
      <c r="F190227">
        <v>-112.878</v>
      </c>
    </row>
    <row r="190228" spans="4:6" x14ac:dyDescent="0.25">
      <c r="D190228">
        <v>190225</v>
      </c>
      <c r="E190228">
        <v>0</v>
      </c>
      <c r="F190228">
        <v>-112.878</v>
      </c>
    </row>
    <row r="190229" spans="4:6" x14ac:dyDescent="0.25">
      <c r="D190229">
        <v>190226</v>
      </c>
      <c r="E190229">
        <v>0</v>
      </c>
      <c r="F190229">
        <v>-112.878</v>
      </c>
    </row>
    <row r="190230" spans="4:6" x14ac:dyDescent="0.25">
      <c r="D190230">
        <v>190227</v>
      </c>
      <c r="E190230">
        <v>0</v>
      </c>
      <c r="F190230">
        <v>-112.878</v>
      </c>
    </row>
    <row r="190231" spans="4:6" x14ac:dyDescent="0.25">
      <c r="D190231">
        <v>190228</v>
      </c>
      <c r="E190231">
        <v>0</v>
      </c>
      <c r="F190231">
        <v>-112.878</v>
      </c>
    </row>
    <row r="190232" spans="4:6" x14ac:dyDescent="0.25">
      <c r="D190232">
        <v>190229</v>
      </c>
      <c r="E190232">
        <v>0</v>
      </c>
      <c r="F190232">
        <v>-112.878</v>
      </c>
    </row>
    <row r="190233" spans="4:6" x14ac:dyDescent="0.25">
      <c r="D190233">
        <v>190230</v>
      </c>
      <c r="E190233">
        <v>0</v>
      </c>
      <c r="F190233">
        <v>-112.878</v>
      </c>
    </row>
    <row r="190234" spans="4:6" x14ac:dyDescent="0.25">
      <c r="D190234">
        <v>190231</v>
      </c>
      <c r="E190234">
        <v>1197.8</v>
      </c>
      <c r="F190234">
        <v>859.93799999999999</v>
      </c>
    </row>
    <row r="190235" spans="4:6" x14ac:dyDescent="0.25">
      <c r="D190235">
        <v>190232</v>
      </c>
      <c r="E190235">
        <v>21714.400000000001</v>
      </c>
      <c r="F190235">
        <v>20909.8</v>
      </c>
    </row>
    <row r="190236" spans="4:6" x14ac:dyDescent="0.25">
      <c r="D190236">
        <v>190233</v>
      </c>
      <c r="E190236">
        <v>36900.400000000001</v>
      </c>
      <c r="F190236">
        <v>35501.699999999997</v>
      </c>
    </row>
    <row r="190237" spans="4:6" x14ac:dyDescent="0.25">
      <c r="D190237">
        <v>190234</v>
      </c>
      <c r="E190237">
        <v>44055.9</v>
      </c>
      <c r="F190237">
        <v>42300.4</v>
      </c>
    </row>
    <row r="190238" spans="4:6" x14ac:dyDescent="0.25">
      <c r="D190238">
        <v>190235</v>
      </c>
      <c r="E190238">
        <v>46846.7</v>
      </c>
      <c r="F190238">
        <v>44936.5</v>
      </c>
    </row>
    <row r="190239" spans="4:6" x14ac:dyDescent="0.25">
      <c r="D190239">
        <v>190236</v>
      </c>
      <c r="E190239">
        <v>48996.5</v>
      </c>
      <c r="F190239">
        <v>46961.9</v>
      </c>
    </row>
    <row r="190240" spans="4:6" x14ac:dyDescent="0.25">
      <c r="D190240">
        <v>190237</v>
      </c>
      <c r="E190240">
        <v>47244.4</v>
      </c>
      <c r="F190240">
        <v>45311.5</v>
      </c>
    </row>
    <row r="190241" spans="4:6" x14ac:dyDescent="0.25">
      <c r="D190241">
        <v>190238</v>
      </c>
      <c r="E190241">
        <v>46857.599999999999</v>
      </c>
      <c r="F190241">
        <v>44946.8</v>
      </c>
    </row>
    <row r="190242" spans="4:6" x14ac:dyDescent="0.25">
      <c r="D190242">
        <v>190239</v>
      </c>
      <c r="E190242">
        <v>44842.7</v>
      </c>
      <c r="F190242">
        <v>43044.4</v>
      </c>
    </row>
    <row r="190243" spans="4:6" x14ac:dyDescent="0.25">
      <c r="D190243">
        <v>190240</v>
      </c>
      <c r="E190243">
        <v>39040</v>
      </c>
      <c r="F190243">
        <v>37543.5</v>
      </c>
    </row>
    <row r="190244" spans="4:6" x14ac:dyDescent="0.25">
      <c r="D190244">
        <v>190241</v>
      </c>
      <c r="E190244">
        <v>30563.3</v>
      </c>
      <c r="F190244">
        <v>29446.5</v>
      </c>
    </row>
    <row r="190245" spans="4:6" x14ac:dyDescent="0.25">
      <c r="D190245">
        <v>190242</v>
      </c>
      <c r="E190245">
        <v>19101.5</v>
      </c>
      <c r="F190245">
        <v>18384.5</v>
      </c>
    </row>
    <row r="190246" spans="4:6" x14ac:dyDescent="0.25">
      <c r="D190246">
        <v>190243</v>
      </c>
      <c r="E190246">
        <v>578.03499999999997</v>
      </c>
      <c r="F190246">
        <v>247.374</v>
      </c>
    </row>
    <row r="190247" spans="4:6" x14ac:dyDescent="0.25">
      <c r="D190247">
        <v>190244</v>
      </c>
      <c r="E190247">
        <v>0</v>
      </c>
      <c r="F190247">
        <v>-112.878</v>
      </c>
    </row>
    <row r="190248" spans="4:6" x14ac:dyDescent="0.25">
      <c r="D190248">
        <v>190245</v>
      </c>
      <c r="E190248">
        <v>0</v>
      </c>
      <c r="F190248">
        <v>-112.878</v>
      </c>
    </row>
    <row r="190249" spans="4:6" x14ac:dyDescent="0.25">
      <c r="D190249">
        <v>190246</v>
      </c>
      <c r="E190249">
        <v>0</v>
      </c>
      <c r="F190249">
        <v>-112.878</v>
      </c>
    </row>
    <row r="190250" spans="4:6" x14ac:dyDescent="0.25">
      <c r="D190250">
        <v>190247</v>
      </c>
      <c r="E190250">
        <v>0</v>
      </c>
      <c r="F190250">
        <v>-112.878</v>
      </c>
    </row>
    <row r="190251" spans="4:6" x14ac:dyDescent="0.25">
      <c r="D190251">
        <v>190248</v>
      </c>
      <c r="E190251">
        <v>0</v>
      </c>
      <c r="F190251">
        <v>-112.878</v>
      </c>
    </row>
    <row r="190252" spans="4:6" x14ac:dyDescent="0.25">
      <c r="D190252">
        <v>190249</v>
      </c>
      <c r="E190252">
        <v>0</v>
      </c>
      <c r="F190252">
        <v>-112.878</v>
      </c>
    </row>
    <row r="190253" spans="4:6" x14ac:dyDescent="0.25">
      <c r="D190253">
        <v>190250</v>
      </c>
      <c r="E190253">
        <v>0</v>
      </c>
      <c r="F190253">
        <v>-112.878</v>
      </c>
    </row>
    <row r="190254" spans="4:6" x14ac:dyDescent="0.25">
      <c r="D190254">
        <v>190251</v>
      </c>
      <c r="E190254">
        <v>0</v>
      </c>
      <c r="F190254">
        <v>-112.878</v>
      </c>
    </row>
    <row r="190255" spans="4:6" x14ac:dyDescent="0.25">
      <c r="D190255">
        <v>190252</v>
      </c>
      <c r="E190255">
        <v>0</v>
      </c>
      <c r="F190255">
        <v>-112.878</v>
      </c>
    </row>
    <row r="190256" spans="4:6" x14ac:dyDescent="0.25">
      <c r="D190256">
        <v>190253</v>
      </c>
      <c r="E190256">
        <v>0</v>
      </c>
      <c r="F190256">
        <v>-112.878</v>
      </c>
    </row>
    <row r="190257" spans="4:6" x14ac:dyDescent="0.25">
      <c r="D190257">
        <v>190254</v>
      </c>
      <c r="E190257">
        <v>0</v>
      </c>
      <c r="F190257">
        <v>-112.878</v>
      </c>
    </row>
    <row r="190258" spans="4:6" x14ac:dyDescent="0.25">
      <c r="D190258">
        <v>190255</v>
      </c>
      <c r="E190258">
        <v>511.73</v>
      </c>
      <c r="F190258">
        <v>181.81700000000001</v>
      </c>
    </row>
    <row r="190259" spans="4:6" x14ac:dyDescent="0.25">
      <c r="D190259">
        <v>190256</v>
      </c>
      <c r="E190259">
        <v>17010.099999999999</v>
      </c>
      <c r="F190259">
        <v>16346.9</v>
      </c>
    </row>
    <row r="190260" spans="4:6" x14ac:dyDescent="0.25">
      <c r="D190260">
        <v>190257</v>
      </c>
      <c r="E190260">
        <v>33394.699999999997</v>
      </c>
      <c r="F190260">
        <v>32155.8</v>
      </c>
    </row>
    <row r="190261" spans="4:6" x14ac:dyDescent="0.25">
      <c r="D190261">
        <v>190258</v>
      </c>
      <c r="E190261">
        <v>41475.199999999997</v>
      </c>
      <c r="F190261">
        <v>39856</v>
      </c>
    </row>
    <row r="190262" spans="4:6" x14ac:dyDescent="0.25">
      <c r="D190262">
        <v>190259</v>
      </c>
      <c r="E190262">
        <v>41938</v>
      </c>
      <c r="F190262">
        <v>40294.800000000003</v>
      </c>
    </row>
    <row r="190263" spans="4:6" x14ac:dyDescent="0.25">
      <c r="D190263">
        <v>190260</v>
      </c>
      <c r="E190263">
        <v>44863.4</v>
      </c>
      <c r="F190263">
        <v>43063.9</v>
      </c>
    </row>
    <row r="190264" spans="4:6" x14ac:dyDescent="0.25">
      <c r="D190264">
        <v>190261</v>
      </c>
      <c r="E190264">
        <v>42452.3</v>
      </c>
      <c r="F190264">
        <v>40782.199999999997</v>
      </c>
    </row>
    <row r="190265" spans="4:6" x14ac:dyDescent="0.25">
      <c r="D190265">
        <v>190262</v>
      </c>
      <c r="E190265">
        <v>42679.9</v>
      </c>
      <c r="F190265">
        <v>40997.9</v>
      </c>
    </row>
    <row r="190266" spans="4:6" x14ac:dyDescent="0.25">
      <c r="D190266">
        <v>190263</v>
      </c>
      <c r="E190266">
        <v>32068.2</v>
      </c>
      <c r="F190266">
        <v>30891</v>
      </c>
    </row>
    <row r="190267" spans="4:6" x14ac:dyDescent="0.25">
      <c r="D190267">
        <v>190264</v>
      </c>
      <c r="E190267">
        <v>37229.300000000003</v>
      </c>
      <c r="F190267">
        <v>35820.300000000003</v>
      </c>
    </row>
    <row r="190268" spans="4:6" x14ac:dyDescent="0.25">
      <c r="D190268">
        <v>190265</v>
      </c>
      <c r="E190268">
        <v>28050.400000000001</v>
      </c>
      <c r="F190268">
        <v>27035.599999999999</v>
      </c>
    </row>
    <row r="190269" spans="4:6" x14ac:dyDescent="0.25">
      <c r="D190269">
        <v>190266</v>
      </c>
      <c r="E190269">
        <v>9414.9</v>
      </c>
      <c r="F190269">
        <v>8941.48</v>
      </c>
    </row>
    <row r="190270" spans="4:6" x14ac:dyDescent="0.25">
      <c r="D190270">
        <v>190267</v>
      </c>
      <c r="E190270">
        <v>85.430099999999996</v>
      </c>
      <c r="F190270">
        <v>-112.878</v>
      </c>
    </row>
    <row r="190271" spans="4:6" x14ac:dyDescent="0.25">
      <c r="D190271">
        <v>190268</v>
      </c>
      <c r="E190271">
        <v>0</v>
      </c>
      <c r="F190271">
        <v>-112.878</v>
      </c>
    </row>
    <row r="190272" spans="4:6" x14ac:dyDescent="0.25">
      <c r="D190272">
        <v>190269</v>
      </c>
      <c r="E190272">
        <v>0</v>
      </c>
      <c r="F190272">
        <v>-112.878</v>
      </c>
    </row>
    <row r="190273" spans="4:6" x14ac:dyDescent="0.25">
      <c r="D190273">
        <v>190270</v>
      </c>
      <c r="E190273">
        <v>0</v>
      </c>
      <c r="F190273">
        <v>-112.878</v>
      </c>
    </row>
    <row r="190274" spans="4:6" x14ac:dyDescent="0.25">
      <c r="D190274">
        <v>190271</v>
      </c>
      <c r="E190274">
        <v>0</v>
      </c>
      <c r="F190274">
        <v>-112.878</v>
      </c>
    </row>
    <row r="190275" spans="4:6" x14ac:dyDescent="0.25">
      <c r="D190275">
        <v>190272</v>
      </c>
      <c r="E190275">
        <v>0</v>
      </c>
      <c r="F190275">
        <v>-112.878</v>
      </c>
    </row>
    <row r="190276" spans="4:6" x14ac:dyDescent="0.25">
      <c r="D190276">
        <v>190273</v>
      </c>
      <c r="E190276">
        <v>0</v>
      </c>
      <c r="F190276">
        <v>-112.878</v>
      </c>
    </row>
    <row r="190277" spans="4:6" x14ac:dyDescent="0.25">
      <c r="D190277">
        <v>190274</v>
      </c>
      <c r="E190277">
        <v>0</v>
      </c>
      <c r="F190277">
        <v>-112.878</v>
      </c>
    </row>
    <row r="190278" spans="4:6" x14ac:dyDescent="0.25">
      <c r="D190278">
        <v>190275</v>
      </c>
      <c r="E190278">
        <v>0</v>
      </c>
      <c r="F190278">
        <v>-112.878</v>
      </c>
    </row>
    <row r="190279" spans="4:6" x14ac:dyDescent="0.25">
      <c r="D190279">
        <v>190276</v>
      </c>
      <c r="E190279">
        <v>0</v>
      </c>
      <c r="F190279">
        <v>-112.878</v>
      </c>
    </row>
    <row r="190280" spans="4:6" x14ac:dyDescent="0.25">
      <c r="D190280">
        <v>190277</v>
      </c>
      <c r="E190280">
        <v>0</v>
      </c>
      <c r="F190280">
        <v>-112.878</v>
      </c>
    </row>
    <row r="190281" spans="4:6" x14ac:dyDescent="0.25">
      <c r="D190281">
        <v>190278</v>
      </c>
      <c r="E190281">
        <v>0</v>
      </c>
      <c r="F190281">
        <v>-112.878</v>
      </c>
    </row>
    <row r="190282" spans="4:6" x14ac:dyDescent="0.25">
      <c r="D190282">
        <v>190279</v>
      </c>
      <c r="E190282">
        <v>1358.91</v>
      </c>
      <c r="F190282">
        <v>1019.11</v>
      </c>
    </row>
    <row r="190283" spans="4:6" x14ac:dyDescent="0.25">
      <c r="D190283">
        <v>190280</v>
      </c>
      <c r="E190283">
        <v>17305.099999999999</v>
      </c>
      <c r="F190283">
        <v>16636.400000000001</v>
      </c>
    </row>
    <row r="190284" spans="4:6" x14ac:dyDescent="0.25">
      <c r="D190284">
        <v>190281</v>
      </c>
      <c r="E190284">
        <v>24205.5</v>
      </c>
      <c r="F190284">
        <v>23322.3</v>
      </c>
    </row>
    <row r="190285" spans="4:6" x14ac:dyDescent="0.25">
      <c r="D190285">
        <v>190282</v>
      </c>
      <c r="E190285">
        <v>20770.400000000001</v>
      </c>
      <c r="F190285">
        <v>20004.5</v>
      </c>
    </row>
    <row r="190286" spans="4:6" x14ac:dyDescent="0.25">
      <c r="D190286">
        <v>190283</v>
      </c>
      <c r="E190286">
        <v>24077.9</v>
      </c>
      <c r="F190286">
        <v>23208</v>
      </c>
    </row>
    <row r="190287" spans="4:6" x14ac:dyDescent="0.25">
      <c r="D190287">
        <v>190284</v>
      </c>
      <c r="E190287">
        <v>43492.9</v>
      </c>
      <c r="F190287">
        <v>41767.699999999997</v>
      </c>
    </row>
    <row r="190288" spans="4:6" x14ac:dyDescent="0.25">
      <c r="D190288">
        <v>190285</v>
      </c>
      <c r="E190288">
        <v>37979</v>
      </c>
      <c r="F190288">
        <v>36534.199999999997</v>
      </c>
    </row>
    <row r="190289" spans="4:6" x14ac:dyDescent="0.25">
      <c r="D190289">
        <v>190286</v>
      </c>
      <c r="E190289">
        <v>43790.9</v>
      </c>
      <c r="F190289">
        <v>42049.7</v>
      </c>
    </row>
    <row r="190290" spans="4:6" x14ac:dyDescent="0.25">
      <c r="D190290">
        <v>190287</v>
      </c>
      <c r="E190290">
        <v>36131.1</v>
      </c>
      <c r="F190290">
        <v>34773.599999999999</v>
      </c>
    </row>
    <row r="190291" spans="4:6" x14ac:dyDescent="0.25">
      <c r="D190291">
        <v>190288</v>
      </c>
      <c r="E190291">
        <v>30733.7</v>
      </c>
      <c r="F190291">
        <v>29612.2</v>
      </c>
    </row>
    <row r="190292" spans="4:6" x14ac:dyDescent="0.25">
      <c r="D190292">
        <v>190289</v>
      </c>
      <c r="E190292">
        <v>29369.8</v>
      </c>
      <c r="F190292">
        <v>28303.3</v>
      </c>
    </row>
    <row r="190293" spans="4:6" x14ac:dyDescent="0.25">
      <c r="D190293">
        <v>190290</v>
      </c>
      <c r="E190293">
        <v>24874</v>
      </c>
      <c r="F190293">
        <v>23976.3</v>
      </c>
    </row>
    <row r="190294" spans="4:6" x14ac:dyDescent="0.25">
      <c r="D190294">
        <v>190291</v>
      </c>
      <c r="E190294">
        <v>1692.94</v>
      </c>
      <c r="F190294">
        <v>1349.05</v>
      </c>
    </row>
    <row r="190295" spans="4:6" x14ac:dyDescent="0.25">
      <c r="D190295">
        <v>190292</v>
      </c>
      <c r="E190295">
        <v>0</v>
      </c>
      <c r="F190295">
        <v>-112.878</v>
      </c>
    </row>
    <row r="190296" spans="4:6" x14ac:dyDescent="0.25">
      <c r="D190296">
        <v>190293</v>
      </c>
      <c r="E190296">
        <v>0</v>
      </c>
      <c r="F190296">
        <v>-112.878</v>
      </c>
    </row>
    <row r="190297" spans="4:6" x14ac:dyDescent="0.25">
      <c r="D190297">
        <v>190294</v>
      </c>
      <c r="E190297">
        <v>0</v>
      </c>
      <c r="F190297">
        <v>-112.878</v>
      </c>
    </row>
    <row r="190298" spans="4:6" x14ac:dyDescent="0.25">
      <c r="D190298">
        <v>190295</v>
      </c>
      <c r="E190298">
        <v>0</v>
      </c>
      <c r="F190298">
        <v>-112.878</v>
      </c>
    </row>
    <row r="190299" spans="4:6" x14ac:dyDescent="0.25">
      <c r="D190299">
        <v>190296</v>
      </c>
      <c r="E190299">
        <v>0</v>
      </c>
      <c r="F190299">
        <v>-112.878</v>
      </c>
    </row>
    <row r="190300" spans="4:6" x14ac:dyDescent="0.25">
      <c r="D190300">
        <v>190297</v>
      </c>
      <c r="E190300">
        <v>0</v>
      </c>
      <c r="F190300">
        <v>-112.878</v>
      </c>
    </row>
    <row r="190301" spans="4:6" x14ac:dyDescent="0.25">
      <c r="D190301">
        <v>190298</v>
      </c>
      <c r="E190301">
        <v>0</v>
      </c>
      <c r="F190301">
        <v>-112.878</v>
      </c>
    </row>
    <row r="190302" spans="4:6" x14ac:dyDescent="0.25">
      <c r="D190302">
        <v>190299</v>
      </c>
      <c r="E190302">
        <v>0</v>
      </c>
      <c r="F190302">
        <v>-112.878</v>
      </c>
    </row>
    <row r="190303" spans="4:6" x14ac:dyDescent="0.25">
      <c r="D190303">
        <v>190300</v>
      </c>
      <c r="E190303">
        <v>0</v>
      </c>
      <c r="F190303">
        <v>-112.878</v>
      </c>
    </row>
    <row r="190304" spans="4:6" x14ac:dyDescent="0.25">
      <c r="D190304">
        <v>190301</v>
      </c>
      <c r="E190304">
        <v>0</v>
      </c>
      <c r="F190304">
        <v>-112.878</v>
      </c>
    </row>
    <row r="190305" spans="4:6" x14ac:dyDescent="0.25">
      <c r="D190305">
        <v>190302</v>
      </c>
      <c r="E190305">
        <v>0</v>
      </c>
      <c r="F190305">
        <v>-112.878</v>
      </c>
    </row>
    <row r="190306" spans="4:6" x14ac:dyDescent="0.25">
      <c r="D190306">
        <v>190303</v>
      </c>
      <c r="E190306">
        <v>1104.03</v>
      </c>
      <c r="F190306">
        <v>767.28</v>
      </c>
    </row>
    <row r="190307" spans="4:6" x14ac:dyDescent="0.25">
      <c r="D190307">
        <v>190304</v>
      </c>
      <c r="E190307">
        <v>20378.599999999999</v>
      </c>
      <c r="F190307">
        <v>19616.7</v>
      </c>
    </row>
    <row r="190308" spans="4:6" x14ac:dyDescent="0.25">
      <c r="D190308">
        <v>190305</v>
      </c>
      <c r="E190308">
        <v>31249.5</v>
      </c>
      <c r="F190308">
        <v>30101.9</v>
      </c>
    </row>
    <row r="190309" spans="4:6" x14ac:dyDescent="0.25">
      <c r="D190309">
        <v>190306</v>
      </c>
      <c r="E190309">
        <v>42192.3</v>
      </c>
      <c r="F190309">
        <v>40535.9</v>
      </c>
    </row>
    <row r="190310" spans="4:6" x14ac:dyDescent="0.25">
      <c r="D190310">
        <v>190307</v>
      </c>
      <c r="E190310">
        <v>43523.4</v>
      </c>
      <c r="F190310">
        <v>41796.6</v>
      </c>
    </row>
    <row r="190311" spans="4:6" x14ac:dyDescent="0.25">
      <c r="D190311">
        <v>190308</v>
      </c>
      <c r="E190311">
        <v>43955.1</v>
      </c>
      <c r="F190311">
        <v>42205.1</v>
      </c>
    </row>
    <row r="190312" spans="4:6" x14ac:dyDescent="0.25">
      <c r="D190312">
        <v>190309</v>
      </c>
      <c r="E190312">
        <v>39032.199999999997</v>
      </c>
      <c r="F190312">
        <v>37536.1</v>
      </c>
    </row>
    <row r="190313" spans="4:6" x14ac:dyDescent="0.25">
      <c r="D190313">
        <v>190310</v>
      </c>
      <c r="E190313">
        <v>40651.599999999999</v>
      </c>
      <c r="F190313">
        <v>39074.6</v>
      </c>
    </row>
    <row r="190314" spans="4:6" x14ac:dyDescent="0.25">
      <c r="D190314">
        <v>190311</v>
      </c>
      <c r="E190314">
        <v>36235.699999999997</v>
      </c>
      <c r="F190314">
        <v>34873.300000000003</v>
      </c>
    </row>
    <row r="190315" spans="4:6" x14ac:dyDescent="0.25">
      <c r="D190315">
        <v>190312</v>
      </c>
      <c r="E190315">
        <v>39666.400000000001</v>
      </c>
      <c r="F190315">
        <v>38138.9</v>
      </c>
    </row>
    <row r="190316" spans="4:6" x14ac:dyDescent="0.25">
      <c r="D190316">
        <v>190313</v>
      </c>
      <c r="E190316">
        <v>26423.7</v>
      </c>
      <c r="F190316">
        <v>25470</v>
      </c>
    </row>
    <row r="190317" spans="4:6" x14ac:dyDescent="0.25">
      <c r="D190317">
        <v>190314</v>
      </c>
      <c r="E190317">
        <v>12845.7</v>
      </c>
      <c r="F190317">
        <v>12297.3</v>
      </c>
    </row>
    <row r="190318" spans="4:6" x14ac:dyDescent="0.25">
      <c r="D190318">
        <v>190315</v>
      </c>
      <c r="E190318">
        <v>85.010099999999994</v>
      </c>
      <c r="F190318">
        <v>-112.878</v>
      </c>
    </row>
    <row r="190319" spans="4:6" x14ac:dyDescent="0.25">
      <c r="D190319">
        <v>190316</v>
      </c>
      <c r="E190319">
        <v>0</v>
      </c>
      <c r="F190319">
        <v>-112.878</v>
      </c>
    </row>
    <row r="190320" spans="4:6" x14ac:dyDescent="0.25">
      <c r="D190320">
        <v>190317</v>
      </c>
      <c r="E190320">
        <v>0</v>
      </c>
      <c r="F190320">
        <v>-112.878</v>
      </c>
    </row>
    <row r="190321" spans="4:6" x14ac:dyDescent="0.25">
      <c r="D190321">
        <v>190318</v>
      </c>
      <c r="E190321">
        <v>0</v>
      </c>
      <c r="F190321">
        <v>-112.878</v>
      </c>
    </row>
    <row r="190322" spans="4:6" x14ac:dyDescent="0.25">
      <c r="D190322">
        <v>190319</v>
      </c>
      <c r="E190322">
        <v>0</v>
      </c>
      <c r="F190322">
        <v>-112.878</v>
      </c>
    </row>
    <row r="190323" spans="4:6" x14ac:dyDescent="0.25">
      <c r="D190323">
        <v>190320</v>
      </c>
      <c r="E190323">
        <v>0</v>
      </c>
      <c r="F190323">
        <v>-112.878</v>
      </c>
    </row>
    <row r="190324" spans="4:6" x14ac:dyDescent="0.25">
      <c r="D190324">
        <v>190321</v>
      </c>
      <c r="E190324">
        <v>0</v>
      </c>
      <c r="F190324">
        <v>-112.878</v>
      </c>
    </row>
    <row r="190325" spans="4:6" x14ac:dyDescent="0.25">
      <c r="D190325">
        <v>190322</v>
      </c>
      <c r="E190325">
        <v>0</v>
      </c>
      <c r="F190325">
        <v>-112.878</v>
      </c>
    </row>
    <row r="190326" spans="4:6" x14ac:dyDescent="0.25">
      <c r="D190326">
        <v>190323</v>
      </c>
      <c r="E190326">
        <v>0</v>
      </c>
      <c r="F190326">
        <v>-112.878</v>
      </c>
    </row>
    <row r="190327" spans="4:6" x14ac:dyDescent="0.25">
      <c r="D190327">
        <v>190324</v>
      </c>
      <c r="E190327">
        <v>0</v>
      </c>
      <c r="F190327">
        <v>-112.878</v>
      </c>
    </row>
    <row r="190328" spans="4:6" x14ac:dyDescent="0.25">
      <c r="D190328">
        <v>190325</v>
      </c>
      <c r="E190328">
        <v>0</v>
      </c>
      <c r="F190328">
        <v>-112.878</v>
      </c>
    </row>
    <row r="190329" spans="4:6" x14ac:dyDescent="0.25">
      <c r="D190329">
        <v>190326</v>
      </c>
      <c r="E190329">
        <v>0</v>
      </c>
      <c r="F190329">
        <v>-112.878</v>
      </c>
    </row>
    <row r="190330" spans="4:6" x14ac:dyDescent="0.25">
      <c r="D190330">
        <v>190327</v>
      </c>
      <c r="E190330">
        <v>386.65300000000002</v>
      </c>
      <c r="F190330">
        <v>58.138500000000001</v>
      </c>
    </row>
    <row r="190331" spans="4:6" x14ac:dyDescent="0.25">
      <c r="D190331">
        <v>190328</v>
      </c>
      <c r="E190331">
        <v>8409.31</v>
      </c>
      <c r="F190331">
        <v>7949.33</v>
      </c>
    </row>
    <row r="190332" spans="4:6" x14ac:dyDescent="0.25">
      <c r="D190332">
        <v>190329</v>
      </c>
      <c r="E190332">
        <v>29866.3</v>
      </c>
      <c r="F190332">
        <v>28771.9</v>
      </c>
    </row>
    <row r="190333" spans="4:6" x14ac:dyDescent="0.25">
      <c r="D190333">
        <v>190330</v>
      </c>
      <c r="E190333">
        <v>11491</v>
      </c>
      <c r="F190333">
        <v>10971.6</v>
      </c>
    </row>
    <row r="190334" spans="4:6" x14ac:dyDescent="0.25">
      <c r="D190334">
        <v>190331</v>
      </c>
      <c r="E190334">
        <v>28722.5</v>
      </c>
      <c r="F190334">
        <v>27681.599999999999</v>
      </c>
    </row>
    <row r="190335" spans="4:6" x14ac:dyDescent="0.25">
      <c r="D190335">
        <v>190332</v>
      </c>
      <c r="E190335">
        <v>13467.9</v>
      </c>
      <c r="F190335">
        <v>12905.5</v>
      </c>
    </row>
    <row r="190336" spans="4:6" x14ac:dyDescent="0.25">
      <c r="D190336">
        <v>190333</v>
      </c>
      <c r="E190336">
        <v>14107.4</v>
      </c>
      <c r="F190336">
        <v>13528.2</v>
      </c>
    </row>
    <row r="190337" spans="4:6" x14ac:dyDescent="0.25">
      <c r="D190337">
        <v>190334</v>
      </c>
      <c r="E190337">
        <v>10483.9</v>
      </c>
      <c r="F190337">
        <v>9988.27</v>
      </c>
    </row>
    <row r="190338" spans="4:6" x14ac:dyDescent="0.25">
      <c r="D190338">
        <v>190335</v>
      </c>
      <c r="E190338">
        <v>8795.8799999999992</v>
      </c>
      <c r="F190338">
        <v>8335.42</v>
      </c>
    </row>
    <row r="190339" spans="4:6" x14ac:dyDescent="0.25">
      <c r="D190339">
        <v>190336</v>
      </c>
      <c r="E190339">
        <v>6443.27</v>
      </c>
      <c r="F190339">
        <v>6025.98</v>
      </c>
    </row>
    <row r="190340" spans="4:6" x14ac:dyDescent="0.25">
      <c r="D190340">
        <v>190337</v>
      </c>
      <c r="E190340">
        <v>3961.84</v>
      </c>
      <c r="F190340">
        <v>3585.71</v>
      </c>
    </row>
    <row r="190341" spans="4:6" x14ac:dyDescent="0.25">
      <c r="D190341">
        <v>190338</v>
      </c>
      <c r="E190341">
        <v>1830.78</v>
      </c>
      <c r="F190341">
        <v>1485.17</v>
      </c>
    </row>
    <row r="190342" spans="4:6" x14ac:dyDescent="0.25">
      <c r="D190342">
        <v>190339</v>
      </c>
      <c r="E190342">
        <v>39.869799999999998</v>
      </c>
      <c r="F190342">
        <v>-112.878</v>
      </c>
    </row>
    <row r="190343" spans="4:6" x14ac:dyDescent="0.25">
      <c r="D190343">
        <v>190340</v>
      </c>
      <c r="E190343">
        <v>0</v>
      </c>
      <c r="F190343">
        <v>-112.878</v>
      </c>
    </row>
    <row r="190344" spans="4:6" x14ac:dyDescent="0.25">
      <c r="D190344">
        <v>190341</v>
      </c>
      <c r="E190344">
        <v>0</v>
      </c>
      <c r="F190344">
        <v>-112.878</v>
      </c>
    </row>
    <row r="190345" spans="4:6" x14ac:dyDescent="0.25">
      <c r="D190345">
        <v>190342</v>
      </c>
      <c r="E190345">
        <v>0</v>
      </c>
      <c r="F190345">
        <v>-112.878</v>
      </c>
    </row>
    <row r="190346" spans="4:6" x14ac:dyDescent="0.25">
      <c r="D190346">
        <v>190343</v>
      </c>
      <c r="E190346">
        <v>0</v>
      </c>
      <c r="F190346">
        <v>-112.878</v>
      </c>
    </row>
    <row r="190347" spans="4:6" x14ac:dyDescent="0.25">
      <c r="D190347">
        <v>190344</v>
      </c>
      <c r="E190347">
        <v>0</v>
      </c>
      <c r="F190347">
        <v>-112.878</v>
      </c>
    </row>
    <row r="190348" spans="4:6" x14ac:dyDescent="0.25">
      <c r="D190348">
        <v>190345</v>
      </c>
      <c r="E190348">
        <v>0</v>
      </c>
      <c r="F190348">
        <v>-112.878</v>
      </c>
    </row>
    <row r="190349" spans="4:6" x14ac:dyDescent="0.25">
      <c r="D190349">
        <v>190346</v>
      </c>
      <c r="E190349">
        <v>0</v>
      </c>
      <c r="F190349">
        <v>-112.878</v>
      </c>
    </row>
    <row r="190350" spans="4:6" x14ac:dyDescent="0.25">
      <c r="D190350">
        <v>190347</v>
      </c>
      <c r="E190350">
        <v>0</v>
      </c>
      <c r="F190350">
        <v>-112.878</v>
      </c>
    </row>
    <row r="190351" spans="4:6" x14ac:dyDescent="0.25">
      <c r="D190351">
        <v>190348</v>
      </c>
      <c r="E190351">
        <v>0</v>
      </c>
      <c r="F190351">
        <v>-112.878</v>
      </c>
    </row>
    <row r="190352" spans="4:6" x14ac:dyDescent="0.25">
      <c r="D190352">
        <v>190349</v>
      </c>
      <c r="E190352">
        <v>0</v>
      </c>
      <c r="F190352">
        <v>-112.878</v>
      </c>
    </row>
    <row r="190353" spans="4:6" x14ac:dyDescent="0.25">
      <c r="D190353">
        <v>190350</v>
      </c>
      <c r="E190353">
        <v>0</v>
      </c>
      <c r="F190353">
        <v>-112.878</v>
      </c>
    </row>
    <row r="190354" spans="4:6" x14ac:dyDescent="0.25">
      <c r="D190354">
        <v>190351</v>
      </c>
      <c r="E190354">
        <v>114.554</v>
      </c>
      <c r="F190354">
        <v>-112.878</v>
      </c>
    </row>
    <row r="190355" spans="4:6" x14ac:dyDescent="0.25">
      <c r="D190355">
        <v>190352</v>
      </c>
      <c r="E190355">
        <v>8915.83</v>
      </c>
      <c r="F190355">
        <v>8448.23</v>
      </c>
    </row>
    <row r="190356" spans="4:6" x14ac:dyDescent="0.25">
      <c r="D190356">
        <v>190353</v>
      </c>
      <c r="E190356">
        <v>24891.8</v>
      </c>
      <c r="F190356">
        <v>23985.1</v>
      </c>
    </row>
    <row r="190357" spans="4:6" x14ac:dyDescent="0.25">
      <c r="D190357">
        <v>190354</v>
      </c>
      <c r="E190357">
        <v>29998.2</v>
      </c>
      <c r="F190357">
        <v>28905</v>
      </c>
    </row>
    <row r="190358" spans="4:6" x14ac:dyDescent="0.25">
      <c r="D190358">
        <v>190355</v>
      </c>
      <c r="E190358">
        <v>42177.3</v>
      </c>
      <c r="F190358">
        <v>40521.699999999997</v>
      </c>
    </row>
    <row r="190359" spans="4:6" x14ac:dyDescent="0.25">
      <c r="D190359">
        <v>190356</v>
      </c>
      <c r="E190359">
        <v>22141</v>
      </c>
      <c r="F190359">
        <v>21336.1</v>
      </c>
    </row>
    <row r="190360" spans="4:6" x14ac:dyDescent="0.25">
      <c r="D190360">
        <v>190357</v>
      </c>
      <c r="E190360">
        <v>24623</v>
      </c>
      <c r="F190360">
        <v>23734.1</v>
      </c>
    </row>
    <row r="190361" spans="4:6" x14ac:dyDescent="0.25">
      <c r="D190361">
        <v>190358</v>
      </c>
      <c r="E190361">
        <v>23694.3</v>
      </c>
      <c r="F190361">
        <v>22837.5</v>
      </c>
    </row>
    <row r="190362" spans="4:6" x14ac:dyDescent="0.25">
      <c r="D190362">
        <v>190359</v>
      </c>
      <c r="E190362">
        <v>31893.5</v>
      </c>
      <c r="F190362">
        <v>30723.599999999999</v>
      </c>
    </row>
    <row r="190363" spans="4:6" x14ac:dyDescent="0.25">
      <c r="D190363">
        <v>190360</v>
      </c>
      <c r="E190363">
        <v>39051.9</v>
      </c>
      <c r="F190363">
        <v>37554.9</v>
      </c>
    </row>
    <row r="190364" spans="4:6" x14ac:dyDescent="0.25">
      <c r="D190364">
        <v>190361</v>
      </c>
      <c r="E190364">
        <v>32564.7</v>
      </c>
      <c r="F190364">
        <v>31366.3</v>
      </c>
    </row>
    <row r="190365" spans="4:6" x14ac:dyDescent="0.25">
      <c r="D190365">
        <v>190362</v>
      </c>
      <c r="E190365">
        <v>18951.3</v>
      </c>
      <c r="F190365">
        <v>18241.2</v>
      </c>
    </row>
    <row r="190366" spans="4:6" x14ac:dyDescent="0.25">
      <c r="D190366">
        <v>190363</v>
      </c>
      <c r="E190366">
        <v>658.51800000000003</v>
      </c>
      <c r="F190366">
        <v>326.94299999999998</v>
      </c>
    </row>
    <row r="190367" spans="4:6" x14ac:dyDescent="0.25">
      <c r="D190367">
        <v>190364</v>
      </c>
      <c r="E190367">
        <v>0</v>
      </c>
      <c r="F190367">
        <v>-112.878</v>
      </c>
    </row>
    <row r="190368" spans="4:6" x14ac:dyDescent="0.25">
      <c r="D190368">
        <v>190365</v>
      </c>
      <c r="E190368">
        <v>0</v>
      </c>
      <c r="F190368">
        <v>-112.878</v>
      </c>
    </row>
    <row r="190369" spans="4:6" x14ac:dyDescent="0.25">
      <c r="D190369">
        <v>190366</v>
      </c>
      <c r="E190369">
        <v>0</v>
      </c>
      <c r="F190369">
        <v>-112.878</v>
      </c>
    </row>
    <row r="190370" spans="4:6" x14ac:dyDescent="0.25">
      <c r="D190370">
        <v>190367</v>
      </c>
      <c r="E190370">
        <v>0</v>
      </c>
      <c r="F190370">
        <v>-112.878</v>
      </c>
    </row>
    <row r="190371" spans="4:6" x14ac:dyDescent="0.25">
      <c r="D190371">
        <v>190368</v>
      </c>
      <c r="E190371">
        <v>0</v>
      </c>
      <c r="F190371">
        <v>-112.878</v>
      </c>
    </row>
    <row r="190372" spans="4:6" x14ac:dyDescent="0.25">
      <c r="D190372">
        <v>190369</v>
      </c>
      <c r="E190372">
        <v>0</v>
      </c>
      <c r="F190372">
        <v>-112.878</v>
      </c>
    </row>
    <row r="190373" spans="4:6" x14ac:dyDescent="0.25">
      <c r="D190373">
        <v>190370</v>
      </c>
      <c r="E190373">
        <v>0</v>
      </c>
      <c r="F190373">
        <v>-112.878</v>
      </c>
    </row>
    <row r="190374" spans="4:6" x14ac:dyDescent="0.25">
      <c r="D190374">
        <v>190371</v>
      </c>
      <c r="E190374">
        <v>0</v>
      </c>
      <c r="F190374">
        <v>-112.878</v>
      </c>
    </row>
    <row r="190375" spans="4:6" x14ac:dyDescent="0.25">
      <c r="D190375">
        <v>190372</v>
      </c>
      <c r="E190375">
        <v>0</v>
      </c>
      <c r="F190375">
        <v>-112.878</v>
      </c>
    </row>
    <row r="190376" spans="4:6" x14ac:dyDescent="0.25">
      <c r="D190376">
        <v>190373</v>
      </c>
      <c r="E190376">
        <v>0</v>
      </c>
      <c r="F190376">
        <v>-112.878</v>
      </c>
    </row>
    <row r="190377" spans="4:6" x14ac:dyDescent="0.25">
      <c r="D190377">
        <v>190374</v>
      </c>
      <c r="E190377">
        <v>0</v>
      </c>
      <c r="F190377">
        <v>-112.878</v>
      </c>
    </row>
    <row r="190378" spans="4:6" x14ac:dyDescent="0.25">
      <c r="D190378">
        <v>190375</v>
      </c>
      <c r="E190378">
        <v>674.84799999999996</v>
      </c>
      <c r="F190378">
        <v>343.08699999999999</v>
      </c>
    </row>
    <row r="190379" spans="4:6" x14ac:dyDescent="0.25">
      <c r="D190379">
        <v>190376</v>
      </c>
      <c r="E190379">
        <v>16270.8</v>
      </c>
      <c r="F190379">
        <v>15630.8</v>
      </c>
    </row>
    <row r="190380" spans="4:6" x14ac:dyDescent="0.25">
      <c r="D190380">
        <v>190377</v>
      </c>
      <c r="E190380">
        <v>18509</v>
      </c>
      <c r="F190380">
        <v>17806.900000000001</v>
      </c>
    </row>
    <row r="190381" spans="4:6" x14ac:dyDescent="0.25">
      <c r="D190381">
        <v>190378</v>
      </c>
      <c r="E190381">
        <v>7140.56</v>
      </c>
      <c r="F190381">
        <v>6709.1</v>
      </c>
    </row>
    <row r="190382" spans="4:6" x14ac:dyDescent="0.25">
      <c r="D190382">
        <v>190379</v>
      </c>
      <c r="E190382">
        <v>9380.44</v>
      </c>
      <c r="F190382">
        <v>8907.51</v>
      </c>
    </row>
    <row r="190383" spans="4:6" x14ac:dyDescent="0.25">
      <c r="D190383">
        <v>190380</v>
      </c>
      <c r="E190383">
        <v>10824.5</v>
      </c>
      <c r="F190383">
        <v>10321.5</v>
      </c>
    </row>
    <row r="190384" spans="4:6" x14ac:dyDescent="0.25">
      <c r="D190384">
        <v>190381</v>
      </c>
      <c r="E190384">
        <v>11516.9</v>
      </c>
      <c r="F190384">
        <v>10994.4</v>
      </c>
    </row>
    <row r="190385" spans="4:6" x14ac:dyDescent="0.25">
      <c r="D190385">
        <v>190382</v>
      </c>
      <c r="E190385">
        <v>10791.7</v>
      </c>
      <c r="F190385">
        <v>10286.4</v>
      </c>
    </row>
    <row r="190386" spans="4:6" x14ac:dyDescent="0.25">
      <c r="D190386">
        <v>190383</v>
      </c>
      <c r="E190386">
        <v>8930.94</v>
      </c>
      <c r="F190386">
        <v>8469.7099999999991</v>
      </c>
    </row>
    <row r="190387" spans="4:6" x14ac:dyDescent="0.25">
      <c r="D190387">
        <v>190384</v>
      </c>
      <c r="E190387">
        <v>34451.9</v>
      </c>
      <c r="F190387">
        <v>33170.9</v>
      </c>
    </row>
    <row r="190388" spans="4:6" x14ac:dyDescent="0.25">
      <c r="D190388">
        <v>190385</v>
      </c>
      <c r="E190388">
        <v>4222.79</v>
      </c>
      <c r="F190388">
        <v>3841.97</v>
      </c>
    </row>
    <row r="190389" spans="4:6" x14ac:dyDescent="0.25">
      <c r="D190389">
        <v>190386</v>
      </c>
      <c r="E190389">
        <v>1442.12</v>
      </c>
      <c r="F190389">
        <v>1101.31</v>
      </c>
    </row>
    <row r="190390" spans="4:6" x14ac:dyDescent="0.25">
      <c r="D190390">
        <v>190387</v>
      </c>
      <c r="E190390">
        <v>157.20400000000001</v>
      </c>
      <c r="F190390">
        <v>-112.878</v>
      </c>
    </row>
    <row r="190391" spans="4:6" x14ac:dyDescent="0.25">
      <c r="D190391">
        <v>190388</v>
      </c>
      <c r="E190391">
        <v>0</v>
      </c>
      <c r="F190391">
        <v>-112.878</v>
      </c>
    </row>
    <row r="190392" spans="4:6" x14ac:dyDescent="0.25">
      <c r="D190392">
        <v>190389</v>
      </c>
      <c r="E190392">
        <v>0</v>
      </c>
      <c r="F190392">
        <v>-112.878</v>
      </c>
    </row>
    <row r="190393" spans="4:6" x14ac:dyDescent="0.25">
      <c r="D190393">
        <v>190390</v>
      </c>
      <c r="E190393">
        <v>0</v>
      </c>
      <c r="F190393">
        <v>-112.878</v>
      </c>
    </row>
    <row r="190394" spans="4:6" x14ac:dyDescent="0.25">
      <c r="D190394">
        <v>190391</v>
      </c>
      <c r="E190394">
        <v>0</v>
      </c>
      <c r="F190394">
        <v>-112.878</v>
      </c>
    </row>
    <row r="190395" spans="4:6" x14ac:dyDescent="0.25">
      <c r="D190395">
        <v>190392</v>
      </c>
      <c r="E190395">
        <v>0</v>
      </c>
      <c r="F190395">
        <v>-112.878</v>
      </c>
    </row>
    <row r="190396" spans="4:6" x14ac:dyDescent="0.25">
      <c r="D190396">
        <v>190393</v>
      </c>
      <c r="E190396">
        <v>0</v>
      </c>
      <c r="F190396">
        <v>-112.878</v>
      </c>
    </row>
    <row r="190397" spans="4:6" x14ac:dyDescent="0.25">
      <c r="D190397">
        <v>190394</v>
      </c>
      <c r="E190397">
        <v>0</v>
      </c>
      <c r="F190397">
        <v>-112.878</v>
      </c>
    </row>
    <row r="190398" spans="4:6" x14ac:dyDescent="0.25">
      <c r="D190398">
        <v>190395</v>
      </c>
      <c r="E190398">
        <v>0</v>
      </c>
      <c r="F190398">
        <v>-112.878</v>
      </c>
    </row>
    <row r="190399" spans="4:6" x14ac:dyDescent="0.25">
      <c r="D190399">
        <v>190396</v>
      </c>
      <c r="E190399">
        <v>0</v>
      </c>
      <c r="F190399">
        <v>-112.878</v>
      </c>
    </row>
    <row r="190400" spans="4:6" x14ac:dyDescent="0.25">
      <c r="D190400">
        <v>190397</v>
      </c>
      <c r="E190400">
        <v>0</v>
      </c>
      <c r="F190400">
        <v>-112.878</v>
      </c>
    </row>
    <row r="190401" spans="4:6" x14ac:dyDescent="0.25">
      <c r="D190401">
        <v>190398</v>
      </c>
      <c r="E190401">
        <v>0</v>
      </c>
      <c r="F190401">
        <v>-112.878</v>
      </c>
    </row>
    <row r="190402" spans="4:6" x14ac:dyDescent="0.25">
      <c r="D190402">
        <v>190399</v>
      </c>
      <c r="E190402">
        <v>1804.28</v>
      </c>
      <c r="F190402">
        <v>1455.23</v>
      </c>
    </row>
    <row r="190403" spans="4:6" x14ac:dyDescent="0.25">
      <c r="D190403">
        <v>190400</v>
      </c>
      <c r="E190403">
        <v>25532</v>
      </c>
      <c r="F190403">
        <v>24592.3</v>
      </c>
    </row>
    <row r="190404" spans="4:6" x14ac:dyDescent="0.25">
      <c r="D190404">
        <v>190401</v>
      </c>
      <c r="E190404">
        <v>39720.400000000001</v>
      </c>
      <c r="F190404">
        <v>38188.5</v>
      </c>
    </row>
    <row r="190405" spans="4:6" x14ac:dyDescent="0.25">
      <c r="D190405">
        <v>190402</v>
      </c>
      <c r="E190405">
        <v>44590.8</v>
      </c>
      <c r="F190405">
        <v>42806.2</v>
      </c>
    </row>
    <row r="190406" spans="4:6" x14ac:dyDescent="0.25">
      <c r="D190406">
        <v>190403</v>
      </c>
      <c r="E190406">
        <v>43012.4</v>
      </c>
      <c r="F190406">
        <v>41312.800000000003</v>
      </c>
    </row>
    <row r="190407" spans="4:6" x14ac:dyDescent="0.25">
      <c r="D190407">
        <v>190404</v>
      </c>
      <c r="E190407">
        <v>43012.1</v>
      </c>
      <c r="F190407">
        <v>41312.5</v>
      </c>
    </row>
    <row r="190408" spans="4:6" x14ac:dyDescent="0.25">
      <c r="D190408">
        <v>190405</v>
      </c>
      <c r="E190408">
        <v>44510.400000000001</v>
      </c>
      <c r="F190408">
        <v>42730.2</v>
      </c>
    </row>
    <row r="190409" spans="4:6" x14ac:dyDescent="0.25">
      <c r="D190409">
        <v>190406</v>
      </c>
      <c r="E190409">
        <v>47496.2</v>
      </c>
      <c r="F190409">
        <v>45548.9</v>
      </c>
    </row>
    <row r="190410" spans="4:6" x14ac:dyDescent="0.25">
      <c r="D190410">
        <v>190407</v>
      </c>
      <c r="E190410">
        <v>29658.5</v>
      </c>
      <c r="F190410">
        <v>28580.5</v>
      </c>
    </row>
    <row r="190411" spans="4:6" x14ac:dyDescent="0.25">
      <c r="D190411">
        <v>190408</v>
      </c>
      <c r="E190411">
        <v>27139.1</v>
      </c>
      <c r="F190411">
        <v>26155.599999999999</v>
      </c>
    </row>
    <row r="190412" spans="4:6" x14ac:dyDescent="0.25">
      <c r="D190412">
        <v>190409</v>
      </c>
      <c r="E190412">
        <v>23193.8</v>
      </c>
      <c r="F190412">
        <v>22348.1</v>
      </c>
    </row>
    <row r="190413" spans="4:6" x14ac:dyDescent="0.25">
      <c r="D190413">
        <v>190410</v>
      </c>
      <c r="E190413">
        <v>9156.31</v>
      </c>
      <c r="F190413">
        <v>8684.99</v>
      </c>
    </row>
    <row r="190414" spans="4:6" x14ac:dyDescent="0.25">
      <c r="D190414">
        <v>190411</v>
      </c>
      <c r="E190414">
        <v>100.511</v>
      </c>
      <c r="F190414">
        <v>-112.878</v>
      </c>
    </row>
    <row r="190415" spans="4:6" x14ac:dyDescent="0.25">
      <c r="D190415">
        <v>190412</v>
      </c>
      <c r="E190415">
        <v>0</v>
      </c>
      <c r="F190415">
        <v>-112.878</v>
      </c>
    </row>
    <row r="190416" spans="4:6" x14ac:dyDescent="0.25">
      <c r="D190416">
        <v>190413</v>
      </c>
      <c r="E190416">
        <v>0</v>
      </c>
      <c r="F190416">
        <v>-112.878</v>
      </c>
    </row>
    <row r="190417" spans="4:6" x14ac:dyDescent="0.25">
      <c r="D190417">
        <v>190414</v>
      </c>
      <c r="E190417">
        <v>0</v>
      </c>
      <c r="F190417">
        <v>-112.878</v>
      </c>
    </row>
    <row r="190418" spans="4:6" x14ac:dyDescent="0.25">
      <c r="D190418">
        <v>190415</v>
      </c>
      <c r="E190418">
        <v>0</v>
      </c>
      <c r="F190418">
        <v>-112.878</v>
      </c>
    </row>
    <row r="190419" spans="4:6" x14ac:dyDescent="0.25">
      <c r="D190419">
        <v>190416</v>
      </c>
      <c r="E190419">
        <v>0</v>
      </c>
      <c r="F190419">
        <v>-112.878</v>
      </c>
    </row>
    <row r="190420" spans="4:6" x14ac:dyDescent="0.25">
      <c r="D190420">
        <v>190417</v>
      </c>
      <c r="E190420">
        <v>0</v>
      </c>
      <c r="F190420">
        <v>-112.878</v>
      </c>
    </row>
    <row r="190421" spans="4:6" x14ac:dyDescent="0.25">
      <c r="D190421">
        <v>190418</v>
      </c>
      <c r="E190421">
        <v>0</v>
      </c>
      <c r="F190421">
        <v>-112.878</v>
      </c>
    </row>
    <row r="190422" spans="4:6" x14ac:dyDescent="0.25">
      <c r="D190422">
        <v>190419</v>
      </c>
      <c r="E190422">
        <v>0</v>
      </c>
      <c r="F190422">
        <v>-112.878</v>
      </c>
    </row>
    <row r="190423" spans="4:6" x14ac:dyDescent="0.25">
      <c r="D190423">
        <v>190420</v>
      </c>
      <c r="E190423">
        <v>0</v>
      </c>
      <c r="F190423">
        <v>-112.878</v>
      </c>
    </row>
    <row r="190424" spans="4:6" x14ac:dyDescent="0.25">
      <c r="D190424">
        <v>190421</v>
      </c>
      <c r="E190424">
        <v>0</v>
      </c>
      <c r="F190424">
        <v>-112.878</v>
      </c>
    </row>
    <row r="190425" spans="4:6" x14ac:dyDescent="0.25">
      <c r="D190425">
        <v>190422</v>
      </c>
      <c r="E190425">
        <v>0</v>
      </c>
      <c r="F190425">
        <v>-112.878</v>
      </c>
    </row>
    <row r="190426" spans="4:6" x14ac:dyDescent="0.25">
      <c r="D190426">
        <v>190423</v>
      </c>
      <c r="E190426">
        <v>115.907</v>
      </c>
      <c r="F190426">
        <v>-112.878</v>
      </c>
    </row>
    <row r="190427" spans="4:6" x14ac:dyDescent="0.25">
      <c r="D190427">
        <v>190424</v>
      </c>
      <c r="E190427">
        <v>1886.17</v>
      </c>
      <c r="F190427">
        <v>1538.01</v>
      </c>
    </row>
    <row r="190428" spans="4:6" x14ac:dyDescent="0.25">
      <c r="D190428">
        <v>190425</v>
      </c>
      <c r="E190428">
        <v>3970.92</v>
      </c>
      <c r="F190428">
        <v>3589.98</v>
      </c>
    </row>
    <row r="190429" spans="4:6" x14ac:dyDescent="0.25">
      <c r="D190429">
        <v>190426</v>
      </c>
      <c r="E190429">
        <v>5267.29</v>
      </c>
      <c r="F190429">
        <v>4865.3</v>
      </c>
    </row>
    <row r="190430" spans="4:6" x14ac:dyDescent="0.25">
      <c r="D190430">
        <v>190427</v>
      </c>
      <c r="E190430">
        <v>7378.44</v>
      </c>
      <c r="F190430">
        <v>6938.4</v>
      </c>
    </row>
    <row r="190431" spans="4:6" x14ac:dyDescent="0.25">
      <c r="D190431">
        <v>190428</v>
      </c>
      <c r="E190431">
        <v>10595.3</v>
      </c>
      <c r="F190431">
        <v>10089.5</v>
      </c>
    </row>
    <row r="190432" spans="4:6" x14ac:dyDescent="0.25">
      <c r="D190432">
        <v>190429</v>
      </c>
      <c r="E190432">
        <v>10948.5</v>
      </c>
      <c r="F190432">
        <v>10436.9</v>
      </c>
    </row>
    <row r="190433" spans="4:6" x14ac:dyDescent="0.25">
      <c r="D190433">
        <v>190430</v>
      </c>
      <c r="E190433">
        <v>10224</v>
      </c>
      <c r="F190433">
        <v>9729.2099999999991</v>
      </c>
    </row>
    <row r="190434" spans="4:6" x14ac:dyDescent="0.25">
      <c r="D190434">
        <v>190431</v>
      </c>
      <c r="E190434">
        <v>8455.61</v>
      </c>
      <c r="F190434">
        <v>7997.28</v>
      </c>
    </row>
    <row r="190435" spans="4:6" x14ac:dyDescent="0.25">
      <c r="D190435">
        <v>190432</v>
      </c>
      <c r="E190435">
        <v>5935.6</v>
      </c>
      <c r="F190435">
        <v>5524.1</v>
      </c>
    </row>
    <row r="190436" spans="4:6" x14ac:dyDescent="0.25">
      <c r="D190436">
        <v>190433</v>
      </c>
      <c r="E190436">
        <v>24822.400000000001</v>
      </c>
      <c r="F190436">
        <v>23916.7</v>
      </c>
    </row>
    <row r="190437" spans="4:6" x14ac:dyDescent="0.25">
      <c r="D190437">
        <v>190434</v>
      </c>
      <c r="E190437">
        <v>4437.8900000000003</v>
      </c>
      <c r="F190437">
        <v>4050.21</v>
      </c>
    </row>
    <row r="190438" spans="4:6" x14ac:dyDescent="0.25">
      <c r="D190438">
        <v>190435</v>
      </c>
      <c r="E190438">
        <v>0</v>
      </c>
      <c r="F190438">
        <v>-112.878</v>
      </c>
    </row>
    <row r="190439" spans="4:6" x14ac:dyDescent="0.25">
      <c r="D190439">
        <v>190436</v>
      </c>
      <c r="E190439">
        <v>0</v>
      </c>
      <c r="F190439">
        <v>-112.878</v>
      </c>
    </row>
    <row r="190440" spans="4:6" x14ac:dyDescent="0.25">
      <c r="D190440">
        <v>190437</v>
      </c>
      <c r="E190440">
        <v>0</v>
      </c>
      <c r="F190440">
        <v>-112.878</v>
      </c>
    </row>
    <row r="190441" spans="4:6" x14ac:dyDescent="0.25">
      <c r="D190441">
        <v>190438</v>
      </c>
      <c r="E190441">
        <v>0</v>
      </c>
      <c r="F190441">
        <v>-112.878</v>
      </c>
    </row>
    <row r="190442" spans="4:6" x14ac:dyDescent="0.25">
      <c r="D190442">
        <v>190439</v>
      </c>
      <c r="E190442">
        <v>0</v>
      </c>
      <c r="F190442">
        <v>-112.878</v>
      </c>
    </row>
    <row r="190443" spans="4:6" x14ac:dyDescent="0.25">
      <c r="D190443">
        <v>190440</v>
      </c>
      <c r="E190443">
        <v>0</v>
      </c>
      <c r="F190443">
        <v>-112.878</v>
      </c>
    </row>
    <row r="190444" spans="4:6" x14ac:dyDescent="0.25">
      <c r="D190444">
        <v>190441</v>
      </c>
      <c r="E190444">
        <v>0</v>
      </c>
      <c r="F190444">
        <v>-112.878</v>
      </c>
    </row>
    <row r="190445" spans="4:6" x14ac:dyDescent="0.25">
      <c r="D190445">
        <v>190442</v>
      </c>
      <c r="E190445">
        <v>0</v>
      </c>
      <c r="F190445">
        <v>-112.878</v>
      </c>
    </row>
    <row r="190446" spans="4:6" x14ac:dyDescent="0.25">
      <c r="D190446">
        <v>190443</v>
      </c>
      <c r="E190446">
        <v>0</v>
      </c>
      <c r="F190446">
        <v>-112.878</v>
      </c>
    </row>
    <row r="190447" spans="4:6" x14ac:dyDescent="0.25">
      <c r="D190447">
        <v>190444</v>
      </c>
      <c r="E190447">
        <v>0</v>
      </c>
      <c r="F190447">
        <v>-112.878</v>
      </c>
    </row>
    <row r="190448" spans="4:6" x14ac:dyDescent="0.25">
      <c r="D190448">
        <v>190445</v>
      </c>
      <c r="E190448">
        <v>0</v>
      </c>
      <c r="F190448">
        <v>-112.878</v>
      </c>
    </row>
    <row r="190449" spans="4:6" x14ac:dyDescent="0.25">
      <c r="D190449">
        <v>190446</v>
      </c>
      <c r="E190449">
        <v>0</v>
      </c>
      <c r="F190449">
        <v>-112.878</v>
      </c>
    </row>
    <row r="190450" spans="4:6" x14ac:dyDescent="0.25">
      <c r="D190450">
        <v>190447</v>
      </c>
      <c r="E190450">
        <v>44.230699999999999</v>
      </c>
      <c r="F190450">
        <v>-112.878</v>
      </c>
    </row>
    <row r="190451" spans="4:6" x14ac:dyDescent="0.25">
      <c r="D190451">
        <v>190448</v>
      </c>
      <c r="E190451">
        <v>4055.68</v>
      </c>
      <c r="F190451">
        <v>3671.04</v>
      </c>
    </row>
    <row r="190452" spans="4:6" x14ac:dyDescent="0.25">
      <c r="D190452">
        <v>190449</v>
      </c>
      <c r="E190452">
        <v>17091.5</v>
      </c>
      <c r="F190452">
        <v>16425.8</v>
      </c>
    </row>
    <row r="190453" spans="4:6" x14ac:dyDescent="0.25">
      <c r="D190453">
        <v>190450</v>
      </c>
      <c r="E190453">
        <v>34287</v>
      </c>
      <c r="F190453">
        <v>33000.6</v>
      </c>
    </row>
    <row r="190454" spans="4:6" x14ac:dyDescent="0.25">
      <c r="D190454">
        <v>190451</v>
      </c>
      <c r="E190454">
        <v>23091.1</v>
      </c>
      <c r="F190454">
        <v>22243.4</v>
      </c>
    </row>
    <row r="190455" spans="4:6" x14ac:dyDescent="0.25">
      <c r="D190455">
        <v>190452</v>
      </c>
      <c r="E190455">
        <v>43821.4</v>
      </c>
      <c r="F190455">
        <v>42078.5</v>
      </c>
    </row>
    <row r="190456" spans="4:6" x14ac:dyDescent="0.25">
      <c r="D190456">
        <v>190453</v>
      </c>
      <c r="E190456">
        <v>26684</v>
      </c>
      <c r="F190456">
        <v>25713.200000000001</v>
      </c>
    </row>
    <row r="190457" spans="4:6" x14ac:dyDescent="0.25">
      <c r="D190457">
        <v>190454</v>
      </c>
      <c r="E190457">
        <v>43698.1</v>
      </c>
      <c r="F190457">
        <v>41961.8</v>
      </c>
    </row>
    <row r="190458" spans="4:6" x14ac:dyDescent="0.25">
      <c r="D190458">
        <v>190455</v>
      </c>
      <c r="E190458">
        <v>40718.400000000001</v>
      </c>
      <c r="F190458">
        <v>39136.6</v>
      </c>
    </row>
    <row r="190459" spans="4:6" x14ac:dyDescent="0.25">
      <c r="D190459">
        <v>190456</v>
      </c>
      <c r="E190459">
        <v>44177.4</v>
      </c>
      <c r="F190459">
        <v>42415.3</v>
      </c>
    </row>
    <row r="190460" spans="4:6" x14ac:dyDescent="0.25">
      <c r="D190460">
        <v>190457</v>
      </c>
      <c r="E190460">
        <v>35618.400000000001</v>
      </c>
      <c r="F190460">
        <v>34282</v>
      </c>
    </row>
    <row r="190461" spans="4:6" x14ac:dyDescent="0.25">
      <c r="D190461">
        <v>190458</v>
      </c>
      <c r="E190461">
        <v>22954.9</v>
      </c>
      <c r="F190461">
        <v>22116</v>
      </c>
    </row>
    <row r="190462" spans="4:6" x14ac:dyDescent="0.25">
      <c r="D190462">
        <v>190459</v>
      </c>
      <c r="E190462">
        <v>722.66300000000001</v>
      </c>
      <c r="F190462">
        <v>390.35500000000002</v>
      </c>
    </row>
    <row r="190463" spans="4:6" x14ac:dyDescent="0.25">
      <c r="D190463">
        <v>190460</v>
      </c>
      <c r="E190463">
        <v>0</v>
      </c>
      <c r="F190463">
        <v>-112.878</v>
      </c>
    </row>
    <row r="190464" spans="4:6" x14ac:dyDescent="0.25">
      <c r="D190464">
        <v>190461</v>
      </c>
      <c r="E190464">
        <v>0</v>
      </c>
      <c r="F190464">
        <v>-112.878</v>
      </c>
    </row>
    <row r="190465" spans="4:6" x14ac:dyDescent="0.25">
      <c r="D190465">
        <v>190462</v>
      </c>
      <c r="E190465">
        <v>0</v>
      </c>
      <c r="F190465">
        <v>-112.878</v>
      </c>
    </row>
    <row r="190466" spans="4:6" x14ac:dyDescent="0.25">
      <c r="D190466">
        <v>190463</v>
      </c>
      <c r="E190466">
        <v>0</v>
      </c>
      <c r="F190466">
        <v>-112.878</v>
      </c>
    </row>
    <row r="190467" spans="4:6" x14ac:dyDescent="0.25">
      <c r="D190467">
        <v>190464</v>
      </c>
      <c r="E190467">
        <v>0</v>
      </c>
      <c r="F190467">
        <v>-112.878</v>
      </c>
    </row>
    <row r="190468" spans="4:6" x14ac:dyDescent="0.25">
      <c r="D190468">
        <v>190465</v>
      </c>
      <c r="E190468">
        <v>0</v>
      </c>
      <c r="F190468">
        <v>-112.878</v>
      </c>
    </row>
    <row r="190469" spans="4:6" x14ac:dyDescent="0.25">
      <c r="D190469">
        <v>190466</v>
      </c>
      <c r="E190469">
        <v>0</v>
      </c>
      <c r="F190469">
        <v>-112.878</v>
      </c>
    </row>
    <row r="190470" spans="4:6" x14ac:dyDescent="0.25">
      <c r="D190470">
        <v>190467</v>
      </c>
      <c r="E190470">
        <v>0</v>
      </c>
      <c r="F190470">
        <v>-112.878</v>
      </c>
    </row>
    <row r="190471" spans="4:6" x14ac:dyDescent="0.25">
      <c r="D190471">
        <v>190468</v>
      </c>
      <c r="E190471">
        <v>0</v>
      </c>
      <c r="F190471">
        <v>-112.878</v>
      </c>
    </row>
    <row r="190472" spans="4:6" x14ac:dyDescent="0.25">
      <c r="D190472">
        <v>190469</v>
      </c>
      <c r="E190472">
        <v>0</v>
      </c>
      <c r="F190472">
        <v>-112.878</v>
      </c>
    </row>
    <row r="190473" spans="4:6" x14ac:dyDescent="0.25">
      <c r="D190473">
        <v>190470</v>
      </c>
      <c r="E190473">
        <v>0</v>
      </c>
      <c r="F190473">
        <v>-112.878</v>
      </c>
    </row>
    <row r="190474" spans="4:6" x14ac:dyDescent="0.25">
      <c r="D190474">
        <v>190471</v>
      </c>
      <c r="E190474">
        <v>991.11199999999997</v>
      </c>
      <c r="F190474">
        <v>655.05200000000002</v>
      </c>
    </row>
    <row r="190475" spans="4:6" x14ac:dyDescent="0.25">
      <c r="D190475">
        <v>190472</v>
      </c>
      <c r="E190475">
        <v>21752</v>
      </c>
      <c r="F190475">
        <v>20943.599999999999</v>
      </c>
    </row>
    <row r="190476" spans="4:6" x14ac:dyDescent="0.25">
      <c r="D190476">
        <v>190473</v>
      </c>
      <c r="E190476">
        <v>37907.9</v>
      </c>
      <c r="F190476">
        <v>36462.199999999997</v>
      </c>
    </row>
    <row r="190477" spans="4:6" x14ac:dyDescent="0.25">
      <c r="D190477">
        <v>190474</v>
      </c>
      <c r="E190477">
        <v>45000.3</v>
      </c>
      <c r="F190477">
        <v>43193.3</v>
      </c>
    </row>
    <row r="190478" spans="4:6" x14ac:dyDescent="0.25">
      <c r="D190478">
        <v>190475</v>
      </c>
      <c r="E190478">
        <v>47516.7</v>
      </c>
      <c r="F190478">
        <v>45568.1</v>
      </c>
    </row>
    <row r="190479" spans="4:6" x14ac:dyDescent="0.25">
      <c r="D190479">
        <v>190476</v>
      </c>
      <c r="E190479">
        <v>47704.3</v>
      </c>
      <c r="F190479">
        <v>45745</v>
      </c>
    </row>
    <row r="190480" spans="4:6" x14ac:dyDescent="0.25">
      <c r="D190480">
        <v>190477</v>
      </c>
      <c r="E190480">
        <v>48989.7</v>
      </c>
      <c r="F190480">
        <v>46955.5</v>
      </c>
    </row>
    <row r="190481" spans="4:6" x14ac:dyDescent="0.25">
      <c r="D190481">
        <v>190478</v>
      </c>
      <c r="E190481">
        <v>48040.1</v>
      </c>
      <c r="F190481">
        <v>46061.4</v>
      </c>
    </row>
    <row r="190482" spans="4:6" x14ac:dyDescent="0.25">
      <c r="D190482">
        <v>190479</v>
      </c>
      <c r="E190482">
        <v>46553.9</v>
      </c>
      <c r="F190482">
        <v>44660.2</v>
      </c>
    </row>
    <row r="190483" spans="4:6" x14ac:dyDescent="0.25">
      <c r="D190483">
        <v>190480</v>
      </c>
      <c r="E190483">
        <v>42566</v>
      </c>
      <c r="F190483">
        <v>40890</v>
      </c>
    </row>
    <row r="190484" spans="4:6" x14ac:dyDescent="0.25">
      <c r="D190484">
        <v>190481</v>
      </c>
      <c r="E190484">
        <v>34513.1</v>
      </c>
      <c r="F190484">
        <v>33229.300000000003</v>
      </c>
    </row>
    <row r="190485" spans="4:6" x14ac:dyDescent="0.25">
      <c r="D190485">
        <v>190482</v>
      </c>
      <c r="E190485">
        <v>16030.1</v>
      </c>
      <c r="F190485">
        <v>15400.8</v>
      </c>
    </row>
    <row r="190486" spans="4:6" x14ac:dyDescent="0.25">
      <c r="D190486">
        <v>190483</v>
      </c>
      <c r="E190486">
        <v>29.062999999999999</v>
      </c>
      <c r="F190486">
        <v>-112.878</v>
      </c>
    </row>
    <row r="190487" spans="4:6" x14ac:dyDescent="0.25">
      <c r="D190487">
        <v>190484</v>
      </c>
      <c r="E190487">
        <v>0</v>
      </c>
      <c r="F190487">
        <v>-112.878</v>
      </c>
    </row>
    <row r="190488" spans="4:6" x14ac:dyDescent="0.25">
      <c r="D190488">
        <v>190485</v>
      </c>
      <c r="E190488">
        <v>0</v>
      </c>
      <c r="F190488">
        <v>-112.878</v>
      </c>
    </row>
    <row r="190489" spans="4:6" x14ac:dyDescent="0.25">
      <c r="D190489">
        <v>190486</v>
      </c>
      <c r="E190489">
        <v>0</v>
      </c>
      <c r="F190489">
        <v>-112.878</v>
      </c>
    </row>
    <row r="190490" spans="4:6" x14ac:dyDescent="0.25">
      <c r="D190490">
        <v>190487</v>
      </c>
      <c r="E190490">
        <v>0</v>
      </c>
      <c r="F190490">
        <v>-112.878</v>
      </c>
    </row>
    <row r="190491" spans="4:6" x14ac:dyDescent="0.25">
      <c r="D190491">
        <v>190488</v>
      </c>
      <c r="E190491">
        <v>0</v>
      </c>
      <c r="F190491">
        <v>-112.878</v>
      </c>
    </row>
    <row r="190492" spans="4:6" x14ac:dyDescent="0.25">
      <c r="D190492">
        <v>190489</v>
      </c>
      <c r="E190492">
        <v>0</v>
      </c>
      <c r="F190492">
        <v>-112.878</v>
      </c>
    </row>
    <row r="190493" spans="4:6" x14ac:dyDescent="0.25">
      <c r="D190493">
        <v>190490</v>
      </c>
      <c r="E190493">
        <v>0</v>
      </c>
      <c r="F190493">
        <v>-112.878</v>
      </c>
    </row>
    <row r="190494" spans="4:6" x14ac:dyDescent="0.25">
      <c r="D190494">
        <v>190491</v>
      </c>
      <c r="E190494">
        <v>0</v>
      </c>
      <c r="F190494">
        <v>-112.878</v>
      </c>
    </row>
    <row r="190495" spans="4:6" x14ac:dyDescent="0.25">
      <c r="D190495">
        <v>190492</v>
      </c>
      <c r="E190495">
        <v>0</v>
      </c>
      <c r="F190495">
        <v>-112.878</v>
      </c>
    </row>
    <row r="190496" spans="4:6" x14ac:dyDescent="0.25">
      <c r="D190496">
        <v>190493</v>
      </c>
      <c r="E190496">
        <v>0</v>
      </c>
      <c r="F190496">
        <v>-112.878</v>
      </c>
    </row>
    <row r="190497" spans="4:6" x14ac:dyDescent="0.25">
      <c r="D190497">
        <v>190494</v>
      </c>
      <c r="E190497">
        <v>0</v>
      </c>
      <c r="F190497">
        <v>-112.878</v>
      </c>
    </row>
    <row r="190498" spans="4:6" x14ac:dyDescent="0.25">
      <c r="D190498">
        <v>190495</v>
      </c>
      <c r="E190498">
        <v>3380.83</v>
      </c>
      <c r="F190498">
        <v>3006.69</v>
      </c>
    </row>
    <row r="190499" spans="4:6" x14ac:dyDescent="0.25">
      <c r="D190499">
        <v>190496</v>
      </c>
      <c r="E190499">
        <v>29454</v>
      </c>
      <c r="F190499">
        <v>28372.9</v>
      </c>
    </row>
    <row r="190500" spans="4:6" x14ac:dyDescent="0.25">
      <c r="D190500">
        <v>190497</v>
      </c>
      <c r="E190500">
        <v>42397.7</v>
      </c>
      <c r="F190500">
        <v>40730.5</v>
      </c>
    </row>
    <row r="190501" spans="4:6" x14ac:dyDescent="0.25">
      <c r="D190501">
        <v>190498</v>
      </c>
      <c r="E190501">
        <v>37232.9</v>
      </c>
      <c r="F190501">
        <v>35823.699999999997</v>
      </c>
    </row>
    <row r="190502" spans="4:6" x14ac:dyDescent="0.25">
      <c r="D190502">
        <v>190499</v>
      </c>
      <c r="E190502">
        <v>46884.1</v>
      </c>
      <c r="F190502">
        <v>44971.8</v>
      </c>
    </row>
    <row r="190503" spans="4:6" x14ac:dyDescent="0.25">
      <c r="D190503">
        <v>190500</v>
      </c>
      <c r="E190503">
        <v>44370</v>
      </c>
      <c r="F190503">
        <v>42597.5</v>
      </c>
    </row>
    <row r="190504" spans="4:6" x14ac:dyDescent="0.25">
      <c r="D190504">
        <v>190501</v>
      </c>
      <c r="E190504">
        <v>45580.9</v>
      </c>
      <c r="F190504">
        <v>43741.8</v>
      </c>
    </row>
    <row r="190505" spans="4:6" x14ac:dyDescent="0.25">
      <c r="D190505">
        <v>190502</v>
      </c>
      <c r="E190505">
        <v>42921.3</v>
      </c>
      <c r="F190505">
        <v>41226.6</v>
      </c>
    </row>
    <row r="190506" spans="4:6" x14ac:dyDescent="0.25">
      <c r="D190506">
        <v>190503</v>
      </c>
      <c r="E190506">
        <v>44420.4</v>
      </c>
      <c r="F190506">
        <v>42645.1</v>
      </c>
    </row>
    <row r="190507" spans="4:6" x14ac:dyDescent="0.25">
      <c r="D190507">
        <v>190504</v>
      </c>
      <c r="E190507">
        <v>41616.300000000003</v>
      </c>
      <c r="F190507">
        <v>39989.800000000003</v>
      </c>
    </row>
    <row r="190508" spans="4:6" x14ac:dyDescent="0.25">
      <c r="D190508">
        <v>190505</v>
      </c>
      <c r="E190508">
        <v>37697.5</v>
      </c>
      <c r="F190508">
        <v>36266.199999999997</v>
      </c>
    </row>
    <row r="190509" spans="4:6" x14ac:dyDescent="0.25">
      <c r="D190509">
        <v>190506</v>
      </c>
      <c r="E190509">
        <v>23508.9</v>
      </c>
      <c r="F190509">
        <v>22658.5</v>
      </c>
    </row>
    <row r="190510" spans="4:6" x14ac:dyDescent="0.25">
      <c r="D190510">
        <v>190507</v>
      </c>
      <c r="E190510">
        <v>738.06600000000003</v>
      </c>
      <c r="F190510">
        <v>405.58199999999999</v>
      </c>
    </row>
    <row r="190511" spans="4:6" x14ac:dyDescent="0.25">
      <c r="D190511">
        <v>190508</v>
      </c>
      <c r="E190511">
        <v>0</v>
      </c>
      <c r="F190511">
        <v>-112.878</v>
      </c>
    </row>
    <row r="190512" spans="4:6" x14ac:dyDescent="0.25">
      <c r="D190512">
        <v>190509</v>
      </c>
      <c r="E190512">
        <v>0</v>
      </c>
      <c r="F190512">
        <v>-112.878</v>
      </c>
    </row>
    <row r="190513" spans="4:6" x14ac:dyDescent="0.25">
      <c r="D190513">
        <v>190510</v>
      </c>
      <c r="E190513">
        <v>0</v>
      </c>
      <c r="F190513">
        <v>-112.878</v>
      </c>
    </row>
    <row r="190514" spans="4:6" x14ac:dyDescent="0.25">
      <c r="D190514">
        <v>190511</v>
      </c>
      <c r="E190514">
        <v>0</v>
      </c>
      <c r="F190514">
        <v>-112.878</v>
      </c>
    </row>
    <row r="190515" spans="4:6" x14ac:dyDescent="0.25">
      <c r="D190515">
        <v>190512</v>
      </c>
      <c r="E190515">
        <v>0</v>
      </c>
      <c r="F190515">
        <v>-112.878</v>
      </c>
    </row>
    <row r="190516" spans="4:6" x14ac:dyDescent="0.25">
      <c r="D190516">
        <v>190513</v>
      </c>
      <c r="E190516">
        <v>0</v>
      </c>
      <c r="F190516">
        <v>-112.878</v>
      </c>
    </row>
    <row r="190517" spans="4:6" x14ac:dyDescent="0.25">
      <c r="D190517">
        <v>190514</v>
      </c>
      <c r="E190517">
        <v>0</v>
      </c>
      <c r="F190517">
        <v>-112.878</v>
      </c>
    </row>
    <row r="190518" spans="4:6" x14ac:dyDescent="0.25">
      <c r="D190518">
        <v>190515</v>
      </c>
      <c r="E190518">
        <v>0</v>
      </c>
      <c r="F190518">
        <v>-112.878</v>
      </c>
    </row>
    <row r="190519" spans="4:6" x14ac:dyDescent="0.25">
      <c r="D190519">
        <v>190516</v>
      </c>
      <c r="E190519">
        <v>0</v>
      </c>
      <c r="F190519">
        <v>-112.878</v>
      </c>
    </row>
    <row r="190520" spans="4:6" x14ac:dyDescent="0.25">
      <c r="D190520">
        <v>190517</v>
      </c>
      <c r="E190520">
        <v>0</v>
      </c>
      <c r="F190520">
        <v>-112.878</v>
      </c>
    </row>
    <row r="190521" spans="4:6" x14ac:dyDescent="0.25">
      <c r="D190521">
        <v>190518</v>
      </c>
      <c r="E190521">
        <v>0</v>
      </c>
      <c r="F190521">
        <v>-112.878</v>
      </c>
    </row>
    <row r="190522" spans="4:6" x14ac:dyDescent="0.25">
      <c r="D190522">
        <v>190519</v>
      </c>
      <c r="E190522">
        <v>1962.77</v>
      </c>
      <c r="F190522">
        <v>1613.75</v>
      </c>
    </row>
    <row r="190523" spans="4:6" x14ac:dyDescent="0.25">
      <c r="D190523">
        <v>190520</v>
      </c>
      <c r="E190523">
        <v>25914</v>
      </c>
      <c r="F190523">
        <v>24967.1</v>
      </c>
    </row>
    <row r="190524" spans="4:6" x14ac:dyDescent="0.25">
      <c r="D190524">
        <v>190521</v>
      </c>
      <c r="E190524">
        <v>36305.9</v>
      </c>
      <c r="F190524">
        <v>34938</v>
      </c>
    </row>
    <row r="190525" spans="4:6" x14ac:dyDescent="0.25">
      <c r="D190525">
        <v>190522</v>
      </c>
      <c r="E190525">
        <v>46550.9</v>
      </c>
      <c r="F190525">
        <v>44657.4</v>
      </c>
    </row>
    <row r="190526" spans="4:6" x14ac:dyDescent="0.25">
      <c r="D190526">
        <v>190523</v>
      </c>
      <c r="E190526">
        <v>47790.2</v>
      </c>
      <c r="F190526">
        <v>45825.9</v>
      </c>
    </row>
    <row r="190527" spans="4:6" x14ac:dyDescent="0.25">
      <c r="D190527">
        <v>190524</v>
      </c>
      <c r="E190527">
        <v>42158.2</v>
      </c>
      <c r="F190527">
        <v>40503.599999999999</v>
      </c>
    </row>
    <row r="190528" spans="4:6" x14ac:dyDescent="0.25">
      <c r="D190528">
        <v>190525</v>
      </c>
      <c r="E190528">
        <v>31985.200000000001</v>
      </c>
      <c r="F190528">
        <v>30811.5</v>
      </c>
    </row>
    <row r="190529" spans="4:6" x14ac:dyDescent="0.25">
      <c r="D190529">
        <v>190526</v>
      </c>
      <c r="E190529">
        <v>33096.400000000001</v>
      </c>
      <c r="F190529">
        <v>31875.1</v>
      </c>
    </row>
    <row r="190530" spans="4:6" x14ac:dyDescent="0.25">
      <c r="D190530">
        <v>190527</v>
      </c>
      <c r="E190530">
        <v>28838.5</v>
      </c>
      <c r="F190530">
        <v>27793</v>
      </c>
    </row>
    <row r="190531" spans="4:6" x14ac:dyDescent="0.25">
      <c r="D190531">
        <v>190528</v>
      </c>
      <c r="E190531">
        <v>26962.9</v>
      </c>
      <c r="F190531">
        <v>25989.200000000001</v>
      </c>
    </row>
    <row r="190532" spans="4:6" x14ac:dyDescent="0.25">
      <c r="D190532">
        <v>190529</v>
      </c>
      <c r="E190532">
        <v>32236.1</v>
      </c>
      <c r="F190532">
        <v>31051.8</v>
      </c>
    </row>
    <row r="190533" spans="4:6" x14ac:dyDescent="0.25">
      <c r="D190533">
        <v>190530</v>
      </c>
      <c r="E190533">
        <v>16926.099999999999</v>
      </c>
      <c r="F190533">
        <v>16274.2</v>
      </c>
    </row>
    <row r="190534" spans="4:6" x14ac:dyDescent="0.25">
      <c r="D190534">
        <v>190531</v>
      </c>
      <c r="E190534">
        <v>0</v>
      </c>
      <c r="F190534">
        <v>-112.878</v>
      </c>
    </row>
    <row r="190535" spans="4:6" x14ac:dyDescent="0.25">
      <c r="D190535">
        <v>190532</v>
      </c>
      <c r="E190535">
        <v>0</v>
      </c>
      <c r="F190535">
        <v>-112.878</v>
      </c>
    </row>
    <row r="190536" spans="4:6" x14ac:dyDescent="0.25">
      <c r="D190536">
        <v>190533</v>
      </c>
      <c r="E190536">
        <v>0</v>
      </c>
      <c r="F190536">
        <v>-112.878</v>
      </c>
    </row>
    <row r="190537" spans="4:6" x14ac:dyDescent="0.25">
      <c r="D190537">
        <v>190534</v>
      </c>
      <c r="E190537">
        <v>0</v>
      </c>
      <c r="F190537">
        <v>-112.878</v>
      </c>
    </row>
    <row r="190538" spans="4:6" x14ac:dyDescent="0.25">
      <c r="D190538">
        <v>190535</v>
      </c>
      <c r="E190538">
        <v>0</v>
      </c>
      <c r="F190538">
        <v>-112.878</v>
      </c>
    </row>
    <row r="190539" spans="4:6" x14ac:dyDescent="0.25">
      <c r="D190539">
        <v>190536</v>
      </c>
      <c r="E190539">
        <v>0</v>
      </c>
      <c r="F190539">
        <v>-112.878</v>
      </c>
    </row>
    <row r="190540" spans="4:6" x14ac:dyDescent="0.25">
      <c r="D190540">
        <v>190537</v>
      </c>
      <c r="E190540">
        <v>0</v>
      </c>
      <c r="F190540">
        <v>-112.878</v>
      </c>
    </row>
    <row r="190541" spans="4:6" x14ac:dyDescent="0.25">
      <c r="D190541">
        <v>190538</v>
      </c>
      <c r="E190541">
        <v>0</v>
      </c>
      <c r="F190541">
        <v>-112.878</v>
      </c>
    </row>
    <row r="190542" spans="4:6" x14ac:dyDescent="0.25">
      <c r="D190542">
        <v>190539</v>
      </c>
      <c r="E190542">
        <v>0</v>
      </c>
      <c r="F190542">
        <v>-112.878</v>
      </c>
    </row>
    <row r="190543" spans="4:6" x14ac:dyDescent="0.25">
      <c r="D190543">
        <v>190540</v>
      </c>
      <c r="E190543">
        <v>0</v>
      </c>
      <c r="F190543">
        <v>-112.878</v>
      </c>
    </row>
    <row r="190544" spans="4:6" x14ac:dyDescent="0.25">
      <c r="D190544">
        <v>190541</v>
      </c>
      <c r="E190544">
        <v>0</v>
      </c>
      <c r="F190544">
        <v>-112.878</v>
      </c>
    </row>
    <row r="190545" spans="4:6" x14ac:dyDescent="0.25">
      <c r="D190545">
        <v>190542</v>
      </c>
      <c r="E190545">
        <v>0</v>
      </c>
      <c r="F190545">
        <v>-112.878</v>
      </c>
    </row>
    <row r="190546" spans="4:6" x14ac:dyDescent="0.25">
      <c r="D190546">
        <v>190543</v>
      </c>
      <c r="E190546">
        <v>256.822</v>
      </c>
      <c r="F190546">
        <v>-70.256500000000003</v>
      </c>
    </row>
    <row r="190547" spans="4:6" x14ac:dyDescent="0.25">
      <c r="D190547">
        <v>190544</v>
      </c>
      <c r="E190547">
        <v>22561.7</v>
      </c>
      <c r="F190547">
        <v>21738.799999999999</v>
      </c>
    </row>
    <row r="190548" spans="4:6" x14ac:dyDescent="0.25">
      <c r="D190548">
        <v>190545</v>
      </c>
      <c r="E190548">
        <v>27363.1</v>
      </c>
      <c r="F190548">
        <v>26374</v>
      </c>
    </row>
    <row r="190549" spans="4:6" x14ac:dyDescent="0.25">
      <c r="D190549">
        <v>190546</v>
      </c>
      <c r="E190549">
        <v>32543.3</v>
      </c>
      <c r="F190549">
        <v>31345.8</v>
      </c>
    </row>
    <row r="190550" spans="4:6" x14ac:dyDescent="0.25">
      <c r="D190550">
        <v>190547</v>
      </c>
      <c r="E190550">
        <v>38394</v>
      </c>
      <c r="F190550">
        <v>36929.1</v>
      </c>
    </row>
    <row r="190551" spans="4:6" x14ac:dyDescent="0.25">
      <c r="D190551">
        <v>190548</v>
      </c>
      <c r="E190551">
        <v>36745</v>
      </c>
      <c r="F190551">
        <v>35358.9</v>
      </c>
    </row>
    <row r="190552" spans="4:6" x14ac:dyDescent="0.25">
      <c r="D190552">
        <v>190549</v>
      </c>
      <c r="E190552">
        <v>40612.5</v>
      </c>
      <c r="F190552">
        <v>39037.4</v>
      </c>
    </row>
    <row r="190553" spans="4:6" x14ac:dyDescent="0.25">
      <c r="D190553">
        <v>190550</v>
      </c>
      <c r="E190553">
        <v>40929.5</v>
      </c>
      <c r="F190553">
        <v>39338.300000000003</v>
      </c>
    </row>
    <row r="190554" spans="4:6" x14ac:dyDescent="0.25">
      <c r="D190554">
        <v>190551</v>
      </c>
      <c r="E190554">
        <v>32893.699999999997</v>
      </c>
      <c r="F190554">
        <v>31681.200000000001</v>
      </c>
    </row>
    <row r="190555" spans="4:6" x14ac:dyDescent="0.25">
      <c r="D190555">
        <v>190552</v>
      </c>
      <c r="E190555">
        <v>27873.200000000001</v>
      </c>
      <c r="F190555">
        <v>26865.1</v>
      </c>
    </row>
    <row r="190556" spans="4:6" x14ac:dyDescent="0.25">
      <c r="D190556">
        <v>190553</v>
      </c>
      <c r="E190556">
        <v>30486.7</v>
      </c>
      <c r="F190556">
        <v>29375.200000000001</v>
      </c>
    </row>
    <row r="190557" spans="4:6" x14ac:dyDescent="0.25">
      <c r="D190557">
        <v>190554</v>
      </c>
      <c r="E190557">
        <v>11867</v>
      </c>
      <c r="F190557">
        <v>11343</v>
      </c>
    </row>
    <row r="190558" spans="4:6" x14ac:dyDescent="0.25">
      <c r="D190558">
        <v>190555</v>
      </c>
      <c r="E190558">
        <v>0</v>
      </c>
      <c r="F190558">
        <v>-112.878</v>
      </c>
    </row>
    <row r="190559" spans="4:6" x14ac:dyDescent="0.25">
      <c r="D190559">
        <v>190556</v>
      </c>
      <c r="E190559">
        <v>0</v>
      </c>
      <c r="F190559">
        <v>-112.878</v>
      </c>
    </row>
    <row r="190560" spans="4:6" x14ac:dyDescent="0.25">
      <c r="D190560">
        <v>190557</v>
      </c>
      <c r="E190560">
        <v>0</v>
      </c>
      <c r="F190560">
        <v>-112.878</v>
      </c>
    </row>
    <row r="190561" spans="4:6" x14ac:dyDescent="0.25">
      <c r="D190561">
        <v>190558</v>
      </c>
      <c r="E190561">
        <v>0</v>
      </c>
      <c r="F190561">
        <v>-112.878</v>
      </c>
    </row>
    <row r="190562" spans="4:6" x14ac:dyDescent="0.25">
      <c r="D190562">
        <v>190559</v>
      </c>
      <c r="E190562">
        <v>0</v>
      </c>
      <c r="F190562">
        <v>-112.878</v>
      </c>
    </row>
    <row r="190563" spans="4:6" x14ac:dyDescent="0.25">
      <c r="D190563">
        <v>190560</v>
      </c>
      <c r="E190563">
        <v>0</v>
      </c>
      <c r="F190563">
        <v>-112.878</v>
      </c>
    </row>
    <row r="190564" spans="4:6" x14ac:dyDescent="0.25">
      <c r="D190564">
        <v>190561</v>
      </c>
      <c r="E190564">
        <v>0</v>
      </c>
      <c r="F190564">
        <v>-112.878</v>
      </c>
    </row>
    <row r="190565" spans="4:6" x14ac:dyDescent="0.25">
      <c r="D190565">
        <v>190562</v>
      </c>
      <c r="E190565">
        <v>0</v>
      </c>
      <c r="F190565">
        <v>-112.878</v>
      </c>
    </row>
    <row r="190566" spans="4:6" x14ac:dyDescent="0.25">
      <c r="D190566">
        <v>190563</v>
      </c>
      <c r="E190566">
        <v>0</v>
      </c>
      <c r="F190566">
        <v>-112.878</v>
      </c>
    </row>
    <row r="190567" spans="4:6" x14ac:dyDescent="0.25">
      <c r="D190567">
        <v>190564</v>
      </c>
      <c r="E190567">
        <v>0</v>
      </c>
      <c r="F190567">
        <v>-112.878</v>
      </c>
    </row>
    <row r="190568" spans="4:6" x14ac:dyDescent="0.25">
      <c r="D190568">
        <v>190565</v>
      </c>
      <c r="E190568">
        <v>0</v>
      </c>
      <c r="F190568">
        <v>-112.878</v>
      </c>
    </row>
    <row r="190569" spans="4:6" x14ac:dyDescent="0.25">
      <c r="D190569">
        <v>190566</v>
      </c>
      <c r="E190569">
        <v>0</v>
      </c>
      <c r="F190569">
        <v>-112.878</v>
      </c>
    </row>
    <row r="190570" spans="4:6" x14ac:dyDescent="0.25">
      <c r="D190570">
        <v>190567</v>
      </c>
      <c r="E190570">
        <v>99.288300000000007</v>
      </c>
      <c r="F190570">
        <v>-112.878</v>
      </c>
    </row>
    <row r="190571" spans="4:6" x14ac:dyDescent="0.25">
      <c r="D190571">
        <v>190568</v>
      </c>
      <c r="E190571">
        <v>8123.36</v>
      </c>
      <c r="F190571">
        <v>7673.41</v>
      </c>
    </row>
    <row r="190572" spans="4:6" x14ac:dyDescent="0.25">
      <c r="D190572">
        <v>190569</v>
      </c>
      <c r="E190572">
        <v>12617.9</v>
      </c>
      <c r="F190572">
        <v>12072.3</v>
      </c>
    </row>
    <row r="190573" spans="4:6" x14ac:dyDescent="0.25">
      <c r="D190573">
        <v>190570</v>
      </c>
      <c r="E190573">
        <v>21450.5</v>
      </c>
      <c r="F190573">
        <v>20663.900000000001</v>
      </c>
    </row>
    <row r="190574" spans="4:6" x14ac:dyDescent="0.25">
      <c r="D190574">
        <v>190571</v>
      </c>
      <c r="E190574">
        <v>8443.1</v>
      </c>
      <c r="F190574">
        <v>7986.62</v>
      </c>
    </row>
    <row r="190575" spans="4:6" x14ac:dyDescent="0.25">
      <c r="D190575">
        <v>190572</v>
      </c>
      <c r="E190575">
        <v>9895.83</v>
      </c>
      <c r="F190575">
        <v>9411.5</v>
      </c>
    </row>
    <row r="190576" spans="4:6" x14ac:dyDescent="0.25">
      <c r="D190576">
        <v>190573</v>
      </c>
      <c r="E190576">
        <v>10318.4</v>
      </c>
      <c r="F190576">
        <v>9825.09</v>
      </c>
    </row>
    <row r="190577" spans="4:6" x14ac:dyDescent="0.25">
      <c r="D190577">
        <v>190574</v>
      </c>
      <c r="E190577">
        <v>9600.49</v>
      </c>
      <c r="F190577">
        <v>9122.2999999999993</v>
      </c>
    </row>
    <row r="190578" spans="4:6" x14ac:dyDescent="0.25">
      <c r="D190578">
        <v>190575</v>
      </c>
      <c r="E190578">
        <v>23628.9</v>
      </c>
      <c r="F190578">
        <v>22768.7</v>
      </c>
    </row>
    <row r="190579" spans="4:6" x14ac:dyDescent="0.25">
      <c r="D190579">
        <v>190576</v>
      </c>
      <c r="E190579">
        <v>25995.9</v>
      </c>
      <c r="F190579">
        <v>25054</v>
      </c>
    </row>
    <row r="190580" spans="4:6" x14ac:dyDescent="0.25">
      <c r="D190580">
        <v>190577</v>
      </c>
      <c r="E190580">
        <v>2912.97</v>
      </c>
      <c r="F190580">
        <v>2553.19</v>
      </c>
    </row>
    <row r="190581" spans="4:6" x14ac:dyDescent="0.25">
      <c r="D190581">
        <v>190578</v>
      </c>
      <c r="E190581">
        <v>1214.07</v>
      </c>
      <c r="F190581">
        <v>876.01499999999999</v>
      </c>
    </row>
    <row r="190582" spans="4:6" x14ac:dyDescent="0.25">
      <c r="D190582">
        <v>190579</v>
      </c>
      <c r="E190582">
        <v>0</v>
      </c>
      <c r="F190582">
        <v>-112.878</v>
      </c>
    </row>
    <row r="190583" spans="4:6" x14ac:dyDescent="0.25">
      <c r="D190583">
        <v>190580</v>
      </c>
      <c r="E190583">
        <v>0</v>
      </c>
      <c r="F190583">
        <v>-112.878</v>
      </c>
    </row>
    <row r="190584" spans="4:6" x14ac:dyDescent="0.25">
      <c r="D190584">
        <v>190581</v>
      </c>
      <c r="E190584">
        <v>0</v>
      </c>
      <c r="F190584">
        <v>-112.878</v>
      </c>
    </row>
    <row r="190585" spans="4:6" x14ac:dyDescent="0.25">
      <c r="D190585">
        <v>190582</v>
      </c>
      <c r="E190585">
        <v>0</v>
      </c>
      <c r="F190585">
        <v>-112.878</v>
      </c>
    </row>
    <row r="190586" spans="4:6" x14ac:dyDescent="0.25">
      <c r="D190586">
        <v>190583</v>
      </c>
      <c r="E190586">
        <v>0</v>
      </c>
      <c r="F190586">
        <v>-112.878</v>
      </c>
    </row>
    <row r="190587" spans="4:6" x14ac:dyDescent="0.25">
      <c r="D190587">
        <v>190584</v>
      </c>
      <c r="E190587">
        <v>0</v>
      </c>
      <c r="F190587">
        <v>-112.878</v>
      </c>
    </row>
    <row r="190588" spans="4:6" x14ac:dyDescent="0.25">
      <c r="D190588">
        <v>190585</v>
      </c>
      <c r="E190588">
        <v>0</v>
      </c>
      <c r="F190588">
        <v>-112.878</v>
      </c>
    </row>
    <row r="190589" spans="4:6" x14ac:dyDescent="0.25">
      <c r="D190589">
        <v>190586</v>
      </c>
      <c r="E190589">
        <v>0</v>
      </c>
      <c r="F190589">
        <v>-112.878</v>
      </c>
    </row>
    <row r="190590" spans="4:6" x14ac:dyDescent="0.25">
      <c r="D190590">
        <v>190587</v>
      </c>
      <c r="E190590">
        <v>0</v>
      </c>
      <c r="F190590">
        <v>-112.878</v>
      </c>
    </row>
    <row r="190591" spans="4:6" x14ac:dyDescent="0.25">
      <c r="D190591">
        <v>190588</v>
      </c>
      <c r="E190591">
        <v>0</v>
      </c>
      <c r="F190591">
        <v>-112.878</v>
      </c>
    </row>
    <row r="190592" spans="4:6" x14ac:dyDescent="0.25">
      <c r="D190592">
        <v>190589</v>
      </c>
      <c r="E190592">
        <v>0</v>
      </c>
      <c r="F190592">
        <v>-112.878</v>
      </c>
    </row>
    <row r="190593" spans="4:6" x14ac:dyDescent="0.25">
      <c r="D190593">
        <v>190590</v>
      </c>
      <c r="E190593">
        <v>0</v>
      </c>
      <c r="F190593">
        <v>-112.878</v>
      </c>
    </row>
    <row r="190594" spans="4:6" x14ac:dyDescent="0.25">
      <c r="D190594">
        <v>190591</v>
      </c>
      <c r="E190594">
        <v>0</v>
      </c>
      <c r="F190594">
        <v>-112.878</v>
      </c>
    </row>
    <row r="190595" spans="4:6" x14ac:dyDescent="0.25">
      <c r="D190595">
        <v>190592</v>
      </c>
      <c r="E190595">
        <v>1164.18</v>
      </c>
      <c r="F190595">
        <v>826.71400000000006</v>
      </c>
    </row>
    <row r="190596" spans="4:6" x14ac:dyDescent="0.25">
      <c r="D190596">
        <v>190593</v>
      </c>
      <c r="E190596">
        <v>2282.09</v>
      </c>
      <c r="F190596">
        <v>1930.71</v>
      </c>
    </row>
    <row r="190597" spans="4:6" x14ac:dyDescent="0.25">
      <c r="D190597">
        <v>190594</v>
      </c>
      <c r="E190597">
        <v>3885.21</v>
      </c>
      <c r="F190597">
        <v>3509.45</v>
      </c>
    </row>
    <row r="190598" spans="4:6" x14ac:dyDescent="0.25">
      <c r="D190598">
        <v>190595</v>
      </c>
      <c r="E190598">
        <v>5562.56</v>
      </c>
      <c r="F190598">
        <v>5159.1899999999996</v>
      </c>
    </row>
    <row r="190599" spans="4:6" x14ac:dyDescent="0.25">
      <c r="D190599">
        <v>190596</v>
      </c>
      <c r="E190599">
        <v>6656.31</v>
      </c>
      <c r="F190599">
        <v>6233.44</v>
      </c>
    </row>
    <row r="190600" spans="4:6" x14ac:dyDescent="0.25">
      <c r="D190600">
        <v>190597</v>
      </c>
      <c r="E190600">
        <v>6968.3</v>
      </c>
      <c r="F190600">
        <v>6539.75</v>
      </c>
    </row>
    <row r="190601" spans="4:6" x14ac:dyDescent="0.25">
      <c r="D190601">
        <v>190598</v>
      </c>
      <c r="E190601">
        <v>6444.9</v>
      </c>
      <c r="F190601">
        <v>6026.44</v>
      </c>
    </row>
    <row r="190602" spans="4:6" x14ac:dyDescent="0.25">
      <c r="D190602">
        <v>190599</v>
      </c>
      <c r="E190602">
        <v>6258.71</v>
      </c>
      <c r="F190602">
        <v>5843.72</v>
      </c>
    </row>
    <row r="190603" spans="4:6" x14ac:dyDescent="0.25">
      <c r="D190603">
        <v>190600</v>
      </c>
      <c r="E190603">
        <v>5192.8500000000004</v>
      </c>
      <c r="F190603">
        <v>4796.3900000000003</v>
      </c>
    </row>
    <row r="190604" spans="4:6" x14ac:dyDescent="0.25">
      <c r="D190604">
        <v>190601</v>
      </c>
      <c r="E190604">
        <v>1866.87</v>
      </c>
      <c r="F190604">
        <v>1520.81</v>
      </c>
    </row>
    <row r="190605" spans="4:6" x14ac:dyDescent="0.25">
      <c r="D190605">
        <v>190602</v>
      </c>
      <c r="E190605">
        <v>852.60799999999995</v>
      </c>
      <c r="F190605">
        <v>518.803</v>
      </c>
    </row>
    <row r="190606" spans="4:6" x14ac:dyDescent="0.25">
      <c r="D190606">
        <v>190603</v>
      </c>
      <c r="E190606">
        <v>0</v>
      </c>
      <c r="F190606">
        <v>-112.878</v>
      </c>
    </row>
    <row r="190607" spans="4:6" x14ac:dyDescent="0.25">
      <c r="D190607">
        <v>190604</v>
      </c>
      <c r="E190607">
        <v>0</v>
      </c>
      <c r="F190607">
        <v>-112.878</v>
      </c>
    </row>
    <row r="190608" spans="4:6" x14ac:dyDescent="0.25">
      <c r="D190608">
        <v>190605</v>
      </c>
      <c r="E190608">
        <v>0</v>
      </c>
      <c r="F190608">
        <v>-112.878</v>
      </c>
    </row>
    <row r="190609" spans="4:6" x14ac:dyDescent="0.25">
      <c r="D190609">
        <v>190606</v>
      </c>
      <c r="E190609">
        <v>0</v>
      </c>
      <c r="F190609">
        <v>-112.878</v>
      </c>
    </row>
    <row r="190610" spans="4:6" x14ac:dyDescent="0.25">
      <c r="D190610">
        <v>190607</v>
      </c>
      <c r="E190610">
        <v>0</v>
      </c>
      <c r="F190610">
        <v>-112.878</v>
      </c>
    </row>
    <row r="190611" spans="4:6" x14ac:dyDescent="0.25">
      <c r="D190611">
        <v>190608</v>
      </c>
      <c r="E190611">
        <v>0</v>
      </c>
      <c r="F190611">
        <v>-112.878</v>
      </c>
    </row>
    <row r="190612" spans="4:6" x14ac:dyDescent="0.25">
      <c r="D190612">
        <v>190609</v>
      </c>
      <c r="E190612">
        <v>0</v>
      </c>
      <c r="F190612">
        <v>-112.878</v>
      </c>
    </row>
    <row r="190613" spans="4:6" x14ac:dyDescent="0.25">
      <c r="D190613">
        <v>190610</v>
      </c>
      <c r="E190613">
        <v>0</v>
      </c>
      <c r="F190613">
        <v>-112.878</v>
      </c>
    </row>
    <row r="190614" spans="4:6" x14ac:dyDescent="0.25">
      <c r="D190614">
        <v>190611</v>
      </c>
      <c r="E190614">
        <v>0</v>
      </c>
      <c r="F190614">
        <v>-112.878</v>
      </c>
    </row>
    <row r="190615" spans="4:6" x14ac:dyDescent="0.25">
      <c r="D190615">
        <v>190612</v>
      </c>
      <c r="E190615">
        <v>0</v>
      </c>
      <c r="F190615">
        <v>-112.878</v>
      </c>
    </row>
    <row r="190616" spans="4:6" x14ac:dyDescent="0.25">
      <c r="D190616">
        <v>190613</v>
      </c>
      <c r="E190616">
        <v>0</v>
      </c>
      <c r="F190616">
        <v>-112.878</v>
      </c>
    </row>
    <row r="190617" spans="4:6" x14ac:dyDescent="0.25">
      <c r="D190617">
        <v>190614</v>
      </c>
      <c r="E190617">
        <v>0</v>
      </c>
      <c r="F190617">
        <v>-112.878</v>
      </c>
    </row>
    <row r="190618" spans="4:6" x14ac:dyDescent="0.25">
      <c r="D190618">
        <v>190615</v>
      </c>
      <c r="E190618">
        <v>0</v>
      </c>
      <c r="F190618">
        <v>-112.878</v>
      </c>
    </row>
    <row r="190619" spans="4:6" x14ac:dyDescent="0.25">
      <c r="D190619">
        <v>190616</v>
      </c>
      <c r="E190619">
        <v>1269.78</v>
      </c>
      <c r="F190619">
        <v>931.05799999999999</v>
      </c>
    </row>
    <row r="190620" spans="4:6" x14ac:dyDescent="0.25">
      <c r="D190620">
        <v>190617</v>
      </c>
      <c r="E190620">
        <v>2766.06</v>
      </c>
      <c r="F190620">
        <v>2408.27</v>
      </c>
    </row>
    <row r="190621" spans="4:6" x14ac:dyDescent="0.25">
      <c r="D190621">
        <v>190618</v>
      </c>
      <c r="E190621">
        <v>4778.16</v>
      </c>
      <c r="F190621">
        <v>4388.3100000000004</v>
      </c>
    </row>
    <row r="190622" spans="4:6" x14ac:dyDescent="0.25">
      <c r="D190622">
        <v>190619</v>
      </c>
      <c r="E190622">
        <v>8237.51</v>
      </c>
      <c r="F190622">
        <v>7785.61</v>
      </c>
    </row>
    <row r="190623" spans="4:6" x14ac:dyDescent="0.25">
      <c r="D190623">
        <v>190620</v>
      </c>
      <c r="E190623">
        <v>8012.29</v>
      </c>
      <c r="F190623">
        <v>7565.32</v>
      </c>
    </row>
    <row r="190624" spans="4:6" x14ac:dyDescent="0.25">
      <c r="D190624">
        <v>190621</v>
      </c>
      <c r="E190624">
        <v>8380.5</v>
      </c>
      <c r="F190624">
        <v>7926.34</v>
      </c>
    </row>
    <row r="190625" spans="4:6" x14ac:dyDescent="0.25">
      <c r="D190625">
        <v>190622</v>
      </c>
      <c r="E190625">
        <v>7785.25</v>
      </c>
      <c r="F190625">
        <v>7342.12</v>
      </c>
    </row>
    <row r="190626" spans="4:6" x14ac:dyDescent="0.25">
      <c r="D190626">
        <v>190623</v>
      </c>
      <c r="E190626">
        <v>6300.81</v>
      </c>
      <c r="F190626">
        <v>5883.86</v>
      </c>
    </row>
    <row r="190627" spans="4:6" x14ac:dyDescent="0.25">
      <c r="D190627">
        <v>190624</v>
      </c>
      <c r="E190627">
        <v>5276.24</v>
      </c>
      <c r="F190627">
        <v>4877.62</v>
      </c>
    </row>
    <row r="190628" spans="4:6" x14ac:dyDescent="0.25">
      <c r="D190628">
        <v>190625</v>
      </c>
      <c r="E190628">
        <v>2739.78</v>
      </c>
      <c r="F190628">
        <v>2382.08</v>
      </c>
    </row>
    <row r="190629" spans="4:6" x14ac:dyDescent="0.25">
      <c r="D190629">
        <v>190626</v>
      </c>
      <c r="E190629">
        <v>930.18899999999996</v>
      </c>
      <c r="F190629">
        <v>595.48299999999995</v>
      </c>
    </row>
    <row r="190630" spans="4:6" x14ac:dyDescent="0.25">
      <c r="D190630">
        <v>190627</v>
      </c>
      <c r="E190630">
        <v>0</v>
      </c>
      <c r="F190630">
        <v>-112.878</v>
      </c>
    </row>
    <row r="190631" spans="4:6" x14ac:dyDescent="0.25">
      <c r="D190631">
        <v>190628</v>
      </c>
      <c r="E190631">
        <v>0</v>
      </c>
      <c r="F190631">
        <v>-112.878</v>
      </c>
    </row>
    <row r="190632" spans="4:6" x14ac:dyDescent="0.25">
      <c r="D190632">
        <v>190629</v>
      </c>
      <c r="E190632">
        <v>0</v>
      </c>
      <c r="F190632">
        <v>-112.878</v>
      </c>
    </row>
    <row r="190633" spans="4:6" x14ac:dyDescent="0.25">
      <c r="D190633">
        <v>190630</v>
      </c>
      <c r="E190633">
        <v>0</v>
      </c>
      <c r="F190633">
        <v>-112.878</v>
      </c>
    </row>
    <row r="190634" spans="4:6" x14ac:dyDescent="0.25">
      <c r="D190634">
        <v>190631</v>
      </c>
      <c r="E190634">
        <v>0</v>
      </c>
      <c r="F190634">
        <v>-112.878</v>
      </c>
    </row>
    <row r="190635" spans="4:6" x14ac:dyDescent="0.25">
      <c r="D190635">
        <v>190632</v>
      </c>
      <c r="E190635">
        <v>0</v>
      </c>
      <c r="F190635">
        <v>-112.878</v>
      </c>
    </row>
    <row r="190636" spans="4:6" x14ac:dyDescent="0.25">
      <c r="D190636">
        <v>190633</v>
      </c>
      <c r="E190636">
        <v>0</v>
      </c>
      <c r="F190636">
        <v>-112.878</v>
      </c>
    </row>
    <row r="190637" spans="4:6" x14ac:dyDescent="0.25">
      <c r="D190637">
        <v>190634</v>
      </c>
      <c r="E190637">
        <v>0</v>
      </c>
      <c r="F190637">
        <v>-112.878</v>
      </c>
    </row>
    <row r="190638" spans="4:6" x14ac:dyDescent="0.25">
      <c r="D190638">
        <v>190635</v>
      </c>
      <c r="E190638">
        <v>0</v>
      </c>
      <c r="F190638">
        <v>-112.878</v>
      </c>
    </row>
    <row r="190639" spans="4:6" x14ac:dyDescent="0.25">
      <c r="D190639">
        <v>190636</v>
      </c>
      <c r="E190639">
        <v>0</v>
      </c>
      <c r="F190639">
        <v>-112.878</v>
      </c>
    </row>
    <row r="190640" spans="4:6" x14ac:dyDescent="0.25">
      <c r="D190640">
        <v>190637</v>
      </c>
      <c r="E190640">
        <v>0</v>
      </c>
      <c r="F190640">
        <v>-112.878</v>
      </c>
    </row>
    <row r="190641" spans="4:6" x14ac:dyDescent="0.25">
      <c r="D190641">
        <v>190638</v>
      </c>
      <c r="E190641">
        <v>0</v>
      </c>
      <c r="F190641">
        <v>-112.878</v>
      </c>
    </row>
    <row r="190642" spans="4:6" x14ac:dyDescent="0.25">
      <c r="D190642">
        <v>190639</v>
      </c>
      <c r="E190642">
        <v>1142.1099999999999</v>
      </c>
      <c r="F190642">
        <v>804.91300000000001</v>
      </c>
    </row>
    <row r="190643" spans="4:6" x14ac:dyDescent="0.25">
      <c r="D190643">
        <v>190640</v>
      </c>
      <c r="E190643">
        <v>23186</v>
      </c>
      <c r="F190643">
        <v>22339.1</v>
      </c>
    </row>
    <row r="190644" spans="4:6" x14ac:dyDescent="0.25">
      <c r="D190644">
        <v>190641</v>
      </c>
      <c r="E190644">
        <v>29899.200000000001</v>
      </c>
      <c r="F190644">
        <v>28804.7</v>
      </c>
    </row>
    <row r="190645" spans="4:6" x14ac:dyDescent="0.25">
      <c r="D190645">
        <v>190642</v>
      </c>
      <c r="E190645">
        <v>27477.9</v>
      </c>
      <c r="F190645">
        <v>26477.4</v>
      </c>
    </row>
    <row r="190646" spans="4:6" x14ac:dyDescent="0.25">
      <c r="D190646">
        <v>190643</v>
      </c>
      <c r="E190646">
        <v>45730.1</v>
      </c>
      <c r="F190646">
        <v>43882.7</v>
      </c>
    </row>
    <row r="190647" spans="4:6" x14ac:dyDescent="0.25">
      <c r="D190647">
        <v>190644</v>
      </c>
      <c r="E190647">
        <v>46809.599999999999</v>
      </c>
      <c r="F190647">
        <v>44901.4</v>
      </c>
    </row>
    <row r="190648" spans="4:6" x14ac:dyDescent="0.25">
      <c r="D190648">
        <v>190645</v>
      </c>
      <c r="E190648">
        <v>44572.1</v>
      </c>
      <c r="F190648">
        <v>42788.5</v>
      </c>
    </row>
    <row r="190649" spans="4:6" x14ac:dyDescent="0.25">
      <c r="D190649">
        <v>190646</v>
      </c>
      <c r="E190649">
        <v>37973.300000000003</v>
      </c>
      <c r="F190649">
        <v>36528.800000000003</v>
      </c>
    </row>
    <row r="190650" spans="4:6" x14ac:dyDescent="0.25">
      <c r="D190650">
        <v>190647</v>
      </c>
      <c r="E190650">
        <v>35854.699999999997</v>
      </c>
      <c r="F190650">
        <v>34509.9</v>
      </c>
    </row>
    <row r="190651" spans="4:6" x14ac:dyDescent="0.25">
      <c r="D190651">
        <v>190648</v>
      </c>
      <c r="E190651">
        <v>35957.4</v>
      </c>
      <c r="F190651">
        <v>34608</v>
      </c>
    </row>
    <row r="190652" spans="4:6" x14ac:dyDescent="0.25">
      <c r="D190652">
        <v>190649</v>
      </c>
      <c r="E190652">
        <v>22568.400000000001</v>
      </c>
      <c r="F190652">
        <v>21746.9</v>
      </c>
    </row>
    <row r="190653" spans="4:6" x14ac:dyDescent="0.25">
      <c r="D190653">
        <v>190650</v>
      </c>
      <c r="E190653">
        <v>14134.6</v>
      </c>
      <c r="F190653">
        <v>13554</v>
      </c>
    </row>
    <row r="190654" spans="4:6" x14ac:dyDescent="0.25">
      <c r="D190654">
        <v>190651</v>
      </c>
      <c r="E190654">
        <v>0</v>
      </c>
      <c r="F190654">
        <v>-112.878</v>
      </c>
    </row>
    <row r="190655" spans="4:6" x14ac:dyDescent="0.25">
      <c r="D190655">
        <v>190652</v>
      </c>
      <c r="E190655">
        <v>0</v>
      </c>
      <c r="F190655">
        <v>-112.878</v>
      </c>
    </row>
    <row r="190656" spans="4:6" x14ac:dyDescent="0.25">
      <c r="D190656">
        <v>190653</v>
      </c>
      <c r="E190656">
        <v>0</v>
      </c>
      <c r="F190656">
        <v>-112.878</v>
      </c>
    </row>
    <row r="190657" spans="4:6" x14ac:dyDescent="0.25">
      <c r="D190657">
        <v>190654</v>
      </c>
      <c r="E190657">
        <v>0</v>
      </c>
      <c r="F190657">
        <v>-112.878</v>
      </c>
    </row>
    <row r="190658" spans="4:6" x14ac:dyDescent="0.25">
      <c r="D190658">
        <v>190655</v>
      </c>
      <c r="E190658">
        <v>0</v>
      </c>
      <c r="F190658">
        <v>-112.878</v>
      </c>
    </row>
    <row r="190659" spans="4:6" x14ac:dyDescent="0.25">
      <c r="D190659">
        <v>190656</v>
      </c>
      <c r="E190659">
        <v>0</v>
      </c>
      <c r="F190659">
        <v>-112.878</v>
      </c>
    </row>
    <row r="190660" spans="4:6" x14ac:dyDescent="0.25">
      <c r="D190660">
        <v>190657</v>
      </c>
      <c r="E190660">
        <v>0</v>
      </c>
      <c r="F190660">
        <v>-112.878</v>
      </c>
    </row>
    <row r="190661" spans="4:6" x14ac:dyDescent="0.25">
      <c r="D190661">
        <v>190658</v>
      </c>
      <c r="E190661">
        <v>0</v>
      </c>
      <c r="F190661">
        <v>-112.878</v>
      </c>
    </row>
    <row r="190662" spans="4:6" x14ac:dyDescent="0.25">
      <c r="D190662">
        <v>190659</v>
      </c>
      <c r="E190662">
        <v>0</v>
      </c>
      <c r="F190662">
        <v>-112.878</v>
      </c>
    </row>
    <row r="190663" spans="4:6" x14ac:dyDescent="0.25">
      <c r="D190663">
        <v>190660</v>
      </c>
      <c r="E190663">
        <v>0</v>
      </c>
      <c r="F190663">
        <v>-112.878</v>
      </c>
    </row>
    <row r="190664" spans="4:6" x14ac:dyDescent="0.25">
      <c r="D190664">
        <v>190661</v>
      </c>
      <c r="E190664">
        <v>0</v>
      </c>
      <c r="F190664">
        <v>-112.878</v>
      </c>
    </row>
    <row r="190665" spans="4:6" x14ac:dyDescent="0.25">
      <c r="D190665">
        <v>190662</v>
      </c>
      <c r="E190665">
        <v>0</v>
      </c>
      <c r="F190665">
        <v>-112.878</v>
      </c>
    </row>
    <row r="190666" spans="4:6" x14ac:dyDescent="0.25">
      <c r="D190666">
        <v>190663</v>
      </c>
      <c r="E190666">
        <v>75.536199999999994</v>
      </c>
      <c r="F190666">
        <v>-112.878</v>
      </c>
    </row>
    <row r="190667" spans="4:6" x14ac:dyDescent="0.25">
      <c r="D190667">
        <v>190664</v>
      </c>
      <c r="E190667">
        <v>3502.53</v>
      </c>
      <c r="F190667">
        <v>3128.38</v>
      </c>
    </row>
    <row r="190668" spans="4:6" x14ac:dyDescent="0.25">
      <c r="D190668">
        <v>190665</v>
      </c>
      <c r="E190668">
        <v>8320.26</v>
      </c>
      <c r="F190668">
        <v>7861.04</v>
      </c>
    </row>
    <row r="190669" spans="4:6" x14ac:dyDescent="0.25">
      <c r="D190669">
        <v>190666</v>
      </c>
      <c r="E190669">
        <v>12667.8</v>
      </c>
      <c r="F190669">
        <v>12117.9</v>
      </c>
    </row>
    <row r="190670" spans="4:6" x14ac:dyDescent="0.25">
      <c r="D190670">
        <v>190667</v>
      </c>
      <c r="E190670">
        <v>22021.4</v>
      </c>
      <c r="F190670">
        <v>21210.5</v>
      </c>
    </row>
    <row r="190671" spans="4:6" x14ac:dyDescent="0.25">
      <c r="D190671">
        <v>190668</v>
      </c>
      <c r="E190671">
        <v>21343.200000000001</v>
      </c>
      <c r="F190671">
        <v>20550.599999999999</v>
      </c>
    </row>
    <row r="190672" spans="4:6" x14ac:dyDescent="0.25">
      <c r="D190672">
        <v>190669</v>
      </c>
      <c r="E190672">
        <v>28056.2</v>
      </c>
      <c r="F190672">
        <v>27029.4</v>
      </c>
    </row>
    <row r="190673" spans="4:6" x14ac:dyDescent="0.25">
      <c r="D190673">
        <v>190670</v>
      </c>
      <c r="E190673">
        <v>21812.7</v>
      </c>
      <c r="F190673">
        <v>21009.5</v>
      </c>
    </row>
    <row r="190674" spans="4:6" x14ac:dyDescent="0.25">
      <c r="D190674">
        <v>190671</v>
      </c>
      <c r="E190674">
        <v>29644.7</v>
      </c>
      <c r="F190674">
        <v>28562.6</v>
      </c>
    </row>
    <row r="190675" spans="4:6" x14ac:dyDescent="0.25">
      <c r="D190675">
        <v>190672</v>
      </c>
      <c r="E190675">
        <v>21649.7</v>
      </c>
      <c r="F190675">
        <v>20853.400000000001</v>
      </c>
    </row>
    <row r="190676" spans="4:6" x14ac:dyDescent="0.25">
      <c r="D190676">
        <v>190673</v>
      </c>
      <c r="E190676">
        <v>23785.4</v>
      </c>
      <c r="F190676">
        <v>22916.6</v>
      </c>
    </row>
    <row r="190677" spans="4:6" x14ac:dyDescent="0.25">
      <c r="D190677">
        <v>190674</v>
      </c>
      <c r="E190677">
        <v>5893.52</v>
      </c>
      <c r="F190677">
        <v>5481.27</v>
      </c>
    </row>
    <row r="190678" spans="4:6" x14ac:dyDescent="0.25">
      <c r="D190678">
        <v>190675</v>
      </c>
      <c r="E190678">
        <v>0</v>
      </c>
      <c r="F190678">
        <v>-112.878</v>
      </c>
    </row>
    <row r="190679" spans="4:6" x14ac:dyDescent="0.25">
      <c r="D190679">
        <v>190676</v>
      </c>
      <c r="E190679">
        <v>0</v>
      </c>
      <c r="F190679">
        <v>-112.878</v>
      </c>
    </row>
    <row r="190680" spans="4:6" x14ac:dyDescent="0.25">
      <c r="D190680">
        <v>190677</v>
      </c>
      <c r="E190680">
        <v>0</v>
      </c>
      <c r="F190680">
        <v>-112.878</v>
      </c>
    </row>
    <row r="190681" spans="4:6" x14ac:dyDescent="0.25">
      <c r="D190681">
        <v>190678</v>
      </c>
      <c r="E190681">
        <v>0</v>
      </c>
      <c r="F190681">
        <v>-112.878</v>
      </c>
    </row>
    <row r="190682" spans="4:6" x14ac:dyDescent="0.25">
      <c r="D190682">
        <v>190679</v>
      </c>
      <c r="E190682">
        <v>0</v>
      </c>
      <c r="F190682">
        <v>-112.878</v>
      </c>
    </row>
    <row r="190683" spans="4:6" x14ac:dyDescent="0.25">
      <c r="D190683">
        <v>190680</v>
      </c>
      <c r="E190683">
        <v>0</v>
      </c>
      <c r="F190683">
        <v>-112.878</v>
      </c>
    </row>
    <row r="190684" spans="4:6" x14ac:dyDescent="0.25">
      <c r="D190684">
        <v>190681</v>
      </c>
      <c r="E190684">
        <v>0</v>
      </c>
      <c r="F190684">
        <v>-112.878</v>
      </c>
    </row>
    <row r="190685" spans="4:6" x14ac:dyDescent="0.25">
      <c r="D190685">
        <v>190682</v>
      </c>
      <c r="E190685">
        <v>0</v>
      </c>
      <c r="F190685">
        <v>-112.878</v>
      </c>
    </row>
    <row r="190686" spans="4:6" x14ac:dyDescent="0.25">
      <c r="D190686">
        <v>190683</v>
      </c>
      <c r="E190686">
        <v>0</v>
      </c>
      <c r="F190686">
        <v>-112.878</v>
      </c>
    </row>
    <row r="190687" spans="4:6" x14ac:dyDescent="0.25">
      <c r="D190687">
        <v>190684</v>
      </c>
      <c r="E190687">
        <v>0</v>
      </c>
      <c r="F190687">
        <v>-112.878</v>
      </c>
    </row>
    <row r="190688" spans="4:6" x14ac:dyDescent="0.25">
      <c r="D190688">
        <v>190685</v>
      </c>
      <c r="E190688">
        <v>0</v>
      </c>
      <c r="F190688">
        <v>-112.878</v>
      </c>
    </row>
    <row r="190689" spans="4:6" x14ac:dyDescent="0.25">
      <c r="D190689">
        <v>190686</v>
      </c>
      <c r="E190689">
        <v>0</v>
      </c>
      <c r="F190689">
        <v>-112.878</v>
      </c>
    </row>
    <row r="190690" spans="4:6" x14ac:dyDescent="0.25">
      <c r="D190690">
        <v>190687</v>
      </c>
      <c r="E190690">
        <v>337.99299999999999</v>
      </c>
      <c r="F190690">
        <v>10.0183</v>
      </c>
    </row>
    <row r="190691" spans="4:6" x14ac:dyDescent="0.25">
      <c r="D190691">
        <v>190688</v>
      </c>
      <c r="E190691">
        <v>12688.5</v>
      </c>
      <c r="F190691">
        <v>12130.4</v>
      </c>
    </row>
    <row r="190692" spans="4:6" x14ac:dyDescent="0.25">
      <c r="D190692">
        <v>190689</v>
      </c>
      <c r="E190692">
        <v>39370.5</v>
      </c>
      <c r="F190692">
        <v>37853.599999999999</v>
      </c>
    </row>
    <row r="190693" spans="4:6" x14ac:dyDescent="0.25">
      <c r="D190693">
        <v>190690</v>
      </c>
      <c r="E190693">
        <v>46715.3</v>
      </c>
      <c r="F190693">
        <v>44812.5</v>
      </c>
    </row>
    <row r="190694" spans="4:6" x14ac:dyDescent="0.25">
      <c r="D190694">
        <v>190691</v>
      </c>
      <c r="E190694">
        <v>48313.7</v>
      </c>
      <c r="F190694">
        <v>46319.1</v>
      </c>
    </row>
    <row r="190695" spans="4:6" x14ac:dyDescent="0.25">
      <c r="D190695">
        <v>190692</v>
      </c>
      <c r="E190695">
        <v>48370.6</v>
      </c>
      <c r="F190695">
        <v>46372.7</v>
      </c>
    </row>
    <row r="190696" spans="4:6" x14ac:dyDescent="0.25">
      <c r="D190696">
        <v>190693</v>
      </c>
      <c r="E190696">
        <v>47675</v>
      </c>
      <c r="F190696">
        <v>45717.4</v>
      </c>
    </row>
    <row r="190697" spans="4:6" x14ac:dyDescent="0.25">
      <c r="D190697">
        <v>190694</v>
      </c>
      <c r="E190697">
        <v>45185.2</v>
      </c>
      <c r="F190697">
        <v>43368</v>
      </c>
    </row>
    <row r="190698" spans="4:6" x14ac:dyDescent="0.25">
      <c r="D190698">
        <v>190695</v>
      </c>
      <c r="E190698">
        <v>41804.9</v>
      </c>
      <c r="F190698">
        <v>40168.699999999997</v>
      </c>
    </row>
    <row r="190699" spans="4:6" x14ac:dyDescent="0.25">
      <c r="D190699">
        <v>190696</v>
      </c>
      <c r="E190699">
        <v>44128.800000000003</v>
      </c>
      <c r="F190699">
        <v>42369.3</v>
      </c>
    </row>
    <row r="190700" spans="4:6" x14ac:dyDescent="0.25">
      <c r="D190700">
        <v>190697</v>
      </c>
      <c r="E190700">
        <v>34023.199999999997</v>
      </c>
      <c r="F190700">
        <v>32760.7</v>
      </c>
    </row>
    <row r="190701" spans="4:6" x14ac:dyDescent="0.25">
      <c r="D190701">
        <v>190698</v>
      </c>
      <c r="E190701">
        <v>14332.7</v>
      </c>
      <c r="F190701">
        <v>13742.2</v>
      </c>
    </row>
    <row r="190702" spans="4:6" x14ac:dyDescent="0.25">
      <c r="D190702">
        <v>190699</v>
      </c>
      <c r="E190702">
        <v>0</v>
      </c>
      <c r="F190702">
        <v>-112.878</v>
      </c>
    </row>
    <row r="190703" spans="4:6" x14ac:dyDescent="0.25">
      <c r="D190703">
        <v>190700</v>
      </c>
      <c r="E190703">
        <v>0</v>
      </c>
      <c r="F190703">
        <v>-112.878</v>
      </c>
    </row>
    <row r="190704" spans="4:6" x14ac:dyDescent="0.25">
      <c r="D190704">
        <v>190701</v>
      </c>
      <c r="E190704">
        <v>0</v>
      </c>
      <c r="F190704">
        <v>-112.878</v>
      </c>
    </row>
    <row r="190705" spans="4:6" x14ac:dyDescent="0.25">
      <c r="D190705">
        <v>190702</v>
      </c>
      <c r="E190705">
        <v>0</v>
      </c>
      <c r="F190705">
        <v>-112.878</v>
      </c>
    </row>
    <row r="190706" spans="4:6" x14ac:dyDescent="0.25">
      <c r="D190706">
        <v>190703</v>
      </c>
      <c r="E190706">
        <v>0</v>
      </c>
      <c r="F190706">
        <v>-112.878</v>
      </c>
    </row>
    <row r="190707" spans="4:6" x14ac:dyDescent="0.25">
      <c r="D190707">
        <v>190704</v>
      </c>
      <c r="E190707">
        <v>0</v>
      </c>
      <c r="F190707">
        <v>-112.878</v>
      </c>
    </row>
    <row r="190708" spans="4:6" x14ac:dyDescent="0.25">
      <c r="D190708">
        <v>190705</v>
      </c>
      <c r="E190708">
        <v>0</v>
      </c>
      <c r="F190708">
        <v>-112.878</v>
      </c>
    </row>
    <row r="190709" spans="4:6" x14ac:dyDescent="0.25">
      <c r="D190709">
        <v>190706</v>
      </c>
      <c r="E190709">
        <v>0</v>
      </c>
      <c r="F190709">
        <v>-112.878</v>
      </c>
    </row>
    <row r="190710" spans="4:6" x14ac:dyDescent="0.25">
      <c r="D190710">
        <v>190707</v>
      </c>
      <c r="E190710">
        <v>0</v>
      </c>
      <c r="F190710">
        <v>-112.878</v>
      </c>
    </row>
    <row r="190711" spans="4:6" x14ac:dyDescent="0.25">
      <c r="D190711">
        <v>190708</v>
      </c>
      <c r="E190711">
        <v>0</v>
      </c>
      <c r="F190711">
        <v>-112.878</v>
      </c>
    </row>
    <row r="190712" spans="4:6" x14ac:dyDescent="0.25">
      <c r="D190712">
        <v>190709</v>
      </c>
      <c r="E190712">
        <v>0</v>
      </c>
      <c r="F190712">
        <v>-112.878</v>
      </c>
    </row>
    <row r="190713" spans="4:6" x14ac:dyDescent="0.25">
      <c r="D190713">
        <v>190710</v>
      </c>
      <c r="E190713">
        <v>0</v>
      </c>
      <c r="F190713">
        <v>-112.878</v>
      </c>
    </row>
    <row r="190714" spans="4:6" x14ac:dyDescent="0.25">
      <c r="D190714">
        <v>190711</v>
      </c>
      <c r="E190714">
        <v>934.875</v>
      </c>
      <c r="F190714">
        <v>598.85400000000004</v>
      </c>
    </row>
    <row r="190715" spans="4:6" x14ac:dyDescent="0.25">
      <c r="D190715">
        <v>190712</v>
      </c>
      <c r="E190715">
        <v>25036.7</v>
      </c>
      <c r="F190715">
        <v>24117</v>
      </c>
    </row>
    <row r="190716" spans="4:6" x14ac:dyDescent="0.25">
      <c r="D190716">
        <v>190713</v>
      </c>
      <c r="E190716">
        <v>41036.9</v>
      </c>
      <c r="F190716">
        <v>39436.699999999997</v>
      </c>
    </row>
    <row r="190717" spans="4:6" x14ac:dyDescent="0.25">
      <c r="D190717">
        <v>190714</v>
      </c>
      <c r="E190717">
        <v>46746.8</v>
      </c>
      <c r="F190717">
        <v>44842.2</v>
      </c>
    </row>
    <row r="190718" spans="4:6" x14ac:dyDescent="0.25">
      <c r="D190718">
        <v>190715</v>
      </c>
      <c r="E190718">
        <v>47773.5</v>
      </c>
      <c r="F190718">
        <v>45810.2</v>
      </c>
    </row>
    <row r="190719" spans="4:6" x14ac:dyDescent="0.25">
      <c r="D190719">
        <v>190716</v>
      </c>
      <c r="E190719">
        <v>48704.2</v>
      </c>
      <c r="F190719">
        <v>46686.8</v>
      </c>
    </row>
    <row r="190720" spans="4:6" x14ac:dyDescent="0.25">
      <c r="D190720">
        <v>190717</v>
      </c>
      <c r="E190720">
        <v>42315.5</v>
      </c>
      <c r="F190720">
        <v>40652.699999999997</v>
      </c>
    </row>
    <row r="190721" spans="4:6" x14ac:dyDescent="0.25">
      <c r="D190721">
        <v>190718</v>
      </c>
      <c r="E190721">
        <v>44203.1</v>
      </c>
      <c r="F190721">
        <v>42439.6</v>
      </c>
    </row>
    <row r="190722" spans="4:6" x14ac:dyDescent="0.25">
      <c r="D190722">
        <v>190719</v>
      </c>
      <c r="E190722">
        <v>44158.9</v>
      </c>
      <c r="F190722">
        <v>42397.8</v>
      </c>
    </row>
    <row r="190723" spans="4:6" x14ac:dyDescent="0.25">
      <c r="D190723">
        <v>190720</v>
      </c>
      <c r="E190723">
        <v>40847.9</v>
      </c>
      <c r="F190723">
        <v>39260.9</v>
      </c>
    </row>
    <row r="190724" spans="4:6" x14ac:dyDescent="0.25">
      <c r="D190724">
        <v>190721</v>
      </c>
      <c r="E190724">
        <v>34727.800000000003</v>
      </c>
      <c r="F190724">
        <v>33434.400000000001</v>
      </c>
    </row>
    <row r="190725" spans="4:6" x14ac:dyDescent="0.25">
      <c r="D190725">
        <v>190722</v>
      </c>
      <c r="E190725">
        <v>15140.7</v>
      </c>
      <c r="F190725">
        <v>14539.6</v>
      </c>
    </row>
    <row r="190726" spans="4:6" x14ac:dyDescent="0.25">
      <c r="D190726">
        <v>190723</v>
      </c>
      <c r="E190726">
        <v>0</v>
      </c>
      <c r="F190726">
        <v>-112.878</v>
      </c>
    </row>
    <row r="190727" spans="4:6" x14ac:dyDescent="0.25">
      <c r="D190727">
        <v>190724</v>
      </c>
      <c r="E190727">
        <v>0</v>
      </c>
      <c r="F190727">
        <v>-112.878</v>
      </c>
    </row>
    <row r="190728" spans="4:6" x14ac:dyDescent="0.25">
      <c r="D190728">
        <v>190725</v>
      </c>
      <c r="E190728">
        <v>0</v>
      </c>
      <c r="F190728">
        <v>-112.878</v>
      </c>
    </row>
    <row r="190729" spans="4:6" x14ac:dyDescent="0.25">
      <c r="D190729">
        <v>190726</v>
      </c>
      <c r="E190729">
        <v>0</v>
      </c>
      <c r="F190729">
        <v>-112.878</v>
      </c>
    </row>
    <row r="190730" spans="4:6" x14ac:dyDescent="0.25">
      <c r="D190730">
        <v>190727</v>
      </c>
      <c r="E190730">
        <v>0</v>
      </c>
      <c r="F190730">
        <v>-112.878</v>
      </c>
    </row>
    <row r="190731" spans="4:6" x14ac:dyDescent="0.25">
      <c r="D190731">
        <v>190728</v>
      </c>
      <c r="E190731">
        <v>0</v>
      </c>
      <c r="F190731">
        <v>-112.878</v>
      </c>
    </row>
    <row r="190732" spans="4:6" x14ac:dyDescent="0.25">
      <c r="D190732">
        <v>190729</v>
      </c>
      <c r="E190732">
        <v>0</v>
      </c>
      <c r="F190732">
        <v>-112.878</v>
      </c>
    </row>
    <row r="190733" spans="4:6" x14ac:dyDescent="0.25">
      <c r="D190733">
        <v>190730</v>
      </c>
      <c r="E190733">
        <v>0</v>
      </c>
      <c r="F190733">
        <v>-112.878</v>
      </c>
    </row>
    <row r="190734" spans="4:6" x14ac:dyDescent="0.25">
      <c r="D190734">
        <v>190731</v>
      </c>
      <c r="E190734">
        <v>0</v>
      </c>
      <c r="F190734">
        <v>-112.878</v>
      </c>
    </row>
    <row r="190735" spans="4:6" x14ac:dyDescent="0.25">
      <c r="D190735">
        <v>190732</v>
      </c>
      <c r="E190735">
        <v>0</v>
      </c>
      <c r="F190735">
        <v>-112.878</v>
      </c>
    </row>
    <row r="190736" spans="4:6" x14ac:dyDescent="0.25">
      <c r="D190736">
        <v>190733</v>
      </c>
      <c r="E190736">
        <v>0</v>
      </c>
      <c r="F190736">
        <v>-112.878</v>
      </c>
    </row>
    <row r="190737" spans="4:6" x14ac:dyDescent="0.25">
      <c r="D190737">
        <v>190734</v>
      </c>
      <c r="E190737">
        <v>0</v>
      </c>
      <c r="F190737">
        <v>-112.878</v>
      </c>
    </row>
    <row r="190738" spans="4:6" x14ac:dyDescent="0.25">
      <c r="D190738">
        <v>190735</v>
      </c>
      <c r="E190738">
        <v>39.153399999999998</v>
      </c>
      <c r="F190738">
        <v>-112.878</v>
      </c>
    </row>
    <row r="190739" spans="4:6" x14ac:dyDescent="0.25">
      <c r="D190739">
        <v>190736</v>
      </c>
      <c r="E190739">
        <v>20319.900000000001</v>
      </c>
      <c r="F190739">
        <v>19560.599999999999</v>
      </c>
    </row>
    <row r="190740" spans="4:6" x14ac:dyDescent="0.25">
      <c r="D190740">
        <v>190737</v>
      </c>
      <c r="E190740">
        <v>35506.5</v>
      </c>
      <c r="F190740">
        <v>34173.300000000003</v>
      </c>
    </row>
    <row r="190741" spans="4:6" x14ac:dyDescent="0.25">
      <c r="D190741">
        <v>190738</v>
      </c>
      <c r="E190741">
        <v>41803.300000000003</v>
      </c>
      <c r="F190741">
        <v>40167.199999999997</v>
      </c>
    </row>
    <row r="190742" spans="4:6" x14ac:dyDescent="0.25">
      <c r="D190742">
        <v>190739</v>
      </c>
      <c r="E190742">
        <v>46305.5</v>
      </c>
      <c r="F190742">
        <v>44425.9</v>
      </c>
    </row>
    <row r="190743" spans="4:6" x14ac:dyDescent="0.25">
      <c r="D190743">
        <v>190740</v>
      </c>
      <c r="E190743">
        <v>42414</v>
      </c>
      <c r="F190743">
        <v>40746</v>
      </c>
    </row>
    <row r="190744" spans="4:6" x14ac:dyDescent="0.25">
      <c r="D190744">
        <v>190741</v>
      </c>
      <c r="E190744">
        <v>39174.400000000001</v>
      </c>
      <c r="F190744">
        <v>37671.300000000003</v>
      </c>
    </row>
    <row r="190745" spans="4:6" x14ac:dyDescent="0.25">
      <c r="D190745">
        <v>190742</v>
      </c>
      <c r="E190745">
        <v>46568.1</v>
      </c>
      <c r="F190745">
        <v>44673.599999999999</v>
      </c>
    </row>
    <row r="190746" spans="4:6" x14ac:dyDescent="0.25">
      <c r="D190746">
        <v>190743</v>
      </c>
      <c r="E190746">
        <v>31126.1</v>
      </c>
      <c r="F190746">
        <v>29988.400000000001</v>
      </c>
    </row>
    <row r="190747" spans="4:6" x14ac:dyDescent="0.25">
      <c r="D190747">
        <v>190744</v>
      </c>
      <c r="E190747">
        <v>41030.400000000001</v>
      </c>
      <c r="F190747">
        <v>39434.1</v>
      </c>
    </row>
    <row r="190748" spans="4:6" x14ac:dyDescent="0.25">
      <c r="D190748">
        <v>190745</v>
      </c>
      <c r="E190748">
        <v>33225.800000000003</v>
      </c>
      <c r="F190748">
        <v>31998.9</v>
      </c>
    </row>
    <row r="190749" spans="4:6" x14ac:dyDescent="0.25">
      <c r="D190749">
        <v>190746</v>
      </c>
      <c r="E190749">
        <v>12499.3</v>
      </c>
      <c r="F190749">
        <v>11958</v>
      </c>
    </row>
    <row r="190750" spans="4:6" x14ac:dyDescent="0.25">
      <c r="D190750">
        <v>190747</v>
      </c>
      <c r="E190750">
        <v>0</v>
      </c>
      <c r="F190750">
        <v>-112.878</v>
      </c>
    </row>
    <row r="190751" spans="4:6" x14ac:dyDescent="0.25">
      <c r="D190751">
        <v>190748</v>
      </c>
      <c r="E190751">
        <v>0</v>
      </c>
      <c r="F190751">
        <v>-112.878</v>
      </c>
    </row>
    <row r="190752" spans="4:6" x14ac:dyDescent="0.25">
      <c r="D190752">
        <v>190749</v>
      </c>
      <c r="E190752">
        <v>0</v>
      </c>
      <c r="F190752">
        <v>-112.878</v>
      </c>
    </row>
    <row r="190753" spans="4:6" x14ac:dyDescent="0.25">
      <c r="D190753">
        <v>190750</v>
      </c>
      <c r="E190753">
        <v>0</v>
      </c>
      <c r="F190753">
        <v>-112.878</v>
      </c>
    </row>
    <row r="190754" spans="4:6" x14ac:dyDescent="0.25">
      <c r="D190754">
        <v>190751</v>
      </c>
      <c r="E190754">
        <v>0</v>
      </c>
      <c r="F190754">
        <v>-112.878</v>
      </c>
    </row>
    <row r="190755" spans="4:6" x14ac:dyDescent="0.25">
      <c r="D190755">
        <v>190752</v>
      </c>
      <c r="E190755">
        <v>0</v>
      </c>
      <c r="F190755">
        <v>-112.878</v>
      </c>
    </row>
    <row r="190756" spans="4:6" x14ac:dyDescent="0.25">
      <c r="D190756">
        <v>190753</v>
      </c>
      <c r="E190756">
        <v>0</v>
      </c>
      <c r="F190756">
        <v>-112.878</v>
      </c>
    </row>
    <row r="190757" spans="4:6" x14ac:dyDescent="0.25">
      <c r="D190757">
        <v>190754</v>
      </c>
      <c r="E190757">
        <v>0</v>
      </c>
      <c r="F190757">
        <v>-112.878</v>
      </c>
    </row>
    <row r="190758" spans="4:6" x14ac:dyDescent="0.25">
      <c r="D190758">
        <v>190755</v>
      </c>
      <c r="E190758">
        <v>0</v>
      </c>
      <c r="F190758">
        <v>-112.878</v>
      </c>
    </row>
    <row r="190759" spans="4:6" x14ac:dyDescent="0.25">
      <c r="D190759">
        <v>190756</v>
      </c>
      <c r="E190759">
        <v>0</v>
      </c>
      <c r="F190759">
        <v>-112.878</v>
      </c>
    </row>
    <row r="190760" spans="4:6" x14ac:dyDescent="0.25">
      <c r="D190760">
        <v>190757</v>
      </c>
      <c r="E190760">
        <v>0</v>
      </c>
      <c r="F190760">
        <v>-112.878</v>
      </c>
    </row>
    <row r="190761" spans="4:6" x14ac:dyDescent="0.25">
      <c r="D190761">
        <v>190758</v>
      </c>
      <c r="E190761">
        <v>0</v>
      </c>
      <c r="F190761">
        <v>-112.878</v>
      </c>
    </row>
    <row r="190762" spans="4:6" x14ac:dyDescent="0.25">
      <c r="D190762">
        <v>190759</v>
      </c>
      <c r="E190762">
        <v>365.81299999999999</v>
      </c>
      <c r="F190762">
        <v>37.530200000000001</v>
      </c>
    </row>
    <row r="190763" spans="4:6" x14ac:dyDescent="0.25">
      <c r="D190763">
        <v>190760</v>
      </c>
      <c r="E190763">
        <v>20918.7</v>
      </c>
      <c r="F190763">
        <v>20142.8</v>
      </c>
    </row>
    <row r="190764" spans="4:6" x14ac:dyDescent="0.25">
      <c r="D190764">
        <v>190761</v>
      </c>
      <c r="E190764">
        <v>37628.5</v>
      </c>
      <c r="F190764">
        <v>36200.5</v>
      </c>
    </row>
    <row r="190765" spans="4:6" x14ac:dyDescent="0.25">
      <c r="D190765">
        <v>190762</v>
      </c>
      <c r="E190765">
        <v>44060.9</v>
      </c>
      <c r="F190765">
        <v>42305.1</v>
      </c>
    </row>
    <row r="190766" spans="4:6" x14ac:dyDescent="0.25">
      <c r="D190766">
        <v>190763</v>
      </c>
      <c r="E190766">
        <v>46629.599999999999</v>
      </c>
      <c r="F190766">
        <v>44731.7</v>
      </c>
    </row>
    <row r="190767" spans="4:6" x14ac:dyDescent="0.25">
      <c r="D190767">
        <v>190764</v>
      </c>
      <c r="E190767">
        <v>47335.199999999997</v>
      </c>
      <c r="F190767">
        <v>45397.1</v>
      </c>
    </row>
    <row r="190768" spans="4:6" x14ac:dyDescent="0.25">
      <c r="D190768">
        <v>190765</v>
      </c>
      <c r="E190768">
        <v>46363.6</v>
      </c>
      <c r="F190768">
        <v>44480.7</v>
      </c>
    </row>
    <row r="190769" spans="4:6" x14ac:dyDescent="0.25">
      <c r="D190769">
        <v>190766</v>
      </c>
      <c r="E190769">
        <v>44631.6</v>
      </c>
      <c r="F190769">
        <v>42844.800000000003</v>
      </c>
    </row>
    <row r="190770" spans="4:6" x14ac:dyDescent="0.25">
      <c r="D190770">
        <v>190767</v>
      </c>
      <c r="E190770">
        <v>43642.6</v>
      </c>
      <c r="F190770">
        <v>41909.4</v>
      </c>
    </row>
    <row r="190771" spans="4:6" x14ac:dyDescent="0.25">
      <c r="D190771">
        <v>190768</v>
      </c>
      <c r="E190771">
        <v>41095.300000000003</v>
      </c>
      <c r="F190771">
        <v>39495.599999999999</v>
      </c>
    </row>
    <row r="190772" spans="4:6" x14ac:dyDescent="0.25">
      <c r="D190772">
        <v>190769</v>
      </c>
      <c r="E190772">
        <v>31910.6</v>
      </c>
      <c r="F190772">
        <v>30740</v>
      </c>
    </row>
    <row r="190773" spans="4:6" x14ac:dyDescent="0.25">
      <c r="D190773">
        <v>190770</v>
      </c>
      <c r="E190773">
        <v>11536.7</v>
      </c>
      <c r="F190773">
        <v>11017.6</v>
      </c>
    </row>
    <row r="190774" spans="4:6" x14ac:dyDescent="0.25">
      <c r="D190774">
        <v>190771</v>
      </c>
      <c r="E190774">
        <v>0</v>
      </c>
      <c r="F190774">
        <v>-112.878</v>
      </c>
    </row>
    <row r="190775" spans="4:6" x14ac:dyDescent="0.25">
      <c r="D190775">
        <v>190772</v>
      </c>
      <c r="E190775">
        <v>0</v>
      </c>
      <c r="F190775">
        <v>-112.878</v>
      </c>
    </row>
    <row r="190776" spans="4:6" x14ac:dyDescent="0.25">
      <c r="D190776">
        <v>190773</v>
      </c>
      <c r="E190776">
        <v>0</v>
      </c>
      <c r="F190776">
        <v>-112.878</v>
      </c>
    </row>
    <row r="190777" spans="4:6" x14ac:dyDescent="0.25">
      <c r="D190777">
        <v>190774</v>
      </c>
      <c r="E190777">
        <v>0</v>
      </c>
      <c r="F190777">
        <v>-112.878</v>
      </c>
    </row>
    <row r="190778" spans="4:6" x14ac:dyDescent="0.25">
      <c r="D190778">
        <v>190775</v>
      </c>
      <c r="E190778">
        <v>0</v>
      </c>
      <c r="F190778">
        <v>-112.878</v>
      </c>
    </row>
    <row r="190779" spans="4:6" x14ac:dyDescent="0.25">
      <c r="D190779">
        <v>190776</v>
      </c>
      <c r="E190779">
        <v>0</v>
      </c>
      <c r="F190779">
        <v>-112.878</v>
      </c>
    </row>
    <row r="190780" spans="4:6" x14ac:dyDescent="0.25">
      <c r="D190780">
        <v>190777</v>
      </c>
      <c r="E190780">
        <v>0</v>
      </c>
      <c r="F190780">
        <v>-112.878</v>
      </c>
    </row>
    <row r="190781" spans="4:6" x14ac:dyDescent="0.25">
      <c r="D190781">
        <v>190778</v>
      </c>
      <c r="E190781">
        <v>0</v>
      </c>
      <c r="F190781">
        <v>-112.878</v>
      </c>
    </row>
    <row r="190782" spans="4:6" x14ac:dyDescent="0.25">
      <c r="D190782">
        <v>190779</v>
      </c>
      <c r="E190782">
        <v>0</v>
      </c>
      <c r="F190782">
        <v>-112.878</v>
      </c>
    </row>
    <row r="190783" spans="4:6" x14ac:dyDescent="0.25">
      <c r="D190783">
        <v>190780</v>
      </c>
      <c r="E190783">
        <v>0</v>
      </c>
      <c r="F190783">
        <v>-112.878</v>
      </c>
    </row>
    <row r="190784" spans="4:6" x14ac:dyDescent="0.25">
      <c r="D190784">
        <v>190781</v>
      </c>
      <c r="E190784">
        <v>0</v>
      </c>
      <c r="F190784">
        <v>-112.878</v>
      </c>
    </row>
    <row r="190785" spans="4:6" x14ac:dyDescent="0.25">
      <c r="D190785">
        <v>190782</v>
      </c>
      <c r="E190785">
        <v>0</v>
      </c>
      <c r="F190785">
        <v>-112.878</v>
      </c>
    </row>
    <row r="190786" spans="4:6" x14ac:dyDescent="0.25">
      <c r="D190786">
        <v>190783</v>
      </c>
      <c r="E190786">
        <v>1754.17</v>
      </c>
      <c r="F190786">
        <v>1408.94</v>
      </c>
    </row>
    <row r="190787" spans="4:6" x14ac:dyDescent="0.25">
      <c r="D190787">
        <v>190784</v>
      </c>
      <c r="E190787">
        <v>27782</v>
      </c>
      <c r="F190787">
        <v>26767.1</v>
      </c>
    </row>
    <row r="190788" spans="4:6" x14ac:dyDescent="0.25">
      <c r="D190788">
        <v>190785</v>
      </c>
      <c r="E190788">
        <v>42395.8</v>
      </c>
      <c r="F190788">
        <v>40727.1</v>
      </c>
    </row>
    <row r="190789" spans="4:6" x14ac:dyDescent="0.25">
      <c r="D190789">
        <v>190786</v>
      </c>
      <c r="E190789">
        <v>46664.5</v>
      </c>
      <c r="F190789">
        <v>44764.6</v>
      </c>
    </row>
    <row r="190790" spans="4:6" x14ac:dyDescent="0.25">
      <c r="D190790">
        <v>190787</v>
      </c>
      <c r="E190790">
        <v>47723.1</v>
      </c>
      <c r="F190790">
        <v>45762.7</v>
      </c>
    </row>
    <row r="190791" spans="4:6" x14ac:dyDescent="0.25">
      <c r="D190791">
        <v>190788</v>
      </c>
      <c r="E190791">
        <v>45979.9</v>
      </c>
      <c r="F190791">
        <v>44118.5</v>
      </c>
    </row>
    <row r="190792" spans="4:6" x14ac:dyDescent="0.25">
      <c r="D190792">
        <v>190789</v>
      </c>
      <c r="E190792">
        <v>45386.1</v>
      </c>
      <c r="F190792">
        <v>43557.8</v>
      </c>
    </row>
    <row r="190793" spans="4:6" x14ac:dyDescent="0.25">
      <c r="D190793">
        <v>190790</v>
      </c>
      <c r="E190793">
        <v>46250.5</v>
      </c>
      <c r="F190793">
        <v>44374</v>
      </c>
    </row>
    <row r="190794" spans="4:6" x14ac:dyDescent="0.25">
      <c r="D190794">
        <v>190791</v>
      </c>
      <c r="E190794">
        <v>44669.1</v>
      </c>
      <c r="F190794">
        <v>42880.3</v>
      </c>
    </row>
    <row r="190795" spans="4:6" x14ac:dyDescent="0.25">
      <c r="D190795">
        <v>190792</v>
      </c>
      <c r="E190795">
        <v>41941.699999999997</v>
      </c>
      <c r="F190795">
        <v>40298.400000000001</v>
      </c>
    </row>
    <row r="190796" spans="4:6" x14ac:dyDescent="0.25">
      <c r="D190796">
        <v>190793</v>
      </c>
      <c r="E190796">
        <v>35790.800000000003</v>
      </c>
      <c r="F190796">
        <v>34449</v>
      </c>
    </row>
    <row r="190797" spans="4:6" x14ac:dyDescent="0.25">
      <c r="D190797">
        <v>190794</v>
      </c>
      <c r="E190797">
        <v>17664.7</v>
      </c>
      <c r="F190797">
        <v>16991.5</v>
      </c>
    </row>
    <row r="190798" spans="4:6" x14ac:dyDescent="0.25">
      <c r="D190798">
        <v>190795</v>
      </c>
      <c r="E190798">
        <v>0</v>
      </c>
      <c r="F190798">
        <v>-112.878</v>
      </c>
    </row>
    <row r="190799" spans="4:6" x14ac:dyDescent="0.25">
      <c r="D190799">
        <v>190796</v>
      </c>
      <c r="E190799">
        <v>0</v>
      </c>
      <c r="F190799">
        <v>-112.878</v>
      </c>
    </row>
    <row r="190800" spans="4:6" x14ac:dyDescent="0.25">
      <c r="D190800">
        <v>190797</v>
      </c>
      <c r="E190800">
        <v>0</v>
      </c>
      <c r="F190800">
        <v>-112.878</v>
      </c>
    </row>
    <row r="190801" spans="4:6" x14ac:dyDescent="0.25">
      <c r="D190801">
        <v>190798</v>
      </c>
      <c r="E190801">
        <v>0</v>
      </c>
      <c r="F190801">
        <v>-112.878</v>
      </c>
    </row>
    <row r="190802" spans="4:6" x14ac:dyDescent="0.25">
      <c r="D190802">
        <v>190799</v>
      </c>
      <c r="E190802">
        <v>0</v>
      </c>
      <c r="F190802">
        <v>-112.878</v>
      </c>
    </row>
    <row r="190803" spans="4:6" x14ac:dyDescent="0.25">
      <c r="D190803">
        <v>190800</v>
      </c>
      <c r="E190803">
        <v>0</v>
      </c>
      <c r="F190803">
        <v>-112.878</v>
      </c>
    </row>
    <row r="190804" spans="4:6" x14ac:dyDescent="0.25">
      <c r="D190804">
        <v>190801</v>
      </c>
      <c r="E190804">
        <v>0</v>
      </c>
      <c r="F190804">
        <v>-112.878</v>
      </c>
    </row>
    <row r="190805" spans="4:6" x14ac:dyDescent="0.25">
      <c r="D190805">
        <v>190802</v>
      </c>
      <c r="E190805">
        <v>0</v>
      </c>
      <c r="F190805">
        <v>-112.878</v>
      </c>
    </row>
    <row r="190806" spans="4:6" x14ac:dyDescent="0.25">
      <c r="D190806">
        <v>190803</v>
      </c>
      <c r="E190806">
        <v>0</v>
      </c>
      <c r="F190806">
        <v>-112.878</v>
      </c>
    </row>
    <row r="190807" spans="4:6" x14ac:dyDescent="0.25">
      <c r="D190807">
        <v>190804</v>
      </c>
      <c r="E190807">
        <v>0</v>
      </c>
      <c r="F190807">
        <v>-112.878</v>
      </c>
    </row>
    <row r="190808" spans="4:6" x14ac:dyDescent="0.25">
      <c r="D190808">
        <v>190805</v>
      </c>
      <c r="E190808">
        <v>0</v>
      </c>
      <c r="F190808">
        <v>-112.878</v>
      </c>
    </row>
    <row r="190809" spans="4:6" x14ac:dyDescent="0.25">
      <c r="D190809">
        <v>190806</v>
      </c>
      <c r="E190809">
        <v>0</v>
      </c>
      <c r="F190809">
        <v>-112.878</v>
      </c>
    </row>
    <row r="190810" spans="4:6" x14ac:dyDescent="0.25">
      <c r="D190810">
        <v>190807</v>
      </c>
      <c r="E190810">
        <v>810.07100000000003</v>
      </c>
      <c r="F190810">
        <v>476.75900000000001</v>
      </c>
    </row>
    <row r="190811" spans="4:6" x14ac:dyDescent="0.25">
      <c r="D190811">
        <v>190808</v>
      </c>
      <c r="E190811">
        <v>16351.8</v>
      </c>
      <c r="F190811">
        <v>15709.1</v>
      </c>
    </row>
    <row r="190812" spans="4:6" x14ac:dyDescent="0.25">
      <c r="D190812">
        <v>190809</v>
      </c>
      <c r="E190812">
        <v>16930.2</v>
      </c>
      <c r="F190812">
        <v>16273.6</v>
      </c>
    </row>
    <row r="190813" spans="4:6" x14ac:dyDescent="0.25">
      <c r="D190813">
        <v>190810</v>
      </c>
      <c r="E190813">
        <v>29052.2</v>
      </c>
      <c r="F190813">
        <v>27993.7</v>
      </c>
    </row>
    <row r="190814" spans="4:6" x14ac:dyDescent="0.25">
      <c r="D190814">
        <v>190811</v>
      </c>
      <c r="E190814">
        <v>8455.4500000000007</v>
      </c>
      <c r="F190814">
        <v>8001.21</v>
      </c>
    </row>
    <row r="190815" spans="4:6" x14ac:dyDescent="0.25">
      <c r="D190815">
        <v>190812</v>
      </c>
      <c r="E190815">
        <v>21828.799999999999</v>
      </c>
      <c r="F190815">
        <v>21034.1</v>
      </c>
    </row>
    <row r="190816" spans="4:6" x14ac:dyDescent="0.25">
      <c r="D190816">
        <v>190813</v>
      </c>
      <c r="E190816">
        <v>29568.9</v>
      </c>
      <c r="F190816">
        <v>28494.6</v>
      </c>
    </row>
    <row r="190817" spans="4:6" x14ac:dyDescent="0.25">
      <c r="D190817">
        <v>190814</v>
      </c>
      <c r="E190817">
        <v>28164.400000000001</v>
      </c>
      <c r="F190817">
        <v>27145.1</v>
      </c>
    </row>
    <row r="190818" spans="4:6" x14ac:dyDescent="0.25">
      <c r="D190818">
        <v>190815</v>
      </c>
      <c r="E190818">
        <v>25854.1</v>
      </c>
      <c r="F190818">
        <v>24921.3</v>
      </c>
    </row>
    <row r="190819" spans="4:6" x14ac:dyDescent="0.25">
      <c r="D190819">
        <v>190816</v>
      </c>
      <c r="E190819">
        <v>12580.2</v>
      </c>
      <c r="F190819">
        <v>12042.3</v>
      </c>
    </row>
    <row r="190820" spans="4:6" x14ac:dyDescent="0.25">
      <c r="D190820">
        <v>190817</v>
      </c>
      <c r="E190820">
        <v>6643.56</v>
      </c>
      <c r="F190820">
        <v>6224.58</v>
      </c>
    </row>
    <row r="190821" spans="4:6" x14ac:dyDescent="0.25">
      <c r="D190821">
        <v>190818</v>
      </c>
      <c r="E190821">
        <v>3547.32</v>
      </c>
      <c r="F190821">
        <v>3178.29</v>
      </c>
    </row>
    <row r="190822" spans="4:6" x14ac:dyDescent="0.25">
      <c r="D190822">
        <v>190819</v>
      </c>
      <c r="E190822">
        <v>0</v>
      </c>
      <c r="F190822">
        <v>-112.878</v>
      </c>
    </row>
    <row r="190823" spans="4:6" x14ac:dyDescent="0.25">
      <c r="D190823">
        <v>190820</v>
      </c>
      <c r="E190823">
        <v>0</v>
      </c>
      <c r="F190823">
        <v>-112.878</v>
      </c>
    </row>
    <row r="190824" spans="4:6" x14ac:dyDescent="0.25">
      <c r="D190824">
        <v>190821</v>
      </c>
      <c r="E190824">
        <v>0</v>
      </c>
      <c r="F190824">
        <v>-112.878</v>
      </c>
    </row>
    <row r="190825" spans="4:6" x14ac:dyDescent="0.25">
      <c r="D190825">
        <v>190822</v>
      </c>
      <c r="E190825">
        <v>0</v>
      </c>
      <c r="F190825">
        <v>-112.878</v>
      </c>
    </row>
    <row r="190826" spans="4:6" x14ac:dyDescent="0.25">
      <c r="D190826">
        <v>190823</v>
      </c>
      <c r="E190826">
        <v>0</v>
      </c>
      <c r="F190826">
        <v>-112.878</v>
      </c>
    </row>
    <row r="190827" spans="4:6" x14ac:dyDescent="0.25">
      <c r="D190827">
        <v>190824</v>
      </c>
      <c r="E190827">
        <v>0</v>
      </c>
      <c r="F190827">
        <v>-112.878</v>
      </c>
    </row>
    <row r="190828" spans="4:6" x14ac:dyDescent="0.25">
      <c r="D190828">
        <v>190825</v>
      </c>
      <c r="E190828">
        <v>0</v>
      </c>
      <c r="F190828">
        <v>-112.878</v>
      </c>
    </row>
    <row r="190829" spans="4:6" x14ac:dyDescent="0.25">
      <c r="D190829">
        <v>190826</v>
      </c>
      <c r="E190829">
        <v>0</v>
      </c>
      <c r="F190829">
        <v>-112.878</v>
      </c>
    </row>
    <row r="190830" spans="4:6" x14ac:dyDescent="0.25">
      <c r="D190830">
        <v>190827</v>
      </c>
      <c r="E190830">
        <v>0</v>
      </c>
      <c r="F190830">
        <v>-112.878</v>
      </c>
    </row>
    <row r="190831" spans="4:6" x14ac:dyDescent="0.25">
      <c r="D190831">
        <v>190828</v>
      </c>
      <c r="E190831">
        <v>0</v>
      </c>
      <c r="F190831">
        <v>-112.878</v>
      </c>
    </row>
    <row r="190832" spans="4:6" x14ac:dyDescent="0.25">
      <c r="D190832">
        <v>190829</v>
      </c>
      <c r="E190832">
        <v>0</v>
      </c>
      <c r="F190832">
        <v>-112.878</v>
      </c>
    </row>
    <row r="190833" spans="4:6" x14ac:dyDescent="0.25">
      <c r="D190833">
        <v>190830</v>
      </c>
      <c r="E190833">
        <v>0</v>
      </c>
      <c r="F190833">
        <v>-112.878</v>
      </c>
    </row>
    <row r="190834" spans="4:6" x14ac:dyDescent="0.25">
      <c r="D190834">
        <v>190831</v>
      </c>
      <c r="E190834">
        <v>0</v>
      </c>
      <c r="F190834">
        <v>-112.878</v>
      </c>
    </row>
    <row r="190835" spans="4:6" x14ac:dyDescent="0.25">
      <c r="D190835">
        <v>190832</v>
      </c>
      <c r="E190835">
        <v>7799.82</v>
      </c>
      <c r="F190835">
        <v>7355.39</v>
      </c>
    </row>
    <row r="190836" spans="4:6" x14ac:dyDescent="0.25">
      <c r="D190836">
        <v>190833</v>
      </c>
      <c r="E190836">
        <v>10000.299999999999</v>
      </c>
      <c r="F190836">
        <v>9511.7199999999993</v>
      </c>
    </row>
    <row r="190837" spans="4:6" x14ac:dyDescent="0.25">
      <c r="D190837">
        <v>190834</v>
      </c>
      <c r="E190837">
        <v>5753.12</v>
      </c>
      <c r="F190837">
        <v>5343.2</v>
      </c>
    </row>
    <row r="190838" spans="4:6" x14ac:dyDescent="0.25">
      <c r="D190838">
        <v>190835</v>
      </c>
      <c r="E190838">
        <v>43602.1</v>
      </c>
      <c r="F190838">
        <v>41865.4</v>
      </c>
    </row>
    <row r="190839" spans="4:6" x14ac:dyDescent="0.25">
      <c r="D190839">
        <v>190836</v>
      </c>
      <c r="E190839">
        <v>9595.06</v>
      </c>
      <c r="F190839">
        <v>9110.89</v>
      </c>
    </row>
    <row r="190840" spans="4:6" x14ac:dyDescent="0.25">
      <c r="D190840">
        <v>190837</v>
      </c>
      <c r="E190840">
        <v>10029.9</v>
      </c>
      <c r="F190840">
        <v>9535.1</v>
      </c>
    </row>
    <row r="190841" spans="4:6" x14ac:dyDescent="0.25">
      <c r="D190841">
        <v>190838</v>
      </c>
      <c r="E190841">
        <v>9272.6299999999992</v>
      </c>
      <c r="F190841">
        <v>8792.64</v>
      </c>
    </row>
    <row r="190842" spans="4:6" x14ac:dyDescent="0.25">
      <c r="D190842">
        <v>190839</v>
      </c>
      <c r="E190842">
        <v>6059.55</v>
      </c>
      <c r="F190842">
        <v>5641.21</v>
      </c>
    </row>
    <row r="190843" spans="4:6" x14ac:dyDescent="0.25">
      <c r="D190843">
        <v>190840</v>
      </c>
      <c r="E190843">
        <v>3973.32</v>
      </c>
      <c r="F190843">
        <v>3590.44</v>
      </c>
    </row>
    <row r="190844" spans="4:6" x14ac:dyDescent="0.25">
      <c r="D190844">
        <v>190841</v>
      </c>
      <c r="E190844">
        <v>7394.79</v>
      </c>
      <c r="F190844">
        <v>6951.49</v>
      </c>
    </row>
    <row r="190845" spans="4:6" x14ac:dyDescent="0.25">
      <c r="D190845">
        <v>190842</v>
      </c>
      <c r="E190845">
        <v>3854.06</v>
      </c>
      <c r="F190845">
        <v>3472.11</v>
      </c>
    </row>
    <row r="190846" spans="4:6" x14ac:dyDescent="0.25">
      <c r="D190846">
        <v>190843</v>
      </c>
      <c r="E190846">
        <v>0</v>
      </c>
      <c r="F190846">
        <v>-112.878</v>
      </c>
    </row>
    <row r="190847" spans="4:6" x14ac:dyDescent="0.25">
      <c r="D190847">
        <v>190844</v>
      </c>
      <c r="E190847">
        <v>0</v>
      </c>
      <c r="F190847">
        <v>-112.878</v>
      </c>
    </row>
    <row r="190848" spans="4:6" x14ac:dyDescent="0.25">
      <c r="D190848">
        <v>190845</v>
      </c>
      <c r="E190848">
        <v>0</v>
      </c>
      <c r="F190848">
        <v>-112.878</v>
      </c>
    </row>
    <row r="190849" spans="4:6" x14ac:dyDescent="0.25">
      <c r="D190849">
        <v>190846</v>
      </c>
      <c r="E190849">
        <v>0</v>
      </c>
      <c r="F190849">
        <v>-112.878</v>
      </c>
    </row>
    <row r="190850" spans="4:6" x14ac:dyDescent="0.25">
      <c r="D190850">
        <v>190847</v>
      </c>
      <c r="E190850">
        <v>0</v>
      </c>
      <c r="F190850">
        <v>-112.878</v>
      </c>
    </row>
    <row r="190851" spans="4:6" x14ac:dyDescent="0.25">
      <c r="D190851">
        <v>190848</v>
      </c>
      <c r="E190851">
        <v>0</v>
      </c>
      <c r="F190851">
        <v>-112.878</v>
      </c>
    </row>
    <row r="190852" spans="4:6" x14ac:dyDescent="0.25">
      <c r="D190852">
        <v>190849</v>
      </c>
      <c r="E190852">
        <v>0</v>
      </c>
      <c r="F190852">
        <v>-112.878</v>
      </c>
    </row>
    <row r="190853" spans="4:6" x14ac:dyDescent="0.25">
      <c r="D190853">
        <v>190850</v>
      </c>
      <c r="E190853">
        <v>0</v>
      </c>
      <c r="F190853">
        <v>-112.878</v>
      </c>
    </row>
    <row r="190854" spans="4:6" x14ac:dyDescent="0.25">
      <c r="D190854">
        <v>190851</v>
      </c>
      <c r="E190854">
        <v>0</v>
      </c>
      <c r="F190854">
        <v>-112.878</v>
      </c>
    </row>
    <row r="190855" spans="4:6" x14ac:dyDescent="0.25">
      <c r="D190855">
        <v>190852</v>
      </c>
      <c r="E190855">
        <v>0</v>
      </c>
      <c r="F190855">
        <v>-112.878</v>
      </c>
    </row>
    <row r="190856" spans="4:6" x14ac:dyDescent="0.25">
      <c r="D190856">
        <v>190853</v>
      </c>
      <c r="E190856">
        <v>0</v>
      </c>
      <c r="F190856">
        <v>-112.878</v>
      </c>
    </row>
    <row r="190857" spans="4:6" x14ac:dyDescent="0.25">
      <c r="D190857">
        <v>190854</v>
      </c>
      <c r="E190857">
        <v>0</v>
      </c>
      <c r="F190857">
        <v>-112.878</v>
      </c>
    </row>
    <row r="190858" spans="4:6" x14ac:dyDescent="0.25">
      <c r="D190858">
        <v>190855</v>
      </c>
      <c r="E190858">
        <v>372.05599999999998</v>
      </c>
      <c r="F190858">
        <v>43.703499999999998</v>
      </c>
    </row>
    <row r="190859" spans="4:6" x14ac:dyDescent="0.25">
      <c r="D190859">
        <v>190856</v>
      </c>
      <c r="E190859">
        <v>21984.7</v>
      </c>
      <c r="F190859">
        <v>21163.1</v>
      </c>
    </row>
    <row r="190860" spans="4:6" x14ac:dyDescent="0.25">
      <c r="D190860">
        <v>190857</v>
      </c>
      <c r="E190860">
        <v>39521.800000000003</v>
      </c>
      <c r="F190860">
        <v>37991.5</v>
      </c>
    </row>
    <row r="190861" spans="4:6" x14ac:dyDescent="0.25">
      <c r="D190861">
        <v>190858</v>
      </c>
      <c r="E190861">
        <v>46464</v>
      </c>
      <c r="F190861">
        <v>44572.4</v>
      </c>
    </row>
    <row r="190862" spans="4:6" x14ac:dyDescent="0.25">
      <c r="D190862">
        <v>190859</v>
      </c>
      <c r="E190862">
        <v>48122</v>
      </c>
      <c r="F190862">
        <v>46138.5</v>
      </c>
    </row>
    <row r="190863" spans="4:6" x14ac:dyDescent="0.25">
      <c r="D190863">
        <v>190860</v>
      </c>
      <c r="E190863">
        <v>49940.1</v>
      </c>
      <c r="F190863">
        <v>47849.5</v>
      </c>
    </row>
    <row r="190864" spans="4:6" x14ac:dyDescent="0.25">
      <c r="D190864">
        <v>190861</v>
      </c>
      <c r="E190864">
        <v>47983.3</v>
      </c>
      <c r="F190864">
        <v>46007.9</v>
      </c>
    </row>
    <row r="190865" spans="4:6" x14ac:dyDescent="0.25">
      <c r="D190865">
        <v>190862</v>
      </c>
      <c r="E190865">
        <v>49766.5</v>
      </c>
      <c r="F190865">
        <v>47686.3</v>
      </c>
    </row>
    <row r="190866" spans="4:6" x14ac:dyDescent="0.25">
      <c r="D190866">
        <v>190863</v>
      </c>
      <c r="E190866">
        <v>48010.5</v>
      </c>
      <c r="F190866">
        <v>46033.5</v>
      </c>
    </row>
    <row r="190867" spans="4:6" x14ac:dyDescent="0.25">
      <c r="D190867">
        <v>190864</v>
      </c>
      <c r="E190867">
        <v>44336.9</v>
      </c>
      <c r="F190867">
        <v>42566</v>
      </c>
    </row>
    <row r="190868" spans="4:6" x14ac:dyDescent="0.25">
      <c r="D190868">
        <v>190865</v>
      </c>
      <c r="E190868">
        <v>34317.9</v>
      </c>
      <c r="F190868">
        <v>33031.1</v>
      </c>
    </row>
    <row r="190869" spans="4:6" x14ac:dyDescent="0.25">
      <c r="D190869">
        <v>190866</v>
      </c>
      <c r="E190869">
        <v>10731.8</v>
      </c>
      <c r="F190869">
        <v>10220.1</v>
      </c>
    </row>
    <row r="190870" spans="4:6" x14ac:dyDescent="0.25">
      <c r="D190870">
        <v>190867</v>
      </c>
      <c r="E190870">
        <v>0</v>
      </c>
      <c r="F190870">
        <v>-112.878</v>
      </c>
    </row>
    <row r="190871" spans="4:6" x14ac:dyDescent="0.25">
      <c r="D190871">
        <v>190868</v>
      </c>
      <c r="E190871">
        <v>0</v>
      </c>
      <c r="F190871">
        <v>-112.878</v>
      </c>
    </row>
    <row r="190872" spans="4:6" x14ac:dyDescent="0.25">
      <c r="D190872">
        <v>190869</v>
      </c>
      <c r="E190872">
        <v>0</v>
      </c>
      <c r="F190872">
        <v>-112.878</v>
      </c>
    </row>
    <row r="190873" spans="4:6" x14ac:dyDescent="0.25">
      <c r="D190873">
        <v>190870</v>
      </c>
      <c r="E190873">
        <v>0</v>
      </c>
      <c r="F190873">
        <v>-112.878</v>
      </c>
    </row>
    <row r="190874" spans="4:6" x14ac:dyDescent="0.25">
      <c r="D190874">
        <v>190871</v>
      </c>
      <c r="E190874">
        <v>0</v>
      </c>
      <c r="F190874">
        <v>-112.878</v>
      </c>
    </row>
    <row r="190875" spans="4:6" x14ac:dyDescent="0.25">
      <c r="D190875">
        <v>190872</v>
      </c>
      <c r="E190875">
        <v>0</v>
      </c>
      <c r="F190875">
        <v>-112.878</v>
      </c>
    </row>
    <row r="190876" spans="4:6" x14ac:dyDescent="0.25">
      <c r="D190876">
        <v>190873</v>
      </c>
      <c r="E190876">
        <v>0</v>
      </c>
      <c r="F190876">
        <v>-112.878</v>
      </c>
    </row>
    <row r="190877" spans="4:6" x14ac:dyDescent="0.25">
      <c r="D190877">
        <v>190874</v>
      </c>
      <c r="E190877">
        <v>0</v>
      </c>
      <c r="F190877">
        <v>-112.878</v>
      </c>
    </row>
    <row r="190878" spans="4:6" x14ac:dyDescent="0.25">
      <c r="D190878">
        <v>190875</v>
      </c>
      <c r="E190878">
        <v>0</v>
      </c>
      <c r="F190878">
        <v>-112.878</v>
      </c>
    </row>
    <row r="190879" spans="4:6" x14ac:dyDescent="0.25">
      <c r="D190879">
        <v>190876</v>
      </c>
      <c r="E190879">
        <v>0</v>
      </c>
      <c r="F190879">
        <v>-112.878</v>
      </c>
    </row>
    <row r="190880" spans="4:6" x14ac:dyDescent="0.25">
      <c r="D190880">
        <v>190877</v>
      </c>
      <c r="E190880">
        <v>0</v>
      </c>
      <c r="F190880">
        <v>-112.878</v>
      </c>
    </row>
    <row r="190881" spans="4:6" x14ac:dyDescent="0.25">
      <c r="D190881">
        <v>190878</v>
      </c>
      <c r="E190881">
        <v>0</v>
      </c>
      <c r="F190881">
        <v>-112.878</v>
      </c>
    </row>
    <row r="190882" spans="4:6" x14ac:dyDescent="0.25">
      <c r="D190882">
        <v>190879</v>
      </c>
      <c r="E190882">
        <v>1391.67</v>
      </c>
      <c r="F190882">
        <v>1045.18</v>
      </c>
    </row>
    <row r="190883" spans="4:6" x14ac:dyDescent="0.25">
      <c r="D190883">
        <v>190880</v>
      </c>
      <c r="E190883">
        <v>27072</v>
      </c>
      <c r="F190883">
        <v>26078.7</v>
      </c>
    </row>
    <row r="190884" spans="4:6" x14ac:dyDescent="0.25">
      <c r="D190884">
        <v>190881</v>
      </c>
      <c r="E190884">
        <v>38898.800000000003</v>
      </c>
      <c r="F190884">
        <v>37409.199999999997</v>
      </c>
    </row>
    <row r="190885" spans="4:6" x14ac:dyDescent="0.25">
      <c r="D190885">
        <v>190882</v>
      </c>
      <c r="E190885">
        <v>46826.6</v>
      </c>
      <c r="F190885">
        <v>44917.5</v>
      </c>
    </row>
    <row r="190886" spans="4:6" x14ac:dyDescent="0.25">
      <c r="D190886">
        <v>190883</v>
      </c>
      <c r="E190886">
        <v>47406.6</v>
      </c>
      <c r="F190886">
        <v>45464.4</v>
      </c>
    </row>
    <row r="190887" spans="4:6" x14ac:dyDescent="0.25">
      <c r="D190887">
        <v>190884</v>
      </c>
      <c r="E190887">
        <v>50182</v>
      </c>
      <c r="F190887">
        <v>48076.9</v>
      </c>
    </row>
    <row r="190888" spans="4:6" x14ac:dyDescent="0.25">
      <c r="D190888">
        <v>190885</v>
      </c>
      <c r="E190888">
        <v>48369.1</v>
      </c>
      <c r="F190888">
        <v>46371.199999999997</v>
      </c>
    </row>
    <row r="190889" spans="4:6" x14ac:dyDescent="0.25">
      <c r="D190889">
        <v>190886</v>
      </c>
      <c r="E190889">
        <v>48788.5</v>
      </c>
      <c r="F190889">
        <v>46766.2</v>
      </c>
    </row>
    <row r="190890" spans="4:6" x14ac:dyDescent="0.25">
      <c r="D190890">
        <v>190887</v>
      </c>
      <c r="E190890">
        <v>47035.8</v>
      </c>
      <c r="F190890">
        <v>45114.8</v>
      </c>
    </row>
    <row r="190891" spans="4:6" x14ac:dyDescent="0.25">
      <c r="D190891">
        <v>190888</v>
      </c>
      <c r="E190891">
        <v>45692.4</v>
      </c>
      <c r="F190891">
        <v>43847.1</v>
      </c>
    </row>
    <row r="190892" spans="4:6" x14ac:dyDescent="0.25">
      <c r="D190892">
        <v>190889</v>
      </c>
      <c r="E190892">
        <v>37329.5</v>
      </c>
      <c r="F190892">
        <v>35915.699999999997</v>
      </c>
    </row>
    <row r="190893" spans="4:6" x14ac:dyDescent="0.25">
      <c r="D190893">
        <v>190890</v>
      </c>
      <c r="E190893">
        <v>15321.6</v>
      </c>
      <c r="F190893">
        <v>14702.8</v>
      </c>
    </row>
    <row r="190894" spans="4:6" x14ac:dyDescent="0.25">
      <c r="D190894">
        <v>190891</v>
      </c>
      <c r="E190894">
        <v>0</v>
      </c>
      <c r="F190894">
        <v>-112.878</v>
      </c>
    </row>
    <row r="190895" spans="4:6" x14ac:dyDescent="0.25">
      <c r="D190895">
        <v>190892</v>
      </c>
      <c r="E190895">
        <v>0</v>
      </c>
      <c r="F190895">
        <v>-112.878</v>
      </c>
    </row>
    <row r="190896" spans="4:6" x14ac:dyDescent="0.25">
      <c r="D190896">
        <v>190893</v>
      </c>
      <c r="E190896">
        <v>0</v>
      </c>
      <c r="F190896">
        <v>-112.878</v>
      </c>
    </row>
    <row r="190897" spans="4:6" x14ac:dyDescent="0.25">
      <c r="D190897">
        <v>190894</v>
      </c>
      <c r="E190897">
        <v>0</v>
      </c>
      <c r="F190897">
        <v>-112.878</v>
      </c>
    </row>
    <row r="190898" spans="4:6" x14ac:dyDescent="0.25">
      <c r="D190898">
        <v>190895</v>
      </c>
      <c r="E190898">
        <v>0</v>
      </c>
      <c r="F190898">
        <v>-112.878</v>
      </c>
    </row>
    <row r="190899" spans="4:6" x14ac:dyDescent="0.25">
      <c r="D190899">
        <v>190896</v>
      </c>
      <c r="E190899">
        <v>0</v>
      </c>
      <c r="F190899">
        <v>-112.878</v>
      </c>
    </row>
    <row r="190900" spans="4:6" x14ac:dyDescent="0.25">
      <c r="D190900">
        <v>190897</v>
      </c>
      <c r="E190900">
        <v>0</v>
      </c>
      <c r="F190900">
        <v>-112.878</v>
      </c>
    </row>
    <row r="190901" spans="4:6" x14ac:dyDescent="0.25">
      <c r="D190901">
        <v>190898</v>
      </c>
      <c r="E190901">
        <v>0</v>
      </c>
      <c r="F190901">
        <v>-112.878</v>
      </c>
    </row>
    <row r="190902" spans="4:6" x14ac:dyDescent="0.25">
      <c r="D190902">
        <v>190899</v>
      </c>
      <c r="E190902">
        <v>0</v>
      </c>
      <c r="F190902">
        <v>-112.878</v>
      </c>
    </row>
    <row r="190903" spans="4:6" x14ac:dyDescent="0.25">
      <c r="D190903">
        <v>190900</v>
      </c>
      <c r="E190903">
        <v>0</v>
      </c>
      <c r="F190903">
        <v>-112.878</v>
      </c>
    </row>
    <row r="190904" spans="4:6" x14ac:dyDescent="0.25">
      <c r="D190904">
        <v>190901</v>
      </c>
      <c r="E190904">
        <v>0</v>
      </c>
      <c r="F190904">
        <v>-112.878</v>
      </c>
    </row>
    <row r="190905" spans="4:6" x14ac:dyDescent="0.25">
      <c r="D190905">
        <v>190902</v>
      </c>
      <c r="E190905">
        <v>0</v>
      </c>
      <c r="F190905">
        <v>-112.878</v>
      </c>
    </row>
    <row r="190906" spans="4:6" x14ac:dyDescent="0.25">
      <c r="D190906">
        <v>190903</v>
      </c>
      <c r="E190906">
        <v>405.54599999999999</v>
      </c>
      <c r="F190906">
        <v>76.8215</v>
      </c>
    </row>
    <row r="190907" spans="4:6" x14ac:dyDescent="0.25">
      <c r="D190907">
        <v>190904</v>
      </c>
      <c r="E190907">
        <v>25719.1</v>
      </c>
      <c r="F190907">
        <v>24768.799999999999</v>
      </c>
    </row>
    <row r="190908" spans="4:6" x14ac:dyDescent="0.25">
      <c r="D190908">
        <v>190905</v>
      </c>
      <c r="E190908">
        <v>41683.800000000003</v>
      </c>
      <c r="F190908">
        <v>40045.5</v>
      </c>
    </row>
    <row r="190909" spans="4:6" x14ac:dyDescent="0.25">
      <c r="D190909">
        <v>190906</v>
      </c>
      <c r="E190909">
        <v>47254.3</v>
      </c>
      <c r="F190909">
        <v>45320.6</v>
      </c>
    </row>
    <row r="190910" spans="4:6" x14ac:dyDescent="0.25">
      <c r="D190910">
        <v>190907</v>
      </c>
      <c r="E190910">
        <v>49485</v>
      </c>
      <c r="F190910">
        <v>47421.5</v>
      </c>
    </row>
    <row r="190911" spans="4:6" x14ac:dyDescent="0.25">
      <c r="D190911">
        <v>190908</v>
      </c>
      <c r="E190911">
        <v>47622.1</v>
      </c>
      <c r="F190911">
        <v>45667.5</v>
      </c>
    </row>
    <row r="190912" spans="4:6" x14ac:dyDescent="0.25">
      <c r="D190912">
        <v>190909</v>
      </c>
      <c r="E190912">
        <v>45165</v>
      </c>
      <c r="F190912">
        <v>43348.9</v>
      </c>
    </row>
    <row r="190913" spans="4:6" x14ac:dyDescent="0.25">
      <c r="D190913">
        <v>190910</v>
      </c>
      <c r="E190913">
        <v>44343.4</v>
      </c>
      <c r="F190913">
        <v>42572.3</v>
      </c>
    </row>
    <row r="190914" spans="4:6" x14ac:dyDescent="0.25">
      <c r="D190914">
        <v>190911</v>
      </c>
      <c r="E190914">
        <v>43511.5</v>
      </c>
      <c r="F190914">
        <v>41785.300000000003</v>
      </c>
    </row>
    <row r="190915" spans="4:6" x14ac:dyDescent="0.25">
      <c r="D190915">
        <v>190912</v>
      </c>
      <c r="E190915">
        <v>41963.7</v>
      </c>
      <c r="F190915">
        <v>40319.199999999997</v>
      </c>
    </row>
    <row r="190916" spans="4:6" x14ac:dyDescent="0.25">
      <c r="D190916">
        <v>190913</v>
      </c>
      <c r="E190916">
        <v>34936.699999999997</v>
      </c>
      <c r="F190916">
        <v>33633.9</v>
      </c>
    </row>
    <row r="190917" spans="4:6" x14ac:dyDescent="0.25">
      <c r="D190917">
        <v>190914</v>
      </c>
      <c r="E190917">
        <v>12643.2</v>
      </c>
      <c r="F190917">
        <v>12100.5</v>
      </c>
    </row>
    <row r="190918" spans="4:6" x14ac:dyDescent="0.25">
      <c r="D190918">
        <v>190915</v>
      </c>
      <c r="E190918">
        <v>0</v>
      </c>
      <c r="F190918">
        <v>-112.878</v>
      </c>
    </row>
    <row r="190919" spans="4:6" x14ac:dyDescent="0.25">
      <c r="D190919">
        <v>190916</v>
      </c>
      <c r="E190919">
        <v>0</v>
      </c>
      <c r="F190919">
        <v>-112.878</v>
      </c>
    </row>
    <row r="190920" spans="4:6" x14ac:dyDescent="0.25">
      <c r="D190920">
        <v>190917</v>
      </c>
      <c r="E190920">
        <v>0</v>
      </c>
      <c r="F190920">
        <v>-112.878</v>
      </c>
    </row>
    <row r="190921" spans="4:6" x14ac:dyDescent="0.25">
      <c r="D190921">
        <v>190918</v>
      </c>
      <c r="E190921">
        <v>0</v>
      </c>
      <c r="F190921">
        <v>-112.878</v>
      </c>
    </row>
    <row r="190922" spans="4:6" x14ac:dyDescent="0.25">
      <c r="D190922">
        <v>190919</v>
      </c>
      <c r="E190922">
        <v>0</v>
      </c>
      <c r="F190922">
        <v>-112.878</v>
      </c>
    </row>
    <row r="190923" spans="4:6" x14ac:dyDescent="0.25">
      <c r="D190923">
        <v>190920</v>
      </c>
      <c r="E190923">
        <v>0</v>
      </c>
      <c r="F190923">
        <v>-112.878</v>
      </c>
    </row>
    <row r="190924" spans="4:6" x14ac:dyDescent="0.25">
      <c r="D190924">
        <v>190921</v>
      </c>
      <c r="E190924">
        <v>0</v>
      </c>
      <c r="F190924">
        <v>-112.878</v>
      </c>
    </row>
    <row r="190925" spans="4:6" x14ac:dyDescent="0.25">
      <c r="D190925">
        <v>190922</v>
      </c>
      <c r="E190925">
        <v>0</v>
      </c>
      <c r="F190925">
        <v>-112.878</v>
      </c>
    </row>
    <row r="190926" spans="4:6" x14ac:dyDescent="0.25">
      <c r="D190926">
        <v>190923</v>
      </c>
      <c r="E190926">
        <v>0</v>
      </c>
      <c r="F190926">
        <v>-112.878</v>
      </c>
    </row>
    <row r="190927" spans="4:6" x14ac:dyDescent="0.25">
      <c r="D190927">
        <v>190924</v>
      </c>
      <c r="E190927">
        <v>0</v>
      </c>
      <c r="F190927">
        <v>-112.878</v>
      </c>
    </row>
    <row r="190928" spans="4:6" x14ac:dyDescent="0.25">
      <c r="D190928">
        <v>190925</v>
      </c>
      <c r="E190928">
        <v>0</v>
      </c>
      <c r="F190928">
        <v>-112.878</v>
      </c>
    </row>
    <row r="190929" spans="4:6" x14ac:dyDescent="0.25">
      <c r="D190929">
        <v>190926</v>
      </c>
      <c r="E190929">
        <v>0</v>
      </c>
      <c r="F190929">
        <v>-112.878</v>
      </c>
    </row>
    <row r="190930" spans="4:6" x14ac:dyDescent="0.25">
      <c r="D190930">
        <v>190927</v>
      </c>
      <c r="E190930">
        <v>331.964</v>
      </c>
      <c r="F190930">
        <v>4.0564</v>
      </c>
    </row>
    <row r="190931" spans="4:6" x14ac:dyDescent="0.25">
      <c r="D190931">
        <v>190928</v>
      </c>
      <c r="E190931">
        <v>21344.3</v>
      </c>
      <c r="F190931">
        <v>20549.3</v>
      </c>
    </row>
    <row r="190932" spans="4:6" x14ac:dyDescent="0.25">
      <c r="D190932">
        <v>190929</v>
      </c>
      <c r="E190932">
        <v>38654.199999999997</v>
      </c>
      <c r="F190932">
        <v>37173.9</v>
      </c>
    </row>
    <row r="190933" spans="4:6" x14ac:dyDescent="0.25">
      <c r="D190933">
        <v>190930</v>
      </c>
      <c r="E190933">
        <v>45300.2</v>
      </c>
      <c r="F190933">
        <v>43476.7</v>
      </c>
    </row>
    <row r="190934" spans="4:6" x14ac:dyDescent="0.25">
      <c r="D190934">
        <v>190931</v>
      </c>
      <c r="E190934">
        <v>46502.8</v>
      </c>
      <c r="F190934">
        <v>44612</v>
      </c>
    </row>
    <row r="190935" spans="4:6" x14ac:dyDescent="0.25">
      <c r="D190935">
        <v>190932</v>
      </c>
      <c r="E190935">
        <v>46302.3</v>
      </c>
      <c r="F190935">
        <v>44422.9</v>
      </c>
    </row>
    <row r="190936" spans="4:6" x14ac:dyDescent="0.25">
      <c r="D190936">
        <v>190933</v>
      </c>
      <c r="E190936">
        <v>46219.6</v>
      </c>
      <c r="F190936">
        <v>44344.800000000003</v>
      </c>
    </row>
    <row r="190937" spans="4:6" x14ac:dyDescent="0.25">
      <c r="D190937">
        <v>190934</v>
      </c>
      <c r="E190937">
        <v>44361.3</v>
      </c>
      <c r="F190937">
        <v>42589.3</v>
      </c>
    </row>
    <row r="190938" spans="4:6" x14ac:dyDescent="0.25">
      <c r="D190938">
        <v>190935</v>
      </c>
      <c r="E190938">
        <v>43487.8</v>
      </c>
      <c r="F190938">
        <v>41762.800000000003</v>
      </c>
    </row>
    <row r="190939" spans="4:6" x14ac:dyDescent="0.25">
      <c r="D190939">
        <v>190936</v>
      </c>
      <c r="E190939">
        <v>41930.1</v>
      </c>
      <c r="F190939">
        <v>40287.4</v>
      </c>
    </row>
    <row r="190940" spans="4:6" x14ac:dyDescent="0.25">
      <c r="D190940">
        <v>190937</v>
      </c>
      <c r="E190940">
        <v>32545.599999999999</v>
      </c>
      <c r="F190940">
        <v>31348</v>
      </c>
    </row>
    <row r="190941" spans="4:6" x14ac:dyDescent="0.25">
      <c r="D190941">
        <v>190938</v>
      </c>
      <c r="E190941">
        <v>9574.2199999999993</v>
      </c>
      <c r="F190941">
        <v>9097.02</v>
      </c>
    </row>
    <row r="190942" spans="4:6" x14ac:dyDescent="0.25">
      <c r="D190942">
        <v>190939</v>
      </c>
      <c r="E190942">
        <v>0</v>
      </c>
      <c r="F190942">
        <v>-112.878</v>
      </c>
    </row>
    <row r="190943" spans="4:6" x14ac:dyDescent="0.25">
      <c r="D190943">
        <v>190940</v>
      </c>
      <c r="E190943">
        <v>0</v>
      </c>
      <c r="F190943">
        <v>-112.878</v>
      </c>
    </row>
    <row r="190944" spans="4:6" x14ac:dyDescent="0.25">
      <c r="D190944">
        <v>190941</v>
      </c>
      <c r="E190944">
        <v>0</v>
      </c>
      <c r="F190944">
        <v>-112.878</v>
      </c>
    </row>
    <row r="190945" spans="4:6" x14ac:dyDescent="0.25">
      <c r="D190945">
        <v>190942</v>
      </c>
      <c r="E190945">
        <v>0</v>
      </c>
      <c r="F190945">
        <v>-112.878</v>
      </c>
    </row>
    <row r="190946" spans="4:6" x14ac:dyDescent="0.25">
      <c r="D190946">
        <v>190943</v>
      </c>
      <c r="E190946">
        <v>0</v>
      </c>
      <c r="F190946">
        <v>-112.878</v>
      </c>
    </row>
    <row r="190947" spans="4:6" x14ac:dyDescent="0.25">
      <c r="D190947">
        <v>190944</v>
      </c>
      <c r="E190947">
        <v>0</v>
      </c>
      <c r="F190947">
        <v>-112.878</v>
      </c>
    </row>
    <row r="190948" spans="4:6" x14ac:dyDescent="0.25">
      <c r="D190948">
        <v>190945</v>
      </c>
      <c r="E190948">
        <v>0</v>
      </c>
      <c r="F190948">
        <v>-112.878</v>
      </c>
    </row>
    <row r="190949" spans="4:6" x14ac:dyDescent="0.25">
      <c r="D190949">
        <v>190946</v>
      </c>
      <c r="E190949">
        <v>0</v>
      </c>
      <c r="F190949">
        <v>-112.878</v>
      </c>
    </row>
    <row r="190950" spans="4:6" x14ac:dyDescent="0.25">
      <c r="D190950">
        <v>190947</v>
      </c>
      <c r="E190950">
        <v>0</v>
      </c>
      <c r="F190950">
        <v>-112.878</v>
      </c>
    </row>
    <row r="190951" spans="4:6" x14ac:dyDescent="0.25">
      <c r="D190951">
        <v>190948</v>
      </c>
      <c r="E190951">
        <v>0</v>
      </c>
      <c r="F190951">
        <v>-112.878</v>
      </c>
    </row>
    <row r="190952" spans="4:6" x14ac:dyDescent="0.25">
      <c r="D190952">
        <v>190949</v>
      </c>
      <c r="E190952">
        <v>0</v>
      </c>
      <c r="F190952">
        <v>-112.878</v>
      </c>
    </row>
    <row r="190953" spans="4:6" x14ac:dyDescent="0.25">
      <c r="D190953">
        <v>190950</v>
      </c>
      <c r="E190953">
        <v>0</v>
      </c>
      <c r="F190953">
        <v>-112.878</v>
      </c>
    </row>
    <row r="190954" spans="4:6" x14ac:dyDescent="0.25">
      <c r="D190954">
        <v>190951</v>
      </c>
      <c r="E190954">
        <v>0</v>
      </c>
      <c r="F190954">
        <v>-112.878</v>
      </c>
    </row>
    <row r="190955" spans="4:6" x14ac:dyDescent="0.25">
      <c r="D190955">
        <v>190952</v>
      </c>
      <c r="E190955">
        <v>11221.8</v>
      </c>
      <c r="F190955">
        <v>10701.1</v>
      </c>
    </row>
    <row r="190956" spans="4:6" x14ac:dyDescent="0.25">
      <c r="D190956">
        <v>190953</v>
      </c>
      <c r="E190956">
        <v>30382</v>
      </c>
      <c r="F190956">
        <v>29265.200000000001</v>
      </c>
    </row>
    <row r="190957" spans="4:6" x14ac:dyDescent="0.25">
      <c r="D190957">
        <v>190954</v>
      </c>
      <c r="E190957">
        <v>39584.300000000003</v>
      </c>
      <c r="F190957">
        <v>38060.9</v>
      </c>
    </row>
    <row r="190958" spans="4:6" x14ac:dyDescent="0.25">
      <c r="D190958">
        <v>190955</v>
      </c>
      <c r="E190958">
        <v>41524.1</v>
      </c>
      <c r="F190958">
        <v>39902.5</v>
      </c>
    </row>
    <row r="190959" spans="4:6" x14ac:dyDescent="0.25">
      <c r="D190959">
        <v>190956</v>
      </c>
      <c r="E190959">
        <v>41923.9</v>
      </c>
      <c r="F190959">
        <v>40281.5</v>
      </c>
    </row>
    <row r="190960" spans="4:6" x14ac:dyDescent="0.25">
      <c r="D190960">
        <v>190957</v>
      </c>
      <c r="E190960">
        <v>41248.9</v>
      </c>
      <c r="F190960">
        <v>39641.4</v>
      </c>
    </row>
    <row r="190961" spans="4:6" x14ac:dyDescent="0.25">
      <c r="D190961">
        <v>190958</v>
      </c>
      <c r="E190961">
        <v>40259</v>
      </c>
      <c r="F190961">
        <v>38701.9</v>
      </c>
    </row>
    <row r="190962" spans="4:6" x14ac:dyDescent="0.25">
      <c r="D190962">
        <v>190959</v>
      </c>
      <c r="E190962">
        <v>39040.5</v>
      </c>
      <c r="F190962">
        <v>37544</v>
      </c>
    </row>
    <row r="190963" spans="4:6" x14ac:dyDescent="0.25">
      <c r="D190963">
        <v>190960</v>
      </c>
      <c r="E190963">
        <v>35500</v>
      </c>
      <c r="F190963">
        <v>34171.599999999999</v>
      </c>
    </row>
    <row r="190964" spans="4:6" x14ac:dyDescent="0.25">
      <c r="D190964">
        <v>190961</v>
      </c>
      <c r="E190964">
        <v>23523</v>
      </c>
      <c r="F190964">
        <v>22668.1</v>
      </c>
    </row>
    <row r="190965" spans="4:6" x14ac:dyDescent="0.25">
      <c r="D190965">
        <v>190962</v>
      </c>
      <c r="E190965">
        <v>2584.2600000000002</v>
      </c>
      <c r="F190965">
        <v>2228.91</v>
      </c>
    </row>
    <row r="190966" spans="4:6" x14ac:dyDescent="0.25">
      <c r="D190966">
        <v>190963</v>
      </c>
      <c r="E190966">
        <v>0</v>
      </c>
      <c r="F190966">
        <v>-112.878</v>
      </c>
    </row>
    <row r="190967" spans="4:6" x14ac:dyDescent="0.25">
      <c r="D190967">
        <v>190964</v>
      </c>
      <c r="E190967">
        <v>0</v>
      </c>
      <c r="F190967">
        <v>-112.878</v>
      </c>
    </row>
    <row r="190968" spans="4:6" x14ac:dyDescent="0.25">
      <c r="D190968">
        <v>190965</v>
      </c>
      <c r="E190968">
        <v>0</v>
      </c>
      <c r="F190968">
        <v>-112.878</v>
      </c>
    </row>
    <row r="190969" spans="4:6" x14ac:dyDescent="0.25">
      <c r="D190969">
        <v>190966</v>
      </c>
      <c r="E190969">
        <v>0</v>
      </c>
      <c r="F190969">
        <v>-112.878</v>
      </c>
    </row>
    <row r="190970" spans="4:6" x14ac:dyDescent="0.25">
      <c r="D190970">
        <v>190967</v>
      </c>
      <c r="E190970">
        <v>0</v>
      </c>
      <c r="F190970">
        <v>-112.878</v>
      </c>
    </row>
    <row r="190971" spans="4:6" x14ac:dyDescent="0.25">
      <c r="D190971">
        <v>190968</v>
      </c>
      <c r="E190971">
        <v>0</v>
      </c>
      <c r="F190971">
        <v>-112.878</v>
      </c>
    </row>
    <row r="190972" spans="4:6" x14ac:dyDescent="0.25">
      <c r="D190972">
        <v>190969</v>
      </c>
      <c r="E190972">
        <v>0</v>
      </c>
      <c r="F190972">
        <v>-112.878</v>
      </c>
    </row>
    <row r="190973" spans="4:6" x14ac:dyDescent="0.25">
      <c r="D190973">
        <v>190970</v>
      </c>
      <c r="E190973">
        <v>0</v>
      </c>
      <c r="F190973">
        <v>-112.878</v>
      </c>
    </row>
    <row r="190974" spans="4:6" x14ac:dyDescent="0.25">
      <c r="D190974">
        <v>190971</v>
      </c>
      <c r="E190974">
        <v>0</v>
      </c>
      <c r="F190974">
        <v>-112.878</v>
      </c>
    </row>
    <row r="190975" spans="4:6" x14ac:dyDescent="0.25">
      <c r="D190975">
        <v>190972</v>
      </c>
      <c r="E190975">
        <v>0</v>
      </c>
      <c r="F190975">
        <v>-112.878</v>
      </c>
    </row>
    <row r="190976" spans="4:6" x14ac:dyDescent="0.25">
      <c r="D190976">
        <v>190973</v>
      </c>
      <c r="E190976">
        <v>0</v>
      </c>
      <c r="F190976">
        <v>-112.878</v>
      </c>
    </row>
    <row r="190977" spans="4:6" x14ac:dyDescent="0.25">
      <c r="D190977">
        <v>190974</v>
      </c>
      <c r="E190977">
        <v>0</v>
      </c>
      <c r="F190977">
        <v>-112.878</v>
      </c>
    </row>
    <row r="190978" spans="4:6" x14ac:dyDescent="0.25">
      <c r="D190978">
        <v>190975</v>
      </c>
      <c r="E190978">
        <v>26.125299999999999</v>
      </c>
      <c r="F190978">
        <v>-112.878</v>
      </c>
    </row>
    <row r="190979" spans="4:6" x14ac:dyDescent="0.25">
      <c r="D190979">
        <v>190976</v>
      </c>
      <c r="E190979">
        <v>15767.6</v>
      </c>
      <c r="F190979">
        <v>15138.9</v>
      </c>
    </row>
    <row r="190980" spans="4:6" x14ac:dyDescent="0.25">
      <c r="D190980">
        <v>190977</v>
      </c>
      <c r="E190980">
        <v>13906.7</v>
      </c>
      <c r="F190980">
        <v>13326.9</v>
      </c>
    </row>
    <row r="190981" spans="4:6" x14ac:dyDescent="0.25">
      <c r="D190981">
        <v>190978</v>
      </c>
      <c r="E190981">
        <v>41463.1</v>
      </c>
      <c r="F190981">
        <v>39838</v>
      </c>
    </row>
    <row r="190982" spans="4:6" x14ac:dyDescent="0.25">
      <c r="D190982">
        <v>190979</v>
      </c>
      <c r="E190982">
        <v>38248.400000000001</v>
      </c>
      <c r="F190982">
        <v>36781.1</v>
      </c>
    </row>
    <row r="190983" spans="4:6" x14ac:dyDescent="0.25">
      <c r="D190983">
        <v>190980</v>
      </c>
      <c r="E190983">
        <v>17307</v>
      </c>
      <c r="F190983">
        <v>16629.7</v>
      </c>
    </row>
    <row r="190984" spans="4:6" x14ac:dyDescent="0.25">
      <c r="D190984">
        <v>190981</v>
      </c>
      <c r="E190984">
        <v>12424.2</v>
      </c>
      <c r="F190984">
        <v>11872</v>
      </c>
    </row>
    <row r="190985" spans="4:6" x14ac:dyDescent="0.25">
      <c r="D190985">
        <v>190982</v>
      </c>
      <c r="E190985">
        <v>38216.400000000001</v>
      </c>
      <c r="F190985">
        <v>36744.9</v>
      </c>
    </row>
    <row r="190986" spans="4:6" x14ac:dyDescent="0.25">
      <c r="D190986">
        <v>190983</v>
      </c>
      <c r="E190986">
        <v>40897.699999999997</v>
      </c>
      <c r="F190986">
        <v>39291</v>
      </c>
    </row>
    <row r="190987" spans="4:6" x14ac:dyDescent="0.25">
      <c r="D190987">
        <v>190984</v>
      </c>
      <c r="E190987">
        <v>26861.200000000001</v>
      </c>
      <c r="F190987">
        <v>25871.599999999999</v>
      </c>
    </row>
    <row r="190988" spans="4:6" x14ac:dyDescent="0.25">
      <c r="D190988">
        <v>190985</v>
      </c>
      <c r="E190988">
        <v>16013.6</v>
      </c>
      <c r="F190988">
        <v>15373.1</v>
      </c>
    </row>
    <row r="190989" spans="4:6" x14ac:dyDescent="0.25">
      <c r="D190989">
        <v>190986</v>
      </c>
      <c r="E190989">
        <v>1989.39</v>
      </c>
      <c r="F190989">
        <v>1637.64</v>
      </c>
    </row>
    <row r="190990" spans="4:6" x14ac:dyDescent="0.25">
      <c r="D190990">
        <v>190987</v>
      </c>
      <c r="E190990">
        <v>0</v>
      </c>
      <c r="F190990">
        <v>-112.878</v>
      </c>
    </row>
    <row r="190991" spans="4:6" x14ac:dyDescent="0.25">
      <c r="D190991">
        <v>190988</v>
      </c>
      <c r="E190991">
        <v>0</v>
      </c>
      <c r="F190991">
        <v>-112.878</v>
      </c>
    </row>
    <row r="190992" spans="4:6" x14ac:dyDescent="0.25">
      <c r="D190992">
        <v>190989</v>
      </c>
      <c r="E190992">
        <v>0</v>
      </c>
      <c r="F190992">
        <v>-112.878</v>
      </c>
    </row>
    <row r="190993" spans="4:6" x14ac:dyDescent="0.25">
      <c r="D190993">
        <v>190990</v>
      </c>
      <c r="E190993">
        <v>0</v>
      </c>
      <c r="F190993">
        <v>-112.878</v>
      </c>
    </row>
    <row r="190994" spans="4:6" x14ac:dyDescent="0.25">
      <c r="D190994">
        <v>190991</v>
      </c>
      <c r="E190994">
        <v>0</v>
      </c>
      <c r="F190994">
        <v>-112.878</v>
      </c>
    </row>
    <row r="190995" spans="4:6" x14ac:dyDescent="0.25">
      <c r="D190995">
        <v>190992</v>
      </c>
      <c r="E190995">
        <v>0</v>
      </c>
      <c r="F190995">
        <v>-112.878</v>
      </c>
    </row>
    <row r="190996" spans="4:6" x14ac:dyDescent="0.25">
      <c r="D190996">
        <v>190993</v>
      </c>
      <c r="E190996">
        <v>0</v>
      </c>
      <c r="F190996">
        <v>-112.878</v>
      </c>
    </row>
    <row r="190997" spans="4:6" x14ac:dyDescent="0.25">
      <c r="D190997">
        <v>190994</v>
      </c>
      <c r="E190997">
        <v>0</v>
      </c>
      <c r="F190997">
        <v>-112.878</v>
      </c>
    </row>
    <row r="190998" spans="4:6" x14ac:dyDescent="0.25">
      <c r="D190998">
        <v>190995</v>
      </c>
      <c r="E190998">
        <v>0</v>
      </c>
      <c r="F190998">
        <v>-112.878</v>
      </c>
    </row>
    <row r="190999" spans="4:6" x14ac:dyDescent="0.25">
      <c r="D190999">
        <v>190996</v>
      </c>
      <c r="E190999">
        <v>0</v>
      </c>
      <c r="F190999">
        <v>-112.878</v>
      </c>
    </row>
    <row r="191000" spans="4:6" x14ac:dyDescent="0.25">
      <c r="D191000">
        <v>190997</v>
      </c>
      <c r="E191000">
        <v>0</v>
      </c>
      <c r="F191000">
        <v>-112.878</v>
      </c>
    </row>
    <row r="191001" spans="4:6" x14ac:dyDescent="0.25">
      <c r="D191001">
        <v>190998</v>
      </c>
      <c r="E191001">
        <v>0</v>
      </c>
      <c r="F191001">
        <v>-112.878</v>
      </c>
    </row>
    <row r="191002" spans="4:6" x14ac:dyDescent="0.25">
      <c r="D191002">
        <v>190999</v>
      </c>
      <c r="E191002">
        <v>0</v>
      </c>
      <c r="F191002">
        <v>-112.878</v>
      </c>
    </row>
    <row r="191003" spans="4:6" x14ac:dyDescent="0.25">
      <c r="D191003">
        <v>191000</v>
      </c>
      <c r="E191003">
        <v>3638.37</v>
      </c>
      <c r="F191003">
        <v>3255.63</v>
      </c>
    </row>
    <row r="191004" spans="4:6" x14ac:dyDescent="0.25">
      <c r="D191004">
        <v>191001</v>
      </c>
      <c r="E191004">
        <v>11338.7</v>
      </c>
      <c r="F191004">
        <v>10808.5</v>
      </c>
    </row>
    <row r="191005" spans="4:6" x14ac:dyDescent="0.25">
      <c r="D191005">
        <v>191002</v>
      </c>
      <c r="E191005">
        <v>18570.3</v>
      </c>
      <c r="F191005">
        <v>17854.2</v>
      </c>
    </row>
    <row r="191006" spans="4:6" x14ac:dyDescent="0.25">
      <c r="D191006">
        <v>191003</v>
      </c>
      <c r="E191006">
        <v>38618.800000000003</v>
      </c>
      <c r="F191006">
        <v>37126.1</v>
      </c>
    </row>
    <row r="191007" spans="4:6" x14ac:dyDescent="0.25">
      <c r="D191007">
        <v>191004</v>
      </c>
      <c r="E191007">
        <v>42517.9</v>
      </c>
      <c r="F191007">
        <v>40826.800000000003</v>
      </c>
    </row>
    <row r="191008" spans="4:6" x14ac:dyDescent="0.25">
      <c r="D191008">
        <v>191005</v>
      </c>
      <c r="E191008">
        <v>43319.6</v>
      </c>
      <c r="F191008">
        <v>41592.300000000003</v>
      </c>
    </row>
    <row r="191009" spans="4:6" x14ac:dyDescent="0.25">
      <c r="D191009">
        <v>191006</v>
      </c>
      <c r="E191009">
        <v>9113.01</v>
      </c>
      <c r="F191009">
        <v>8633.8799999999992</v>
      </c>
    </row>
    <row r="191010" spans="4:6" x14ac:dyDescent="0.25">
      <c r="D191010">
        <v>191007</v>
      </c>
      <c r="E191010">
        <v>14598</v>
      </c>
      <c r="F191010">
        <v>13991.3</v>
      </c>
    </row>
    <row r="191011" spans="4:6" x14ac:dyDescent="0.25">
      <c r="D191011">
        <v>191008</v>
      </c>
      <c r="E191011">
        <v>13954.5</v>
      </c>
      <c r="F191011">
        <v>13367.6</v>
      </c>
    </row>
    <row r="191012" spans="4:6" x14ac:dyDescent="0.25">
      <c r="D191012">
        <v>191009</v>
      </c>
      <c r="E191012">
        <v>26951.599999999999</v>
      </c>
      <c r="F191012">
        <v>25962.400000000001</v>
      </c>
    </row>
    <row r="191013" spans="4:6" x14ac:dyDescent="0.25">
      <c r="D191013">
        <v>191010</v>
      </c>
      <c r="E191013">
        <v>6170.89</v>
      </c>
      <c r="F191013">
        <v>5750.62</v>
      </c>
    </row>
    <row r="191014" spans="4:6" x14ac:dyDescent="0.25">
      <c r="D191014">
        <v>191011</v>
      </c>
      <c r="E191014">
        <v>0</v>
      </c>
      <c r="F191014">
        <v>-112.878</v>
      </c>
    </row>
    <row r="191015" spans="4:6" x14ac:dyDescent="0.25">
      <c r="D191015">
        <v>191012</v>
      </c>
      <c r="E191015">
        <v>0</v>
      </c>
      <c r="F191015">
        <v>-112.878</v>
      </c>
    </row>
    <row r="191016" spans="4:6" x14ac:dyDescent="0.25">
      <c r="D191016">
        <v>191013</v>
      </c>
      <c r="E191016">
        <v>0</v>
      </c>
      <c r="F191016">
        <v>-112.878</v>
      </c>
    </row>
    <row r="191017" spans="4:6" x14ac:dyDescent="0.25">
      <c r="D191017">
        <v>191014</v>
      </c>
      <c r="E191017">
        <v>0</v>
      </c>
      <c r="F191017">
        <v>-112.878</v>
      </c>
    </row>
    <row r="191018" spans="4:6" x14ac:dyDescent="0.25">
      <c r="D191018">
        <v>191015</v>
      </c>
      <c r="E191018">
        <v>0</v>
      </c>
      <c r="F191018">
        <v>-112.878</v>
      </c>
    </row>
    <row r="191019" spans="4:6" x14ac:dyDescent="0.25">
      <c r="D191019">
        <v>191016</v>
      </c>
      <c r="E191019">
        <v>0</v>
      </c>
      <c r="F191019">
        <v>-112.878</v>
      </c>
    </row>
    <row r="191020" spans="4:6" x14ac:dyDescent="0.25">
      <c r="D191020">
        <v>191017</v>
      </c>
      <c r="E191020">
        <v>0</v>
      </c>
      <c r="F191020">
        <v>-112.878</v>
      </c>
    </row>
    <row r="191021" spans="4:6" x14ac:dyDescent="0.25">
      <c r="D191021">
        <v>191018</v>
      </c>
      <c r="E191021">
        <v>0</v>
      </c>
      <c r="F191021">
        <v>-112.878</v>
      </c>
    </row>
    <row r="191022" spans="4:6" x14ac:dyDescent="0.25">
      <c r="D191022">
        <v>191019</v>
      </c>
      <c r="E191022">
        <v>0</v>
      </c>
      <c r="F191022">
        <v>-112.878</v>
      </c>
    </row>
    <row r="191023" spans="4:6" x14ac:dyDescent="0.25">
      <c r="D191023">
        <v>191020</v>
      </c>
      <c r="E191023">
        <v>0</v>
      </c>
      <c r="F191023">
        <v>-112.878</v>
      </c>
    </row>
    <row r="191024" spans="4:6" x14ac:dyDescent="0.25">
      <c r="D191024">
        <v>191021</v>
      </c>
      <c r="E191024">
        <v>0</v>
      </c>
      <c r="F191024">
        <v>-112.878</v>
      </c>
    </row>
    <row r="191025" spans="4:6" x14ac:dyDescent="0.25">
      <c r="D191025">
        <v>191022</v>
      </c>
      <c r="E191025">
        <v>0</v>
      </c>
      <c r="F191025">
        <v>-112.878</v>
      </c>
    </row>
    <row r="191026" spans="4:6" x14ac:dyDescent="0.25">
      <c r="D191026">
        <v>191023</v>
      </c>
      <c r="E191026">
        <v>465.10399999999998</v>
      </c>
      <c r="F191026">
        <v>135.714</v>
      </c>
    </row>
    <row r="191027" spans="4:6" x14ac:dyDescent="0.25">
      <c r="D191027">
        <v>191024</v>
      </c>
      <c r="E191027">
        <v>23145</v>
      </c>
      <c r="F191027">
        <v>22282.7</v>
      </c>
    </row>
    <row r="191028" spans="4:6" x14ac:dyDescent="0.25">
      <c r="D191028">
        <v>191025</v>
      </c>
      <c r="E191028">
        <v>35045.300000000003</v>
      </c>
      <c r="F191028">
        <v>33719.1</v>
      </c>
    </row>
    <row r="191029" spans="4:6" x14ac:dyDescent="0.25">
      <c r="D191029">
        <v>191026</v>
      </c>
      <c r="E191029">
        <v>47385.9</v>
      </c>
      <c r="F191029">
        <v>45439.9</v>
      </c>
    </row>
    <row r="191030" spans="4:6" x14ac:dyDescent="0.25">
      <c r="D191030">
        <v>191027</v>
      </c>
      <c r="E191030">
        <v>48712.7</v>
      </c>
      <c r="F191030">
        <v>46694.8</v>
      </c>
    </row>
    <row r="191031" spans="4:6" x14ac:dyDescent="0.25">
      <c r="D191031">
        <v>191028</v>
      </c>
      <c r="E191031">
        <v>48771.3</v>
      </c>
      <c r="F191031">
        <v>46750</v>
      </c>
    </row>
    <row r="191032" spans="4:6" x14ac:dyDescent="0.25">
      <c r="D191032">
        <v>191029</v>
      </c>
      <c r="E191032">
        <v>49070.2</v>
      </c>
      <c r="F191032">
        <v>47031.3</v>
      </c>
    </row>
    <row r="191033" spans="4:6" x14ac:dyDescent="0.25">
      <c r="D191033">
        <v>191030</v>
      </c>
      <c r="E191033">
        <v>47592.3</v>
      </c>
      <c r="F191033">
        <v>45639.4</v>
      </c>
    </row>
    <row r="191034" spans="4:6" x14ac:dyDescent="0.25">
      <c r="D191034">
        <v>191031</v>
      </c>
      <c r="E191034">
        <v>45521</v>
      </c>
      <c r="F191034">
        <v>43685.2</v>
      </c>
    </row>
    <row r="191035" spans="4:6" x14ac:dyDescent="0.25">
      <c r="D191035">
        <v>191032</v>
      </c>
      <c r="E191035">
        <v>42938.9</v>
      </c>
      <c r="F191035">
        <v>41243.199999999997</v>
      </c>
    </row>
    <row r="191036" spans="4:6" x14ac:dyDescent="0.25">
      <c r="D191036">
        <v>191033</v>
      </c>
      <c r="E191036">
        <v>33627.1</v>
      </c>
      <c r="F191036">
        <v>32379.4</v>
      </c>
    </row>
    <row r="191037" spans="4:6" x14ac:dyDescent="0.25">
      <c r="D191037">
        <v>191034</v>
      </c>
      <c r="E191037">
        <v>8301.17</v>
      </c>
      <c r="F191037">
        <v>7846.31</v>
      </c>
    </row>
    <row r="191038" spans="4:6" x14ac:dyDescent="0.25">
      <c r="D191038">
        <v>191035</v>
      </c>
      <c r="E191038">
        <v>0</v>
      </c>
      <c r="F191038">
        <v>-112.878</v>
      </c>
    </row>
    <row r="191039" spans="4:6" x14ac:dyDescent="0.25">
      <c r="D191039">
        <v>191036</v>
      </c>
      <c r="E191039">
        <v>0</v>
      </c>
      <c r="F191039">
        <v>-112.878</v>
      </c>
    </row>
    <row r="191040" spans="4:6" x14ac:dyDescent="0.25">
      <c r="D191040">
        <v>191037</v>
      </c>
      <c r="E191040">
        <v>0</v>
      </c>
      <c r="F191040">
        <v>-112.878</v>
      </c>
    </row>
    <row r="191041" spans="4:6" x14ac:dyDescent="0.25">
      <c r="D191041">
        <v>191038</v>
      </c>
      <c r="E191041">
        <v>0</v>
      </c>
      <c r="F191041">
        <v>-112.878</v>
      </c>
    </row>
    <row r="191042" spans="4:6" x14ac:dyDescent="0.25">
      <c r="D191042">
        <v>191039</v>
      </c>
      <c r="E191042">
        <v>0</v>
      </c>
      <c r="F191042">
        <v>-112.878</v>
      </c>
    </row>
    <row r="191043" spans="4:6" x14ac:dyDescent="0.25">
      <c r="D191043">
        <v>191040</v>
      </c>
      <c r="E191043">
        <v>0</v>
      </c>
      <c r="F191043">
        <v>-112.878</v>
      </c>
    </row>
    <row r="191044" spans="4:6" x14ac:dyDescent="0.25">
      <c r="D191044">
        <v>191041</v>
      </c>
      <c r="E191044">
        <v>0</v>
      </c>
      <c r="F191044">
        <v>-112.878</v>
      </c>
    </row>
    <row r="191045" spans="4:6" x14ac:dyDescent="0.25">
      <c r="D191045">
        <v>191042</v>
      </c>
      <c r="E191045">
        <v>0</v>
      </c>
      <c r="F191045">
        <v>-112.878</v>
      </c>
    </row>
    <row r="191046" spans="4:6" x14ac:dyDescent="0.25">
      <c r="D191046">
        <v>191043</v>
      </c>
      <c r="E191046">
        <v>0</v>
      </c>
      <c r="F191046">
        <v>-112.878</v>
      </c>
    </row>
    <row r="191047" spans="4:6" x14ac:dyDescent="0.25">
      <c r="D191047">
        <v>191044</v>
      </c>
      <c r="E191047">
        <v>0</v>
      </c>
      <c r="F191047">
        <v>-112.878</v>
      </c>
    </row>
    <row r="191048" spans="4:6" x14ac:dyDescent="0.25">
      <c r="D191048">
        <v>191045</v>
      </c>
      <c r="E191048">
        <v>0</v>
      </c>
      <c r="F191048">
        <v>-112.878</v>
      </c>
    </row>
    <row r="191049" spans="4:6" x14ac:dyDescent="0.25">
      <c r="D191049">
        <v>191046</v>
      </c>
      <c r="E191049">
        <v>0</v>
      </c>
      <c r="F191049">
        <v>-112.878</v>
      </c>
    </row>
    <row r="191050" spans="4:6" x14ac:dyDescent="0.25">
      <c r="D191050">
        <v>191047</v>
      </c>
      <c r="E191050">
        <v>94.588200000000001</v>
      </c>
      <c r="F191050">
        <v>-112.878</v>
      </c>
    </row>
    <row r="191051" spans="4:6" x14ac:dyDescent="0.25">
      <c r="D191051">
        <v>191048</v>
      </c>
      <c r="E191051">
        <v>17931.900000000001</v>
      </c>
      <c r="F191051">
        <v>17237.400000000001</v>
      </c>
    </row>
    <row r="191052" spans="4:6" x14ac:dyDescent="0.25">
      <c r="D191052">
        <v>191049</v>
      </c>
      <c r="E191052">
        <v>36729.4</v>
      </c>
      <c r="F191052">
        <v>35335.5</v>
      </c>
    </row>
    <row r="191053" spans="4:6" x14ac:dyDescent="0.25">
      <c r="D191053">
        <v>191050</v>
      </c>
      <c r="E191053">
        <v>42670.9</v>
      </c>
      <c r="F191053">
        <v>40989.300000000003</v>
      </c>
    </row>
    <row r="191054" spans="4:6" x14ac:dyDescent="0.25">
      <c r="D191054">
        <v>191051</v>
      </c>
      <c r="E191054">
        <v>43932.5</v>
      </c>
      <c r="F191054">
        <v>42183.7</v>
      </c>
    </row>
    <row r="191055" spans="4:6" x14ac:dyDescent="0.25">
      <c r="D191055">
        <v>191052</v>
      </c>
      <c r="E191055">
        <v>44590.6</v>
      </c>
      <c r="F191055">
        <v>42806</v>
      </c>
    </row>
    <row r="191056" spans="4:6" x14ac:dyDescent="0.25">
      <c r="D191056">
        <v>191053</v>
      </c>
      <c r="E191056">
        <v>45676.4</v>
      </c>
      <c r="F191056">
        <v>43832</v>
      </c>
    </row>
    <row r="191057" spans="4:6" x14ac:dyDescent="0.25">
      <c r="D191057">
        <v>191054</v>
      </c>
      <c r="E191057">
        <v>45463.7</v>
      </c>
      <c r="F191057">
        <v>43631.1</v>
      </c>
    </row>
    <row r="191058" spans="4:6" x14ac:dyDescent="0.25">
      <c r="D191058">
        <v>191055</v>
      </c>
      <c r="E191058">
        <v>43957.8</v>
      </c>
      <c r="F191058">
        <v>42207.6</v>
      </c>
    </row>
    <row r="191059" spans="4:6" x14ac:dyDescent="0.25">
      <c r="D191059">
        <v>191056</v>
      </c>
      <c r="E191059">
        <v>39610.400000000001</v>
      </c>
      <c r="F191059">
        <v>38085.699999999997</v>
      </c>
    </row>
    <row r="191060" spans="4:6" x14ac:dyDescent="0.25">
      <c r="D191060">
        <v>191057</v>
      </c>
      <c r="E191060">
        <v>29464.2</v>
      </c>
      <c r="F191060">
        <v>28394</v>
      </c>
    </row>
    <row r="191061" spans="4:6" x14ac:dyDescent="0.25">
      <c r="D191061">
        <v>191058</v>
      </c>
      <c r="E191061">
        <v>5224.74</v>
      </c>
      <c r="F191061">
        <v>4828.95</v>
      </c>
    </row>
    <row r="191062" spans="4:6" x14ac:dyDescent="0.25">
      <c r="D191062">
        <v>191059</v>
      </c>
      <c r="E191062">
        <v>0</v>
      </c>
      <c r="F191062">
        <v>-112.878</v>
      </c>
    </row>
    <row r="191063" spans="4:6" x14ac:dyDescent="0.25">
      <c r="D191063">
        <v>191060</v>
      </c>
      <c r="E191063">
        <v>0</v>
      </c>
      <c r="F191063">
        <v>-112.878</v>
      </c>
    </row>
    <row r="191064" spans="4:6" x14ac:dyDescent="0.25">
      <c r="D191064">
        <v>191061</v>
      </c>
      <c r="E191064">
        <v>0</v>
      </c>
      <c r="F191064">
        <v>-112.878</v>
      </c>
    </row>
    <row r="191065" spans="4:6" x14ac:dyDescent="0.25">
      <c r="D191065">
        <v>191062</v>
      </c>
      <c r="E191065">
        <v>0</v>
      </c>
      <c r="F191065">
        <v>-112.878</v>
      </c>
    </row>
    <row r="191066" spans="4:6" x14ac:dyDescent="0.25">
      <c r="D191066">
        <v>191063</v>
      </c>
      <c r="E191066">
        <v>0</v>
      </c>
      <c r="F191066">
        <v>-112.878</v>
      </c>
    </row>
    <row r="191067" spans="4:6" x14ac:dyDescent="0.25">
      <c r="D191067">
        <v>191064</v>
      </c>
      <c r="E191067">
        <v>0</v>
      </c>
      <c r="F191067">
        <v>-112.878</v>
      </c>
    </row>
    <row r="191068" spans="4:6" x14ac:dyDescent="0.25">
      <c r="D191068">
        <v>191065</v>
      </c>
      <c r="E191068">
        <v>0</v>
      </c>
      <c r="F191068">
        <v>-112.878</v>
      </c>
    </row>
    <row r="191069" spans="4:6" x14ac:dyDescent="0.25">
      <c r="D191069">
        <v>191066</v>
      </c>
      <c r="E191069">
        <v>0</v>
      </c>
      <c r="F191069">
        <v>-112.878</v>
      </c>
    </row>
    <row r="191070" spans="4:6" x14ac:dyDescent="0.25">
      <c r="D191070">
        <v>191067</v>
      </c>
      <c r="E191070">
        <v>0</v>
      </c>
      <c r="F191070">
        <v>-112.878</v>
      </c>
    </row>
    <row r="191071" spans="4:6" x14ac:dyDescent="0.25">
      <c r="D191071">
        <v>191068</v>
      </c>
      <c r="E191071">
        <v>0</v>
      </c>
      <c r="F191071">
        <v>-112.878</v>
      </c>
    </row>
    <row r="191072" spans="4:6" x14ac:dyDescent="0.25">
      <c r="D191072">
        <v>191069</v>
      </c>
      <c r="E191072">
        <v>0</v>
      </c>
      <c r="F191072">
        <v>-112.878</v>
      </c>
    </row>
    <row r="191073" spans="4:6" x14ac:dyDescent="0.25">
      <c r="D191073">
        <v>191070</v>
      </c>
      <c r="E191073">
        <v>0</v>
      </c>
      <c r="F191073">
        <v>-112.878</v>
      </c>
    </row>
    <row r="191074" spans="4:6" x14ac:dyDescent="0.25">
      <c r="D191074">
        <v>191071</v>
      </c>
      <c r="E191074">
        <v>0</v>
      </c>
      <c r="F191074">
        <v>-112.878</v>
      </c>
    </row>
    <row r="191075" spans="4:6" x14ac:dyDescent="0.25">
      <c r="D191075">
        <v>191072</v>
      </c>
      <c r="E191075">
        <v>889.83500000000004</v>
      </c>
      <c r="F191075">
        <v>555.59900000000005</v>
      </c>
    </row>
    <row r="191076" spans="4:6" x14ac:dyDescent="0.25">
      <c r="D191076">
        <v>191073</v>
      </c>
      <c r="E191076">
        <v>19461.2</v>
      </c>
      <c r="F191076">
        <v>18722.5</v>
      </c>
    </row>
    <row r="191077" spans="4:6" x14ac:dyDescent="0.25">
      <c r="D191077">
        <v>191074</v>
      </c>
      <c r="E191077">
        <v>3893.31</v>
      </c>
      <c r="F191077">
        <v>3511.83</v>
      </c>
    </row>
    <row r="191078" spans="4:6" x14ac:dyDescent="0.25">
      <c r="D191078">
        <v>191075</v>
      </c>
      <c r="E191078">
        <v>6708.51</v>
      </c>
      <c r="F191078">
        <v>6277.53</v>
      </c>
    </row>
    <row r="191079" spans="4:6" x14ac:dyDescent="0.25">
      <c r="D191079">
        <v>191076</v>
      </c>
      <c r="E191079">
        <v>28307.3</v>
      </c>
      <c r="F191079">
        <v>27266.2</v>
      </c>
    </row>
    <row r="191080" spans="4:6" x14ac:dyDescent="0.25">
      <c r="D191080">
        <v>191077</v>
      </c>
      <c r="E191080">
        <v>47399.8</v>
      </c>
      <c r="F191080">
        <v>45456.1</v>
      </c>
    </row>
    <row r="191081" spans="4:6" x14ac:dyDescent="0.25">
      <c r="D191081">
        <v>191078</v>
      </c>
      <c r="E191081">
        <v>46205.3</v>
      </c>
      <c r="F191081">
        <v>44331.199999999997</v>
      </c>
    </row>
    <row r="191082" spans="4:6" x14ac:dyDescent="0.25">
      <c r="D191082">
        <v>191079</v>
      </c>
      <c r="E191082">
        <v>48461.7</v>
      </c>
      <c r="F191082">
        <v>46454.2</v>
      </c>
    </row>
    <row r="191083" spans="4:6" x14ac:dyDescent="0.25">
      <c r="D191083">
        <v>191080</v>
      </c>
      <c r="E191083">
        <v>44644.6</v>
      </c>
      <c r="F191083">
        <v>42854.6</v>
      </c>
    </row>
    <row r="191084" spans="4:6" x14ac:dyDescent="0.25">
      <c r="D191084">
        <v>191081</v>
      </c>
      <c r="E191084">
        <v>35398.199999999997</v>
      </c>
      <c r="F191084">
        <v>34060.199999999997</v>
      </c>
    </row>
    <row r="191085" spans="4:6" x14ac:dyDescent="0.25">
      <c r="D191085">
        <v>191082</v>
      </c>
      <c r="E191085">
        <v>8071.63</v>
      </c>
      <c r="F191085">
        <v>7617.74</v>
      </c>
    </row>
    <row r="191086" spans="4:6" x14ac:dyDescent="0.25">
      <c r="D191086">
        <v>191083</v>
      </c>
      <c r="E191086">
        <v>0</v>
      </c>
      <c r="F191086">
        <v>-112.878</v>
      </c>
    </row>
    <row r="191087" spans="4:6" x14ac:dyDescent="0.25">
      <c r="D191087">
        <v>191084</v>
      </c>
      <c r="E191087">
        <v>0</v>
      </c>
      <c r="F191087">
        <v>-112.878</v>
      </c>
    </row>
    <row r="191088" spans="4:6" x14ac:dyDescent="0.25">
      <c r="D191088">
        <v>191085</v>
      </c>
      <c r="E191088">
        <v>0</v>
      </c>
      <c r="F191088">
        <v>-112.878</v>
      </c>
    </row>
    <row r="191089" spans="4:6" x14ac:dyDescent="0.25">
      <c r="D191089">
        <v>191086</v>
      </c>
      <c r="E191089">
        <v>0</v>
      </c>
      <c r="F191089">
        <v>-112.878</v>
      </c>
    </row>
    <row r="191090" spans="4:6" x14ac:dyDescent="0.25">
      <c r="D191090">
        <v>191087</v>
      </c>
      <c r="E191090">
        <v>0</v>
      </c>
      <c r="F191090">
        <v>-112.878</v>
      </c>
    </row>
    <row r="191091" spans="4:6" x14ac:dyDescent="0.25">
      <c r="D191091">
        <v>191088</v>
      </c>
      <c r="E191091">
        <v>0</v>
      </c>
      <c r="F191091">
        <v>-112.878</v>
      </c>
    </row>
    <row r="191092" spans="4:6" x14ac:dyDescent="0.25">
      <c r="D191092">
        <v>191089</v>
      </c>
      <c r="E191092">
        <v>0</v>
      </c>
      <c r="F191092">
        <v>-112.878</v>
      </c>
    </row>
    <row r="191093" spans="4:6" x14ac:dyDescent="0.25">
      <c r="D191093">
        <v>191090</v>
      </c>
      <c r="E191093">
        <v>0</v>
      </c>
      <c r="F191093">
        <v>-112.878</v>
      </c>
    </row>
    <row r="191094" spans="4:6" x14ac:dyDescent="0.25">
      <c r="D191094">
        <v>191091</v>
      </c>
      <c r="E191094">
        <v>0</v>
      </c>
      <c r="F191094">
        <v>-112.878</v>
      </c>
    </row>
    <row r="191095" spans="4:6" x14ac:dyDescent="0.25">
      <c r="D191095">
        <v>191092</v>
      </c>
      <c r="E191095">
        <v>0</v>
      </c>
      <c r="F191095">
        <v>-112.878</v>
      </c>
    </row>
    <row r="191096" spans="4:6" x14ac:dyDescent="0.25">
      <c r="D191096">
        <v>191093</v>
      </c>
      <c r="E191096">
        <v>0</v>
      </c>
      <c r="F191096">
        <v>-112.878</v>
      </c>
    </row>
    <row r="191097" spans="4:6" x14ac:dyDescent="0.25">
      <c r="D191097">
        <v>191094</v>
      </c>
      <c r="E191097">
        <v>0</v>
      </c>
      <c r="F191097">
        <v>-112.878</v>
      </c>
    </row>
    <row r="191098" spans="4:6" x14ac:dyDescent="0.25">
      <c r="D191098">
        <v>191095</v>
      </c>
      <c r="E191098">
        <v>283.55200000000002</v>
      </c>
      <c r="F191098">
        <v>-43.820599999999999</v>
      </c>
    </row>
    <row r="191099" spans="4:6" x14ac:dyDescent="0.25">
      <c r="D191099">
        <v>191096</v>
      </c>
      <c r="E191099">
        <v>14467.6</v>
      </c>
      <c r="F191099">
        <v>13868.5</v>
      </c>
    </row>
    <row r="191100" spans="4:6" x14ac:dyDescent="0.25">
      <c r="D191100">
        <v>191097</v>
      </c>
      <c r="E191100">
        <v>27573.1</v>
      </c>
      <c r="F191100">
        <v>26562.3</v>
      </c>
    </row>
    <row r="191101" spans="4:6" x14ac:dyDescent="0.25">
      <c r="D191101">
        <v>191098</v>
      </c>
      <c r="E191101">
        <v>41402.400000000001</v>
      </c>
      <c r="F191101">
        <v>39785.1</v>
      </c>
    </row>
    <row r="191102" spans="4:6" x14ac:dyDescent="0.25">
      <c r="D191102">
        <v>191099</v>
      </c>
      <c r="E191102">
        <v>38733.300000000003</v>
      </c>
      <c r="F191102">
        <v>37248.6</v>
      </c>
    </row>
    <row r="191103" spans="4:6" x14ac:dyDescent="0.25">
      <c r="D191103">
        <v>191100</v>
      </c>
      <c r="E191103">
        <v>38295.5</v>
      </c>
      <c r="F191103">
        <v>36833.5</v>
      </c>
    </row>
    <row r="191104" spans="4:6" x14ac:dyDescent="0.25">
      <c r="D191104">
        <v>191101</v>
      </c>
      <c r="E191104">
        <v>45472.2</v>
      </c>
      <c r="F191104">
        <v>43639.1</v>
      </c>
    </row>
    <row r="191105" spans="4:6" x14ac:dyDescent="0.25">
      <c r="D191105">
        <v>191102</v>
      </c>
      <c r="E191105">
        <v>48514.7</v>
      </c>
      <c r="F191105">
        <v>46508.4</v>
      </c>
    </row>
    <row r="191106" spans="4:6" x14ac:dyDescent="0.25">
      <c r="D191106">
        <v>191103</v>
      </c>
      <c r="E191106">
        <v>46616.3</v>
      </c>
      <c r="F191106">
        <v>44719.199999999997</v>
      </c>
    </row>
    <row r="191107" spans="4:6" x14ac:dyDescent="0.25">
      <c r="D191107">
        <v>191104</v>
      </c>
      <c r="E191107">
        <v>43650.1</v>
      </c>
      <c r="F191107">
        <v>41916.5</v>
      </c>
    </row>
    <row r="191108" spans="4:6" x14ac:dyDescent="0.25">
      <c r="D191108">
        <v>191105</v>
      </c>
      <c r="E191108">
        <v>34225.800000000003</v>
      </c>
      <c r="F191108">
        <v>32947</v>
      </c>
    </row>
    <row r="191109" spans="4:6" x14ac:dyDescent="0.25">
      <c r="D191109">
        <v>191106</v>
      </c>
      <c r="E191109">
        <v>7472.22</v>
      </c>
      <c r="F191109">
        <v>7028.77</v>
      </c>
    </row>
    <row r="191110" spans="4:6" x14ac:dyDescent="0.25">
      <c r="D191110">
        <v>191107</v>
      </c>
      <c r="E191110">
        <v>0</v>
      </c>
      <c r="F191110">
        <v>-112.878</v>
      </c>
    </row>
    <row r="191111" spans="4:6" x14ac:dyDescent="0.25">
      <c r="D191111">
        <v>191108</v>
      </c>
      <c r="E191111">
        <v>0</v>
      </c>
      <c r="F191111">
        <v>-112.878</v>
      </c>
    </row>
    <row r="191112" spans="4:6" x14ac:dyDescent="0.25">
      <c r="D191112">
        <v>191109</v>
      </c>
      <c r="E191112">
        <v>0</v>
      </c>
      <c r="F191112">
        <v>-112.878</v>
      </c>
    </row>
    <row r="191113" spans="4:6" x14ac:dyDescent="0.25">
      <c r="D191113">
        <v>191110</v>
      </c>
      <c r="E191113">
        <v>0</v>
      </c>
      <c r="F191113">
        <v>-112.878</v>
      </c>
    </row>
    <row r="191114" spans="4:6" x14ac:dyDescent="0.25">
      <c r="D191114">
        <v>191111</v>
      </c>
      <c r="E191114">
        <v>0</v>
      </c>
      <c r="F191114">
        <v>-112.878</v>
      </c>
    </row>
    <row r="191115" spans="4:6" x14ac:dyDescent="0.25">
      <c r="D191115">
        <v>191112</v>
      </c>
      <c r="E191115">
        <v>0</v>
      </c>
      <c r="F191115">
        <v>-112.878</v>
      </c>
    </row>
    <row r="191116" spans="4:6" x14ac:dyDescent="0.25">
      <c r="D191116">
        <v>191113</v>
      </c>
      <c r="E191116">
        <v>0</v>
      </c>
      <c r="F191116">
        <v>-112.878</v>
      </c>
    </row>
    <row r="191117" spans="4:6" x14ac:dyDescent="0.25">
      <c r="D191117">
        <v>191114</v>
      </c>
      <c r="E191117">
        <v>0</v>
      </c>
      <c r="F191117">
        <v>-112.878</v>
      </c>
    </row>
    <row r="191118" spans="4:6" x14ac:dyDescent="0.25">
      <c r="D191118">
        <v>191115</v>
      </c>
      <c r="E191118">
        <v>0</v>
      </c>
      <c r="F191118">
        <v>-112.878</v>
      </c>
    </row>
    <row r="191119" spans="4:6" x14ac:dyDescent="0.25">
      <c r="D191119">
        <v>191116</v>
      </c>
      <c r="E191119">
        <v>0</v>
      </c>
      <c r="F191119">
        <v>-112.878</v>
      </c>
    </row>
    <row r="191120" spans="4:6" x14ac:dyDescent="0.25">
      <c r="D191120">
        <v>191117</v>
      </c>
      <c r="E191120">
        <v>0</v>
      </c>
      <c r="F191120">
        <v>-112.878</v>
      </c>
    </row>
    <row r="191121" spans="4:6" x14ac:dyDescent="0.25">
      <c r="D191121">
        <v>191118</v>
      </c>
      <c r="E191121">
        <v>0</v>
      </c>
      <c r="F191121">
        <v>-112.878</v>
      </c>
    </row>
    <row r="191122" spans="4:6" x14ac:dyDescent="0.25">
      <c r="D191122">
        <v>191119</v>
      </c>
      <c r="E191122">
        <v>160.5</v>
      </c>
      <c r="F191122">
        <v>-112.878</v>
      </c>
    </row>
    <row r="191123" spans="4:6" x14ac:dyDescent="0.25">
      <c r="D191123">
        <v>191120</v>
      </c>
      <c r="E191123">
        <v>18259.5</v>
      </c>
      <c r="F191123">
        <v>17552.099999999999</v>
      </c>
    </row>
    <row r="191124" spans="4:6" x14ac:dyDescent="0.25">
      <c r="D191124">
        <v>191121</v>
      </c>
      <c r="E191124">
        <v>19920.400000000001</v>
      </c>
      <c r="F191124">
        <v>19175.599999999999</v>
      </c>
    </row>
    <row r="191125" spans="4:6" x14ac:dyDescent="0.25">
      <c r="D191125">
        <v>191122</v>
      </c>
      <c r="E191125">
        <v>41451.599999999999</v>
      </c>
      <c r="F191125">
        <v>39828.800000000003</v>
      </c>
    </row>
    <row r="191126" spans="4:6" x14ac:dyDescent="0.25">
      <c r="D191126">
        <v>191123</v>
      </c>
      <c r="E191126">
        <v>41305.5</v>
      </c>
      <c r="F191126">
        <v>39695.1</v>
      </c>
    </row>
    <row r="191127" spans="4:6" x14ac:dyDescent="0.25">
      <c r="D191127">
        <v>191124</v>
      </c>
      <c r="E191127">
        <v>43601.2</v>
      </c>
      <c r="F191127">
        <v>41870.199999999997</v>
      </c>
    </row>
    <row r="191128" spans="4:6" x14ac:dyDescent="0.25">
      <c r="D191128">
        <v>191125</v>
      </c>
      <c r="E191128">
        <v>32639.9</v>
      </c>
      <c r="F191128">
        <v>31438.2</v>
      </c>
    </row>
    <row r="191129" spans="4:6" x14ac:dyDescent="0.25">
      <c r="D191129">
        <v>191126</v>
      </c>
      <c r="E191129">
        <v>13091.8</v>
      </c>
      <c r="F191129">
        <v>12537.5</v>
      </c>
    </row>
    <row r="191130" spans="4:6" x14ac:dyDescent="0.25">
      <c r="D191130">
        <v>191127</v>
      </c>
      <c r="E191130">
        <v>18199.5</v>
      </c>
      <c r="F191130">
        <v>17508.400000000001</v>
      </c>
    </row>
    <row r="191131" spans="4:6" x14ac:dyDescent="0.25">
      <c r="D191131">
        <v>191128</v>
      </c>
      <c r="E191131">
        <v>8101.28</v>
      </c>
      <c r="F191131">
        <v>7647.36</v>
      </c>
    </row>
    <row r="191132" spans="4:6" x14ac:dyDescent="0.25">
      <c r="D191132">
        <v>191129</v>
      </c>
      <c r="E191132">
        <v>13919.6</v>
      </c>
      <c r="F191132">
        <v>13338.1</v>
      </c>
    </row>
    <row r="191133" spans="4:6" x14ac:dyDescent="0.25">
      <c r="D191133">
        <v>191130</v>
      </c>
      <c r="E191133">
        <v>518.96299999999997</v>
      </c>
      <c r="F191133">
        <v>188.96799999999999</v>
      </c>
    </row>
    <row r="191134" spans="4:6" x14ac:dyDescent="0.25">
      <c r="D191134">
        <v>191131</v>
      </c>
      <c r="E191134">
        <v>0</v>
      </c>
      <c r="F191134">
        <v>-112.878</v>
      </c>
    </row>
    <row r="191135" spans="4:6" x14ac:dyDescent="0.25">
      <c r="D191135">
        <v>191132</v>
      </c>
      <c r="E191135">
        <v>0</v>
      </c>
      <c r="F191135">
        <v>-112.878</v>
      </c>
    </row>
    <row r="191136" spans="4:6" x14ac:dyDescent="0.25">
      <c r="D191136">
        <v>191133</v>
      </c>
      <c r="E191136">
        <v>0</v>
      </c>
      <c r="F191136">
        <v>-112.878</v>
      </c>
    </row>
    <row r="191137" spans="4:6" x14ac:dyDescent="0.25">
      <c r="D191137">
        <v>191134</v>
      </c>
      <c r="E191137">
        <v>0</v>
      </c>
      <c r="F191137">
        <v>-112.878</v>
      </c>
    </row>
    <row r="191138" spans="4:6" x14ac:dyDescent="0.25">
      <c r="D191138">
        <v>191135</v>
      </c>
      <c r="E191138">
        <v>0</v>
      </c>
      <c r="F191138">
        <v>-112.878</v>
      </c>
    </row>
    <row r="191139" spans="4:6" x14ac:dyDescent="0.25">
      <c r="D191139">
        <v>191136</v>
      </c>
      <c r="E191139">
        <v>0</v>
      </c>
      <c r="F191139">
        <v>-112.878</v>
      </c>
    </row>
    <row r="191140" spans="4:6" x14ac:dyDescent="0.25">
      <c r="D191140">
        <v>191137</v>
      </c>
      <c r="E191140">
        <v>0</v>
      </c>
      <c r="F191140">
        <v>-112.878</v>
      </c>
    </row>
    <row r="191141" spans="4:6" x14ac:dyDescent="0.25">
      <c r="D191141">
        <v>191138</v>
      </c>
      <c r="E191141">
        <v>0</v>
      </c>
      <c r="F191141">
        <v>-112.878</v>
      </c>
    </row>
    <row r="191142" spans="4:6" x14ac:dyDescent="0.25">
      <c r="D191142">
        <v>191139</v>
      </c>
      <c r="E191142">
        <v>0</v>
      </c>
      <c r="F191142">
        <v>-112.878</v>
      </c>
    </row>
    <row r="191143" spans="4:6" x14ac:dyDescent="0.25">
      <c r="D191143">
        <v>191140</v>
      </c>
      <c r="E191143">
        <v>0</v>
      </c>
      <c r="F191143">
        <v>-112.878</v>
      </c>
    </row>
    <row r="191144" spans="4:6" x14ac:dyDescent="0.25">
      <c r="D191144">
        <v>191141</v>
      </c>
      <c r="E191144">
        <v>0</v>
      </c>
      <c r="F191144">
        <v>-112.878</v>
      </c>
    </row>
    <row r="191145" spans="4:6" x14ac:dyDescent="0.25">
      <c r="D191145">
        <v>191142</v>
      </c>
      <c r="E191145">
        <v>0</v>
      </c>
      <c r="F191145">
        <v>-112.878</v>
      </c>
    </row>
    <row r="191146" spans="4:6" x14ac:dyDescent="0.25">
      <c r="D191146">
        <v>191143</v>
      </c>
      <c r="E191146">
        <v>0</v>
      </c>
      <c r="F191146">
        <v>-112.878</v>
      </c>
    </row>
    <row r="191147" spans="4:6" x14ac:dyDescent="0.25">
      <c r="D191147">
        <v>191144</v>
      </c>
      <c r="E191147">
        <v>1145.29</v>
      </c>
      <c r="F191147">
        <v>808.05100000000004</v>
      </c>
    </row>
    <row r="191148" spans="4:6" x14ac:dyDescent="0.25">
      <c r="D191148">
        <v>191145</v>
      </c>
      <c r="E191148">
        <v>16839.5</v>
      </c>
      <c r="F191148">
        <v>16177</v>
      </c>
    </row>
    <row r="191149" spans="4:6" x14ac:dyDescent="0.25">
      <c r="D191149">
        <v>191146</v>
      </c>
      <c r="E191149">
        <v>13742.6</v>
      </c>
      <c r="F191149">
        <v>13161.1</v>
      </c>
    </row>
    <row r="191150" spans="4:6" x14ac:dyDescent="0.25">
      <c r="D191150">
        <v>191147</v>
      </c>
      <c r="E191150">
        <v>14754</v>
      </c>
      <c r="F191150">
        <v>14146.6</v>
      </c>
    </row>
    <row r="191151" spans="4:6" x14ac:dyDescent="0.25">
      <c r="D191151">
        <v>191148</v>
      </c>
      <c r="E191151">
        <v>8380.9599999999991</v>
      </c>
      <c r="F191151">
        <v>7920.15</v>
      </c>
    </row>
    <row r="191152" spans="4:6" x14ac:dyDescent="0.25">
      <c r="D191152">
        <v>191149</v>
      </c>
      <c r="E191152">
        <v>8740.99</v>
      </c>
      <c r="F191152">
        <v>8273.19</v>
      </c>
    </row>
    <row r="191153" spans="4:6" x14ac:dyDescent="0.25">
      <c r="D191153">
        <v>191150</v>
      </c>
      <c r="E191153">
        <v>23137.1</v>
      </c>
      <c r="F191153">
        <v>22282.799999999999</v>
      </c>
    </row>
    <row r="191154" spans="4:6" x14ac:dyDescent="0.25">
      <c r="D191154">
        <v>191151</v>
      </c>
      <c r="E191154">
        <v>6068</v>
      </c>
      <c r="F191154">
        <v>5650.54</v>
      </c>
    </row>
    <row r="191155" spans="4:6" x14ac:dyDescent="0.25">
      <c r="D191155">
        <v>191152</v>
      </c>
      <c r="E191155">
        <v>21373.3</v>
      </c>
      <c r="F191155">
        <v>20576.400000000001</v>
      </c>
    </row>
    <row r="191156" spans="4:6" x14ac:dyDescent="0.25">
      <c r="D191156">
        <v>191153</v>
      </c>
      <c r="E191156">
        <v>2896.41</v>
      </c>
      <c r="F191156">
        <v>2532.87</v>
      </c>
    </row>
    <row r="191157" spans="4:6" x14ac:dyDescent="0.25">
      <c r="D191157">
        <v>191154</v>
      </c>
      <c r="E191157">
        <v>200.21899999999999</v>
      </c>
      <c r="F191157">
        <v>-112.878</v>
      </c>
    </row>
    <row r="191158" spans="4:6" x14ac:dyDescent="0.25">
      <c r="D191158">
        <v>191155</v>
      </c>
      <c r="E191158">
        <v>0</v>
      </c>
      <c r="F191158">
        <v>-112.878</v>
      </c>
    </row>
    <row r="191159" spans="4:6" x14ac:dyDescent="0.25">
      <c r="D191159">
        <v>191156</v>
      </c>
      <c r="E191159">
        <v>0</v>
      </c>
      <c r="F191159">
        <v>-112.878</v>
      </c>
    </row>
    <row r="191160" spans="4:6" x14ac:dyDescent="0.25">
      <c r="D191160">
        <v>191157</v>
      </c>
      <c r="E191160">
        <v>0</v>
      </c>
      <c r="F191160">
        <v>-112.878</v>
      </c>
    </row>
    <row r="191161" spans="4:6" x14ac:dyDescent="0.25">
      <c r="D191161">
        <v>191158</v>
      </c>
      <c r="E191161">
        <v>0</v>
      </c>
      <c r="F191161">
        <v>-112.878</v>
      </c>
    </row>
    <row r="191162" spans="4:6" x14ac:dyDescent="0.25">
      <c r="D191162">
        <v>191159</v>
      </c>
      <c r="E191162">
        <v>0</v>
      </c>
      <c r="F191162">
        <v>-112.878</v>
      </c>
    </row>
    <row r="191163" spans="4:6" x14ac:dyDescent="0.25">
      <c r="D191163">
        <v>191160</v>
      </c>
      <c r="E191163">
        <v>0</v>
      </c>
      <c r="F191163">
        <v>-112.878</v>
      </c>
    </row>
    <row r="191164" spans="4:6" x14ac:dyDescent="0.25">
      <c r="D191164">
        <v>191161</v>
      </c>
      <c r="E191164">
        <v>0</v>
      </c>
      <c r="F191164">
        <v>-112.878</v>
      </c>
    </row>
    <row r="191165" spans="4:6" x14ac:dyDescent="0.25">
      <c r="D191165">
        <v>191162</v>
      </c>
      <c r="E191165">
        <v>0</v>
      </c>
      <c r="F191165">
        <v>-112.878</v>
      </c>
    </row>
    <row r="191166" spans="4:6" x14ac:dyDescent="0.25">
      <c r="D191166">
        <v>191163</v>
      </c>
      <c r="E191166">
        <v>0</v>
      </c>
      <c r="F191166">
        <v>-112.878</v>
      </c>
    </row>
    <row r="191167" spans="4:6" x14ac:dyDescent="0.25">
      <c r="D191167">
        <v>191164</v>
      </c>
      <c r="E191167">
        <v>0</v>
      </c>
      <c r="F191167">
        <v>-112.878</v>
      </c>
    </row>
    <row r="191168" spans="4:6" x14ac:dyDescent="0.25">
      <c r="D191168">
        <v>191165</v>
      </c>
      <c r="E191168">
        <v>0</v>
      </c>
      <c r="F191168">
        <v>-112.878</v>
      </c>
    </row>
    <row r="191169" spans="4:6" x14ac:dyDescent="0.25">
      <c r="D191169">
        <v>191166</v>
      </c>
      <c r="E191169">
        <v>0</v>
      </c>
      <c r="F191169">
        <v>-112.878</v>
      </c>
    </row>
    <row r="191170" spans="4:6" x14ac:dyDescent="0.25">
      <c r="D191170">
        <v>191167</v>
      </c>
      <c r="E191170">
        <v>0</v>
      </c>
      <c r="F191170">
        <v>-112.878</v>
      </c>
    </row>
    <row r="191171" spans="4:6" x14ac:dyDescent="0.25">
      <c r="D191171">
        <v>191168</v>
      </c>
      <c r="E191171">
        <v>9175.8799999999992</v>
      </c>
      <c r="F191171">
        <v>8696.73</v>
      </c>
    </row>
    <row r="191172" spans="4:6" x14ac:dyDescent="0.25">
      <c r="D191172">
        <v>191169</v>
      </c>
      <c r="E191172">
        <v>12130.5</v>
      </c>
      <c r="F191172">
        <v>11587.5</v>
      </c>
    </row>
    <row r="191173" spans="4:6" x14ac:dyDescent="0.25">
      <c r="D191173">
        <v>191170</v>
      </c>
      <c r="E191173">
        <v>14207</v>
      </c>
      <c r="F191173">
        <v>13612.9</v>
      </c>
    </row>
    <row r="191174" spans="4:6" x14ac:dyDescent="0.25">
      <c r="D191174">
        <v>191171</v>
      </c>
      <c r="E191174">
        <v>20889.3</v>
      </c>
      <c r="F191174">
        <v>20106</v>
      </c>
    </row>
    <row r="191175" spans="4:6" x14ac:dyDescent="0.25">
      <c r="D191175">
        <v>191172</v>
      </c>
      <c r="E191175">
        <v>8733.84</v>
      </c>
      <c r="F191175">
        <v>8264.1200000000008</v>
      </c>
    </row>
    <row r="191176" spans="4:6" x14ac:dyDescent="0.25">
      <c r="D191176">
        <v>191173</v>
      </c>
      <c r="E191176">
        <v>21215.599999999999</v>
      </c>
      <c r="F191176">
        <v>20419.2</v>
      </c>
    </row>
    <row r="191177" spans="4:6" x14ac:dyDescent="0.25">
      <c r="D191177">
        <v>191174</v>
      </c>
      <c r="E191177">
        <v>33650.5</v>
      </c>
      <c r="F191177">
        <v>32381</v>
      </c>
    </row>
    <row r="191178" spans="4:6" x14ac:dyDescent="0.25">
      <c r="D191178">
        <v>191175</v>
      </c>
      <c r="E191178">
        <v>41454.1</v>
      </c>
      <c r="F191178">
        <v>39817.9</v>
      </c>
    </row>
    <row r="191179" spans="4:6" x14ac:dyDescent="0.25">
      <c r="D191179">
        <v>191176</v>
      </c>
      <c r="E191179">
        <v>6235.84</v>
      </c>
      <c r="F191179">
        <v>5810.8</v>
      </c>
    </row>
    <row r="191180" spans="4:6" x14ac:dyDescent="0.25">
      <c r="D191180">
        <v>191177</v>
      </c>
      <c r="E191180">
        <v>15895.7</v>
      </c>
      <c r="F191180">
        <v>15254.1</v>
      </c>
    </row>
    <row r="191181" spans="4:6" x14ac:dyDescent="0.25">
      <c r="D191181">
        <v>191178</v>
      </c>
      <c r="E191181">
        <v>259.62200000000001</v>
      </c>
      <c r="F191181">
        <v>-67.487499999999997</v>
      </c>
    </row>
    <row r="191182" spans="4:6" x14ac:dyDescent="0.25">
      <c r="D191182">
        <v>191179</v>
      </c>
      <c r="E191182">
        <v>0</v>
      </c>
      <c r="F191182">
        <v>-112.878</v>
      </c>
    </row>
    <row r="191183" spans="4:6" x14ac:dyDescent="0.25">
      <c r="D191183">
        <v>191180</v>
      </c>
      <c r="E191183">
        <v>0</v>
      </c>
      <c r="F191183">
        <v>-112.878</v>
      </c>
    </row>
    <row r="191184" spans="4:6" x14ac:dyDescent="0.25">
      <c r="D191184">
        <v>191181</v>
      </c>
      <c r="E191184">
        <v>0</v>
      </c>
      <c r="F191184">
        <v>-112.878</v>
      </c>
    </row>
    <row r="191185" spans="4:6" x14ac:dyDescent="0.25">
      <c r="D191185">
        <v>191182</v>
      </c>
      <c r="E191185">
        <v>0</v>
      </c>
      <c r="F191185">
        <v>-112.878</v>
      </c>
    </row>
    <row r="191186" spans="4:6" x14ac:dyDescent="0.25">
      <c r="D191186">
        <v>191183</v>
      </c>
      <c r="E191186">
        <v>0</v>
      </c>
      <c r="F191186">
        <v>-112.878</v>
      </c>
    </row>
    <row r="191187" spans="4:6" x14ac:dyDescent="0.25">
      <c r="D191187">
        <v>191184</v>
      </c>
      <c r="E191187">
        <v>0</v>
      </c>
      <c r="F191187">
        <v>-112.878</v>
      </c>
    </row>
    <row r="191188" spans="4:6" x14ac:dyDescent="0.25">
      <c r="D191188">
        <v>191185</v>
      </c>
      <c r="E191188">
        <v>0</v>
      </c>
      <c r="F191188">
        <v>-112.878</v>
      </c>
    </row>
    <row r="191189" spans="4:6" x14ac:dyDescent="0.25">
      <c r="D191189">
        <v>191186</v>
      </c>
      <c r="E191189">
        <v>0</v>
      </c>
      <c r="F191189">
        <v>-112.878</v>
      </c>
    </row>
    <row r="191190" spans="4:6" x14ac:dyDescent="0.25">
      <c r="D191190">
        <v>191187</v>
      </c>
      <c r="E191190">
        <v>0</v>
      </c>
      <c r="F191190">
        <v>-112.878</v>
      </c>
    </row>
    <row r="191191" spans="4:6" x14ac:dyDescent="0.25">
      <c r="D191191">
        <v>191188</v>
      </c>
      <c r="E191191">
        <v>0</v>
      </c>
      <c r="F191191">
        <v>-112.878</v>
      </c>
    </row>
    <row r="191192" spans="4:6" x14ac:dyDescent="0.25">
      <c r="D191192">
        <v>191189</v>
      </c>
      <c r="E191192">
        <v>0</v>
      </c>
      <c r="F191192">
        <v>-112.878</v>
      </c>
    </row>
    <row r="191193" spans="4:6" x14ac:dyDescent="0.25">
      <c r="D191193">
        <v>191190</v>
      </c>
      <c r="E191193">
        <v>0</v>
      </c>
      <c r="F191193">
        <v>-112.878</v>
      </c>
    </row>
    <row r="191194" spans="4:6" x14ac:dyDescent="0.25">
      <c r="D191194">
        <v>191191</v>
      </c>
      <c r="E191194">
        <v>0</v>
      </c>
      <c r="F191194">
        <v>-112.878</v>
      </c>
    </row>
    <row r="191195" spans="4:6" x14ac:dyDescent="0.25">
      <c r="D191195">
        <v>191192</v>
      </c>
      <c r="E191195">
        <v>9953.5</v>
      </c>
      <c r="F191195">
        <v>9455.14</v>
      </c>
    </row>
    <row r="191196" spans="4:6" x14ac:dyDescent="0.25">
      <c r="D191196">
        <v>191193</v>
      </c>
      <c r="E191196">
        <v>12701.4</v>
      </c>
      <c r="F191196">
        <v>12143.4</v>
      </c>
    </row>
    <row r="191197" spans="4:6" x14ac:dyDescent="0.25">
      <c r="D191197">
        <v>191194</v>
      </c>
      <c r="E191197">
        <v>34077.699999999997</v>
      </c>
      <c r="F191197">
        <v>32796.6</v>
      </c>
    </row>
    <row r="191198" spans="4:6" x14ac:dyDescent="0.25">
      <c r="D191198">
        <v>191195</v>
      </c>
      <c r="E191198">
        <v>44124</v>
      </c>
      <c r="F191198">
        <v>42352.5</v>
      </c>
    </row>
    <row r="191199" spans="4:6" x14ac:dyDescent="0.25">
      <c r="D191199">
        <v>191196</v>
      </c>
      <c r="E191199">
        <v>47767.5</v>
      </c>
      <c r="F191199">
        <v>45800.2</v>
      </c>
    </row>
    <row r="191200" spans="4:6" x14ac:dyDescent="0.25">
      <c r="D191200">
        <v>191197</v>
      </c>
      <c r="E191200">
        <v>48329.2</v>
      </c>
      <c r="F191200">
        <v>46332.9</v>
      </c>
    </row>
    <row r="191201" spans="4:6" x14ac:dyDescent="0.25">
      <c r="D191201">
        <v>191198</v>
      </c>
      <c r="E191201">
        <v>48745.599999999999</v>
      </c>
      <c r="F191201">
        <v>46716.1</v>
      </c>
    </row>
    <row r="191202" spans="4:6" x14ac:dyDescent="0.25">
      <c r="D191202">
        <v>191199</v>
      </c>
      <c r="E191202">
        <v>46432.6</v>
      </c>
      <c r="F191202">
        <v>44539.9</v>
      </c>
    </row>
    <row r="191203" spans="4:6" x14ac:dyDescent="0.25">
      <c r="D191203">
        <v>191200</v>
      </c>
      <c r="E191203">
        <v>41673.599999999999</v>
      </c>
      <c r="F191203">
        <v>40038.699999999997</v>
      </c>
    </row>
    <row r="191204" spans="4:6" x14ac:dyDescent="0.25">
      <c r="D191204">
        <v>191201</v>
      </c>
      <c r="E191204">
        <v>29198.7</v>
      </c>
      <c r="F191204">
        <v>28125.200000000001</v>
      </c>
    </row>
    <row r="191205" spans="4:6" x14ac:dyDescent="0.25">
      <c r="D191205">
        <v>191202</v>
      </c>
      <c r="E191205">
        <v>3687.41</v>
      </c>
      <c r="F191205">
        <v>3308.24</v>
      </c>
    </row>
    <row r="191206" spans="4:6" x14ac:dyDescent="0.25">
      <c r="D191206">
        <v>191203</v>
      </c>
      <c r="E191206">
        <v>0</v>
      </c>
      <c r="F191206">
        <v>-112.878</v>
      </c>
    </row>
    <row r="191207" spans="4:6" x14ac:dyDescent="0.25">
      <c r="D191207">
        <v>191204</v>
      </c>
      <c r="E191207">
        <v>0</v>
      </c>
      <c r="F191207">
        <v>-112.878</v>
      </c>
    </row>
    <row r="191208" spans="4:6" x14ac:dyDescent="0.25">
      <c r="D191208">
        <v>191205</v>
      </c>
      <c r="E191208">
        <v>0</v>
      </c>
      <c r="F191208">
        <v>-112.878</v>
      </c>
    </row>
    <row r="191209" spans="4:6" x14ac:dyDescent="0.25">
      <c r="D191209">
        <v>191206</v>
      </c>
      <c r="E191209">
        <v>0</v>
      </c>
      <c r="F191209">
        <v>-112.878</v>
      </c>
    </row>
    <row r="191210" spans="4:6" x14ac:dyDescent="0.25">
      <c r="D191210">
        <v>191207</v>
      </c>
      <c r="E191210">
        <v>0</v>
      </c>
      <c r="F191210">
        <v>-112.878</v>
      </c>
    </row>
    <row r="191211" spans="4:6" x14ac:dyDescent="0.25">
      <c r="D191211">
        <v>191208</v>
      </c>
      <c r="E191211">
        <v>0</v>
      </c>
      <c r="F191211">
        <v>-112.878</v>
      </c>
    </row>
    <row r="191212" spans="4:6" x14ac:dyDescent="0.25">
      <c r="D191212">
        <v>191209</v>
      </c>
      <c r="E191212">
        <v>0</v>
      </c>
      <c r="F191212">
        <v>-112.878</v>
      </c>
    </row>
    <row r="191213" spans="4:6" x14ac:dyDescent="0.25">
      <c r="D191213">
        <v>191210</v>
      </c>
      <c r="E191213">
        <v>0</v>
      </c>
      <c r="F191213">
        <v>-112.878</v>
      </c>
    </row>
    <row r="191214" spans="4:6" x14ac:dyDescent="0.25">
      <c r="D191214">
        <v>191211</v>
      </c>
      <c r="E191214">
        <v>0</v>
      </c>
      <c r="F191214">
        <v>-112.878</v>
      </c>
    </row>
    <row r="191215" spans="4:6" x14ac:dyDescent="0.25">
      <c r="D191215">
        <v>191212</v>
      </c>
      <c r="E191215">
        <v>0</v>
      </c>
      <c r="F191215">
        <v>-112.878</v>
      </c>
    </row>
    <row r="191216" spans="4:6" x14ac:dyDescent="0.25">
      <c r="D191216">
        <v>191213</v>
      </c>
      <c r="E191216">
        <v>0</v>
      </c>
      <c r="F191216">
        <v>-112.878</v>
      </c>
    </row>
    <row r="191217" spans="4:6" x14ac:dyDescent="0.25">
      <c r="D191217">
        <v>191214</v>
      </c>
      <c r="E191217">
        <v>0</v>
      </c>
      <c r="F191217">
        <v>-112.878</v>
      </c>
    </row>
    <row r="191218" spans="4:6" x14ac:dyDescent="0.25">
      <c r="D191218">
        <v>191215</v>
      </c>
      <c r="E191218">
        <v>0</v>
      </c>
      <c r="F191218">
        <v>-112.878</v>
      </c>
    </row>
    <row r="191219" spans="4:6" x14ac:dyDescent="0.25">
      <c r="D191219">
        <v>191216</v>
      </c>
      <c r="E191219">
        <v>2110.5700000000002</v>
      </c>
      <c r="F191219">
        <v>1753.02</v>
      </c>
    </row>
    <row r="191220" spans="4:6" x14ac:dyDescent="0.25">
      <c r="D191220">
        <v>191217</v>
      </c>
      <c r="E191220">
        <v>8317.89</v>
      </c>
      <c r="F191220">
        <v>7854.25</v>
      </c>
    </row>
    <row r="191221" spans="4:6" x14ac:dyDescent="0.25">
      <c r="D191221">
        <v>191218</v>
      </c>
      <c r="E191221">
        <v>16900.8</v>
      </c>
      <c r="F191221">
        <v>16235.4</v>
      </c>
    </row>
    <row r="191222" spans="4:6" x14ac:dyDescent="0.25">
      <c r="D191222">
        <v>191219</v>
      </c>
      <c r="E191222">
        <v>16063.3</v>
      </c>
      <c r="F191222">
        <v>15423</v>
      </c>
    </row>
    <row r="191223" spans="4:6" x14ac:dyDescent="0.25">
      <c r="D191223">
        <v>191220</v>
      </c>
      <c r="E191223">
        <v>11453.4</v>
      </c>
      <c r="F191223">
        <v>10928</v>
      </c>
    </row>
    <row r="191224" spans="4:6" x14ac:dyDescent="0.25">
      <c r="D191224">
        <v>191221</v>
      </c>
      <c r="E191224">
        <v>29584.1</v>
      </c>
      <c r="F191224">
        <v>28499.8</v>
      </c>
    </row>
    <row r="191225" spans="4:6" x14ac:dyDescent="0.25">
      <c r="D191225">
        <v>191222</v>
      </c>
      <c r="E191225">
        <v>25464.6</v>
      </c>
      <c r="F191225">
        <v>24534.799999999999</v>
      </c>
    </row>
    <row r="191226" spans="4:6" x14ac:dyDescent="0.25">
      <c r="D191226">
        <v>191223</v>
      </c>
      <c r="E191226">
        <v>17135</v>
      </c>
      <c r="F191226">
        <v>16475.8</v>
      </c>
    </row>
    <row r="191227" spans="4:6" x14ac:dyDescent="0.25">
      <c r="D191227">
        <v>191224</v>
      </c>
      <c r="E191227">
        <v>16776.3</v>
      </c>
      <c r="F191227">
        <v>16121.6</v>
      </c>
    </row>
    <row r="191228" spans="4:6" x14ac:dyDescent="0.25">
      <c r="D191228">
        <v>191225</v>
      </c>
      <c r="E191228">
        <v>3986.46</v>
      </c>
      <c r="F191228">
        <v>3605.41</v>
      </c>
    </row>
    <row r="191229" spans="4:6" x14ac:dyDescent="0.25">
      <c r="D191229">
        <v>191226</v>
      </c>
      <c r="E191229">
        <v>177.97399999999999</v>
      </c>
      <c r="F191229">
        <v>-112.878</v>
      </c>
    </row>
    <row r="191230" spans="4:6" x14ac:dyDescent="0.25">
      <c r="D191230">
        <v>191227</v>
      </c>
      <c r="E191230">
        <v>0</v>
      </c>
      <c r="F191230">
        <v>-112.878</v>
      </c>
    </row>
    <row r="191231" spans="4:6" x14ac:dyDescent="0.25">
      <c r="D191231">
        <v>191228</v>
      </c>
      <c r="E191231">
        <v>0</v>
      </c>
      <c r="F191231">
        <v>-112.878</v>
      </c>
    </row>
    <row r="191232" spans="4:6" x14ac:dyDescent="0.25">
      <c r="D191232">
        <v>191229</v>
      </c>
      <c r="E191232">
        <v>0</v>
      </c>
      <c r="F191232">
        <v>-112.878</v>
      </c>
    </row>
    <row r="191233" spans="4:6" x14ac:dyDescent="0.25">
      <c r="D191233">
        <v>191230</v>
      </c>
      <c r="E191233">
        <v>0</v>
      </c>
      <c r="F191233">
        <v>-112.878</v>
      </c>
    </row>
    <row r="191234" spans="4:6" x14ac:dyDescent="0.25">
      <c r="D191234">
        <v>191231</v>
      </c>
      <c r="E191234">
        <v>0</v>
      </c>
      <c r="F191234">
        <v>-112.878</v>
      </c>
    </row>
    <row r="191235" spans="4:6" x14ac:dyDescent="0.25">
      <c r="D191235">
        <v>191232</v>
      </c>
      <c r="E191235">
        <v>0</v>
      </c>
      <c r="F191235">
        <v>-112.878</v>
      </c>
    </row>
    <row r="191236" spans="4:6" x14ac:dyDescent="0.25">
      <c r="D191236">
        <v>191233</v>
      </c>
      <c r="E191236">
        <v>0</v>
      </c>
      <c r="F191236">
        <v>-112.878</v>
      </c>
    </row>
    <row r="191237" spans="4:6" x14ac:dyDescent="0.25">
      <c r="D191237">
        <v>191234</v>
      </c>
      <c r="E191237">
        <v>0</v>
      </c>
      <c r="F191237">
        <v>-112.878</v>
      </c>
    </row>
    <row r="191238" spans="4:6" x14ac:dyDescent="0.25">
      <c r="D191238">
        <v>191235</v>
      </c>
      <c r="E191238">
        <v>0</v>
      </c>
      <c r="F191238">
        <v>-112.878</v>
      </c>
    </row>
    <row r="191239" spans="4:6" x14ac:dyDescent="0.25">
      <c r="D191239">
        <v>191236</v>
      </c>
      <c r="E191239">
        <v>0</v>
      </c>
      <c r="F191239">
        <v>-112.878</v>
      </c>
    </row>
    <row r="191240" spans="4:6" x14ac:dyDescent="0.25">
      <c r="D191240">
        <v>191237</v>
      </c>
      <c r="E191240">
        <v>0</v>
      </c>
      <c r="F191240">
        <v>-112.878</v>
      </c>
    </row>
    <row r="191241" spans="4:6" x14ac:dyDescent="0.25">
      <c r="D191241">
        <v>191238</v>
      </c>
      <c r="E191241">
        <v>0</v>
      </c>
      <c r="F191241">
        <v>-112.878</v>
      </c>
    </row>
    <row r="191242" spans="4:6" x14ac:dyDescent="0.25">
      <c r="D191242">
        <v>191239</v>
      </c>
      <c r="E191242">
        <v>0</v>
      </c>
      <c r="F191242">
        <v>-112.878</v>
      </c>
    </row>
    <row r="191243" spans="4:6" x14ac:dyDescent="0.25">
      <c r="D191243">
        <v>191240</v>
      </c>
      <c r="E191243">
        <v>705.05799999999999</v>
      </c>
      <c r="F191243">
        <v>372.952</v>
      </c>
    </row>
    <row r="191244" spans="4:6" x14ac:dyDescent="0.25">
      <c r="D191244">
        <v>191241</v>
      </c>
      <c r="E191244">
        <v>2691.68</v>
      </c>
      <c r="F191244">
        <v>2330.33</v>
      </c>
    </row>
    <row r="191245" spans="4:6" x14ac:dyDescent="0.25">
      <c r="D191245">
        <v>191242</v>
      </c>
      <c r="E191245">
        <v>5082.6499999999996</v>
      </c>
      <c r="F191245">
        <v>4684.53</v>
      </c>
    </row>
    <row r="191246" spans="4:6" x14ac:dyDescent="0.25">
      <c r="D191246">
        <v>191243</v>
      </c>
      <c r="E191246">
        <v>7263.91</v>
      </c>
      <c r="F191246">
        <v>6827.37</v>
      </c>
    </row>
    <row r="191247" spans="4:6" x14ac:dyDescent="0.25">
      <c r="D191247">
        <v>191244</v>
      </c>
      <c r="E191247">
        <v>29814.5</v>
      </c>
      <c r="F191247">
        <v>28724.6</v>
      </c>
    </row>
    <row r="191248" spans="4:6" x14ac:dyDescent="0.25">
      <c r="D191248">
        <v>191245</v>
      </c>
      <c r="E191248">
        <v>8767.89</v>
      </c>
      <c r="F191248">
        <v>8306.52</v>
      </c>
    </row>
    <row r="191249" spans="4:6" x14ac:dyDescent="0.25">
      <c r="D191249">
        <v>191246</v>
      </c>
      <c r="E191249">
        <v>7975.74</v>
      </c>
      <c r="F191249">
        <v>7530.3</v>
      </c>
    </row>
    <row r="191250" spans="4:6" x14ac:dyDescent="0.25">
      <c r="D191250">
        <v>191247</v>
      </c>
      <c r="E191250">
        <v>6332.85</v>
      </c>
      <c r="F191250">
        <v>5913.9</v>
      </c>
    </row>
    <row r="191251" spans="4:6" x14ac:dyDescent="0.25">
      <c r="D191251">
        <v>191248</v>
      </c>
      <c r="E191251">
        <v>4016.3</v>
      </c>
      <c r="F191251">
        <v>3636.48</v>
      </c>
    </row>
    <row r="191252" spans="4:6" x14ac:dyDescent="0.25">
      <c r="D191252">
        <v>191249</v>
      </c>
      <c r="E191252">
        <v>2214.42</v>
      </c>
      <c r="F191252">
        <v>1863.55</v>
      </c>
    </row>
    <row r="191253" spans="4:6" x14ac:dyDescent="0.25">
      <c r="D191253">
        <v>191250</v>
      </c>
      <c r="E191253">
        <v>153.791</v>
      </c>
      <c r="F191253">
        <v>-112.878</v>
      </c>
    </row>
    <row r="191254" spans="4:6" x14ac:dyDescent="0.25">
      <c r="D191254">
        <v>191251</v>
      </c>
      <c r="E191254">
        <v>0</v>
      </c>
      <c r="F191254">
        <v>-112.878</v>
      </c>
    </row>
    <row r="191255" spans="4:6" x14ac:dyDescent="0.25">
      <c r="D191255">
        <v>191252</v>
      </c>
      <c r="E191255">
        <v>0</v>
      </c>
      <c r="F191255">
        <v>-112.878</v>
      </c>
    </row>
    <row r="191256" spans="4:6" x14ac:dyDescent="0.25">
      <c r="D191256">
        <v>191253</v>
      </c>
      <c r="E191256">
        <v>0</v>
      </c>
      <c r="F191256">
        <v>-112.878</v>
      </c>
    </row>
    <row r="191257" spans="4:6" x14ac:dyDescent="0.25">
      <c r="D191257">
        <v>191254</v>
      </c>
      <c r="E191257">
        <v>0</v>
      </c>
      <c r="F191257">
        <v>-112.878</v>
      </c>
    </row>
    <row r="191258" spans="4:6" x14ac:dyDescent="0.25">
      <c r="D191258">
        <v>191255</v>
      </c>
      <c r="E191258">
        <v>0</v>
      </c>
      <c r="F191258">
        <v>-112.878</v>
      </c>
    </row>
    <row r="191259" spans="4:6" x14ac:dyDescent="0.25">
      <c r="D191259">
        <v>191256</v>
      </c>
      <c r="E191259">
        <v>0</v>
      </c>
      <c r="F191259">
        <v>-112.878</v>
      </c>
    </row>
    <row r="191260" spans="4:6" x14ac:dyDescent="0.25">
      <c r="D191260">
        <v>191257</v>
      </c>
      <c r="E191260">
        <v>0</v>
      </c>
      <c r="F191260">
        <v>-112.878</v>
      </c>
    </row>
    <row r="191261" spans="4:6" x14ac:dyDescent="0.25">
      <c r="D191261">
        <v>191258</v>
      </c>
      <c r="E191261">
        <v>0</v>
      </c>
      <c r="F191261">
        <v>-112.878</v>
      </c>
    </row>
    <row r="191262" spans="4:6" x14ac:dyDescent="0.25">
      <c r="D191262">
        <v>191259</v>
      </c>
      <c r="E191262">
        <v>0</v>
      </c>
      <c r="F191262">
        <v>-112.878</v>
      </c>
    </row>
    <row r="191263" spans="4:6" x14ac:dyDescent="0.25">
      <c r="D191263">
        <v>191260</v>
      </c>
      <c r="E191263">
        <v>0</v>
      </c>
      <c r="F191263">
        <v>-112.878</v>
      </c>
    </row>
    <row r="191264" spans="4:6" x14ac:dyDescent="0.25">
      <c r="D191264">
        <v>191261</v>
      </c>
      <c r="E191264">
        <v>0</v>
      </c>
      <c r="F191264">
        <v>-112.878</v>
      </c>
    </row>
    <row r="191265" spans="4:6" x14ac:dyDescent="0.25">
      <c r="D191265">
        <v>191262</v>
      </c>
      <c r="E191265">
        <v>0</v>
      </c>
      <c r="F191265">
        <v>-112.878</v>
      </c>
    </row>
    <row r="191266" spans="4:6" x14ac:dyDescent="0.25">
      <c r="D191266">
        <v>191263</v>
      </c>
      <c r="E191266">
        <v>0</v>
      </c>
      <c r="F191266">
        <v>-112.878</v>
      </c>
    </row>
    <row r="191267" spans="4:6" x14ac:dyDescent="0.25">
      <c r="D191267">
        <v>191264</v>
      </c>
      <c r="E191267">
        <v>0</v>
      </c>
      <c r="F191267">
        <v>-112.878</v>
      </c>
    </row>
    <row r="191268" spans="4:6" x14ac:dyDescent="0.25">
      <c r="D191268">
        <v>191265</v>
      </c>
      <c r="E191268">
        <v>28608.9</v>
      </c>
      <c r="F191268">
        <v>27563</v>
      </c>
    </row>
    <row r="191269" spans="4:6" x14ac:dyDescent="0.25">
      <c r="D191269">
        <v>191266</v>
      </c>
      <c r="E191269">
        <v>25034.9</v>
      </c>
      <c r="F191269">
        <v>24131.5</v>
      </c>
    </row>
    <row r="191270" spans="4:6" x14ac:dyDescent="0.25">
      <c r="D191270">
        <v>191267</v>
      </c>
      <c r="E191270">
        <v>23331.7</v>
      </c>
      <c r="F191270">
        <v>22479</v>
      </c>
    </row>
    <row r="191271" spans="4:6" x14ac:dyDescent="0.25">
      <c r="D191271">
        <v>191268</v>
      </c>
      <c r="E191271">
        <v>19116.900000000001</v>
      </c>
      <c r="F191271">
        <v>18406.3</v>
      </c>
    </row>
    <row r="191272" spans="4:6" x14ac:dyDescent="0.25">
      <c r="D191272">
        <v>191269</v>
      </c>
      <c r="E191272">
        <v>5617.06</v>
      </c>
      <c r="F191272">
        <v>5212.33</v>
      </c>
    </row>
    <row r="191273" spans="4:6" x14ac:dyDescent="0.25">
      <c r="D191273">
        <v>191270</v>
      </c>
      <c r="E191273">
        <v>4500.62</v>
      </c>
      <c r="F191273">
        <v>4113.05</v>
      </c>
    </row>
    <row r="191274" spans="4:6" x14ac:dyDescent="0.25">
      <c r="D191274">
        <v>191271</v>
      </c>
      <c r="E191274">
        <v>3124.48</v>
      </c>
      <c r="F191274">
        <v>2756.85</v>
      </c>
    </row>
    <row r="191275" spans="4:6" x14ac:dyDescent="0.25">
      <c r="D191275">
        <v>191272</v>
      </c>
      <c r="E191275">
        <v>2134.5</v>
      </c>
      <c r="F191275">
        <v>1781.53</v>
      </c>
    </row>
    <row r="191276" spans="4:6" x14ac:dyDescent="0.25">
      <c r="D191276">
        <v>191273</v>
      </c>
      <c r="E191276">
        <v>1208.06</v>
      </c>
      <c r="F191276">
        <v>870.07799999999997</v>
      </c>
    </row>
    <row r="191277" spans="4:6" x14ac:dyDescent="0.25">
      <c r="D191277">
        <v>191274</v>
      </c>
      <c r="E191277">
        <v>0</v>
      </c>
      <c r="F191277">
        <v>-112.878</v>
      </c>
    </row>
    <row r="191278" spans="4:6" x14ac:dyDescent="0.25">
      <c r="D191278">
        <v>191275</v>
      </c>
      <c r="E191278">
        <v>0</v>
      </c>
      <c r="F191278">
        <v>-112.878</v>
      </c>
    </row>
    <row r="191279" spans="4:6" x14ac:dyDescent="0.25">
      <c r="D191279">
        <v>191276</v>
      </c>
      <c r="E191279">
        <v>0</v>
      </c>
      <c r="F191279">
        <v>-112.878</v>
      </c>
    </row>
    <row r="191280" spans="4:6" x14ac:dyDescent="0.25">
      <c r="D191280">
        <v>191277</v>
      </c>
      <c r="E191280">
        <v>0</v>
      </c>
      <c r="F191280">
        <v>-112.878</v>
      </c>
    </row>
    <row r="191281" spans="4:6" x14ac:dyDescent="0.25">
      <c r="D191281">
        <v>191278</v>
      </c>
      <c r="E191281">
        <v>0</v>
      </c>
      <c r="F191281">
        <v>-112.878</v>
      </c>
    </row>
    <row r="191282" spans="4:6" x14ac:dyDescent="0.25">
      <c r="D191282">
        <v>191279</v>
      </c>
      <c r="E191282">
        <v>0</v>
      </c>
      <c r="F191282">
        <v>-112.878</v>
      </c>
    </row>
    <row r="191283" spans="4:6" x14ac:dyDescent="0.25">
      <c r="D191283">
        <v>191280</v>
      </c>
      <c r="E191283">
        <v>0</v>
      </c>
      <c r="F191283">
        <v>-112.878</v>
      </c>
    </row>
    <row r="191284" spans="4:6" x14ac:dyDescent="0.25">
      <c r="D191284">
        <v>191281</v>
      </c>
      <c r="E191284">
        <v>0</v>
      </c>
      <c r="F191284">
        <v>-112.878</v>
      </c>
    </row>
    <row r="191285" spans="4:6" x14ac:dyDescent="0.25">
      <c r="D191285">
        <v>191282</v>
      </c>
      <c r="E191285">
        <v>0</v>
      </c>
      <c r="F191285">
        <v>-112.878</v>
      </c>
    </row>
    <row r="191286" spans="4:6" x14ac:dyDescent="0.25">
      <c r="D191286">
        <v>191283</v>
      </c>
      <c r="E191286">
        <v>0</v>
      </c>
      <c r="F191286">
        <v>-112.878</v>
      </c>
    </row>
    <row r="191287" spans="4:6" x14ac:dyDescent="0.25">
      <c r="D191287">
        <v>191284</v>
      </c>
      <c r="E191287">
        <v>0</v>
      </c>
      <c r="F191287">
        <v>-112.878</v>
      </c>
    </row>
    <row r="191288" spans="4:6" x14ac:dyDescent="0.25">
      <c r="D191288">
        <v>191285</v>
      </c>
      <c r="E191288">
        <v>0</v>
      </c>
      <c r="F191288">
        <v>-112.878</v>
      </c>
    </row>
    <row r="191289" spans="4:6" x14ac:dyDescent="0.25">
      <c r="D191289">
        <v>191286</v>
      </c>
      <c r="E191289">
        <v>0</v>
      </c>
      <c r="F191289">
        <v>-112.878</v>
      </c>
    </row>
    <row r="191290" spans="4:6" x14ac:dyDescent="0.25">
      <c r="D191290">
        <v>191287</v>
      </c>
      <c r="E191290">
        <v>0</v>
      </c>
      <c r="F191290">
        <v>-112.878</v>
      </c>
    </row>
    <row r="191291" spans="4:6" x14ac:dyDescent="0.25">
      <c r="D191291">
        <v>191288</v>
      </c>
      <c r="E191291">
        <v>0</v>
      </c>
      <c r="F191291">
        <v>-112.878</v>
      </c>
    </row>
    <row r="191292" spans="4:6" x14ac:dyDescent="0.25">
      <c r="D191292">
        <v>191289</v>
      </c>
      <c r="E191292">
        <v>5339.31</v>
      </c>
      <c r="F191292">
        <v>4931.75</v>
      </c>
    </row>
    <row r="191293" spans="4:6" x14ac:dyDescent="0.25">
      <c r="D191293">
        <v>191290</v>
      </c>
      <c r="E191293">
        <v>7791.16</v>
      </c>
      <c r="F191293">
        <v>7340.73</v>
      </c>
    </row>
    <row r="191294" spans="4:6" x14ac:dyDescent="0.25">
      <c r="D191294">
        <v>191291</v>
      </c>
      <c r="E191294">
        <v>10999.7</v>
      </c>
      <c r="F191294">
        <v>10481.700000000001</v>
      </c>
    </row>
    <row r="191295" spans="4:6" x14ac:dyDescent="0.25">
      <c r="D191295">
        <v>191292</v>
      </c>
      <c r="E191295">
        <v>25257.9</v>
      </c>
      <c r="F191295">
        <v>24332</v>
      </c>
    </row>
    <row r="191296" spans="4:6" x14ac:dyDescent="0.25">
      <c r="D191296">
        <v>191293</v>
      </c>
      <c r="E191296">
        <v>38827.599999999999</v>
      </c>
      <c r="F191296">
        <v>37341.599999999999</v>
      </c>
    </row>
    <row r="191297" spans="4:6" x14ac:dyDescent="0.25">
      <c r="D191297">
        <v>191294</v>
      </c>
      <c r="E191297">
        <v>42295.9</v>
      </c>
      <c r="F191297">
        <v>40634.1</v>
      </c>
    </row>
    <row r="191298" spans="4:6" x14ac:dyDescent="0.25">
      <c r="D191298">
        <v>191295</v>
      </c>
      <c r="E191298">
        <v>41786.400000000001</v>
      </c>
      <c r="F191298">
        <v>40151.199999999997</v>
      </c>
    </row>
    <row r="191299" spans="4:6" x14ac:dyDescent="0.25">
      <c r="D191299">
        <v>191296</v>
      </c>
      <c r="E191299">
        <v>37379.5</v>
      </c>
      <c r="F191299">
        <v>35963.4</v>
      </c>
    </row>
    <row r="191300" spans="4:6" x14ac:dyDescent="0.25">
      <c r="D191300">
        <v>191297</v>
      </c>
      <c r="E191300">
        <v>25268</v>
      </c>
      <c r="F191300">
        <v>24356.3</v>
      </c>
    </row>
    <row r="191301" spans="4:6" x14ac:dyDescent="0.25">
      <c r="D191301">
        <v>191298</v>
      </c>
      <c r="E191301">
        <v>0</v>
      </c>
      <c r="F191301">
        <v>-112.878</v>
      </c>
    </row>
    <row r="191302" spans="4:6" x14ac:dyDescent="0.25">
      <c r="D191302">
        <v>191299</v>
      </c>
      <c r="E191302">
        <v>0</v>
      </c>
      <c r="F191302">
        <v>-112.878</v>
      </c>
    </row>
    <row r="191303" spans="4:6" x14ac:dyDescent="0.25">
      <c r="D191303">
        <v>191300</v>
      </c>
      <c r="E191303">
        <v>0</v>
      </c>
      <c r="F191303">
        <v>-112.878</v>
      </c>
    </row>
    <row r="191304" spans="4:6" x14ac:dyDescent="0.25">
      <c r="D191304">
        <v>191301</v>
      </c>
      <c r="E191304">
        <v>0</v>
      </c>
      <c r="F191304">
        <v>-112.878</v>
      </c>
    </row>
    <row r="191305" spans="4:6" x14ac:dyDescent="0.25">
      <c r="D191305">
        <v>191302</v>
      </c>
      <c r="E191305">
        <v>0</v>
      </c>
      <c r="F191305">
        <v>-112.878</v>
      </c>
    </row>
    <row r="191306" spans="4:6" x14ac:dyDescent="0.25">
      <c r="D191306">
        <v>191303</v>
      </c>
      <c r="E191306">
        <v>0</v>
      </c>
      <c r="F191306">
        <v>-112.878</v>
      </c>
    </row>
    <row r="191307" spans="4:6" x14ac:dyDescent="0.25">
      <c r="D191307">
        <v>191304</v>
      </c>
      <c r="E191307">
        <v>0</v>
      </c>
      <c r="F191307">
        <v>-112.878</v>
      </c>
    </row>
    <row r="191308" spans="4:6" x14ac:dyDescent="0.25">
      <c r="D191308">
        <v>191305</v>
      </c>
      <c r="E191308">
        <v>0</v>
      </c>
      <c r="F191308">
        <v>-112.878</v>
      </c>
    </row>
    <row r="191309" spans="4:6" x14ac:dyDescent="0.25">
      <c r="D191309">
        <v>191306</v>
      </c>
      <c r="E191309">
        <v>0</v>
      </c>
      <c r="F191309">
        <v>-112.878</v>
      </c>
    </row>
    <row r="191310" spans="4:6" x14ac:dyDescent="0.25">
      <c r="D191310">
        <v>191307</v>
      </c>
      <c r="E191310">
        <v>0</v>
      </c>
      <c r="F191310">
        <v>-112.878</v>
      </c>
    </row>
    <row r="191311" spans="4:6" x14ac:dyDescent="0.25">
      <c r="D191311">
        <v>191308</v>
      </c>
      <c r="E191311">
        <v>0</v>
      </c>
      <c r="F191311">
        <v>-112.878</v>
      </c>
    </row>
    <row r="191312" spans="4:6" x14ac:dyDescent="0.25">
      <c r="D191312">
        <v>191309</v>
      </c>
      <c r="E191312">
        <v>0</v>
      </c>
      <c r="F191312">
        <v>-112.878</v>
      </c>
    </row>
    <row r="191313" spans="4:6" x14ac:dyDescent="0.25">
      <c r="D191313">
        <v>191310</v>
      </c>
      <c r="E191313">
        <v>0</v>
      </c>
      <c r="F191313">
        <v>-112.878</v>
      </c>
    </row>
    <row r="191314" spans="4:6" x14ac:dyDescent="0.25">
      <c r="D191314">
        <v>191311</v>
      </c>
      <c r="E191314">
        <v>0</v>
      </c>
      <c r="F191314">
        <v>-112.878</v>
      </c>
    </row>
    <row r="191315" spans="4:6" x14ac:dyDescent="0.25">
      <c r="D191315">
        <v>191312</v>
      </c>
      <c r="E191315">
        <v>0</v>
      </c>
      <c r="F191315">
        <v>-112.878</v>
      </c>
    </row>
    <row r="191316" spans="4:6" x14ac:dyDescent="0.25">
      <c r="D191316">
        <v>191313</v>
      </c>
      <c r="E191316">
        <v>31964.5</v>
      </c>
      <c r="F191316">
        <v>30791.7</v>
      </c>
    </row>
    <row r="191317" spans="4:6" x14ac:dyDescent="0.25">
      <c r="D191317">
        <v>191314</v>
      </c>
      <c r="E191317">
        <v>42193.2</v>
      </c>
      <c r="F191317">
        <v>40533.4</v>
      </c>
    </row>
    <row r="191318" spans="4:6" x14ac:dyDescent="0.25">
      <c r="D191318">
        <v>191315</v>
      </c>
      <c r="E191318">
        <v>42235.199999999997</v>
      </c>
      <c r="F191318">
        <v>40576.6</v>
      </c>
    </row>
    <row r="191319" spans="4:6" x14ac:dyDescent="0.25">
      <c r="D191319">
        <v>191316</v>
      </c>
      <c r="E191319">
        <v>42201.1</v>
      </c>
      <c r="F191319">
        <v>40544.300000000003</v>
      </c>
    </row>
    <row r="191320" spans="4:6" x14ac:dyDescent="0.25">
      <c r="D191320">
        <v>191317</v>
      </c>
      <c r="E191320">
        <v>43546.6</v>
      </c>
      <c r="F191320">
        <v>41818.5</v>
      </c>
    </row>
    <row r="191321" spans="4:6" x14ac:dyDescent="0.25">
      <c r="D191321">
        <v>191318</v>
      </c>
      <c r="E191321">
        <v>42983.7</v>
      </c>
      <c r="F191321">
        <v>41285.599999999999</v>
      </c>
    </row>
    <row r="191322" spans="4:6" x14ac:dyDescent="0.25">
      <c r="D191322">
        <v>191319</v>
      </c>
      <c r="E191322">
        <v>40265.1</v>
      </c>
      <c r="F191322">
        <v>38707.699999999997</v>
      </c>
    </row>
    <row r="191323" spans="4:6" x14ac:dyDescent="0.25">
      <c r="D191323">
        <v>191320</v>
      </c>
      <c r="E191323">
        <v>32261.9</v>
      </c>
      <c r="F191323">
        <v>31076.5</v>
      </c>
    </row>
    <row r="191324" spans="4:6" x14ac:dyDescent="0.25">
      <c r="D191324">
        <v>191321</v>
      </c>
      <c r="E191324">
        <v>20326.099999999999</v>
      </c>
      <c r="F191324">
        <v>19574.8</v>
      </c>
    </row>
    <row r="191325" spans="4:6" x14ac:dyDescent="0.25">
      <c r="D191325">
        <v>191322</v>
      </c>
      <c r="E191325">
        <v>0</v>
      </c>
      <c r="F191325">
        <v>-112.878</v>
      </c>
    </row>
    <row r="191326" spans="4:6" x14ac:dyDescent="0.25">
      <c r="D191326">
        <v>191323</v>
      </c>
      <c r="E191326">
        <v>0</v>
      </c>
      <c r="F191326">
        <v>-112.878</v>
      </c>
    </row>
    <row r="191327" spans="4:6" x14ac:dyDescent="0.25">
      <c r="D191327">
        <v>191324</v>
      </c>
      <c r="E191327">
        <v>0</v>
      </c>
      <c r="F191327">
        <v>-112.878</v>
      </c>
    </row>
    <row r="191328" spans="4:6" x14ac:dyDescent="0.25">
      <c r="D191328">
        <v>191325</v>
      </c>
      <c r="E191328">
        <v>0</v>
      </c>
      <c r="F191328">
        <v>-112.878</v>
      </c>
    </row>
    <row r="191329" spans="4:6" x14ac:dyDescent="0.25">
      <c r="D191329">
        <v>191326</v>
      </c>
      <c r="E191329">
        <v>0</v>
      </c>
      <c r="F191329">
        <v>-112.878</v>
      </c>
    </row>
    <row r="191330" spans="4:6" x14ac:dyDescent="0.25">
      <c r="D191330">
        <v>191327</v>
      </c>
      <c r="E191330">
        <v>0</v>
      </c>
      <c r="F191330">
        <v>-112.878</v>
      </c>
    </row>
    <row r="191331" spans="4:6" x14ac:dyDescent="0.25">
      <c r="D191331">
        <v>191328</v>
      </c>
      <c r="E191331">
        <v>0</v>
      </c>
      <c r="F191331">
        <v>-112.878</v>
      </c>
    </row>
    <row r="191332" spans="4:6" x14ac:dyDescent="0.25">
      <c r="D191332">
        <v>191329</v>
      </c>
      <c r="E191332">
        <v>0</v>
      </c>
      <c r="F191332">
        <v>-112.878</v>
      </c>
    </row>
    <row r="191333" spans="4:6" x14ac:dyDescent="0.25">
      <c r="D191333">
        <v>191330</v>
      </c>
      <c r="E191333">
        <v>0</v>
      </c>
      <c r="F191333">
        <v>-112.878</v>
      </c>
    </row>
    <row r="191334" spans="4:6" x14ac:dyDescent="0.25">
      <c r="D191334">
        <v>191331</v>
      </c>
      <c r="E191334">
        <v>0</v>
      </c>
      <c r="F191334">
        <v>-112.878</v>
      </c>
    </row>
    <row r="191335" spans="4:6" x14ac:dyDescent="0.25">
      <c r="D191335">
        <v>191332</v>
      </c>
      <c r="E191335">
        <v>0</v>
      </c>
      <c r="F191335">
        <v>-112.878</v>
      </c>
    </row>
    <row r="191336" spans="4:6" x14ac:dyDescent="0.25">
      <c r="D191336">
        <v>191333</v>
      </c>
      <c r="E191336">
        <v>0</v>
      </c>
      <c r="F191336">
        <v>-112.878</v>
      </c>
    </row>
    <row r="191337" spans="4:6" x14ac:dyDescent="0.25">
      <c r="D191337">
        <v>191334</v>
      </c>
      <c r="E191337">
        <v>0</v>
      </c>
      <c r="F191337">
        <v>-112.878</v>
      </c>
    </row>
    <row r="191338" spans="4:6" x14ac:dyDescent="0.25">
      <c r="D191338">
        <v>191335</v>
      </c>
      <c r="E191338">
        <v>0</v>
      </c>
      <c r="F191338">
        <v>-112.878</v>
      </c>
    </row>
    <row r="191339" spans="4:6" x14ac:dyDescent="0.25">
      <c r="D191339">
        <v>191336</v>
      </c>
      <c r="E191339">
        <v>0</v>
      </c>
      <c r="F191339">
        <v>-112.878</v>
      </c>
    </row>
    <row r="191340" spans="4:6" x14ac:dyDescent="0.25">
      <c r="D191340">
        <v>191337</v>
      </c>
      <c r="E191340">
        <v>29030.400000000001</v>
      </c>
      <c r="F191340">
        <v>27966.9</v>
      </c>
    </row>
    <row r="191341" spans="4:6" x14ac:dyDescent="0.25">
      <c r="D191341">
        <v>191338</v>
      </c>
      <c r="E191341">
        <v>29293.9</v>
      </c>
      <c r="F191341">
        <v>28225.7</v>
      </c>
    </row>
    <row r="191342" spans="4:6" x14ac:dyDescent="0.25">
      <c r="D191342">
        <v>191339</v>
      </c>
      <c r="E191342">
        <v>37299.9</v>
      </c>
      <c r="F191342">
        <v>35885.4</v>
      </c>
    </row>
    <row r="191343" spans="4:6" x14ac:dyDescent="0.25">
      <c r="D191343">
        <v>191340</v>
      </c>
      <c r="E191343">
        <v>30707.7</v>
      </c>
      <c r="F191343">
        <v>29587.3</v>
      </c>
    </row>
    <row r="191344" spans="4:6" x14ac:dyDescent="0.25">
      <c r="D191344">
        <v>191341</v>
      </c>
      <c r="E191344">
        <v>37976.400000000001</v>
      </c>
      <c r="F191344">
        <v>36531.699999999997</v>
      </c>
    </row>
    <row r="191345" spans="4:6" x14ac:dyDescent="0.25">
      <c r="D191345">
        <v>191342</v>
      </c>
      <c r="E191345">
        <v>40083</v>
      </c>
      <c r="F191345">
        <v>38534.699999999997</v>
      </c>
    </row>
    <row r="191346" spans="4:6" x14ac:dyDescent="0.25">
      <c r="D191346">
        <v>191343</v>
      </c>
      <c r="E191346">
        <v>25789.4</v>
      </c>
      <c r="F191346">
        <v>24854.6</v>
      </c>
    </row>
    <row r="191347" spans="4:6" x14ac:dyDescent="0.25">
      <c r="D191347">
        <v>191344</v>
      </c>
      <c r="E191347">
        <v>4952.16</v>
      </c>
      <c r="F191347">
        <v>4562.3999999999996</v>
      </c>
    </row>
    <row r="191348" spans="4:6" x14ac:dyDescent="0.25">
      <c r="D191348">
        <v>191345</v>
      </c>
      <c r="E191348">
        <v>6352.21</v>
      </c>
      <c r="F191348">
        <v>5937.33</v>
      </c>
    </row>
    <row r="191349" spans="4:6" x14ac:dyDescent="0.25">
      <c r="D191349">
        <v>191346</v>
      </c>
      <c r="E191349">
        <v>0</v>
      </c>
      <c r="F191349">
        <v>-112.878</v>
      </c>
    </row>
    <row r="191350" spans="4:6" x14ac:dyDescent="0.25">
      <c r="D191350">
        <v>191347</v>
      </c>
      <c r="E191350">
        <v>0</v>
      </c>
      <c r="F191350">
        <v>-112.878</v>
      </c>
    </row>
    <row r="191351" spans="4:6" x14ac:dyDescent="0.25">
      <c r="D191351">
        <v>191348</v>
      </c>
      <c r="E191351">
        <v>0</v>
      </c>
      <c r="F191351">
        <v>-112.878</v>
      </c>
    </row>
    <row r="191352" spans="4:6" x14ac:dyDescent="0.25">
      <c r="D191352">
        <v>191349</v>
      </c>
      <c r="E191352">
        <v>0</v>
      </c>
      <c r="F191352">
        <v>-112.878</v>
      </c>
    </row>
    <row r="191353" spans="4:6" x14ac:dyDescent="0.25">
      <c r="D191353">
        <v>191350</v>
      </c>
      <c r="E191353">
        <v>0</v>
      </c>
      <c r="F191353">
        <v>-112.878</v>
      </c>
    </row>
    <row r="191354" spans="4:6" x14ac:dyDescent="0.25">
      <c r="D191354">
        <v>191351</v>
      </c>
      <c r="E191354">
        <v>0</v>
      </c>
      <c r="F191354">
        <v>-112.878</v>
      </c>
    </row>
    <row r="191355" spans="4:6" x14ac:dyDescent="0.25">
      <c r="D191355">
        <v>191352</v>
      </c>
      <c r="E191355">
        <v>0</v>
      </c>
      <c r="F191355">
        <v>-112.878</v>
      </c>
    </row>
    <row r="191356" spans="4:6" x14ac:dyDescent="0.25">
      <c r="D191356">
        <v>191353</v>
      </c>
      <c r="E191356">
        <v>0</v>
      </c>
      <c r="F191356">
        <v>-112.878</v>
      </c>
    </row>
    <row r="191357" spans="4:6" x14ac:dyDescent="0.25">
      <c r="D191357">
        <v>191354</v>
      </c>
      <c r="E191357">
        <v>0</v>
      </c>
      <c r="F191357">
        <v>-112.878</v>
      </c>
    </row>
    <row r="191358" spans="4:6" x14ac:dyDescent="0.25">
      <c r="D191358">
        <v>191355</v>
      </c>
      <c r="E191358">
        <v>0</v>
      </c>
      <c r="F191358">
        <v>-112.878</v>
      </c>
    </row>
    <row r="191359" spans="4:6" x14ac:dyDescent="0.25">
      <c r="D191359">
        <v>191356</v>
      </c>
      <c r="E191359">
        <v>0</v>
      </c>
      <c r="F191359">
        <v>-112.878</v>
      </c>
    </row>
    <row r="191360" spans="4:6" x14ac:dyDescent="0.25">
      <c r="D191360">
        <v>191357</v>
      </c>
      <c r="E191360">
        <v>0</v>
      </c>
      <c r="F191360">
        <v>-112.878</v>
      </c>
    </row>
    <row r="191361" spans="4:6" x14ac:dyDescent="0.25">
      <c r="D191361">
        <v>191358</v>
      </c>
      <c r="E191361">
        <v>0</v>
      </c>
      <c r="F191361">
        <v>-112.878</v>
      </c>
    </row>
    <row r="191362" spans="4:6" x14ac:dyDescent="0.25">
      <c r="D191362">
        <v>191359</v>
      </c>
      <c r="E191362">
        <v>0</v>
      </c>
      <c r="F191362">
        <v>-112.878</v>
      </c>
    </row>
    <row r="191363" spans="4:6" x14ac:dyDescent="0.25">
      <c r="D191363">
        <v>191360</v>
      </c>
      <c r="E191363">
        <v>0</v>
      </c>
      <c r="F191363">
        <v>-112.878</v>
      </c>
    </row>
    <row r="191364" spans="4:6" x14ac:dyDescent="0.25">
      <c r="D191364">
        <v>191361</v>
      </c>
      <c r="E191364">
        <v>14095</v>
      </c>
      <c r="F191364">
        <v>13513</v>
      </c>
    </row>
    <row r="191365" spans="4:6" x14ac:dyDescent="0.25">
      <c r="D191365">
        <v>191362</v>
      </c>
      <c r="E191365">
        <v>34418.699999999997</v>
      </c>
      <c r="F191365">
        <v>33135.300000000003</v>
      </c>
    </row>
    <row r="191366" spans="4:6" x14ac:dyDescent="0.25">
      <c r="D191366">
        <v>191363</v>
      </c>
      <c r="E191366">
        <v>15782.5</v>
      </c>
      <c r="F191366">
        <v>15165.3</v>
      </c>
    </row>
    <row r="191367" spans="4:6" x14ac:dyDescent="0.25">
      <c r="D191367">
        <v>191364</v>
      </c>
      <c r="E191367">
        <v>28139.3</v>
      </c>
      <c r="F191367">
        <v>27117.9</v>
      </c>
    </row>
    <row r="191368" spans="4:6" x14ac:dyDescent="0.25">
      <c r="D191368">
        <v>191365</v>
      </c>
      <c r="E191368">
        <v>26825.7</v>
      </c>
      <c r="F191368">
        <v>25855.3</v>
      </c>
    </row>
    <row r="191369" spans="4:6" x14ac:dyDescent="0.25">
      <c r="D191369">
        <v>191366</v>
      </c>
      <c r="E191369">
        <v>30047.7</v>
      </c>
      <c r="F191369">
        <v>28954.1</v>
      </c>
    </row>
    <row r="191370" spans="4:6" x14ac:dyDescent="0.25">
      <c r="D191370">
        <v>191367</v>
      </c>
      <c r="E191370">
        <v>5742.11</v>
      </c>
      <c r="F191370">
        <v>5339.06</v>
      </c>
    </row>
    <row r="191371" spans="4:6" x14ac:dyDescent="0.25">
      <c r="D191371">
        <v>191368</v>
      </c>
      <c r="E191371">
        <v>3154.31</v>
      </c>
      <c r="F191371">
        <v>2791.21</v>
      </c>
    </row>
    <row r="191372" spans="4:6" x14ac:dyDescent="0.25">
      <c r="D191372">
        <v>191369</v>
      </c>
      <c r="E191372">
        <v>10250.200000000001</v>
      </c>
      <c r="F191372">
        <v>9760.34</v>
      </c>
    </row>
    <row r="191373" spans="4:6" x14ac:dyDescent="0.25">
      <c r="D191373">
        <v>191370</v>
      </c>
      <c r="E191373">
        <v>0</v>
      </c>
      <c r="F191373">
        <v>-112.878</v>
      </c>
    </row>
    <row r="191374" spans="4:6" x14ac:dyDescent="0.25">
      <c r="D191374">
        <v>191371</v>
      </c>
      <c r="E191374">
        <v>0</v>
      </c>
      <c r="F191374">
        <v>-112.878</v>
      </c>
    </row>
    <row r="191375" spans="4:6" x14ac:dyDescent="0.25">
      <c r="D191375">
        <v>191372</v>
      </c>
      <c r="E191375">
        <v>0</v>
      </c>
      <c r="F191375">
        <v>-112.878</v>
      </c>
    </row>
    <row r="191376" spans="4:6" x14ac:dyDescent="0.25">
      <c r="D191376">
        <v>191373</v>
      </c>
      <c r="E191376">
        <v>0</v>
      </c>
      <c r="F191376">
        <v>-112.878</v>
      </c>
    </row>
    <row r="191377" spans="4:6" x14ac:dyDescent="0.25">
      <c r="D191377">
        <v>191374</v>
      </c>
      <c r="E191377">
        <v>0</v>
      </c>
      <c r="F191377">
        <v>-112.878</v>
      </c>
    </row>
    <row r="191378" spans="4:6" x14ac:dyDescent="0.25">
      <c r="D191378">
        <v>191375</v>
      </c>
      <c r="E191378">
        <v>0</v>
      </c>
      <c r="F191378">
        <v>-112.878</v>
      </c>
    </row>
    <row r="191379" spans="4:6" x14ac:dyDescent="0.25">
      <c r="D191379">
        <v>191376</v>
      </c>
      <c r="E191379">
        <v>0</v>
      </c>
      <c r="F191379">
        <v>-112.878</v>
      </c>
    </row>
    <row r="191380" spans="4:6" x14ac:dyDescent="0.25">
      <c r="D191380">
        <v>191377</v>
      </c>
      <c r="E191380">
        <v>0</v>
      </c>
      <c r="F191380">
        <v>-112.878</v>
      </c>
    </row>
    <row r="191381" spans="4:6" x14ac:dyDescent="0.25">
      <c r="D191381">
        <v>191378</v>
      </c>
      <c r="E191381">
        <v>0</v>
      </c>
      <c r="F191381">
        <v>-112.878</v>
      </c>
    </row>
    <row r="191382" spans="4:6" x14ac:dyDescent="0.25">
      <c r="D191382">
        <v>191379</v>
      </c>
      <c r="E191382">
        <v>0</v>
      </c>
      <c r="F191382">
        <v>-112.878</v>
      </c>
    </row>
    <row r="191383" spans="4:6" x14ac:dyDescent="0.25">
      <c r="D191383">
        <v>191380</v>
      </c>
      <c r="E191383">
        <v>0</v>
      </c>
      <c r="F191383">
        <v>-112.878</v>
      </c>
    </row>
    <row r="191384" spans="4:6" x14ac:dyDescent="0.25">
      <c r="D191384">
        <v>191381</v>
      </c>
      <c r="E191384">
        <v>0</v>
      </c>
      <c r="F191384">
        <v>-112.878</v>
      </c>
    </row>
    <row r="191385" spans="4:6" x14ac:dyDescent="0.25">
      <c r="D191385">
        <v>191382</v>
      </c>
      <c r="E191385">
        <v>0</v>
      </c>
      <c r="F191385">
        <v>-112.878</v>
      </c>
    </row>
    <row r="191386" spans="4:6" x14ac:dyDescent="0.25">
      <c r="D191386">
        <v>191383</v>
      </c>
      <c r="E191386">
        <v>0</v>
      </c>
      <c r="F191386">
        <v>-112.878</v>
      </c>
    </row>
    <row r="191387" spans="4:6" x14ac:dyDescent="0.25">
      <c r="D191387">
        <v>191384</v>
      </c>
      <c r="E191387">
        <v>0</v>
      </c>
      <c r="F191387">
        <v>-112.878</v>
      </c>
    </row>
    <row r="191388" spans="4:6" x14ac:dyDescent="0.25">
      <c r="D191388">
        <v>191385</v>
      </c>
      <c r="E191388">
        <v>1546.26</v>
      </c>
      <c r="F191388">
        <v>1204.18</v>
      </c>
    </row>
    <row r="191389" spans="4:6" x14ac:dyDescent="0.25">
      <c r="D191389">
        <v>191386</v>
      </c>
      <c r="E191389">
        <v>2434.8000000000002</v>
      </c>
      <c r="F191389">
        <v>2081.15</v>
      </c>
    </row>
    <row r="191390" spans="4:6" x14ac:dyDescent="0.25">
      <c r="D191390">
        <v>191387</v>
      </c>
      <c r="E191390">
        <v>35858.1</v>
      </c>
      <c r="F191390">
        <v>34513.300000000003</v>
      </c>
    </row>
    <row r="191391" spans="4:6" x14ac:dyDescent="0.25">
      <c r="D191391">
        <v>191388</v>
      </c>
      <c r="E191391">
        <v>6714.46</v>
      </c>
      <c r="F191391">
        <v>6290.97</v>
      </c>
    </row>
    <row r="191392" spans="4:6" x14ac:dyDescent="0.25">
      <c r="D191392">
        <v>191389</v>
      </c>
      <c r="E191392">
        <v>38228.800000000003</v>
      </c>
      <c r="F191392">
        <v>36771.9</v>
      </c>
    </row>
    <row r="191393" spans="4:6" x14ac:dyDescent="0.25">
      <c r="D191393">
        <v>191390</v>
      </c>
      <c r="E191393">
        <v>43155.4</v>
      </c>
      <c r="F191393">
        <v>41448.199999999997</v>
      </c>
    </row>
    <row r="191394" spans="4:6" x14ac:dyDescent="0.25">
      <c r="D191394">
        <v>191391</v>
      </c>
      <c r="E191394">
        <v>43261.7</v>
      </c>
      <c r="F191394">
        <v>41548.9</v>
      </c>
    </row>
    <row r="191395" spans="4:6" x14ac:dyDescent="0.25">
      <c r="D191395">
        <v>191392</v>
      </c>
      <c r="E191395">
        <v>33878.9</v>
      </c>
      <c r="F191395">
        <v>32617.599999999999</v>
      </c>
    </row>
    <row r="191396" spans="4:6" x14ac:dyDescent="0.25">
      <c r="D191396">
        <v>191393</v>
      </c>
      <c r="E191396">
        <v>14256.4</v>
      </c>
      <c r="F191396">
        <v>13671.1</v>
      </c>
    </row>
    <row r="191397" spans="4:6" x14ac:dyDescent="0.25">
      <c r="D191397">
        <v>191394</v>
      </c>
      <c r="E191397">
        <v>0</v>
      </c>
      <c r="F191397">
        <v>-112.878</v>
      </c>
    </row>
    <row r="191398" spans="4:6" x14ac:dyDescent="0.25">
      <c r="D191398">
        <v>191395</v>
      </c>
      <c r="E191398">
        <v>0</v>
      </c>
      <c r="F191398">
        <v>-112.878</v>
      </c>
    </row>
    <row r="191399" spans="4:6" x14ac:dyDescent="0.25">
      <c r="D191399">
        <v>191396</v>
      </c>
      <c r="E191399">
        <v>0</v>
      </c>
      <c r="F191399">
        <v>-112.878</v>
      </c>
    </row>
    <row r="191400" spans="4:6" x14ac:dyDescent="0.25">
      <c r="D191400">
        <v>191397</v>
      </c>
      <c r="E191400">
        <v>0</v>
      </c>
      <c r="F191400">
        <v>-112.878</v>
      </c>
    </row>
    <row r="191401" spans="4:6" x14ac:dyDescent="0.25">
      <c r="D191401">
        <v>191398</v>
      </c>
      <c r="E191401">
        <v>0</v>
      </c>
      <c r="F191401">
        <v>-112.878</v>
      </c>
    </row>
    <row r="191402" spans="4:6" x14ac:dyDescent="0.25">
      <c r="D191402">
        <v>191399</v>
      </c>
      <c r="E191402">
        <v>0</v>
      </c>
      <c r="F191402">
        <v>-112.878</v>
      </c>
    </row>
    <row r="191403" spans="4:6" x14ac:dyDescent="0.25">
      <c r="D191403">
        <v>191400</v>
      </c>
      <c r="E191403">
        <v>0</v>
      </c>
      <c r="F191403">
        <v>-112.878</v>
      </c>
    </row>
    <row r="191404" spans="4:6" x14ac:dyDescent="0.25">
      <c r="D191404">
        <v>191401</v>
      </c>
      <c r="E191404">
        <v>0</v>
      </c>
      <c r="F191404">
        <v>-112.878</v>
      </c>
    </row>
    <row r="191405" spans="4:6" x14ac:dyDescent="0.25">
      <c r="D191405">
        <v>191402</v>
      </c>
      <c r="E191405">
        <v>0</v>
      </c>
      <c r="F191405">
        <v>-112.878</v>
      </c>
    </row>
    <row r="191406" spans="4:6" x14ac:dyDescent="0.25">
      <c r="D191406">
        <v>191403</v>
      </c>
      <c r="E191406">
        <v>0</v>
      </c>
      <c r="F191406">
        <v>-112.878</v>
      </c>
    </row>
    <row r="191407" spans="4:6" x14ac:dyDescent="0.25">
      <c r="D191407">
        <v>191404</v>
      </c>
      <c r="E191407">
        <v>0</v>
      </c>
      <c r="F191407">
        <v>-112.878</v>
      </c>
    </row>
    <row r="191408" spans="4:6" x14ac:dyDescent="0.25">
      <c r="D191408">
        <v>191405</v>
      </c>
      <c r="E191408">
        <v>0</v>
      </c>
      <c r="F191408">
        <v>-112.878</v>
      </c>
    </row>
    <row r="191409" spans="4:6" x14ac:dyDescent="0.25">
      <c r="D191409">
        <v>191406</v>
      </c>
      <c r="E191409">
        <v>0</v>
      </c>
      <c r="F191409">
        <v>-112.878</v>
      </c>
    </row>
    <row r="191410" spans="4:6" x14ac:dyDescent="0.25">
      <c r="D191410">
        <v>191407</v>
      </c>
      <c r="E191410">
        <v>0</v>
      </c>
      <c r="F191410">
        <v>-112.878</v>
      </c>
    </row>
    <row r="191411" spans="4:6" x14ac:dyDescent="0.25">
      <c r="D191411">
        <v>191408</v>
      </c>
      <c r="E191411">
        <v>0</v>
      </c>
      <c r="F191411">
        <v>-112.878</v>
      </c>
    </row>
    <row r="191412" spans="4:6" x14ac:dyDescent="0.25">
      <c r="D191412">
        <v>191409</v>
      </c>
      <c r="E191412">
        <v>19139.7</v>
      </c>
      <c r="F191412">
        <v>18420.599999999999</v>
      </c>
    </row>
    <row r="191413" spans="4:6" x14ac:dyDescent="0.25">
      <c r="D191413">
        <v>191410</v>
      </c>
      <c r="E191413">
        <v>30744.6</v>
      </c>
      <c r="F191413">
        <v>29622.6</v>
      </c>
    </row>
    <row r="191414" spans="4:6" x14ac:dyDescent="0.25">
      <c r="D191414">
        <v>191411</v>
      </c>
      <c r="E191414">
        <v>35715.800000000003</v>
      </c>
      <c r="F191414">
        <v>34377.5</v>
      </c>
    </row>
    <row r="191415" spans="4:6" x14ac:dyDescent="0.25">
      <c r="D191415">
        <v>191412</v>
      </c>
      <c r="E191415">
        <v>45391.3</v>
      </c>
      <c r="F191415">
        <v>43562.7</v>
      </c>
    </row>
    <row r="191416" spans="4:6" x14ac:dyDescent="0.25">
      <c r="D191416">
        <v>191413</v>
      </c>
      <c r="E191416">
        <v>44374.9</v>
      </c>
      <c r="F191416">
        <v>42602.1</v>
      </c>
    </row>
    <row r="191417" spans="4:6" x14ac:dyDescent="0.25">
      <c r="D191417">
        <v>191414</v>
      </c>
      <c r="E191417">
        <v>34771.1</v>
      </c>
      <c r="F191417">
        <v>33475.699999999997</v>
      </c>
    </row>
    <row r="191418" spans="4:6" x14ac:dyDescent="0.25">
      <c r="D191418">
        <v>191415</v>
      </c>
      <c r="E191418">
        <v>24078.7</v>
      </c>
      <c r="F191418">
        <v>23208.7</v>
      </c>
    </row>
    <row r="191419" spans="4:6" x14ac:dyDescent="0.25">
      <c r="D191419">
        <v>191416</v>
      </c>
      <c r="E191419">
        <v>12550.7</v>
      </c>
      <c r="F191419">
        <v>12011.3</v>
      </c>
    </row>
    <row r="191420" spans="4:6" x14ac:dyDescent="0.25">
      <c r="D191420">
        <v>191417</v>
      </c>
      <c r="E191420">
        <v>5451.27</v>
      </c>
      <c r="F191420">
        <v>5051.6099999999997</v>
      </c>
    </row>
    <row r="191421" spans="4:6" x14ac:dyDescent="0.25">
      <c r="D191421">
        <v>191418</v>
      </c>
      <c r="E191421">
        <v>0</v>
      </c>
      <c r="F191421">
        <v>-112.878</v>
      </c>
    </row>
    <row r="191422" spans="4:6" x14ac:dyDescent="0.25">
      <c r="D191422">
        <v>191419</v>
      </c>
      <c r="E191422">
        <v>0</v>
      </c>
      <c r="F191422">
        <v>-112.878</v>
      </c>
    </row>
    <row r="191423" spans="4:6" x14ac:dyDescent="0.25">
      <c r="D191423">
        <v>191420</v>
      </c>
      <c r="E191423">
        <v>0</v>
      </c>
      <c r="F191423">
        <v>-112.878</v>
      </c>
    </row>
    <row r="191424" spans="4:6" x14ac:dyDescent="0.25">
      <c r="D191424">
        <v>191421</v>
      </c>
      <c r="E191424">
        <v>0</v>
      </c>
      <c r="F191424">
        <v>-112.878</v>
      </c>
    </row>
    <row r="191425" spans="4:6" x14ac:dyDescent="0.25">
      <c r="D191425">
        <v>191422</v>
      </c>
      <c r="E191425">
        <v>0</v>
      </c>
      <c r="F191425">
        <v>-112.878</v>
      </c>
    </row>
    <row r="191426" spans="4:6" x14ac:dyDescent="0.25">
      <c r="D191426">
        <v>191423</v>
      </c>
      <c r="E191426">
        <v>0</v>
      </c>
      <c r="F191426">
        <v>-112.878</v>
      </c>
    </row>
    <row r="191427" spans="4:6" x14ac:dyDescent="0.25">
      <c r="D191427">
        <v>191424</v>
      </c>
      <c r="E191427">
        <v>0</v>
      </c>
      <c r="F191427">
        <v>-112.878</v>
      </c>
    </row>
    <row r="191428" spans="4:6" x14ac:dyDescent="0.25">
      <c r="D191428">
        <v>191425</v>
      </c>
      <c r="E191428">
        <v>0</v>
      </c>
      <c r="F191428">
        <v>-112.878</v>
      </c>
    </row>
    <row r="191429" spans="4:6" x14ac:dyDescent="0.25">
      <c r="D191429">
        <v>191426</v>
      </c>
      <c r="E191429">
        <v>0</v>
      </c>
      <c r="F191429">
        <v>-112.878</v>
      </c>
    </row>
    <row r="191430" spans="4:6" x14ac:dyDescent="0.25">
      <c r="D191430">
        <v>191427</v>
      </c>
      <c r="E191430">
        <v>0</v>
      </c>
      <c r="F191430">
        <v>-112.878</v>
      </c>
    </row>
    <row r="191431" spans="4:6" x14ac:dyDescent="0.25">
      <c r="D191431">
        <v>191428</v>
      </c>
      <c r="E191431">
        <v>0</v>
      </c>
      <c r="F191431">
        <v>-112.878</v>
      </c>
    </row>
    <row r="191432" spans="4:6" x14ac:dyDescent="0.25">
      <c r="D191432">
        <v>191429</v>
      </c>
      <c r="E191432">
        <v>0</v>
      </c>
      <c r="F191432">
        <v>-112.878</v>
      </c>
    </row>
    <row r="191433" spans="4:6" x14ac:dyDescent="0.25">
      <c r="D191433">
        <v>191430</v>
      </c>
      <c r="E191433">
        <v>0</v>
      </c>
      <c r="F191433">
        <v>-112.878</v>
      </c>
    </row>
    <row r="191434" spans="4:6" x14ac:dyDescent="0.25">
      <c r="D191434">
        <v>191431</v>
      </c>
      <c r="E191434">
        <v>0</v>
      </c>
      <c r="F191434">
        <v>-112.878</v>
      </c>
    </row>
    <row r="191435" spans="4:6" x14ac:dyDescent="0.25">
      <c r="D191435">
        <v>191432</v>
      </c>
      <c r="E191435">
        <v>0</v>
      </c>
      <c r="F191435">
        <v>-112.878</v>
      </c>
    </row>
    <row r="191436" spans="4:6" x14ac:dyDescent="0.25">
      <c r="D191436">
        <v>191433</v>
      </c>
      <c r="E191436">
        <v>21435.7</v>
      </c>
      <c r="F191436">
        <v>20646.900000000001</v>
      </c>
    </row>
    <row r="191437" spans="4:6" x14ac:dyDescent="0.25">
      <c r="D191437">
        <v>191434</v>
      </c>
      <c r="E191437">
        <v>17124.099999999999</v>
      </c>
      <c r="F191437">
        <v>16465.3</v>
      </c>
    </row>
    <row r="191438" spans="4:6" x14ac:dyDescent="0.25">
      <c r="D191438">
        <v>191435</v>
      </c>
      <c r="E191438">
        <v>37972.1</v>
      </c>
      <c r="F191438">
        <v>36527.599999999999</v>
      </c>
    </row>
    <row r="191439" spans="4:6" x14ac:dyDescent="0.25">
      <c r="D191439">
        <v>191436</v>
      </c>
      <c r="E191439">
        <v>22689.8</v>
      </c>
      <c r="F191439">
        <v>21865.3</v>
      </c>
    </row>
    <row r="191440" spans="4:6" x14ac:dyDescent="0.25">
      <c r="D191440">
        <v>191437</v>
      </c>
      <c r="E191440">
        <v>33285.4</v>
      </c>
      <c r="F191440">
        <v>32055.8</v>
      </c>
    </row>
    <row r="191441" spans="4:6" x14ac:dyDescent="0.25">
      <c r="D191441">
        <v>191438</v>
      </c>
      <c r="E191441">
        <v>37694.199999999997</v>
      </c>
      <c r="F191441">
        <v>36263.1</v>
      </c>
    </row>
    <row r="191442" spans="4:6" x14ac:dyDescent="0.25">
      <c r="D191442">
        <v>191439</v>
      </c>
      <c r="E191442">
        <v>20156.5</v>
      </c>
      <c r="F191442">
        <v>19413.599999999999</v>
      </c>
    </row>
    <row r="191443" spans="4:6" x14ac:dyDescent="0.25">
      <c r="D191443">
        <v>191440</v>
      </c>
      <c r="E191443">
        <v>18104.8</v>
      </c>
      <c r="F191443">
        <v>17423.7</v>
      </c>
    </row>
    <row r="191444" spans="4:6" x14ac:dyDescent="0.25">
      <c r="D191444">
        <v>191441</v>
      </c>
      <c r="E191444">
        <v>16256.8</v>
      </c>
      <c r="F191444">
        <v>15625.6</v>
      </c>
    </row>
    <row r="191445" spans="4:6" x14ac:dyDescent="0.25">
      <c r="D191445">
        <v>191442</v>
      </c>
      <c r="E191445">
        <v>0</v>
      </c>
      <c r="F191445">
        <v>-112.878</v>
      </c>
    </row>
    <row r="191446" spans="4:6" x14ac:dyDescent="0.25">
      <c r="D191446">
        <v>191443</v>
      </c>
      <c r="E191446">
        <v>0</v>
      </c>
      <c r="F191446">
        <v>-112.878</v>
      </c>
    </row>
    <row r="191447" spans="4:6" x14ac:dyDescent="0.25">
      <c r="D191447">
        <v>191444</v>
      </c>
      <c r="E191447">
        <v>0</v>
      </c>
      <c r="F191447">
        <v>-112.878</v>
      </c>
    </row>
    <row r="191448" spans="4:6" x14ac:dyDescent="0.25">
      <c r="D191448">
        <v>191445</v>
      </c>
      <c r="E191448">
        <v>0</v>
      </c>
      <c r="F191448">
        <v>-112.878</v>
      </c>
    </row>
    <row r="191449" spans="4:6" x14ac:dyDescent="0.25">
      <c r="D191449">
        <v>191446</v>
      </c>
      <c r="E191449">
        <v>0</v>
      </c>
      <c r="F191449">
        <v>-112.878</v>
      </c>
    </row>
    <row r="191450" spans="4:6" x14ac:dyDescent="0.25">
      <c r="D191450">
        <v>191447</v>
      </c>
      <c r="E191450">
        <v>0</v>
      </c>
      <c r="F191450">
        <v>-112.878</v>
      </c>
    </row>
    <row r="191451" spans="4:6" x14ac:dyDescent="0.25">
      <c r="D191451">
        <v>191448</v>
      </c>
      <c r="E191451">
        <v>0</v>
      </c>
      <c r="F191451">
        <v>-112.878</v>
      </c>
    </row>
    <row r="191452" spans="4:6" x14ac:dyDescent="0.25">
      <c r="D191452">
        <v>191449</v>
      </c>
      <c r="E191452">
        <v>0</v>
      </c>
      <c r="F191452">
        <v>-112.878</v>
      </c>
    </row>
    <row r="191453" spans="4:6" x14ac:dyDescent="0.25">
      <c r="D191453">
        <v>191450</v>
      </c>
      <c r="E191453">
        <v>0</v>
      </c>
      <c r="F191453">
        <v>-112.878</v>
      </c>
    </row>
    <row r="191454" spans="4:6" x14ac:dyDescent="0.25">
      <c r="D191454">
        <v>191451</v>
      </c>
      <c r="E191454">
        <v>0</v>
      </c>
      <c r="F191454">
        <v>-112.878</v>
      </c>
    </row>
    <row r="191455" spans="4:6" x14ac:dyDescent="0.25">
      <c r="D191455">
        <v>191452</v>
      </c>
      <c r="E191455">
        <v>0</v>
      </c>
      <c r="F191455">
        <v>-112.878</v>
      </c>
    </row>
    <row r="191456" spans="4:6" x14ac:dyDescent="0.25">
      <c r="D191456">
        <v>191453</v>
      </c>
      <c r="E191456">
        <v>0</v>
      </c>
      <c r="F191456">
        <v>-112.878</v>
      </c>
    </row>
    <row r="191457" spans="4:6" x14ac:dyDescent="0.25">
      <c r="D191457">
        <v>191454</v>
      </c>
      <c r="E191457">
        <v>0</v>
      </c>
      <c r="F191457">
        <v>-112.878</v>
      </c>
    </row>
    <row r="191458" spans="4:6" x14ac:dyDescent="0.25">
      <c r="D191458">
        <v>191455</v>
      </c>
      <c r="E191458">
        <v>0</v>
      </c>
      <c r="F191458">
        <v>-112.878</v>
      </c>
    </row>
    <row r="191459" spans="4:6" x14ac:dyDescent="0.25">
      <c r="D191459">
        <v>191456</v>
      </c>
      <c r="E191459">
        <v>0</v>
      </c>
      <c r="F191459">
        <v>-112.878</v>
      </c>
    </row>
    <row r="191460" spans="4:6" x14ac:dyDescent="0.25">
      <c r="D191460">
        <v>191457</v>
      </c>
      <c r="E191460">
        <v>23579.200000000001</v>
      </c>
      <c r="F191460">
        <v>22722.7</v>
      </c>
    </row>
    <row r="191461" spans="4:6" x14ac:dyDescent="0.25">
      <c r="D191461">
        <v>191458</v>
      </c>
      <c r="E191461">
        <v>29472.7</v>
      </c>
      <c r="F191461">
        <v>28401.4</v>
      </c>
    </row>
    <row r="191462" spans="4:6" x14ac:dyDescent="0.25">
      <c r="D191462">
        <v>191459</v>
      </c>
      <c r="E191462">
        <v>16650.099999999999</v>
      </c>
      <c r="F191462">
        <v>16004.5</v>
      </c>
    </row>
    <row r="191463" spans="4:6" x14ac:dyDescent="0.25">
      <c r="D191463">
        <v>191460</v>
      </c>
      <c r="E191463">
        <v>33618.5</v>
      </c>
      <c r="F191463">
        <v>32374.400000000001</v>
      </c>
    </row>
    <row r="191464" spans="4:6" x14ac:dyDescent="0.25">
      <c r="D191464">
        <v>191461</v>
      </c>
      <c r="E191464">
        <v>36997</v>
      </c>
      <c r="F191464">
        <v>35599</v>
      </c>
    </row>
    <row r="191465" spans="4:6" x14ac:dyDescent="0.25">
      <c r="D191465">
        <v>191462</v>
      </c>
      <c r="E191465">
        <v>22123</v>
      </c>
      <c r="F191465">
        <v>21318.400000000001</v>
      </c>
    </row>
    <row r="191466" spans="4:6" x14ac:dyDescent="0.25">
      <c r="D191466">
        <v>191463</v>
      </c>
      <c r="E191466">
        <v>14871.4</v>
      </c>
      <c r="F191466">
        <v>14274.6</v>
      </c>
    </row>
    <row r="191467" spans="4:6" x14ac:dyDescent="0.25">
      <c r="D191467">
        <v>191464</v>
      </c>
      <c r="E191467">
        <v>11885.7</v>
      </c>
      <c r="F191467">
        <v>11361.3</v>
      </c>
    </row>
    <row r="191468" spans="4:6" x14ac:dyDescent="0.25">
      <c r="D191468">
        <v>191465</v>
      </c>
      <c r="E191468">
        <v>2667.19</v>
      </c>
      <c r="F191468">
        <v>2310.73</v>
      </c>
    </row>
    <row r="191469" spans="4:6" x14ac:dyDescent="0.25">
      <c r="D191469">
        <v>191466</v>
      </c>
      <c r="E191469">
        <v>0</v>
      </c>
      <c r="F191469">
        <v>-112.878</v>
      </c>
    </row>
    <row r="191470" spans="4:6" x14ac:dyDescent="0.25">
      <c r="D191470">
        <v>191467</v>
      </c>
      <c r="E191470">
        <v>0</v>
      </c>
      <c r="F191470">
        <v>-112.878</v>
      </c>
    </row>
    <row r="191471" spans="4:6" x14ac:dyDescent="0.25">
      <c r="D191471">
        <v>191468</v>
      </c>
      <c r="E191471">
        <v>0</v>
      </c>
      <c r="F191471">
        <v>-112.878</v>
      </c>
    </row>
    <row r="191472" spans="4:6" x14ac:dyDescent="0.25">
      <c r="D191472">
        <v>191469</v>
      </c>
      <c r="E191472">
        <v>0</v>
      </c>
      <c r="F191472">
        <v>-112.878</v>
      </c>
    </row>
    <row r="191473" spans="4:6" x14ac:dyDescent="0.25">
      <c r="D191473">
        <v>191470</v>
      </c>
      <c r="E191473">
        <v>0</v>
      </c>
      <c r="F191473">
        <v>-112.878</v>
      </c>
    </row>
    <row r="191474" spans="4:6" x14ac:dyDescent="0.25">
      <c r="D191474">
        <v>191471</v>
      </c>
      <c r="E191474">
        <v>0</v>
      </c>
      <c r="F191474">
        <v>-112.878</v>
      </c>
    </row>
    <row r="191475" spans="4:6" x14ac:dyDescent="0.25">
      <c r="D191475">
        <v>191472</v>
      </c>
      <c r="E191475">
        <v>0</v>
      </c>
      <c r="F191475">
        <v>-112.878</v>
      </c>
    </row>
    <row r="191476" spans="4:6" x14ac:dyDescent="0.25">
      <c r="D191476">
        <v>191473</v>
      </c>
      <c r="E191476">
        <v>0</v>
      </c>
      <c r="F191476">
        <v>-112.878</v>
      </c>
    </row>
    <row r="191477" spans="4:6" x14ac:dyDescent="0.25">
      <c r="D191477">
        <v>191474</v>
      </c>
      <c r="E191477">
        <v>0</v>
      </c>
      <c r="F191477">
        <v>-112.878</v>
      </c>
    </row>
    <row r="191478" spans="4:6" x14ac:dyDescent="0.25">
      <c r="D191478">
        <v>191475</v>
      </c>
      <c r="E191478">
        <v>0</v>
      </c>
      <c r="F191478">
        <v>-112.878</v>
      </c>
    </row>
    <row r="191479" spans="4:6" x14ac:dyDescent="0.25">
      <c r="D191479">
        <v>191476</v>
      </c>
      <c r="E191479">
        <v>0</v>
      </c>
      <c r="F191479">
        <v>-112.878</v>
      </c>
    </row>
    <row r="191480" spans="4:6" x14ac:dyDescent="0.25">
      <c r="D191480">
        <v>191477</v>
      </c>
      <c r="E191480">
        <v>0</v>
      </c>
      <c r="F191480">
        <v>-112.878</v>
      </c>
    </row>
    <row r="191481" spans="4:6" x14ac:dyDescent="0.25">
      <c r="D191481">
        <v>191478</v>
      </c>
      <c r="E191481">
        <v>0</v>
      </c>
      <c r="F191481">
        <v>-112.878</v>
      </c>
    </row>
    <row r="191482" spans="4:6" x14ac:dyDescent="0.25">
      <c r="D191482">
        <v>191479</v>
      </c>
      <c r="E191482">
        <v>0</v>
      </c>
      <c r="F191482">
        <v>-112.878</v>
      </c>
    </row>
    <row r="191483" spans="4:6" x14ac:dyDescent="0.25">
      <c r="D191483">
        <v>191480</v>
      </c>
      <c r="E191483">
        <v>0</v>
      </c>
      <c r="F191483">
        <v>-112.878</v>
      </c>
    </row>
    <row r="191484" spans="4:6" x14ac:dyDescent="0.25">
      <c r="D191484">
        <v>191481</v>
      </c>
      <c r="E191484">
        <v>29969.8</v>
      </c>
      <c r="F191484">
        <v>28856</v>
      </c>
    </row>
    <row r="191485" spans="4:6" x14ac:dyDescent="0.25">
      <c r="D191485">
        <v>191482</v>
      </c>
      <c r="E191485">
        <v>41336.400000000001</v>
      </c>
      <c r="F191485">
        <v>39704.800000000003</v>
      </c>
    </row>
    <row r="191486" spans="4:6" x14ac:dyDescent="0.25">
      <c r="D191486">
        <v>191483</v>
      </c>
      <c r="E191486">
        <v>36289.5</v>
      </c>
      <c r="F191486">
        <v>34911.699999999997</v>
      </c>
    </row>
    <row r="191487" spans="4:6" x14ac:dyDescent="0.25">
      <c r="D191487">
        <v>191484</v>
      </c>
      <c r="E191487">
        <v>43650.3</v>
      </c>
      <c r="F191487">
        <v>41915.800000000003</v>
      </c>
    </row>
    <row r="191488" spans="4:6" x14ac:dyDescent="0.25">
      <c r="D191488">
        <v>191485</v>
      </c>
      <c r="E191488">
        <v>44948.7</v>
      </c>
      <c r="F191488">
        <v>43138.400000000001</v>
      </c>
    </row>
    <row r="191489" spans="4:6" x14ac:dyDescent="0.25">
      <c r="D191489">
        <v>191486</v>
      </c>
      <c r="E191489">
        <v>44956.4</v>
      </c>
      <c r="F191489">
        <v>43143.6</v>
      </c>
    </row>
    <row r="191490" spans="4:6" x14ac:dyDescent="0.25">
      <c r="D191490">
        <v>191487</v>
      </c>
      <c r="E191490">
        <v>43689.8</v>
      </c>
      <c r="F191490">
        <v>41945.5</v>
      </c>
    </row>
    <row r="191491" spans="4:6" x14ac:dyDescent="0.25">
      <c r="D191491">
        <v>191488</v>
      </c>
      <c r="E191491">
        <v>36815.300000000003</v>
      </c>
      <c r="F191491">
        <v>35417.300000000003</v>
      </c>
    </row>
    <row r="191492" spans="4:6" x14ac:dyDescent="0.25">
      <c r="D191492">
        <v>191489</v>
      </c>
      <c r="E191492">
        <v>23063.599999999999</v>
      </c>
      <c r="F191492">
        <v>22210.1</v>
      </c>
    </row>
    <row r="191493" spans="4:6" x14ac:dyDescent="0.25">
      <c r="D191493">
        <v>191490</v>
      </c>
      <c r="E191493">
        <v>0</v>
      </c>
      <c r="F191493">
        <v>-112.878</v>
      </c>
    </row>
    <row r="191494" spans="4:6" x14ac:dyDescent="0.25">
      <c r="D191494">
        <v>191491</v>
      </c>
      <c r="E191494">
        <v>0</v>
      </c>
      <c r="F191494">
        <v>-112.878</v>
      </c>
    </row>
    <row r="191495" spans="4:6" x14ac:dyDescent="0.25">
      <c r="D191495">
        <v>191492</v>
      </c>
      <c r="E191495">
        <v>0</v>
      </c>
      <c r="F191495">
        <v>-112.878</v>
      </c>
    </row>
    <row r="191496" spans="4:6" x14ac:dyDescent="0.25">
      <c r="D191496">
        <v>191493</v>
      </c>
      <c r="E191496">
        <v>0</v>
      </c>
      <c r="F191496">
        <v>-112.878</v>
      </c>
    </row>
    <row r="191497" spans="4:6" x14ac:dyDescent="0.25">
      <c r="D191497">
        <v>191494</v>
      </c>
      <c r="E191497">
        <v>0</v>
      </c>
      <c r="F191497">
        <v>-112.878</v>
      </c>
    </row>
    <row r="191498" spans="4:6" x14ac:dyDescent="0.25">
      <c r="D191498">
        <v>191495</v>
      </c>
      <c r="E191498">
        <v>0</v>
      </c>
      <c r="F191498">
        <v>-112.878</v>
      </c>
    </row>
    <row r="191499" spans="4:6" x14ac:dyDescent="0.25">
      <c r="D191499">
        <v>191496</v>
      </c>
      <c r="E191499">
        <v>0</v>
      </c>
      <c r="F191499">
        <v>-112.878</v>
      </c>
    </row>
    <row r="191500" spans="4:6" x14ac:dyDescent="0.25">
      <c r="D191500">
        <v>191497</v>
      </c>
      <c r="E191500">
        <v>0</v>
      </c>
      <c r="F191500">
        <v>-112.878</v>
      </c>
    </row>
    <row r="191501" spans="4:6" x14ac:dyDescent="0.25">
      <c r="D191501">
        <v>191498</v>
      </c>
      <c r="E191501">
        <v>0</v>
      </c>
      <c r="F191501">
        <v>-112.878</v>
      </c>
    </row>
    <row r="191502" spans="4:6" x14ac:dyDescent="0.25">
      <c r="D191502">
        <v>191499</v>
      </c>
      <c r="E191502">
        <v>0</v>
      </c>
      <c r="F191502">
        <v>-112.878</v>
      </c>
    </row>
    <row r="191503" spans="4:6" x14ac:dyDescent="0.25">
      <c r="D191503">
        <v>191500</v>
      </c>
      <c r="E191503">
        <v>0</v>
      </c>
      <c r="F191503">
        <v>-112.878</v>
      </c>
    </row>
    <row r="191504" spans="4:6" x14ac:dyDescent="0.25">
      <c r="D191504">
        <v>191501</v>
      </c>
      <c r="E191504">
        <v>0</v>
      </c>
      <c r="F191504">
        <v>-112.878</v>
      </c>
    </row>
    <row r="191505" spans="4:6" x14ac:dyDescent="0.25">
      <c r="D191505">
        <v>191502</v>
      </c>
      <c r="E191505">
        <v>0</v>
      </c>
      <c r="F191505">
        <v>-112.878</v>
      </c>
    </row>
    <row r="191506" spans="4:6" x14ac:dyDescent="0.25">
      <c r="D191506">
        <v>191503</v>
      </c>
      <c r="E191506">
        <v>0</v>
      </c>
      <c r="F191506">
        <v>-112.878</v>
      </c>
    </row>
    <row r="191507" spans="4:6" x14ac:dyDescent="0.25">
      <c r="D191507">
        <v>191504</v>
      </c>
      <c r="E191507">
        <v>0</v>
      </c>
      <c r="F191507">
        <v>-112.878</v>
      </c>
    </row>
    <row r="191508" spans="4:6" x14ac:dyDescent="0.25">
      <c r="D191508">
        <v>191505</v>
      </c>
      <c r="E191508">
        <v>31679.599999999999</v>
      </c>
      <c r="F191508">
        <v>30511.4</v>
      </c>
    </row>
    <row r="191509" spans="4:6" x14ac:dyDescent="0.25">
      <c r="D191509">
        <v>191506</v>
      </c>
      <c r="E191509">
        <v>39445</v>
      </c>
      <c r="F191509">
        <v>37928.5</v>
      </c>
    </row>
    <row r="191510" spans="4:6" x14ac:dyDescent="0.25">
      <c r="D191510">
        <v>191507</v>
      </c>
      <c r="E191510">
        <v>42653.3</v>
      </c>
      <c r="F191510">
        <v>40969.4</v>
      </c>
    </row>
    <row r="191511" spans="4:6" x14ac:dyDescent="0.25">
      <c r="D191511">
        <v>191508</v>
      </c>
      <c r="E191511">
        <v>45244.7</v>
      </c>
      <c r="F191511">
        <v>43424.2</v>
      </c>
    </row>
    <row r="191512" spans="4:6" x14ac:dyDescent="0.25">
      <c r="D191512">
        <v>191509</v>
      </c>
      <c r="E191512">
        <v>44148.7</v>
      </c>
      <c r="F191512">
        <v>42388.2</v>
      </c>
    </row>
    <row r="191513" spans="4:6" x14ac:dyDescent="0.25">
      <c r="D191513">
        <v>191510</v>
      </c>
      <c r="E191513">
        <v>42559.7</v>
      </c>
      <c r="F191513">
        <v>40884</v>
      </c>
    </row>
    <row r="191514" spans="4:6" x14ac:dyDescent="0.25">
      <c r="D191514">
        <v>191511</v>
      </c>
      <c r="E191514">
        <v>36466.800000000003</v>
      </c>
      <c r="F191514">
        <v>35093.699999999997</v>
      </c>
    </row>
    <row r="191515" spans="4:6" x14ac:dyDescent="0.25">
      <c r="D191515">
        <v>191512</v>
      </c>
      <c r="E191515">
        <v>32332.9</v>
      </c>
      <c r="F191515">
        <v>31144.400000000001</v>
      </c>
    </row>
    <row r="191516" spans="4:6" x14ac:dyDescent="0.25">
      <c r="D191516">
        <v>191513</v>
      </c>
      <c r="E191516">
        <v>22182.1</v>
      </c>
      <c r="F191516">
        <v>21373.9</v>
      </c>
    </row>
    <row r="191517" spans="4:6" x14ac:dyDescent="0.25">
      <c r="D191517">
        <v>191514</v>
      </c>
      <c r="E191517">
        <v>0</v>
      </c>
      <c r="F191517">
        <v>-112.878</v>
      </c>
    </row>
    <row r="191518" spans="4:6" x14ac:dyDescent="0.25">
      <c r="D191518">
        <v>191515</v>
      </c>
      <c r="E191518">
        <v>0</v>
      </c>
      <c r="F191518">
        <v>-112.878</v>
      </c>
    </row>
    <row r="191519" spans="4:6" x14ac:dyDescent="0.25">
      <c r="D191519">
        <v>191516</v>
      </c>
      <c r="E191519">
        <v>0</v>
      </c>
      <c r="F191519">
        <v>-112.878</v>
      </c>
    </row>
    <row r="191520" spans="4:6" x14ac:dyDescent="0.25">
      <c r="D191520">
        <v>191517</v>
      </c>
      <c r="E191520">
        <v>0</v>
      </c>
      <c r="F191520">
        <v>-112.878</v>
      </c>
    </row>
    <row r="191521" spans="4:6" x14ac:dyDescent="0.25">
      <c r="D191521">
        <v>191518</v>
      </c>
      <c r="E191521">
        <v>0</v>
      </c>
      <c r="F191521">
        <v>-112.878</v>
      </c>
    </row>
    <row r="191522" spans="4:6" x14ac:dyDescent="0.25">
      <c r="D191522">
        <v>191519</v>
      </c>
      <c r="E191522">
        <v>0</v>
      </c>
      <c r="F191522">
        <v>-112.878</v>
      </c>
    </row>
    <row r="191523" spans="4:6" x14ac:dyDescent="0.25">
      <c r="D191523">
        <v>191520</v>
      </c>
      <c r="E191523">
        <v>0</v>
      </c>
      <c r="F191523">
        <v>-112.878</v>
      </c>
    </row>
    <row r="191524" spans="4:6" x14ac:dyDescent="0.25">
      <c r="D191524">
        <v>191521</v>
      </c>
      <c r="E191524">
        <v>0</v>
      </c>
      <c r="F191524">
        <v>-112.878</v>
      </c>
    </row>
    <row r="191525" spans="4:6" x14ac:dyDescent="0.25">
      <c r="D191525">
        <v>191522</v>
      </c>
      <c r="E191525">
        <v>0</v>
      </c>
      <c r="F191525">
        <v>-112.878</v>
      </c>
    </row>
    <row r="191526" spans="4:6" x14ac:dyDescent="0.25">
      <c r="D191526">
        <v>191523</v>
      </c>
      <c r="E191526">
        <v>0</v>
      </c>
      <c r="F191526">
        <v>-112.878</v>
      </c>
    </row>
    <row r="191527" spans="4:6" x14ac:dyDescent="0.25">
      <c r="D191527">
        <v>191524</v>
      </c>
      <c r="E191527">
        <v>0</v>
      </c>
      <c r="F191527">
        <v>-112.878</v>
      </c>
    </row>
    <row r="191528" spans="4:6" x14ac:dyDescent="0.25">
      <c r="D191528">
        <v>191525</v>
      </c>
      <c r="E191528">
        <v>0</v>
      </c>
      <c r="F191528">
        <v>-112.878</v>
      </c>
    </row>
    <row r="191529" spans="4:6" x14ac:dyDescent="0.25">
      <c r="D191529">
        <v>191526</v>
      </c>
      <c r="E191529">
        <v>0</v>
      </c>
      <c r="F191529">
        <v>-112.878</v>
      </c>
    </row>
    <row r="191530" spans="4:6" x14ac:dyDescent="0.25">
      <c r="D191530">
        <v>191527</v>
      </c>
      <c r="E191530">
        <v>0</v>
      </c>
      <c r="F191530">
        <v>-112.878</v>
      </c>
    </row>
    <row r="191531" spans="4:6" x14ac:dyDescent="0.25">
      <c r="D191531">
        <v>191528</v>
      </c>
      <c r="E191531">
        <v>0</v>
      </c>
      <c r="F191531">
        <v>-112.878</v>
      </c>
    </row>
    <row r="191532" spans="4:6" x14ac:dyDescent="0.25">
      <c r="D191532">
        <v>191529</v>
      </c>
      <c r="E191532">
        <v>31099.7</v>
      </c>
      <c r="F191532">
        <v>29948.6</v>
      </c>
    </row>
    <row r="191533" spans="4:6" x14ac:dyDescent="0.25">
      <c r="D191533">
        <v>191530</v>
      </c>
      <c r="E191533">
        <v>38799.599999999999</v>
      </c>
      <c r="F191533">
        <v>37313.1</v>
      </c>
    </row>
    <row r="191534" spans="4:6" x14ac:dyDescent="0.25">
      <c r="D191534">
        <v>191531</v>
      </c>
      <c r="E191534">
        <v>40874.9</v>
      </c>
      <c r="F191534">
        <v>39286.5</v>
      </c>
    </row>
    <row r="191535" spans="4:6" x14ac:dyDescent="0.25">
      <c r="D191535">
        <v>191532</v>
      </c>
      <c r="E191535">
        <v>43691.3</v>
      </c>
      <c r="F191535">
        <v>41955.4</v>
      </c>
    </row>
    <row r="191536" spans="4:6" x14ac:dyDescent="0.25">
      <c r="D191536">
        <v>191533</v>
      </c>
      <c r="E191536">
        <v>42910.7</v>
      </c>
      <c r="F191536">
        <v>41216.5</v>
      </c>
    </row>
    <row r="191537" spans="4:6" x14ac:dyDescent="0.25">
      <c r="D191537">
        <v>191534</v>
      </c>
      <c r="E191537">
        <v>41886.400000000001</v>
      </c>
      <c r="F191537">
        <v>40245.9</v>
      </c>
    </row>
    <row r="191538" spans="4:6" x14ac:dyDescent="0.25">
      <c r="D191538">
        <v>191535</v>
      </c>
      <c r="E191538">
        <v>38863</v>
      </c>
      <c r="F191538">
        <v>37375.199999999997</v>
      </c>
    </row>
    <row r="191539" spans="4:6" x14ac:dyDescent="0.25">
      <c r="D191539">
        <v>191536</v>
      </c>
      <c r="E191539">
        <v>35678.5</v>
      </c>
      <c r="F191539">
        <v>34341.599999999999</v>
      </c>
    </row>
    <row r="191540" spans="4:6" x14ac:dyDescent="0.25">
      <c r="D191540">
        <v>191537</v>
      </c>
      <c r="E191540">
        <v>21434.2</v>
      </c>
      <c r="F191540">
        <v>20646</v>
      </c>
    </row>
    <row r="191541" spans="4:6" x14ac:dyDescent="0.25">
      <c r="D191541">
        <v>191538</v>
      </c>
      <c r="E191541">
        <v>0</v>
      </c>
      <c r="F191541">
        <v>-112.878</v>
      </c>
    </row>
    <row r="191542" spans="4:6" x14ac:dyDescent="0.25">
      <c r="D191542">
        <v>191539</v>
      </c>
      <c r="E191542">
        <v>0</v>
      </c>
      <c r="F191542">
        <v>-112.878</v>
      </c>
    </row>
    <row r="191543" spans="4:6" x14ac:dyDescent="0.25">
      <c r="D191543">
        <v>191540</v>
      </c>
      <c r="E191543">
        <v>0</v>
      </c>
      <c r="F191543">
        <v>-112.878</v>
      </c>
    </row>
    <row r="191544" spans="4:6" x14ac:dyDescent="0.25">
      <c r="D191544">
        <v>191541</v>
      </c>
      <c r="E191544">
        <v>0</v>
      </c>
      <c r="F191544">
        <v>-112.878</v>
      </c>
    </row>
    <row r="191545" spans="4:6" x14ac:dyDescent="0.25">
      <c r="D191545">
        <v>191542</v>
      </c>
      <c r="E191545">
        <v>0</v>
      </c>
      <c r="F191545">
        <v>-112.878</v>
      </c>
    </row>
    <row r="191546" spans="4:6" x14ac:dyDescent="0.25">
      <c r="D191546">
        <v>191543</v>
      </c>
      <c r="E191546">
        <v>0</v>
      </c>
      <c r="F191546">
        <v>-112.878</v>
      </c>
    </row>
    <row r="191547" spans="4:6" x14ac:dyDescent="0.25">
      <c r="D191547">
        <v>191544</v>
      </c>
      <c r="E191547">
        <v>0</v>
      </c>
      <c r="F191547">
        <v>-112.878</v>
      </c>
    </row>
    <row r="191548" spans="4:6" x14ac:dyDescent="0.25">
      <c r="D191548">
        <v>191545</v>
      </c>
      <c r="E191548">
        <v>0</v>
      </c>
      <c r="F191548">
        <v>-112.878</v>
      </c>
    </row>
    <row r="191549" spans="4:6" x14ac:dyDescent="0.25">
      <c r="D191549">
        <v>191546</v>
      </c>
      <c r="E191549">
        <v>0</v>
      </c>
      <c r="F191549">
        <v>-112.878</v>
      </c>
    </row>
    <row r="191550" spans="4:6" x14ac:dyDescent="0.25">
      <c r="D191550">
        <v>191547</v>
      </c>
      <c r="E191550">
        <v>0</v>
      </c>
      <c r="F191550">
        <v>-112.878</v>
      </c>
    </row>
    <row r="191551" spans="4:6" x14ac:dyDescent="0.25">
      <c r="D191551">
        <v>191548</v>
      </c>
      <c r="E191551">
        <v>0</v>
      </c>
      <c r="F191551">
        <v>-112.878</v>
      </c>
    </row>
    <row r="191552" spans="4:6" x14ac:dyDescent="0.25">
      <c r="D191552">
        <v>191549</v>
      </c>
      <c r="E191552">
        <v>0</v>
      </c>
      <c r="F191552">
        <v>-112.878</v>
      </c>
    </row>
    <row r="191553" spans="4:6" x14ac:dyDescent="0.25">
      <c r="D191553">
        <v>191550</v>
      </c>
      <c r="E191553">
        <v>0</v>
      </c>
      <c r="F191553">
        <v>-112.878</v>
      </c>
    </row>
    <row r="191554" spans="4:6" x14ac:dyDescent="0.25">
      <c r="D191554">
        <v>191551</v>
      </c>
      <c r="E191554">
        <v>0</v>
      </c>
      <c r="F191554">
        <v>-112.878</v>
      </c>
    </row>
    <row r="191555" spans="4:6" x14ac:dyDescent="0.25">
      <c r="D191555">
        <v>191552</v>
      </c>
      <c r="E191555">
        <v>0</v>
      </c>
      <c r="F191555">
        <v>-112.878</v>
      </c>
    </row>
    <row r="191556" spans="4:6" x14ac:dyDescent="0.25">
      <c r="D191556">
        <v>191553</v>
      </c>
      <c r="E191556">
        <v>10399.5</v>
      </c>
      <c r="F191556">
        <v>9899.26</v>
      </c>
    </row>
    <row r="191557" spans="4:6" x14ac:dyDescent="0.25">
      <c r="D191557">
        <v>191554</v>
      </c>
      <c r="E191557">
        <v>2203.83</v>
      </c>
      <c r="F191557">
        <v>1852.15</v>
      </c>
    </row>
    <row r="191558" spans="4:6" x14ac:dyDescent="0.25">
      <c r="D191558">
        <v>191555</v>
      </c>
      <c r="E191558">
        <v>3355.15</v>
      </c>
      <c r="F191558">
        <v>2986.46</v>
      </c>
    </row>
    <row r="191559" spans="4:6" x14ac:dyDescent="0.25">
      <c r="D191559">
        <v>191556</v>
      </c>
      <c r="E191559">
        <v>3915.07</v>
      </c>
      <c r="F191559">
        <v>3538.16</v>
      </c>
    </row>
    <row r="191560" spans="4:6" x14ac:dyDescent="0.25">
      <c r="D191560">
        <v>191557</v>
      </c>
      <c r="E191560">
        <v>4125.46</v>
      </c>
      <c r="F191560">
        <v>3746.05</v>
      </c>
    </row>
    <row r="191561" spans="4:6" x14ac:dyDescent="0.25">
      <c r="D191561">
        <v>191558</v>
      </c>
      <c r="E191561">
        <v>4480.2700000000004</v>
      </c>
      <c r="F191561">
        <v>4095.26</v>
      </c>
    </row>
    <row r="191562" spans="4:6" x14ac:dyDescent="0.25">
      <c r="D191562">
        <v>191559</v>
      </c>
      <c r="E191562">
        <v>4962.07</v>
      </c>
      <c r="F191562">
        <v>4568.46</v>
      </c>
    </row>
    <row r="191563" spans="4:6" x14ac:dyDescent="0.25">
      <c r="D191563">
        <v>191560</v>
      </c>
      <c r="E191563">
        <v>3241.77</v>
      </c>
      <c r="F191563">
        <v>2875.92</v>
      </c>
    </row>
    <row r="191564" spans="4:6" x14ac:dyDescent="0.25">
      <c r="D191564">
        <v>191561</v>
      </c>
      <c r="E191564">
        <v>1022.31</v>
      </c>
      <c r="F191564">
        <v>686.52499999999998</v>
      </c>
    </row>
    <row r="191565" spans="4:6" x14ac:dyDescent="0.25">
      <c r="D191565">
        <v>191562</v>
      </c>
      <c r="E191565">
        <v>0</v>
      </c>
      <c r="F191565">
        <v>-112.878</v>
      </c>
    </row>
    <row r="191566" spans="4:6" x14ac:dyDescent="0.25">
      <c r="D191566">
        <v>191563</v>
      </c>
      <c r="E191566">
        <v>0</v>
      </c>
      <c r="F191566">
        <v>-112.878</v>
      </c>
    </row>
    <row r="191567" spans="4:6" x14ac:dyDescent="0.25">
      <c r="D191567">
        <v>191564</v>
      </c>
      <c r="E191567">
        <v>0</v>
      </c>
      <c r="F191567">
        <v>-112.878</v>
      </c>
    </row>
    <row r="191568" spans="4:6" x14ac:dyDescent="0.25">
      <c r="D191568">
        <v>191565</v>
      </c>
      <c r="E191568">
        <v>0</v>
      </c>
      <c r="F191568">
        <v>-112.878</v>
      </c>
    </row>
    <row r="191569" spans="4:6" x14ac:dyDescent="0.25">
      <c r="D191569">
        <v>191566</v>
      </c>
      <c r="E191569">
        <v>0</v>
      </c>
      <c r="F191569">
        <v>-112.878</v>
      </c>
    </row>
    <row r="191570" spans="4:6" x14ac:dyDescent="0.25">
      <c r="D191570">
        <v>191567</v>
      </c>
      <c r="E191570">
        <v>0</v>
      </c>
      <c r="F191570">
        <v>-112.878</v>
      </c>
    </row>
    <row r="191571" spans="4:6" x14ac:dyDescent="0.25">
      <c r="D191571">
        <v>191568</v>
      </c>
      <c r="E191571">
        <v>0</v>
      </c>
      <c r="F191571">
        <v>-112.878</v>
      </c>
    </row>
    <row r="191572" spans="4:6" x14ac:dyDescent="0.25">
      <c r="D191572">
        <v>191569</v>
      </c>
      <c r="E191572">
        <v>0</v>
      </c>
      <c r="F191572">
        <v>-112.878</v>
      </c>
    </row>
    <row r="191573" spans="4:6" x14ac:dyDescent="0.25">
      <c r="D191573">
        <v>191570</v>
      </c>
      <c r="E191573">
        <v>0</v>
      </c>
      <c r="F191573">
        <v>-112.878</v>
      </c>
    </row>
    <row r="191574" spans="4:6" x14ac:dyDescent="0.25">
      <c r="D191574">
        <v>191571</v>
      </c>
      <c r="E191574">
        <v>0</v>
      </c>
      <c r="F191574">
        <v>-112.878</v>
      </c>
    </row>
    <row r="191575" spans="4:6" x14ac:dyDescent="0.25">
      <c r="D191575">
        <v>191572</v>
      </c>
      <c r="E191575">
        <v>0</v>
      </c>
      <c r="F191575">
        <v>-112.878</v>
      </c>
    </row>
    <row r="191576" spans="4:6" x14ac:dyDescent="0.25">
      <c r="D191576">
        <v>191573</v>
      </c>
      <c r="E191576">
        <v>0</v>
      </c>
      <c r="F191576">
        <v>-112.878</v>
      </c>
    </row>
    <row r="191577" spans="4:6" x14ac:dyDescent="0.25">
      <c r="D191577">
        <v>191574</v>
      </c>
      <c r="E191577">
        <v>0</v>
      </c>
      <c r="F191577">
        <v>-112.878</v>
      </c>
    </row>
    <row r="191578" spans="4:6" x14ac:dyDescent="0.25">
      <c r="D191578">
        <v>191575</v>
      </c>
      <c r="E191578">
        <v>0</v>
      </c>
      <c r="F191578">
        <v>-112.878</v>
      </c>
    </row>
    <row r="191579" spans="4:6" x14ac:dyDescent="0.25">
      <c r="D191579">
        <v>191576</v>
      </c>
      <c r="E191579">
        <v>0</v>
      </c>
      <c r="F191579">
        <v>-112.878</v>
      </c>
    </row>
    <row r="191580" spans="4:6" x14ac:dyDescent="0.25">
      <c r="D191580">
        <v>191577</v>
      </c>
      <c r="E191580">
        <v>2556.87</v>
      </c>
      <c r="F191580">
        <v>2195.91</v>
      </c>
    </row>
    <row r="191581" spans="4:6" x14ac:dyDescent="0.25">
      <c r="D191581">
        <v>191578</v>
      </c>
      <c r="E191581">
        <v>2845.36</v>
      </c>
      <c r="F191581">
        <v>2480.2399999999998</v>
      </c>
    </row>
    <row r="191582" spans="4:6" x14ac:dyDescent="0.25">
      <c r="D191582">
        <v>191579</v>
      </c>
      <c r="E191582">
        <v>4727.54</v>
      </c>
      <c r="F191582">
        <v>4332.78</v>
      </c>
    </row>
    <row r="191583" spans="4:6" x14ac:dyDescent="0.25">
      <c r="D191583">
        <v>191580</v>
      </c>
      <c r="E191583">
        <v>8228.16</v>
      </c>
      <c r="F191583">
        <v>7773.42</v>
      </c>
    </row>
    <row r="191584" spans="4:6" x14ac:dyDescent="0.25">
      <c r="D191584">
        <v>191581</v>
      </c>
      <c r="E191584">
        <v>6748.1</v>
      </c>
      <c r="F191584">
        <v>6319.13</v>
      </c>
    </row>
    <row r="191585" spans="4:6" x14ac:dyDescent="0.25">
      <c r="D191585">
        <v>191582</v>
      </c>
      <c r="E191585">
        <v>3691.97</v>
      </c>
      <c r="F191585">
        <v>3315.43</v>
      </c>
    </row>
    <row r="191586" spans="4:6" x14ac:dyDescent="0.25">
      <c r="D191586">
        <v>191583</v>
      </c>
      <c r="E191586">
        <v>3381.46</v>
      </c>
      <c r="F191586">
        <v>3008.45</v>
      </c>
    </row>
    <row r="191587" spans="4:6" x14ac:dyDescent="0.25">
      <c r="D191587">
        <v>191584</v>
      </c>
      <c r="E191587">
        <v>2305.91</v>
      </c>
      <c r="F191587">
        <v>1950.33</v>
      </c>
    </row>
    <row r="191588" spans="4:6" x14ac:dyDescent="0.25">
      <c r="D191588">
        <v>191585</v>
      </c>
      <c r="E191588">
        <v>1075.83</v>
      </c>
      <c r="F191588">
        <v>739.41499999999996</v>
      </c>
    </row>
    <row r="191589" spans="4:6" x14ac:dyDescent="0.25">
      <c r="D191589">
        <v>191586</v>
      </c>
      <c r="E191589">
        <v>0</v>
      </c>
      <c r="F191589">
        <v>-112.878</v>
      </c>
    </row>
    <row r="191590" spans="4:6" x14ac:dyDescent="0.25">
      <c r="D191590">
        <v>191587</v>
      </c>
      <c r="E191590">
        <v>0</v>
      </c>
      <c r="F191590">
        <v>-112.878</v>
      </c>
    </row>
    <row r="191591" spans="4:6" x14ac:dyDescent="0.25">
      <c r="D191591">
        <v>191588</v>
      </c>
      <c r="E191591">
        <v>0</v>
      </c>
      <c r="F191591">
        <v>-112.878</v>
      </c>
    </row>
    <row r="191592" spans="4:6" x14ac:dyDescent="0.25">
      <c r="D191592">
        <v>191589</v>
      </c>
      <c r="E191592">
        <v>0</v>
      </c>
      <c r="F191592">
        <v>-112.878</v>
      </c>
    </row>
    <row r="191593" spans="4:6" x14ac:dyDescent="0.25">
      <c r="D191593">
        <v>191590</v>
      </c>
      <c r="E191593">
        <v>0</v>
      </c>
      <c r="F191593">
        <v>-112.878</v>
      </c>
    </row>
    <row r="191594" spans="4:6" x14ac:dyDescent="0.25">
      <c r="D191594">
        <v>191591</v>
      </c>
      <c r="E191594">
        <v>0</v>
      </c>
      <c r="F191594">
        <v>-112.878</v>
      </c>
    </row>
    <row r="191595" spans="4:6" x14ac:dyDescent="0.25">
      <c r="D191595">
        <v>191592</v>
      </c>
      <c r="E191595">
        <v>0</v>
      </c>
      <c r="F191595">
        <v>-112.878</v>
      </c>
    </row>
    <row r="191596" spans="4:6" x14ac:dyDescent="0.25">
      <c r="D191596">
        <v>191593</v>
      </c>
      <c r="E191596">
        <v>0</v>
      </c>
      <c r="F191596">
        <v>-112.878</v>
      </c>
    </row>
    <row r="191597" spans="4:6" x14ac:dyDescent="0.25">
      <c r="D191597">
        <v>191594</v>
      </c>
      <c r="E191597">
        <v>0</v>
      </c>
      <c r="F191597">
        <v>-112.878</v>
      </c>
    </row>
    <row r="191598" spans="4:6" x14ac:dyDescent="0.25">
      <c r="D191598">
        <v>191595</v>
      </c>
      <c r="E191598">
        <v>0</v>
      </c>
      <c r="F191598">
        <v>-112.878</v>
      </c>
    </row>
    <row r="191599" spans="4:6" x14ac:dyDescent="0.25">
      <c r="D191599">
        <v>191596</v>
      </c>
      <c r="E191599">
        <v>0</v>
      </c>
      <c r="F191599">
        <v>-112.878</v>
      </c>
    </row>
    <row r="191600" spans="4:6" x14ac:dyDescent="0.25">
      <c r="D191600">
        <v>191597</v>
      </c>
      <c r="E191600">
        <v>0</v>
      </c>
      <c r="F191600">
        <v>-112.878</v>
      </c>
    </row>
    <row r="191601" spans="4:6" x14ac:dyDescent="0.25">
      <c r="D191601">
        <v>191598</v>
      </c>
      <c r="E191601">
        <v>0</v>
      </c>
      <c r="F191601">
        <v>-112.878</v>
      </c>
    </row>
    <row r="191602" spans="4:6" x14ac:dyDescent="0.25">
      <c r="D191602">
        <v>191599</v>
      </c>
      <c r="E191602">
        <v>0</v>
      </c>
      <c r="F191602">
        <v>-112.878</v>
      </c>
    </row>
    <row r="191603" spans="4:6" x14ac:dyDescent="0.25">
      <c r="D191603">
        <v>191600</v>
      </c>
      <c r="E191603">
        <v>0</v>
      </c>
      <c r="F191603">
        <v>-112.878</v>
      </c>
    </row>
    <row r="191604" spans="4:6" x14ac:dyDescent="0.25">
      <c r="D191604">
        <v>191601</v>
      </c>
      <c r="E191604">
        <v>23152.9</v>
      </c>
      <c r="F191604">
        <v>22307.1</v>
      </c>
    </row>
    <row r="191605" spans="4:6" x14ac:dyDescent="0.25">
      <c r="D191605">
        <v>191602</v>
      </c>
      <c r="E191605">
        <v>20385.099999999999</v>
      </c>
      <c r="F191605">
        <v>19626.900000000001</v>
      </c>
    </row>
    <row r="191606" spans="4:6" x14ac:dyDescent="0.25">
      <c r="D191606">
        <v>191603</v>
      </c>
      <c r="E191606">
        <v>34473.800000000003</v>
      </c>
      <c r="F191606">
        <v>33191.800000000003</v>
      </c>
    </row>
    <row r="191607" spans="4:6" x14ac:dyDescent="0.25">
      <c r="D191607">
        <v>191604</v>
      </c>
      <c r="E191607">
        <v>10333.799999999999</v>
      </c>
      <c r="F191607">
        <v>9840.4500000000007</v>
      </c>
    </row>
    <row r="191608" spans="4:6" x14ac:dyDescent="0.25">
      <c r="D191608">
        <v>191605</v>
      </c>
      <c r="E191608">
        <v>6187.57</v>
      </c>
      <c r="F191608">
        <v>5776.45</v>
      </c>
    </row>
    <row r="191609" spans="4:6" x14ac:dyDescent="0.25">
      <c r="D191609">
        <v>191606</v>
      </c>
      <c r="E191609">
        <v>28556.9</v>
      </c>
      <c r="F191609">
        <v>27520.6</v>
      </c>
    </row>
    <row r="191610" spans="4:6" x14ac:dyDescent="0.25">
      <c r="D191610">
        <v>191607</v>
      </c>
      <c r="E191610">
        <v>10265.6</v>
      </c>
      <c r="F191610">
        <v>9775.68</v>
      </c>
    </row>
    <row r="191611" spans="4:6" x14ac:dyDescent="0.25">
      <c r="D191611">
        <v>191608</v>
      </c>
      <c r="E191611">
        <v>30640.7</v>
      </c>
      <c r="F191611">
        <v>29519</v>
      </c>
    </row>
    <row r="191612" spans="4:6" x14ac:dyDescent="0.25">
      <c r="D191612">
        <v>191609</v>
      </c>
      <c r="E191612">
        <v>7914.95</v>
      </c>
      <c r="F191612">
        <v>7472.07</v>
      </c>
    </row>
    <row r="191613" spans="4:6" x14ac:dyDescent="0.25">
      <c r="D191613">
        <v>191610</v>
      </c>
      <c r="E191613">
        <v>0</v>
      </c>
      <c r="F191613">
        <v>-112.878</v>
      </c>
    </row>
    <row r="191614" spans="4:6" x14ac:dyDescent="0.25">
      <c r="D191614">
        <v>191611</v>
      </c>
      <c r="E191614">
        <v>0</v>
      </c>
      <c r="F191614">
        <v>-112.878</v>
      </c>
    </row>
    <row r="191615" spans="4:6" x14ac:dyDescent="0.25">
      <c r="D191615">
        <v>191612</v>
      </c>
      <c r="E191615">
        <v>0</v>
      </c>
      <c r="F191615">
        <v>-112.878</v>
      </c>
    </row>
    <row r="191616" spans="4:6" x14ac:dyDescent="0.25">
      <c r="D191616">
        <v>191613</v>
      </c>
      <c r="E191616">
        <v>0</v>
      </c>
      <c r="F191616">
        <v>-112.878</v>
      </c>
    </row>
    <row r="191617" spans="4:6" x14ac:dyDescent="0.25">
      <c r="D191617">
        <v>191614</v>
      </c>
      <c r="E191617">
        <v>0</v>
      </c>
      <c r="F191617">
        <v>-112.878</v>
      </c>
    </row>
    <row r="191618" spans="4:6" x14ac:dyDescent="0.25">
      <c r="D191618">
        <v>191615</v>
      </c>
      <c r="E191618">
        <v>0</v>
      </c>
      <c r="F191618">
        <v>-112.878</v>
      </c>
    </row>
    <row r="191619" spans="4:6" x14ac:dyDescent="0.25">
      <c r="D191619">
        <v>191616</v>
      </c>
      <c r="E191619">
        <v>0</v>
      </c>
      <c r="F191619">
        <v>-112.878</v>
      </c>
    </row>
    <row r="191620" spans="4:6" x14ac:dyDescent="0.25">
      <c r="D191620">
        <v>191617</v>
      </c>
      <c r="E191620">
        <v>0</v>
      </c>
      <c r="F191620">
        <v>-112.878</v>
      </c>
    </row>
    <row r="191621" spans="4:6" x14ac:dyDescent="0.25">
      <c r="D191621">
        <v>191618</v>
      </c>
      <c r="E191621">
        <v>0</v>
      </c>
      <c r="F191621">
        <v>-112.878</v>
      </c>
    </row>
    <row r="191622" spans="4:6" x14ac:dyDescent="0.25">
      <c r="D191622">
        <v>191619</v>
      </c>
      <c r="E191622">
        <v>0</v>
      </c>
      <c r="F191622">
        <v>-112.878</v>
      </c>
    </row>
    <row r="191623" spans="4:6" x14ac:dyDescent="0.25">
      <c r="D191623">
        <v>191620</v>
      </c>
      <c r="E191623">
        <v>0</v>
      </c>
      <c r="F191623">
        <v>-112.878</v>
      </c>
    </row>
    <row r="191624" spans="4:6" x14ac:dyDescent="0.25">
      <c r="D191624">
        <v>191621</v>
      </c>
      <c r="E191624">
        <v>0</v>
      </c>
      <c r="F191624">
        <v>-112.878</v>
      </c>
    </row>
    <row r="191625" spans="4:6" x14ac:dyDescent="0.25">
      <c r="D191625">
        <v>191622</v>
      </c>
      <c r="E191625">
        <v>0</v>
      </c>
      <c r="F191625">
        <v>-112.878</v>
      </c>
    </row>
    <row r="191626" spans="4:6" x14ac:dyDescent="0.25">
      <c r="D191626">
        <v>191623</v>
      </c>
      <c r="E191626">
        <v>0</v>
      </c>
      <c r="F191626">
        <v>-112.878</v>
      </c>
    </row>
    <row r="191627" spans="4:6" x14ac:dyDescent="0.25">
      <c r="D191627">
        <v>191624</v>
      </c>
      <c r="E191627">
        <v>30.7179</v>
      </c>
      <c r="F191627">
        <v>-112.878</v>
      </c>
    </row>
    <row r="191628" spans="4:6" x14ac:dyDescent="0.25">
      <c r="D191628">
        <v>191625</v>
      </c>
      <c r="E191628">
        <v>1378.04</v>
      </c>
      <c r="F191628">
        <v>1031.9100000000001</v>
      </c>
    </row>
    <row r="191629" spans="4:6" x14ac:dyDescent="0.25">
      <c r="D191629">
        <v>191626</v>
      </c>
      <c r="E191629">
        <v>2300.65</v>
      </c>
      <c r="F191629">
        <v>1939.56</v>
      </c>
    </row>
    <row r="191630" spans="4:6" x14ac:dyDescent="0.25">
      <c r="D191630">
        <v>191627</v>
      </c>
      <c r="E191630">
        <v>5903.21</v>
      </c>
      <c r="F191630">
        <v>5483.17</v>
      </c>
    </row>
    <row r="191631" spans="4:6" x14ac:dyDescent="0.25">
      <c r="D191631">
        <v>191628</v>
      </c>
      <c r="E191631">
        <v>8282.27</v>
      </c>
      <c r="F191631">
        <v>7816.3</v>
      </c>
    </row>
    <row r="191632" spans="4:6" x14ac:dyDescent="0.25">
      <c r="D191632">
        <v>191629</v>
      </c>
      <c r="E191632">
        <v>14613.3</v>
      </c>
      <c r="F191632">
        <v>14004.4</v>
      </c>
    </row>
    <row r="191633" spans="4:6" x14ac:dyDescent="0.25">
      <c r="D191633">
        <v>191630</v>
      </c>
      <c r="E191633">
        <v>17512.2</v>
      </c>
      <c r="F191633">
        <v>16824.900000000001</v>
      </c>
    </row>
    <row r="191634" spans="4:6" x14ac:dyDescent="0.25">
      <c r="D191634">
        <v>191631</v>
      </c>
      <c r="E191634">
        <v>8956.6299999999992</v>
      </c>
      <c r="F191634">
        <v>8478.41</v>
      </c>
    </row>
    <row r="191635" spans="4:6" x14ac:dyDescent="0.25">
      <c r="D191635">
        <v>191632</v>
      </c>
      <c r="E191635">
        <v>9379.07</v>
      </c>
      <c r="F191635">
        <v>8891.66</v>
      </c>
    </row>
    <row r="191636" spans="4:6" x14ac:dyDescent="0.25">
      <c r="D191636">
        <v>191633</v>
      </c>
      <c r="E191636">
        <v>7260.36</v>
      </c>
      <c r="F191636">
        <v>6814.02</v>
      </c>
    </row>
    <row r="191637" spans="4:6" x14ac:dyDescent="0.25">
      <c r="D191637">
        <v>191634</v>
      </c>
      <c r="E191637">
        <v>0</v>
      </c>
      <c r="F191637">
        <v>-112.878</v>
      </c>
    </row>
    <row r="191638" spans="4:6" x14ac:dyDescent="0.25">
      <c r="D191638">
        <v>191635</v>
      </c>
      <c r="E191638">
        <v>0</v>
      </c>
      <c r="F191638">
        <v>-112.878</v>
      </c>
    </row>
    <row r="191639" spans="4:6" x14ac:dyDescent="0.25">
      <c r="D191639">
        <v>191636</v>
      </c>
      <c r="E191639">
        <v>0</v>
      </c>
      <c r="F191639">
        <v>-112.878</v>
      </c>
    </row>
    <row r="191640" spans="4:6" x14ac:dyDescent="0.25">
      <c r="D191640">
        <v>191637</v>
      </c>
      <c r="E191640">
        <v>0</v>
      </c>
      <c r="F191640">
        <v>-112.878</v>
      </c>
    </row>
    <row r="191641" spans="4:6" x14ac:dyDescent="0.25">
      <c r="D191641">
        <v>191638</v>
      </c>
      <c r="E191641">
        <v>0</v>
      </c>
      <c r="F191641">
        <v>-112.878</v>
      </c>
    </row>
    <row r="191642" spans="4:6" x14ac:dyDescent="0.25">
      <c r="D191642">
        <v>191639</v>
      </c>
      <c r="E191642">
        <v>0</v>
      </c>
      <c r="F191642">
        <v>-112.878</v>
      </c>
    </row>
    <row r="191643" spans="4:6" x14ac:dyDescent="0.25">
      <c r="D191643">
        <v>191640</v>
      </c>
      <c r="E191643">
        <v>0</v>
      </c>
      <c r="F191643">
        <v>-112.878</v>
      </c>
    </row>
    <row r="191644" spans="4:6" x14ac:dyDescent="0.25">
      <c r="D191644">
        <v>191641</v>
      </c>
      <c r="E191644">
        <v>0</v>
      </c>
      <c r="F191644">
        <v>-112.878</v>
      </c>
    </row>
    <row r="191645" spans="4:6" x14ac:dyDescent="0.25">
      <c r="D191645">
        <v>191642</v>
      </c>
      <c r="E191645">
        <v>0</v>
      </c>
      <c r="F191645">
        <v>-112.878</v>
      </c>
    </row>
    <row r="191646" spans="4:6" x14ac:dyDescent="0.25">
      <c r="D191646">
        <v>191643</v>
      </c>
      <c r="E191646">
        <v>0</v>
      </c>
      <c r="F191646">
        <v>-112.878</v>
      </c>
    </row>
    <row r="191647" spans="4:6" x14ac:dyDescent="0.25">
      <c r="D191647">
        <v>191644</v>
      </c>
      <c r="E191647">
        <v>0</v>
      </c>
      <c r="F191647">
        <v>-112.878</v>
      </c>
    </row>
    <row r="191648" spans="4:6" x14ac:dyDescent="0.25">
      <c r="D191648">
        <v>191645</v>
      </c>
      <c r="E191648">
        <v>0</v>
      </c>
      <c r="F191648">
        <v>-112.878</v>
      </c>
    </row>
    <row r="191649" spans="4:6" x14ac:dyDescent="0.25">
      <c r="D191649">
        <v>191646</v>
      </c>
      <c r="E191649">
        <v>0</v>
      </c>
      <c r="F191649">
        <v>-112.878</v>
      </c>
    </row>
    <row r="191650" spans="4:6" x14ac:dyDescent="0.25">
      <c r="D191650">
        <v>191647</v>
      </c>
      <c r="E191650">
        <v>0</v>
      </c>
      <c r="F191650">
        <v>-112.878</v>
      </c>
    </row>
    <row r="191651" spans="4:6" x14ac:dyDescent="0.25">
      <c r="D191651">
        <v>191648</v>
      </c>
      <c r="E191651">
        <v>5616.08</v>
      </c>
      <c r="F191651">
        <v>5194.1400000000003</v>
      </c>
    </row>
    <row r="191652" spans="4:6" x14ac:dyDescent="0.25">
      <c r="D191652">
        <v>191649</v>
      </c>
      <c r="E191652">
        <v>30583.3</v>
      </c>
      <c r="F191652">
        <v>29433.8</v>
      </c>
    </row>
    <row r="191653" spans="4:6" x14ac:dyDescent="0.25">
      <c r="D191653">
        <v>191650</v>
      </c>
      <c r="E191653">
        <v>39945.599999999999</v>
      </c>
      <c r="F191653">
        <v>38369.599999999999</v>
      </c>
    </row>
    <row r="191654" spans="4:6" x14ac:dyDescent="0.25">
      <c r="D191654">
        <v>191651</v>
      </c>
      <c r="E191654">
        <v>44412.6</v>
      </c>
      <c r="F191654">
        <v>42608.800000000003</v>
      </c>
    </row>
    <row r="191655" spans="4:6" x14ac:dyDescent="0.25">
      <c r="D191655">
        <v>191652</v>
      </c>
      <c r="E191655">
        <v>45955.1</v>
      </c>
      <c r="F191655">
        <v>44081.9</v>
      </c>
    </row>
    <row r="191656" spans="4:6" x14ac:dyDescent="0.25">
      <c r="D191656">
        <v>191653</v>
      </c>
      <c r="E191656">
        <v>46804.800000000003</v>
      </c>
      <c r="F191656">
        <v>44874.5</v>
      </c>
    </row>
    <row r="191657" spans="4:6" x14ac:dyDescent="0.25">
      <c r="D191657">
        <v>191654</v>
      </c>
      <c r="E191657">
        <v>44373.8</v>
      </c>
      <c r="F191657">
        <v>42584.9</v>
      </c>
    </row>
    <row r="191658" spans="4:6" x14ac:dyDescent="0.25">
      <c r="D191658">
        <v>191655</v>
      </c>
      <c r="E191658">
        <v>42930.5</v>
      </c>
      <c r="F191658">
        <v>41210</v>
      </c>
    </row>
    <row r="191659" spans="4:6" x14ac:dyDescent="0.25">
      <c r="D191659">
        <v>191656</v>
      </c>
      <c r="E191659">
        <v>36725.199999999997</v>
      </c>
      <c r="F191659">
        <v>35311.599999999999</v>
      </c>
    </row>
    <row r="191660" spans="4:6" x14ac:dyDescent="0.25">
      <c r="D191660">
        <v>191657</v>
      </c>
      <c r="E191660">
        <v>22828.1</v>
      </c>
      <c r="F191660">
        <v>21973.8</v>
      </c>
    </row>
    <row r="191661" spans="4:6" x14ac:dyDescent="0.25">
      <c r="D191661">
        <v>191658</v>
      </c>
      <c r="E191661">
        <v>0</v>
      </c>
      <c r="F191661">
        <v>-112.878</v>
      </c>
    </row>
    <row r="191662" spans="4:6" x14ac:dyDescent="0.25">
      <c r="D191662">
        <v>191659</v>
      </c>
      <c r="E191662">
        <v>0</v>
      </c>
      <c r="F191662">
        <v>-112.878</v>
      </c>
    </row>
    <row r="191663" spans="4:6" x14ac:dyDescent="0.25">
      <c r="D191663">
        <v>191660</v>
      </c>
      <c r="E191663">
        <v>0</v>
      </c>
      <c r="F191663">
        <v>-112.878</v>
      </c>
    </row>
    <row r="191664" spans="4:6" x14ac:dyDescent="0.25">
      <c r="D191664">
        <v>191661</v>
      </c>
      <c r="E191664">
        <v>0</v>
      </c>
      <c r="F191664">
        <v>-112.878</v>
      </c>
    </row>
    <row r="191665" spans="4:6" x14ac:dyDescent="0.25">
      <c r="D191665">
        <v>191662</v>
      </c>
      <c r="E191665">
        <v>0</v>
      </c>
      <c r="F191665">
        <v>-112.878</v>
      </c>
    </row>
    <row r="191666" spans="4:6" x14ac:dyDescent="0.25">
      <c r="D191666">
        <v>191663</v>
      </c>
      <c r="E191666">
        <v>0</v>
      </c>
      <c r="F191666">
        <v>-112.878</v>
      </c>
    </row>
    <row r="191667" spans="4:6" x14ac:dyDescent="0.25">
      <c r="D191667">
        <v>191664</v>
      </c>
      <c r="E191667">
        <v>0</v>
      </c>
      <c r="F191667">
        <v>-112.878</v>
      </c>
    </row>
    <row r="191668" spans="4:6" x14ac:dyDescent="0.25">
      <c r="D191668">
        <v>191665</v>
      </c>
      <c r="E191668">
        <v>0</v>
      </c>
      <c r="F191668">
        <v>-112.878</v>
      </c>
    </row>
    <row r="191669" spans="4:6" x14ac:dyDescent="0.25">
      <c r="D191669">
        <v>191666</v>
      </c>
      <c r="E191669">
        <v>0</v>
      </c>
      <c r="F191669">
        <v>-112.878</v>
      </c>
    </row>
    <row r="191670" spans="4:6" x14ac:dyDescent="0.25">
      <c r="D191670">
        <v>191667</v>
      </c>
      <c r="E191670">
        <v>0</v>
      </c>
      <c r="F191670">
        <v>-112.878</v>
      </c>
    </row>
    <row r="191671" spans="4:6" x14ac:dyDescent="0.25">
      <c r="D191671">
        <v>191668</v>
      </c>
      <c r="E191671">
        <v>0</v>
      </c>
      <c r="F191671">
        <v>-112.878</v>
      </c>
    </row>
    <row r="191672" spans="4:6" x14ac:dyDescent="0.25">
      <c r="D191672">
        <v>191669</v>
      </c>
      <c r="E191672">
        <v>0</v>
      </c>
      <c r="F191672">
        <v>-112.878</v>
      </c>
    </row>
    <row r="191673" spans="4:6" x14ac:dyDescent="0.25">
      <c r="D191673">
        <v>191670</v>
      </c>
      <c r="E191673">
        <v>0</v>
      </c>
      <c r="F191673">
        <v>-112.878</v>
      </c>
    </row>
    <row r="191674" spans="4:6" x14ac:dyDescent="0.25">
      <c r="D191674">
        <v>191671</v>
      </c>
      <c r="E191674">
        <v>0</v>
      </c>
      <c r="F191674">
        <v>-112.878</v>
      </c>
    </row>
    <row r="191675" spans="4:6" x14ac:dyDescent="0.25">
      <c r="D191675">
        <v>191672</v>
      </c>
      <c r="E191675">
        <v>1722.37</v>
      </c>
      <c r="F191675">
        <v>1364.15</v>
      </c>
    </row>
    <row r="191676" spans="4:6" x14ac:dyDescent="0.25">
      <c r="D191676">
        <v>191673</v>
      </c>
      <c r="E191676">
        <v>12499</v>
      </c>
      <c r="F191676">
        <v>11938.1</v>
      </c>
    </row>
    <row r="191677" spans="4:6" x14ac:dyDescent="0.25">
      <c r="D191677">
        <v>191674</v>
      </c>
      <c r="E191677">
        <v>35238.400000000001</v>
      </c>
      <c r="F191677">
        <v>33910.400000000001</v>
      </c>
    </row>
    <row r="191678" spans="4:6" x14ac:dyDescent="0.25">
      <c r="D191678">
        <v>191675</v>
      </c>
      <c r="E191678">
        <v>42270</v>
      </c>
      <c r="F191678">
        <v>40587</v>
      </c>
    </row>
    <row r="191679" spans="4:6" x14ac:dyDescent="0.25">
      <c r="D191679">
        <v>191676</v>
      </c>
      <c r="E191679">
        <v>45629</v>
      </c>
      <c r="F191679">
        <v>43771.199999999997</v>
      </c>
    </row>
    <row r="191680" spans="4:6" x14ac:dyDescent="0.25">
      <c r="D191680">
        <v>191677</v>
      </c>
      <c r="E191680">
        <v>42946.6</v>
      </c>
      <c r="F191680">
        <v>41239.1</v>
      </c>
    </row>
    <row r="191681" spans="4:6" x14ac:dyDescent="0.25">
      <c r="D191681">
        <v>191678</v>
      </c>
      <c r="E191681">
        <v>28854.7</v>
      </c>
      <c r="F191681">
        <v>27786.7</v>
      </c>
    </row>
    <row r="191682" spans="4:6" x14ac:dyDescent="0.25">
      <c r="D191682">
        <v>191679</v>
      </c>
      <c r="E191682">
        <v>34039.4</v>
      </c>
      <c r="F191682">
        <v>32760.7</v>
      </c>
    </row>
    <row r="191683" spans="4:6" x14ac:dyDescent="0.25">
      <c r="D191683">
        <v>191680</v>
      </c>
      <c r="E191683">
        <v>16624.7</v>
      </c>
      <c r="F191683">
        <v>15964.4</v>
      </c>
    </row>
    <row r="191684" spans="4:6" x14ac:dyDescent="0.25">
      <c r="D191684">
        <v>191681</v>
      </c>
      <c r="E191684">
        <v>16718.599999999999</v>
      </c>
      <c r="F191684">
        <v>16061.6</v>
      </c>
    </row>
    <row r="191685" spans="4:6" x14ac:dyDescent="0.25">
      <c r="D191685">
        <v>191682</v>
      </c>
      <c r="E191685">
        <v>0</v>
      </c>
      <c r="F191685">
        <v>-112.878</v>
      </c>
    </row>
    <row r="191686" spans="4:6" x14ac:dyDescent="0.25">
      <c r="D191686">
        <v>191683</v>
      </c>
      <c r="E191686">
        <v>0</v>
      </c>
      <c r="F191686">
        <v>-112.878</v>
      </c>
    </row>
    <row r="191687" spans="4:6" x14ac:dyDescent="0.25">
      <c r="D191687">
        <v>191684</v>
      </c>
      <c r="E191687">
        <v>0</v>
      </c>
      <c r="F191687">
        <v>-112.878</v>
      </c>
    </row>
    <row r="191688" spans="4:6" x14ac:dyDescent="0.25">
      <c r="D191688">
        <v>191685</v>
      </c>
      <c r="E191688">
        <v>0</v>
      </c>
      <c r="F191688">
        <v>-112.878</v>
      </c>
    </row>
    <row r="191689" spans="4:6" x14ac:dyDescent="0.25">
      <c r="D191689">
        <v>191686</v>
      </c>
      <c r="E191689">
        <v>0</v>
      </c>
      <c r="F191689">
        <v>-112.878</v>
      </c>
    </row>
    <row r="191690" spans="4:6" x14ac:dyDescent="0.25">
      <c r="D191690">
        <v>191687</v>
      </c>
      <c r="E191690">
        <v>0</v>
      </c>
      <c r="F191690">
        <v>-112.878</v>
      </c>
    </row>
    <row r="191691" spans="4:6" x14ac:dyDescent="0.25">
      <c r="D191691">
        <v>191688</v>
      </c>
      <c r="E191691">
        <v>0</v>
      </c>
      <c r="F191691">
        <v>-112.878</v>
      </c>
    </row>
    <row r="191692" spans="4:6" x14ac:dyDescent="0.25">
      <c r="D191692">
        <v>191689</v>
      </c>
      <c r="E191692">
        <v>0</v>
      </c>
      <c r="F191692">
        <v>-112.878</v>
      </c>
    </row>
    <row r="191693" spans="4:6" x14ac:dyDescent="0.25">
      <c r="D191693">
        <v>191690</v>
      </c>
      <c r="E191693">
        <v>0</v>
      </c>
      <c r="F191693">
        <v>-112.878</v>
      </c>
    </row>
    <row r="191694" spans="4:6" x14ac:dyDescent="0.25">
      <c r="D191694">
        <v>191691</v>
      </c>
      <c r="E191694">
        <v>0</v>
      </c>
      <c r="F191694">
        <v>-112.878</v>
      </c>
    </row>
    <row r="191695" spans="4:6" x14ac:dyDescent="0.25">
      <c r="D191695">
        <v>191692</v>
      </c>
      <c r="E191695">
        <v>0</v>
      </c>
      <c r="F191695">
        <v>-112.878</v>
      </c>
    </row>
    <row r="191696" spans="4:6" x14ac:dyDescent="0.25">
      <c r="D191696">
        <v>191693</v>
      </c>
      <c r="E191696">
        <v>0</v>
      </c>
      <c r="F191696">
        <v>-112.878</v>
      </c>
    </row>
    <row r="191697" spans="4:6" x14ac:dyDescent="0.25">
      <c r="D191697">
        <v>191694</v>
      </c>
      <c r="E191697">
        <v>0</v>
      </c>
      <c r="F191697">
        <v>-112.878</v>
      </c>
    </row>
    <row r="191698" spans="4:6" x14ac:dyDescent="0.25">
      <c r="D191698">
        <v>191695</v>
      </c>
      <c r="E191698">
        <v>0</v>
      </c>
      <c r="F191698">
        <v>-112.878</v>
      </c>
    </row>
    <row r="191699" spans="4:6" x14ac:dyDescent="0.25">
      <c r="D191699">
        <v>191696</v>
      </c>
      <c r="E191699">
        <v>4117.66</v>
      </c>
      <c r="F191699">
        <v>3724.77</v>
      </c>
    </row>
    <row r="191700" spans="4:6" x14ac:dyDescent="0.25">
      <c r="D191700">
        <v>191697</v>
      </c>
      <c r="E191700">
        <v>25365.8</v>
      </c>
      <c r="F191700">
        <v>24436</v>
      </c>
    </row>
    <row r="191701" spans="4:6" x14ac:dyDescent="0.25">
      <c r="D191701">
        <v>191698</v>
      </c>
      <c r="E191701">
        <v>36549.5</v>
      </c>
      <c r="F191701">
        <v>35172.5</v>
      </c>
    </row>
    <row r="191702" spans="4:6" x14ac:dyDescent="0.25">
      <c r="D191702">
        <v>191699</v>
      </c>
      <c r="E191702">
        <v>41946.5</v>
      </c>
      <c r="F191702">
        <v>40297.9</v>
      </c>
    </row>
    <row r="191703" spans="4:6" x14ac:dyDescent="0.25">
      <c r="D191703">
        <v>191700</v>
      </c>
      <c r="E191703">
        <v>43948.7</v>
      </c>
      <c r="F191703">
        <v>42199</v>
      </c>
    </row>
    <row r="191704" spans="4:6" x14ac:dyDescent="0.25">
      <c r="D191704">
        <v>191701</v>
      </c>
      <c r="E191704">
        <v>44192.3</v>
      </c>
      <c r="F191704">
        <v>42427.8</v>
      </c>
    </row>
    <row r="191705" spans="4:6" x14ac:dyDescent="0.25">
      <c r="D191705">
        <v>191702</v>
      </c>
      <c r="E191705">
        <v>41065.4</v>
      </c>
      <c r="F191705">
        <v>39465.300000000003</v>
      </c>
    </row>
    <row r="191706" spans="4:6" x14ac:dyDescent="0.25">
      <c r="D191706">
        <v>191703</v>
      </c>
      <c r="E191706">
        <v>38877.4</v>
      </c>
      <c r="F191706">
        <v>37388.9</v>
      </c>
    </row>
    <row r="191707" spans="4:6" x14ac:dyDescent="0.25">
      <c r="D191707">
        <v>191704</v>
      </c>
      <c r="E191707">
        <v>30392.6</v>
      </c>
      <c r="F191707">
        <v>29279.3</v>
      </c>
    </row>
    <row r="191708" spans="4:6" x14ac:dyDescent="0.25">
      <c r="D191708">
        <v>191705</v>
      </c>
      <c r="E191708">
        <v>9876.56</v>
      </c>
      <c r="F191708">
        <v>9385.9699999999993</v>
      </c>
    </row>
    <row r="191709" spans="4:6" x14ac:dyDescent="0.25">
      <c r="D191709">
        <v>191706</v>
      </c>
      <c r="E191709">
        <v>0</v>
      </c>
      <c r="F191709">
        <v>-112.878</v>
      </c>
    </row>
    <row r="191710" spans="4:6" x14ac:dyDescent="0.25">
      <c r="D191710">
        <v>191707</v>
      </c>
      <c r="E191710">
        <v>0</v>
      </c>
      <c r="F191710">
        <v>-112.878</v>
      </c>
    </row>
    <row r="191711" spans="4:6" x14ac:dyDescent="0.25">
      <c r="D191711">
        <v>191708</v>
      </c>
      <c r="E191711">
        <v>0</v>
      </c>
      <c r="F191711">
        <v>-112.878</v>
      </c>
    </row>
    <row r="191712" spans="4:6" x14ac:dyDescent="0.25">
      <c r="D191712">
        <v>191709</v>
      </c>
      <c r="E191712">
        <v>0</v>
      </c>
      <c r="F191712">
        <v>-112.878</v>
      </c>
    </row>
    <row r="191713" spans="4:6" x14ac:dyDescent="0.25">
      <c r="D191713">
        <v>191710</v>
      </c>
      <c r="E191713">
        <v>0</v>
      </c>
      <c r="F191713">
        <v>-112.878</v>
      </c>
    </row>
    <row r="191714" spans="4:6" x14ac:dyDescent="0.25">
      <c r="D191714">
        <v>191711</v>
      </c>
      <c r="E191714">
        <v>0</v>
      </c>
      <c r="F191714">
        <v>-112.878</v>
      </c>
    </row>
    <row r="191715" spans="4:6" x14ac:dyDescent="0.25">
      <c r="D191715">
        <v>191712</v>
      </c>
      <c r="E191715">
        <v>0</v>
      </c>
      <c r="F191715">
        <v>-112.878</v>
      </c>
    </row>
    <row r="191716" spans="4:6" x14ac:dyDescent="0.25">
      <c r="D191716">
        <v>191713</v>
      </c>
      <c r="E191716">
        <v>0</v>
      </c>
      <c r="F191716">
        <v>-112.878</v>
      </c>
    </row>
    <row r="191717" spans="4:6" x14ac:dyDescent="0.25">
      <c r="D191717">
        <v>191714</v>
      </c>
      <c r="E191717">
        <v>0</v>
      </c>
      <c r="F191717">
        <v>-112.878</v>
      </c>
    </row>
    <row r="191718" spans="4:6" x14ac:dyDescent="0.25">
      <c r="D191718">
        <v>191715</v>
      </c>
      <c r="E191718">
        <v>0</v>
      </c>
      <c r="F191718">
        <v>-112.878</v>
      </c>
    </row>
    <row r="191719" spans="4:6" x14ac:dyDescent="0.25">
      <c r="D191719">
        <v>191716</v>
      </c>
      <c r="E191719">
        <v>0</v>
      </c>
      <c r="F191719">
        <v>-112.878</v>
      </c>
    </row>
    <row r="191720" spans="4:6" x14ac:dyDescent="0.25">
      <c r="D191720">
        <v>191717</v>
      </c>
      <c r="E191720">
        <v>0</v>
      </c>
      <c r="F191720">
        <v>-112.878</v>
      </c>
    </row>
    <row r="191721" spans="4:6" x14ac:dyDescent="0.25">
      <c r="D191721">
        <v>191718</v>
      </c>
      <c r="E191721">
        <v>0</v>
      </c>
      <c r="F191721">
        <v>-112.878</v>
      </c>
    </row>
    <row r="191722" spans="4:6" x14ac:dyDescent="0.25">
      <c r="D191722">
        <v>191719</v>
      </c>
      <c r="E191722">
        <v>0</v>
      </c>
      <c r="F191722">
        <v>-112.878</v>
      </c>
    </row>
    <row r="191723" spans="4:6" x14ac:dyDescent="0.25">
      <c r="D191723">
        <v>191720</v>
      </c>
      <c r="E191723">
        <v>3632.08</v>
      </c>
      <c r="F191723">
        <v>3253.91</v>
      </c>
    </row>
    <row r="191724" spans="4:6" x14ac:dyDescent="0.25">
      <c r="D191724">
        <v>191721</v>
      </c>
      <c r="E191724">
        <v>24073.3</v>
      </c>
      <c r="F191724">
        <v>23197.3</v>
      </c>
    </row>
    <row r="191725" spans="4:6" x14ac:dyDescent="0.25">
      <c r="D191725">
        <v>191722</v>
      </c>
      <c r="E191725">
        <v>30549.200000000001</v>
      </c>
      <c r="F191725">
        <v>29435.200000000001</v>
      </c>
    </row>
    <row r="191726" spans="4:6" x14ac:dyDescent="0.25">
      <c r="D191726">
        <v>191723</v>
      </c>
      <c r="E191726">
        <v>15267.1</v>
      </c>
      <c r="F191726">
        <v>14653.6</v>
      </c>
    </row>
    <row r="191727" spans="4:6" x14ac:dyDescent="0.25">
      <c r="D191727">
        <v>191724</v>
      </c>
      <c r="E191727">
        <v>4670.5</v>
      </c>
      <c r="F191727">
        <v>4277.1899999999996</v>
      </c>
    </row>
    <row r="191728" spans="4:6" x14ac:dyDescent="0.25">
      <c r="D191728">
        <v>191725</v>
      </c>
      <c r="E191728">
        <v>19138</v>
      </c>
      <c r="F191728">
        <v>18421.3</v>
      </c>
    </row>
    <row r="191729" spans="4:6" x14ac:dyDescent="0.25">
      <c r="D191729">
        <v>191726</v>
      </c>
      <c r="E191729">
        <v>31965.5</v>
      </c>
      <c r="F191729">
        <v>30792.6</v>
      </c>
    </row>
    <row r="191730" spans="4:6" x14ac:dyDescent="0.25">
      <c r="D191730">
        <v>191727</v>
      </c>
      <c r="E191730">
        <v>18580.900000000001</v>
      </c>
      <c r="F191730">
        <v>17881.400000000001</v>
      </c>
    </row>
    <row r="191731" spans="4:6" x14ac:dyDescent="0.25">
      <c r="D191731">
        <v>191728</v>
      </c>
      <c r="E191731">
        <v>27786.5</v>
      </c>
      <c r="F191731">
        <v>26781.7</v>
      </c>
    </row>
    <row r="191732" spans="4:6" x14ac:dyDescent="0.25">
      <c r="D191732">
        <v>191729</v>
      </c>
      <c r="E191732">
        <v>9795.09</v>
      </c>
      <c r="F191732">
        <v>9310.26</v>
      </c>
    </row>
    <row r="191733" spans="4:6" x14ac:dyDescent="0.25">
      <c r="D191733">
        <v>191730</v>
      </c>
      <c r="E191733">
        <v>0</v>
      </c>
      <c r="F191733">
        <v>-112.878</v>
      </c>
    </row>
    <row r="191734" spans="4:6" x14ac:dyDescent="0.25">
      <c r="D191734">
        <v>191731</v>
      </c>
      <c r="E191734">
        <v>0</v>
      </c>
      <c r="F191734">
        <v>-112.878</v>
      </c>
    </row>
    <row r="191735" spans="4:6" x14ac:dyDescent="0.25">
      <c r="D191735">
        <v>191732</v>
      </c>
      <c r="E191735">
        <v>0</v>
      </c>
      <c r="F191735">
        <v>-112.878</v>
      </c>
    </row>
    <row r="191736" spans="4:6" x14ac:dyDescent="0.25">
      <c r="D191736">
        <v>191733</v>
      </c>
      <c r="E191736">
        <v>0</v>
      </c>
      <c r="F191736">
        <v>-112.878</v>
      </c>
    </row>
    <row r="191737" spans="4:6" x14ac:dyDescent="0.25">
      <c r="D191737">
        <v>191734</v>
      </c>
      <c r="E191737">
        <v>0</v>
      </c>
      <c r="F191737">
        <v>-112.878</v>
      </c>
    </row>
    <row r="191738" spans="4:6" x14ac:dyDescent="0.25">
      <c r="D191738">
        <v>191735</v>
      </c>
      <c r="E191738">
        <v>0</v>
      </c>
      <c r="F191738">
        <v>-112.878</v>
      </c>
    </row>
    <row r="191739" spans="4:6" x14ac:dyDescent="0.25">
      <c r="D191739">
        <v>191736</v>
      </c>
      <c r="E191739">
        <v>0</v>
      </c>
      <c r="F191739">
        <v>-112.878</v>
      </c>
    </row>
    <row r="191740" spans="4:6" x14ac:dyDescent="0.25">
      <c r="D191740">
        <v>191737</v>
      </c>
      <c r="E191740">
        <v>0</v>
      </c>
      <c r="F191740">
        <v>-112.878</v>
      </c>
    </row>
    <row r="191741" spans="4:6" x14ac:dyDescent="0.25">
      <c r="D191741">
        <v>191738</v>
      </c>
      <c r="E191741">
        <v>0</v>
      </c>
      <c r="F191741">
        <v>-112.878</v>
      </c>
    </row>
    <row r="191742" spans="4:6" x14ac:dyDescent="0.25">
      <c r="D191742">
        <v>191739</v>
      </c>
      <c r="E191742">
        <v>0</v>
      </c>
      <c r="F191742">
        <v>-112.878</v>
      </c>
    </row>
    <row r="191743" spans="4:6" x14ac:dyDescent="0.25">
      <c r="D191743">
        <v>191740</v>
      </c>
      <c r="E191743">
        <v>0</v>
      </c>
      <c r="F191743">
        <v>-112.878</v>
      </c>
    </row>
    <row r="191744" spans="4:6" x14ac:dyDescent="0.25">
      <c r="D191744">
        <v>191741</v>
      </c>
      <c r="E191744">
        <v>0</v>
      </c>
      <c r="F191744">
        <v>-112.878</v>
      </c>
    </row>
    <row r="191745" spans="4:6" x14ac:dyDescent="0.25">
      <c r="D191745">
        <v>191742</v>
      </c>
      <c r="E191745">
        <v>0</v>
      </c>
      <c r="F191745">
        <v>-112.878</v>
      </c>
    </row>
    <row r="191746" spans="4:6" x14ac:dyDescent="0.25">
      <c r="D191746">
        <v>191743</v>
      </c>
      <c r="E191746">
        <v>0</v>
      </c>
      <c r="F191746">
        <v>-112.878</v>
      </c>
    </row>
    <row r="191747" spans="4:6" x14ac:dyDescent="0.25">
      <c r="D191747">
        <v>191744</v>
      </c>
      <c r="E191747">
        <v>0</v>
      </c>
      <c r="F191747">
        <v>-112.878</v>
      </c>
    </row>
    <row r="191748" spans="4:6" x14ac:dyDescent="0.25">
      <c r="D191748">
        <v>191745</v>
      </c>
      <c r="E191748">
        <v>1017.72</v>
      </c>
      <c r="F191748">
        <v>681.08299999999997</v>
      </c>
    </row>
    <row r="191749" spans="4:6" x14ac:dyDescent="0.25">
      <c r="D191749">
        <v>191746</v>
      </c>
      <c r="E191749">
        <v>23056.400000000001</v>
      </c>
      <c r="F191749">
        <v>22202.3</v>
      </c>
    </row>
    <row r="191750" spans="4:6" x14ac:dyDescent="0.25">
      <c r="D191750">
        <v>191747</v>
      </c>
      <c r="E191750">
        <v>20156.099999999999</v>
      </c>
      <c r="F191750">
        <v>19400.099999999999</v>
      </c>
    </row>
    <row r="191751" spans="4:6" x14ac:dyDescent="0.25">
      <c r="D191751">
        <v>191748</v>
      </c>
      <c r="E191751">
        <v>11151.7</v>
      </c>
      <c r="F191751">
        <v>10633.7</v>
      </c>
    </row>
    <row r="191752" spans="4:6" x14ac:dyDescent="0.25">
      <c r="D191752">
        <v>191749</v>
      </c>
      <c r="E191752">
        <v>9122.33</v>
      </c>
      <c r="F191752">
        <v>8648.2999999999993</v>
      </c>
    </row>
    <row r="191753" spans="4:6" x14ac:dyDescent="0.25">
      <c r="D191753">
        <v>191750</v>
      </c>
      <c r="E191753">
        <v>8114.42</v>
      </c>
      <c r="F191753">
        <v>7658.75</v>
      </c>
    </row>
    <row r="191754" spans="4:6" x14ac:dyDescent="0.25">
      <c r="D191754">
        <v>191751</v>
      </c>
      <c r="E191754">
        <v>4201.33</v>
      </c>
      <c r="F191754">
        <v>3816.38</v>
      </c>
    </row>
    <row r="191755" spans="4:6" x14ac:dyDescent="0.25">
      <c r="D191755">
        <v>191752</v>
      </c>
      <c r="E191755">
        <v>2761.08</v>
      </c>
      <c r="F191755">
        <v>2398.16</v>
      </c>
    </row>
    <row r="191756" spans="4:6" x14ac:dyDescent="0.25">
      <c r="D191756">
        <v>191753</v>
      </c>
      <c r="E191756">
        <v>704.61199999999997</v>
      </c>
      <c r="F191756">
        <v>372.51100000000002</v>
      </c>
    </row>
    <row r="191757" spans="4:6" x14ac:dyDescent="0.25">
      <c r="D191757">
        <v>191754</v>
      </c>
      <c r="E191757">
        <v>0</v>
      </c>
      <c r="F191757">
        <v>-112.878</v>
      </c>
    </row>
    <row r="191758" spans="4:6" x14ac:dyDescent="0.25">
      <c r="D191758">
        <v>191755</v>
      </c>
      <c r="E191758">
        <v>0</v>
      </c>
      <c r="F191758">
        <v>-112.878</v>
      </c>
    </row>
    <row r="191759" spans="4:6" x14ac:dyDescent="0.25">
      <c r="D191759">
        <v>191756</v>
      </c>
      <c r="E191759">
        <v>0</v>
      </c>
      <c r="F191759">
        <v>-112.878</v>
      </c>
    </row>
    <row r="191760" spans="4:6" x14ac:dyDescent="0.25">
      <c r="D191760">
        <v>191757</v>
      </c>
      <c r="E191760">
        <v>0</v>
      </c>
      <c r="F191760">
        <v>-112.878</v>
      </c>
    </row>
    <row r="191761" spans="4:6" x14ac:dyDescent="0.25">
      <c r="D191761">
        <v>191758</v>
      </c>
      <c r="E191761">
        <v>0</v>
      </c>
      <c r="F191761">
        <v>-112.878</v>
      </c>
    </row>
    <row r="191762" spans="4:6" x14ac:dyDescent="0.25">
      <c r="D191762">
        <v>191759</v>
      </c>
      <c r="E191762">
        <v>0</v>
      </c>
      <c r="F191762">
        <v>-112.878</v>
      </c>
    </row>
    <row r="191763" spans="4:6" x14ac:dyDescent="0.25">
      <c r="D191763">
        <v>191760</v>
      </c>
      <c r="E191763">
        <v>0</v>
      </c>
      <c r="F191763">
        <v>-112.878</v>
      </c>
    </row>
    <row r="191764" spans="4:6" x14ac:dyDescent="0.25">
      <c r="D191764">
        <v>191761</v>
      </c>
      <c r="E191764">
        <v>0</v>
      </c>
      <c r="F191764">
        <v>-112.878</v>
      </c>
    </row>
    <row r="191765" spans="4:6" x14ac:dyDescent="0.25">
      <c r="D191765">
        <v>191762</v>
      </c>
      <c r="E191765">
        <v>0</v>
      </c>
      <c r="F191765">
        <v>-112.878</v>
      </c>
    </row>
    <row r="191766" spans="4:6" x14ac:dyDescent="0.25">
      <c r="D191766">
        <v>191763</v>
      </c>
      <c r="E191766">
        <v>0</v>
      </c>
      <c r="F191766">
        <v>-112.878</v>
      </c>
    </row>
    <row r="191767" spans="4:6" x14ac:dyDescent="0.25">
      <c r="D191767">
        <v>191764</v>
      </c>
      <c r="E191767">
        <v>0</v>
      </c>
      <c r="F191767">
        <v>-112.878</v>
      </c>
    </row>
    <row r="191768" spans="4:6" x14ac:dyDescent="0.25">
      <c r="D191768">
        <v>191765</v>
      </c>
      <c r="E191768">
        <v>0</v>
      </c>
      <c r="F191768">
        <v>-112.878</v>
      </c>
    </row>
    <row r="191769" spans="4:6" x14ac:dyDescent="0.25">
      <c r="D191769">
        <v>191766</v>
      </c>
      <c r="E191769">
        <v>0</v>
      </c>
      <c r="F191769">
        <v>-112.878</v>
      </c>
    </row>
    <row r="191770" spans="4:6" x14ac:dyDescent="0.25">
      <c r="D191770">
        <v>191767</v>
      </c>
      <c r="E191770">
        <v>0</v>
      </c>
      <c r="F191770">
        <v>-112.878</v>
      </c>
    </row>
    <row r="191771" spans="4:6" x14ac:dyDescent="0.25">
      <c r="D191771">
        <v>191768</v>
      </c>
      <c r="E191771">
        <v>38.612900000000003</v>
      </c>
      <c r="F191771">
        <v>-112.878</v>
      </c>
    </row>
    <row r="191772" spans="4:6" x14ac:dyDescent="0.25">
      <c r="D191772">
        <v>191769</v>
      </c>
      <c r="E191772">
        <v>2450.48</v>
      </c>
      <c r="F191772">
        <v>2085.44</v>
      </c>
    </row>
    <row r="191773" spans="4:6" x14ac:dyDescent="0.25">
      <c r="D191773">
        <v>191770</v>
      </c>
      <c r="E191773">
        <v>2350.9499999999998</v>
      </c>
      <c r="F191773">
        <v>1988.09</v>
      </c>
    </row>
    <row r="191774" spans="4:6" x14ac:dyDescent="0.25">
      <c r="D191774">
        <v>191771</v>
      </c>
      <c r="E191774">
        <v>4905.34</v>
      </c>
      <c r="F191774">
        <v>4501.46</v>
      </c>
    </row>
    <row r="191775" spans="4:6" x14ac:dyDescent="0.25">
      <c r="D191775">
        <v>191772</v>
      </c>
      <c r="E191775">
        <v>3846.49</v>
      </c>
      <c r="F191775">
        <v>3459.88</v>
      </c>
    </row>
    <row r="191776" spans="4:6" x14ac:dyDescent="0.25">
      <c r="D191776">
        <v>191773</v>
      </c>
      <c r="E191776">
        <v>14053.3</v>
      </c>
      <c r="F191776">
        <v>13458.5</v>
      </c>
    </row>
    <row r="191777" spans="4:6" x14ac:dyDescent="0.25">
      <c r="D191777">
        <v>191774</v>
      </c>
      <c r="E191777">
        <v>16972.7</v>
      </c>
      <c r="F191777">
        <v>16298.4</v>
      </c>
    </row>
    <row r="191778" spans="4:6" x14ac:dyDescent="0.25">
      <c r="D191778">
        <v>191775</v>
      </c>
      <c r="E191778">
        <v>4700.3500000000004</v>
      </c>
      <c r="F191778">
        <v>4299.72</v>
      </c>
    </row>
    <row r="191779" spans="4:6" x14ac:dyDescent="0.25">
      <c r="D191779">
        <v>191776</v>
      </c>
      <c r="E191779">
        <v>3510.86</v>
      </c>
      <c r="F191779">
        <v>3130.17</v>
      </c>
    </row>
    <row r="191780" spans="4:6" x14ac:dyDescent="0.25">
      <c r="D191780">
        <v>191777</v>
      </c>
      <c r="E191780">
        <v>2479.08</v>
      </c>
      <c r="F191780">
        <v>2114.73</v>
      </c>
    </row>
    <row r="191781" spans="4:6" x14ac:dyDescent="0.25">
      <c r="D191781">
        <v>191778</v>
      </c>
      <c r="E191781">
        <v>0</v>
      </c>
      <c r="F191781">
        <v>-112.878</v>
      </c>
    </row>
    <row r="191782" spans="4:6" x14ac:dyDescent="0.25">
      <c r="D191782">
        <v>191779</v>
      </c>
      <c r="E191782">
        <v>0</v>
      </c>
      <c r="F191782">
        <v>-112.878</v>
      </c>
    </row>
    <row r="191783" spans="4:6" x14ac:dyDescent="0.25">
      <c r="D191783">
        <v>191780</v>
      </c>
      <c r="E191783">
        <v>0</v>
      </c>
      <c r="F191783">
        <v>-112.878</v>
      </c>
    </row>
    <row r="191784" spans="4:6" x14ac:dyDescent="0.25">
      <c r="D191784">
        <v>191781</v>
      </c>
      <c r="E191784">
        <v>0</v>
      </c>
      <c r="F191784">
        <v>-112.878</v>
      </c>
    </row>
    <row r="191785" spans="4:6" x14ac:dyDescent="0.25">
      <c r="D191785">
        <v>191782</v>
      </c>
      <c r="E191785">
        <v>0</v>
      </c>
      <c r="F191785">
        <v>-112.878</v>
      </c>
    </row>
    <row r="191786" spans="4:6" x14ac:dyDescent="0.25">
      <c r="D191786">
        <v>191783</v>
      </c>
      <c r="E191786">
        <v>0</v>
      </c>
      <c r="F191786">
        <v>-112.878</v>
      </c>
    </row>
    <row r="191787" spans="4:6" x14ac:dyDescent="0.25">
      <c r="D191787">
        <v>191784</v>
      </c>
      <c r="E191787">
        <v>0</v>
      </c>
      <c r="F191787">
        <v>-112.878</v>
      </c>
    </row>
    <row r="191788" spans="4:6" x14ac:dyDescent="0.25">
      <c r="D191788">
        <v>191785</v>
      </c>
      <c r="E191788">
        <v>0</v>
      </c>
      <c r="F191788">
        <v>-112.878</v>
      </c>
    </row>
    <row r="191789" spans="4:6" x14ac:dyDescent="0.25">
      <c r="D191789">
        <v>191786</v>
      </c>
      <c r="E191789">
        <v>0</v>
      </c>
      <c r="F191789">
        <v>-112.878</v>
      </c>
    </row>
    <row r="191790" spans="4:6" x14ac:dyDescent="0.25">
      <c r="D191790">
        <v>191787</v>
      </c>
      <c r="E191790">
        <v>0</v>
      </c>
      <c r="F191790">
        <v>-112.878</v>
      </c>
    </row>
    <row r="191791" spans="4:6" x14ac:dyDescent="0.25">
      <c r="D191791">
        <v>191788</v>
      </c>
      <c r="E191791">
        <v>0</v>
      </c>
      <c r="F191791">
        <v>-112.878</v>
      </c>
    </row>
    <row r="191792" spans="4:6" x14ac:dyDescent="0.25">
      <c r="D191792">
        <v>191789</v>
      </c>
      <c r="E191792">
        <v>0</v>
      </c>
      <c r="F191792">
        <v>-112.878</v>
      </c>
    </row>
    <row r="191793" spans="4:6" x14ac:dyDescent="0.25">
      <c r="D191793">
        <v>191790</v>
      </c>
      <c r="E191793">
        <v>0</v>
      </c>
      <c r="F191793">
        <v>-112.878</v>
      </c>
    </row>
    <row r="191794" spans="4:6" x14ac:dyDescent="0.25">
      <c r="D191794">
        <v>191791</v>
      </c>
      <c r="E191794">
        <v>0</v>
      </c>
      <c r="F191794">
        <v>-112.878</v>
      </c>
    </row>
    <row r="191795" spans="4:6" x14ac:dyDescent="0.25">
      <c r="D191795">
        <v>191792</v>
      </c>
      <c r="E191795">
        <v>2335.5700000000002</v>
      </c>
      <c r="F191795">
        <v>1968.13</v>
      </c>
    </row>
    <row r="191796" spans="4:6" x14ac:dyDescent="0.25">
      <c r="D191796">
        <v>191793</v>
      </c>
      <c r="E191796">
        <v>22069.3</v>
      </c>
      <c r="F191796">
        <v>21236.400000000001</v>
      </c>
    </row>
    <row r="191797" spans="4:6" x14ac:dyDescent="0.25">
      <c r="D191797">
        <v>191794</v>
      </c>
      <c r="E191797">
        <v>19526</v>
      </c>
      <c r="F191797">
        <v>18775.099999999999</v>
      </c>
    </row>
    <row r="191798" spans="4:6" x14ac:dyDescent="0.25">
      <c r="D191798">
        <v>191795</v>
      </c>
      <c r="E191798">
        <v>17420.400000000001</v>
      </c>
      <c r="F191798">
        <v>16732.5</v>
      </c>
    </row>
    <row r="191799" spans="4:6" x14ac:dyDescent="0.25">
      <c r="D191799">
        <v>191796</v>
      </c>
      <c r="E191799">
        <v>19216.5</v>
      </c>
      <c r="F191799">
        <v>18478.2</v>
      </c>
    </row>
    <row r="191800" spans="4:6" x14ac:dyDescent="0.25">
      <c r="D191800">
        <v>191797</v>
      </c>
      <c r="E191800">
        <v>5065.33</v>
      </c>
      <c r="F191800">
        <v>4657.67</v>
      </c>
    </row>
    <row r="191801" spans="4:6" x14ac:dyDescent="0.25">
      <c r="D191801">
        <v>191798</v>
      </c>
      <c r="E191801">
        <v>3554.86</v>
      </c>
      <c r="F191801">
        <v>3173.06</v>
      </c>
    </row>
    <row r="191802" spans="4:6" x14ac:dyDescent="0.25">
      <c r="D191802">
        <v>191799</v>
      </c>
      <c r="E191802">
        <v>2706.77</v>
      </c>
      <c r="F191802">
        <v>2338.85</v>
      </c>
    </row>
    <row r="191803" spans="4:6" x14ac:dyDescent="0.25">
      <c r="D191803">
        <v>191800</v>
      </c>
      <c r="E191803">
        <v>2571.59</v>
      </c>
      <c r="F191803">
        <v>2206.13</v>
      </c>
    </row>
    <row r="191804" spans="4:6" x14ac:dyDescent="0.25">
      <c r="D191804">
        <v>191801</v>
      </c>
      <c r="E191804">
        <v>13353.3</v>
      </c>
      <c r="F191804">
        <v>12776.3</v>
      </c>
    </row>
    <row r="191805" spans="4:6" x14ac:dyDescent="0.25">
      <c r="D191805">
        <v>191802</v>
      </c>
      <c r="E191805">
        <v>0</v>
      </c>
      <c r="F191805">
        <v>-112.878</v>
      </c>
    </row>
    <row r="191806" spans="4:6" x14ac:dyDescent="0.25">
      <c r="D191806">
        <v>191803</v>
      </c>
      <c r="E191806">
        <v>0</v>
      </c>
      <c r="F191806">
        <v>-112.878</v>
      </c>
    </row>
    <row r="191807" spans="4:6" x14ac:dyDescent="0.25">
      <c r="D191807">
        <v>191804</v>
      </c>
      <c r="E191807">
        <v>0</v>
      </c>
      <c r="F191807">
        <v>-112.878</v>
      </c>
    </row>
    <row r="191808" spans="4:6" x14ac:dyDescent="0.25">
      <c r="D191808">
        <v>191805</v>
      </c>
      <c r="E191808">
        <v>0</v>
      </c>
      <c r="F191808">
        <v>-112.878</v>
      </c>
    </row>
    <row r="191809" spans="4:6" x14ac:dyDescent="0.25">
      <c r="D191809">
        <v>191806</v>
      </c>
      <c r="E191809">
        <v>0</v>
      </c>
      <c r="F191809">
        <v>-112.878</v>
      </c>
    </row>
    <row r="191810" spans="4:6" x14ac:dyDescent="0.25">
      <c r="D191810">
        <v>191807</v>
      </c>
      <c r="E191810">
        <v>0</v>
      </c>
      <c r="F191810">
        <v>-112.878</v>
      </c>
    </row>
    <row r="191811" spans="4:6" x14ac:dyDescent="0.25">
      <c r="D191811">
        <v>191808</v>
      </c>
      <c r="E191811">
        <v>0</v>
      </c>
      <c r="F191811">
        <v>-112.878</v>
      </c>
    </row>
    <row r="191812" spans="4:6" x14ac:dyDescent="0.25">
      <c r="D191812">
        <v>191809</v>
      </c>
      <c r="E191812">
        <v>0</v>
      </c>
      <c r="F191812">
        <v>-112.878</v>
      </c>
    </row>
    <row r="191813" spans="4:6" x14ac:dyDescent="0.25">
      <c r="D191813">
        <v>191810</v>
      </c>
      <c r="E191813">
        <v>0</v>
      </c>
      <c r="F191813">
        <v>-112.878</v>
      </c>
    </row>
    <row r="191814" spans="4:6" x14ac:dyDescent="0.25">
      <c r="D191814">
        <v>191811</v>
      </c>
      <c r="E191814">
        <v>0</v>
      </c>
      <c r="F191814">
        <v>-112.878</v>
      </c>
    </row>
    <row r="191815" spans="4:6" x14ac:dyDescent="0.25">
      <c r="D191815">
        <v>191812</v>
      </c>
      <c r="E191815">
        <v>0</v>
      </c>
      <c r="F191815">
        <v>-112.878</v>
      </c>
    </row>
    <row r="191816" spans="4:6" x14ac:dyDescent="0.25">
      <c r="D191816">
        <v>191813</v>
      </c>
      <c r="E191816">
        <v>0</v>
      </c>
      <c r="F191816">
        <v>-112.878</v>
      </c>
    </row>
    <row r="191817" spans="4:6" x14ac:dyDescent="0.25">
      <c r="D191817">
        <v>191814</v>
      </c>
      <c r="E191817">
        <v>0</v>
      </c>
      <c r="F191817">
        <v>-112.878</v>
      </c>
    </row>
    <row r="191818" spans="4:6" x14ac:dyDescent="0.25">
      <c r="D191818">
        <v>191815</v>
      </c>
      <c r="E191818">
        <v>0</v>
      </c>
      <c r="F191818">
        <v>-112.878</v>
      </c>
    </row>
    <row r="191819" spans="4:6" x14ac:dyDescent="0.25">
      <c r="D191819">
        <v>191816</v>
      </c>
      <c r="E191819">
        <v>976.1</v>
      </c>
      <c r="F191819">
        <v>638.66800000000001</v>
      </c>
    </row>
    <row r="191820" spans="4:6" x14ac:dyDescent="0.25">
      <c r="D191820">
        <v>191817</v>
      </c>
      <c r="E191820">
        <v>12190.3</v>
      </c>
      <c r="F191820">
        <v>11643.1</v>
      </c>
    </row>
    <row r="191821" spans="4:6" x14ac:dyDescent="0.25">
      <c r="D191821">
        <v>191818</v>
      </c>
      <c r="E191821">
        <v>17329</v>
      </c>
      <c r="F191821">
        <v>16646.599999999999</v>
      </c>
    </row>
    <row r="191822" spans="4:6" x14ac:dyDescent="0.25">
      <c r="D191822">
        <v>191819</v>
      </c>
      <c r="E191822">
        <v>33168.300000000003</v>
      </c>
      <c r="F191822">
        <v>31916.2</v>
      </c>
    </row>
    <row r="191823" spans="4:6" x14ac:dyDescent="0.25">
      <c r="D191823">
        <v>191820</v>
      </c>
      <c r="E191823">
        <v>38654.699999999997</v>
      </c>
      <c r="F191823">
        <v>37153.800000000003</v>
      </c>
    </row>
    <row r="191824" spans="4:6" x14ac:dyDescent="0.25">
      <c r="D191824">
        <v>191821</v>
      </c>
      <c r="E191824">
        <v>44135.9</v>
      </c>
      <c r="F191824">
        <v>42356.6</v>
      </c>
    </row>
    <row r="191825" spans="4:6" x14ac:dyDescent="0.25">
      <c r="D191825">
        <v>191822</v>
      </c>
      <c r="E191825">
        <v>43946.3</v>
      </c>
      <c r="F191825">
        <v>42173.7</v>
      </c>
    </row>
    <row r="191826" spans="4:6" x14ac:dyDescent="0.25">
      <c r="D191826">
        <v>191823</v>
      </c>
      <c r="E191826">
        <v>40868.9</v>
      </c>
      <c r="F191826">
        <v>39258.9</v>
      </c>
    </row>
    <row r="191827" spans="4:6" x14ac:dyDescent="0.25">
      <c r="D191827">
        <v>191824</v>
      </c>
      <c r="E191827">
        <v>35418.5</v>
      </c>
      <c r="F191827">
        <v>34065.300000000003</v>
      </c>
    </row>
    <row r="191828" spans="4:6" x14ac:dyDescent="0.25">
      <c r="D191828">
        <v>191825</v>
      </c>
      <c r="E191828">
        <v>18100.599999999999</v>
      </c>
      <c r="F191828">
        <v>17395.099999999999</v>
      </c>
    </row>
    <row r="191829" spans="4:6" x14ac:dyDescent="0.25">
      <c r="D191829">
        <v>191826</v>
      </c>
      <c r="E191829">
        <v>0</v>
      </c>
      <c r="F191829">
        <v>-112.878</v>
      </c>
    </row>
    <row r="191830" spans="4:6" x14ac:dyDescent="0.25">
      <c r="D191830">
        <v>191827</v>
      </c>
      <c r="E191830">
        <v>0</v>
      </c>
      <c r="F191830">
        <v>-112.878</v>
      </c>
    </row>
    <row r="191831" spans="4:6" x14ac:dyDescent="0.25">
      <c r="D191831">
        <v>191828</v>
      </c>
      <c r="E191831">
        <v>0</v>
      </c>
      <c r="F191831">
        <v>-112.878</v>
      </c>
    </row>
    <row r="191832" spans="4:6" x14ac:dyDescent="0.25">
      <c r="D191832">
        <v>191829</v>
      </c>
      <c r="E191832">
        <v>0</v>
      </c>
      <c r="F191832">
        <v>-112.878</v>
      </c>
    </row>
    <row r="191833" spans="4:6" x14ac:dyDescent="0.25">
      <c r="D191833">
        <v>191830</v>
      </c>
      <c r="E191833">
        <v>0</v>
      </c>
      <c r="F191833">
        <v>-112.878</v>
      </c>
    </row>
    <row r="191834" spans="4:6" x14ac:dyDescent="0.25">
      <c r="D191834">
        <v>191831</v>
      </c>
      <c r="E191834">
        <v>0</v>
      </c>
      <c r="F191834">
        <v>-112.878</v>
      </c>
    </row>
    <row r="191835" spans="4:6" x14ac:dyDescent="0.25">
      <c r="D191835">
        <v>191832</v>
      </c>
      <c r="E191835">
        <v>0</v>
      </c>
      <c r="F191835">
        <v>-112.878</v>
      </c>
    </row>
    <row r="191836" spans="4:6" x14ac:dyDescent="0.25">
      <c r="D191836">
        <v>191833</v>
      </c>
      <c r="E191836">
        <v>0</v>
      </c>
      <c r="F191836">
        <v>-112.878</v>
      </c>
    </row>
    <row r="191837" spans="4:6" x14ac:dyDescent="0.25">
      <c r="D191837">
        <v>191834</v>
      </c>
      <c r="E191837">
        <v>0</v>
      </c>
      <c r="F191837">
        <v>-112.878</v>
      </c>
    </row>
    <row r="191838" spans="4:6" x14ac:dyDescent="0.25">
      <c r="D191838">
        <v>191835</v>
      </c>
      <c r="E191838">
        <v>0</v>
      </c>
      <c r="F191838">
        <v>-112.878</v>
      </c>
    </row>
    <row r="191839" spans="4:6" x14ac:dyDescent="0.25">
      <c r="D191839">
        <v>191836</v>
      </c>
      <c r="E191839">
        <v>0</v>
      </c>
      <c r="F191839">
        <v>-112.878</v>
      </c>
    </row>
    <row r="191840" spans="4:6" x14ac:dyDescent="0.25">
      <c r="D191840">
        <v>191837</v>
      </c>
      <c r="E191840">
        <v>0</v>
      </c>
      <c r="F191840">
        <v>-112.878</v>
      </c>
    </row>
    <row r="191841" spans="4:6" x14ac:dyDescent="0.25">
      <c r="D191841">
        <v>191838</v>
      </c>
      <c r="E191841">
        <v>0</v>
      </c>
      <c r="F191841">
        <v>-112.878</v>
      </c>
    </row>
    <row r="191842" spans="4:6" x14ac:dyDescent="0.25">
      <c r="D191842">
        <v>191839</v>
      </c>
      <c r="E191842">
        <v>0</v>
      </c>
      <c r="F191842">
        <v>-112.878</v>
      </c>
    </row>
    <row r="191843" spans="4:6" x14ac:dyDescent="0.25">
      <c r="D191843">
        <v>191840</v>
      </c>
      <c r="E191843">
        <v>3029.1</v>
      </c>
      <c r="F191843">
        <v>2646.83</v>
      </c>
    </row>
    <row r="191844" spans="4:6" x14ac:dyDescent="0.25">
      <c r="D191844">
        <v>191841</v>
      </c>
      <c r="E191844">
        <v>27127</v>
      </c>
      <c r="F191844">
        <v>26121.200000000001</v>
      </c>
    </row>
    <row r="191845" spans="4:6" x14ac:dyDescent="0.25">
      <c r="D191845">
        <v>191842</v>
      </c>
      <c r="E191845">
        <v>37198.1</v>
      </c>
      <c r="F191845">
        <v>35756.300000000003</v>
      </c>
    </row>
    <row r="191846" spans="4:6" x14ac:dyDescent="0.25">
      <c r="D191846">
        <v>191843</v>
      </c>
      <c r="E191846">
        <v>39008.5</v>
      </c>
      <c r="F191846">
        <v>37503.5</v>
      </c>
    </row>
    <row r="191847" spans="4:6" x14ac:dyDescent="0.25">
      <c r="D191847">
        <v>191844</v>
      </c>
      <c r="E191847">
        <v>45332.6</v>
      </c>
      <c r="F191847">
        <v>43487.1</v>
      </c>
    </row>
    <row r="191848" spans="4:6" x14ac:dyDescent="0.25">
      <c r="D191848">
        <v>191845</v>
      </c>
      <c r="E191848">
        <v>45372.800000000003</v>
      </c>
      <c r="F191848">
        <v>43523.9</v>
      </c>
    </row>
    <row r="191849" spans="4:6" x14ac:dyDescent="0.25">
      <c r="D191849">
        <v>191846</v>
      </c>
      <c r="E191849">
        <v>40828.9</v>
      </c>
      <c r="F191849">
        <v>39242.9</v>
      </c>
    </row>
    <row r="191850" spans="4:6" x14ac:dyDescent="0.25">
      <c r="D191850">
        <v>191847</v>
      </c>
      <c r="E191850">
        <v>39087.9</v>
      </c>
      <c r="F191850">
        <v>37587.599999999999</v>
      </c>
    </row>
    <row r="191851" spans="4:6" x14ac:dyDescent="0.25">
      <c r="D191851">
        <v>191848</v>
      </c>
      <c r="E191851">
        <v>32625.3</v>
      </c>
      <c r="F191851">
        <v>31414.6</v>
      </c>
    </row>
    <row r="191852" spans="4:6" x14ac:dyDescent="0.25">
      <c r="D191852">
        <v>191849</v>
      </c>
      <c r="E191852">
        <v>19579.099999999999</v>
      </c>
      <c r="F191852">
        <v>18835.3</v>
      </c>
    </row>
    <row r="191853" spans="4:6" x14ac:dyDescent="0.25">
      <c r="D191853">
        <v>191850</v>
      </c>
      <c r="E191853">
        <v>0</v>
      </c>
      <c r="F191853">
        <v>-112.878</v>
      </c>
    </row>
    <row r="191854" spans="4:6" x14ac:dyDescent="0.25">
      <c r="D191854">
        <v>191851</v>
      </c>
      <c r="E191854">
        <v>0</v>
      </c>
      <c r="F191854">
        <v>-112.878</v>
      </c>
    </row>
    <row r="191855" spans="4:6" x14ac:dyDescent="0.25">
      <c r="D191855">
        <v>191852</v>
      </c>
      <c r="E191855">
        <v>0</v>
      </c>
      <c r="F191855">
        <v>-112.878</v>
      </c>
    </row>
    <row r="191856" spans="4:6" x14ac:dyDescent="0.25">
      <c r="D191856">
        <v>191853</v>
      </c>
      <c r="E191856">
        <v>0</v>
      </c>
      <c r="F191856">
        <v>-112.878</v>
      </c>
    </row>
    <row r="191857" spans="4:6" x14ac:dyDescent="0.25">
      <c r="D191857">
        <v>191854</v>
      </c>
      <c r="E191857">
        <v>0</v>
      </c>
      <c r="F191857">
        <v>-112.878</v>
      </c>
    </row>
    <row r="191858" spans="4:6" x14ac:dyDescent="0.25">
      <c r="D191858">
        <v>191855</v>
      </c>
      <c r="E191858">
        <v>0</v>
      </c>
      <c r="F191858">
        <v>-112.878</v>
      </c>
    </row>
    <row r="191859" spans="4:6" x14ac:dyDescent="0.25">
      <c r="D191859">
        <v>191856</v>
      </c>
      <c r="E191859">
        <v>0</v>
      </c>
      <c r="F191859">
        <v>-112.878</v>
      </c>
    </row>
    <row r="191860" spans="4:6" x14ac:dyDescent="0.25">
      <c r="D191860">
        <v>191857</v>
      </c>
      <c r="E191860">
        <v>0</v>
      </c>
      <c r="F191860">
        <v>-112.878</v>
      </c>
    </row>
    <row r="191861" spans="4:6" x14ac:dyDescent="0.25">
      <c r="D191861">
        <v>191858</v>
      </c>
      <c r="E191861">
        <v>0</v>
      </c>
      <c r="F191861">
        <v>-112.878</v>
      </c>
    </row>
    <row r="191862" spans="4:6" x14ac:dyDescent="0.25">
      <c r="D191862">
        <v>191859</v>
      </c>
      <c r="E191862">
        <v>0</v>
      </c>
      <c r="F191862">
        <v>-112.878</v>
      </c>
    </row>
    <row r="191863" spans="4:6" x14ac:dyDescent="0.25">
      <c r="D191863">
        <v>191860</v>
      </c>
      <c r="E191863">
        <v>0</v>
      </c>
      <c r="F191863">
        <v>-112.878</v>
      </c>
    </row>
    <row r="191864" spans="4:6" x14ac:dyDescent="0.25">
      <c r="D191864">
        <v>191861</v>
      </c>
      <c r="E191864">
        <v>0</v>
      </c>
      <c r="F191864">
        <v>-112.878</v>
      </c>
    </row>
    <row r="191865" spans="4:6" x14ac:dyDescent="0.25">
      <c r="D191865">
        <v>191862</v>
      </c>
      <c r="E191865">
        <v>0</v>
      </c>
      <c r="F191865">
        <v>-112.878</v>
      </c>
    </row>
    <row r="191866" spans="4:6" x14ac:dyDescent="0.25">
      <c r="D191866">
        <v>191863</v>
      </c>
      <c r="E191866">
        <v>0</v>
      </c>
      <c r="F191866">
        <v>-112.878</v>
      </c>
    </row>
    <row r="191867" spans="4:6" x14ac:dyDescent="0.25">
      <c r="D191867">
        <v>191864</v>
      </c>
      <c r="E191867">
        <v>2491.59</v>
      </c>
      <c r="F191867">
        <v>2123.88</v>
      </c>
    </row>
    <row r="191868" spans="4:6" x14ac:dyDescent="0.25">
      <c r="D191868">
        <v>191865</v>
      </c>
      <c r="E191868">
        <v>25171</v>
      </c>
      <c r="F191868">
        <v>24236</v>
      </c>
    </row>
    <row r="191869" spans="4:6" x14ac:dyDescent="0.25">
      <c r="D191869">
        <v>191866</v>
      </c>
      <c r="E191869">
        <v>38825.4</v>
      </c>
      <c r="F191869">
        <v>37318.800000000003</v>
      </c>
    </row>
    <row r="191870" spans="4:6" x14ac:dyDescent="0.25">
      <c r="D191870">
        <v>191867</v>
      </c>
      <c r="E191870">
        <v>37625.300000000003</v>
      </c>
      <c r="F191870">
        <v>36186.199999999997</v>
      </c>
    </row>
    <row r="191871" spans="4:6" x14ac:dyDescent="0.25">
      <c r="D191871">
        <v>191868</v>
      </c>
      <c r="E191871">
        <v>42111.8</v>
      </c>
      <c r="F191871">
        <v>40458.699999999997</v>
      </c>
    </row>
    <row r="191872" spans="4:6" x14ac:dyDescent="0.25">
      <c r="D191872">
        <v>191869</v>
      </c>
      <c r="E191872">
        <v>43075.9</v>
      </c>
      <c r="F191872">
        <v>41372.5</v>
      </c>
    </row>
    <row r="191873" spans="4:6" x14ac:dyDescent="0.25">
      <c r="D191873">
        <v>191870</v>
      </c>
      <c r="E191873">
        <v>40531.4</v>
      </c>
      <c r="F191873">
        <v>38958.9</v>
      </c>
    </row>
    <row r="191874" spans="4:6" x14ac:dyDescent="0.25">
      <c r="D191874">
        <v>191871</v>
      </c>
      <c r="E191874">
        <v>36588.699999999997</v>
      </c>
      <c r="F191874">
        <v>35204.400000000001</v>
      </c>
    </row>
    <row r="191875" spans="4:6" x14ac:dyDescent="0.25">
      <c r="D191875">
        <v>191872</v>
      </c>
      <c r="E191875">
        <v>31947.200000000001</v>
      </c>
      <c r="F191875">
        <v>30774.5</v>
      </c>
    </row>
    <row r="191876" spans="4:6" x14ac:dyDescent="0.25">
      <c r="D191876">
        <v>191873</v>
      </c>
      <c r="E191876">
        <v>16466.900000000001</v>
      </c>
      <c r="F191876">
        <v>15827</v>
      </c>
    </row>
    <row r="191877" spans="4:6" x14ac:dyDescent="0.25">
      <c r="D191877">
        <v>191874</v>
      </c>
      <c r="E191877">
        <v>0</v>
      </c>
      <c r="F191877">
        <v>-112.878</v>
      </c>
    </row>
    <row r="191878" spans="4:6" x14ac:dyDescent="0.25">
      <c r="D191878">
        <v>191875</v>
      </c>
      <c r="E191878">
        <v>0</v>
      </c>
      <c r="F191878">
        <v>-112.878</v>
      </c>
    </row>
    <row r="191879" spans="4:6" x14ac:dyDescent="0.25">
      <c r="D191879">
        <v>191876</v>
      </c>
      <c r="E191879">
        <v>0</v>
      </c>
      <c r="F191879">
        <v>-112.878</v>
      </c>
    </row>
    <row r="191880" spans="4:6" x14ac:dyDescent="0.25">
      <c r="D191880">
        <v>191877</v>
      </c>
      <c r="E191880">
        <v>0</v>
      </c>
      <c r="F191880">
        <v>-112.878</v>
      </c>
    </row>
    <row r="191881" spans="4:6" x14ac:dyDescent="0.25">
      <c r="D191881">
        <v>191878</v>
      </c>
      <c r="E191881">
        <v>0</v>
      </c>
      <c r="F191881">
        <v>-112.878</v>
      </c>
    </row>
    <row r="191882" spans="4:6" x14ac:dyDescent="0.25">
      <c r="D191882">
        <v>191879</v>
      </c>
      <c r="E191882">
        <v>0</v>
      </c>
      <c r="F191882">
        <v>-112.878</v>
      </c>
    </row>
    <row r="191883" spans="4:6" x14ac:dyDescent="0.25">
      <c r="D191883">
        <v>191880</v>
      </c>
      <c r="E191883">
        <v>0</v>
      </c>
      <c r="F191883">
        <v>-112.878</v>
      </c>
    </row>
    <row r="191884" spans="4:6" x14ac:dyDescent="0.25">
      <c r="D191884">
        <v>191881</v>
      </c>
      <c r="E191884">
        <v>0</v>
      </c>
      <c r="F191884">
        <v>-112.878</v>
      </c>
    </row>
    <row r="191885" spans="4:6" x14ac:dyDescent="0.25">
      <c r="D191885">
        <v>191882</v>
      </c>
      <c r="E191885">
        <v>0</v>
      </c>
      <c r="F191885">
        <v>-112.878</v>
      </c>
    </row>
    <row r="191886" spans="4:6" x14ac:dyDescent="0.25">
      <c r="D191886">
        <v>191883</v>
      </c>
      <c r="E191886">
        <v>0</v>
      </c>
      <c r="F191886">
        <v>-112.878</v>
      </c>
    </row>
    <row r="191887" spans="4:6" x14ac:dyDescent="0.25">
      <c r="D191887">
        <v>191884</v>
      </c>
      <c r="E191887">
        <v>0</v>
      </c>
      <c r="F191887">
        <v>-112.878</v>
      </c>
    </row>
    <row r="191888" spans="4:6" x14ac:dyDescent="0.25">
      <c r="D191888">
        <v>191885</v>
      </c>
      <c r="E191888">
        <v>0</v>
      </c>
      <c r="F191888">
        <v>-112.878</v>
      </c>
    </row>
    <row r="191889" spans="4:6" x14ac:dyDescent="0.25">
      <c r="D191889">
        <v>191886</v>
      </c>
      <c r="E191889">
        <v>0</v>
      </c>
      <c r="F191889">
        <v>-112.878</v>
      </c>
    </row>
    <row r="191890" spans="4:6" x14ac:dyDescent="0.25">
      <c r="D191890">
        <v>191887</v>
      </c>
      <c r="E191890">
        <v>0</v>
      </c>
      <c r="F191890">
        <v>-112.878</v>
      </c>
    </row>
    <row r="191891" spans="4:6" x14ac:dyDescent="0.25">
      <c r="D191891">
        <v>191888</v>
      </c>
      <c r="E191891">
        <v>0</v>
      </c>
      <c r="F191891">
        <v>-112.878</v>
      </c>
    </row>
    <row r="191892" spans="4:6" x14ac:dyDescent="0.25">
      <c r="D191892">
        <v>191889</v>
      </c>
      <c r="E191892">
        <v>1086.08</v>
      </c>
      <c r="F191892">
        <v>749.51800000000003</v>
      </c>
    </row>
    <row r="191893" spans="4:6" x14ac:dyDescent="0.25">
      <c r="D191893">
        <v>191890</v>
      </c>
      <c r="E191893">
        <v>5868.49</v>
      </c>
      <c r="F191893">
        <v>5455.35</v>
      </c>
    </row>
    <row r="191894" spans="4:6" x14ac:dyDescent="0.25">
      <c r="D191894">
        <v>191891</v>
      </c>
      <c r="E191894">
        <v>4777.74</v>
      </c>
      <c r="F191894">
        <v>4384.42</v>
      </c>
    </row>
    <row r="191895" spans="4:6" x14ac:dyDescent="0.25">
      <c r="D191895">
        <v>191892</v>
      </c>
      <c r="E191895">
        <v>6578.92</v>
      </c>
      <c r="F191895">
        <v>6156.09</v>
      </c>
    </row>
    <row r="191896" spans="4:6" x14ac:dyDescent="0.25">
      <c r="D191896">
        <v>191893</v>
      </c>
      <c r="E191896">
        <v>5158.78</v>
      </c>
      <c r="F191896">
        <v>4759.1099999999997</v>
      </c>
    </row>
    <row r="191897" spans="4:6" x14ac:dyDescent="0.25">
      <c r="D191897">
        <v>191894</v>
      </c>
      <c r="E191897">
        <v>3388.93</v>
      </c>
      <c r="F191897">
        <v>3019.19</v>
      </c>
    </row>
    <row r="191898" spans="4:6" x14ac:dyDescent="0.25">
      <c r="D191898">
        <v>191895</v>
      </c>
      <c r="E191898">
        <v>14799</v>
      </c>
      <c r="F191898">
        <v>14198.8</v>
      </c>
    </row>
    <row r="191899" spans="4:6" x14ac:dyDescent="0.25">
      <c r="D191899">
        <v>191896</v>
      </c>
      <c r="E191899">
        <v>9765.02</v>
      </c>
      <c r="F191899">
        <v>9286.3799999999992</v>
      </c>
    </row>
    <row r="191900" spans="4:6" x14ac:dyDescent="0.25">
      <c r="D191900">
        <v>191897</v>
      </c>
      <c r="E191900">
        <v>14890.9</v>
      </c>
      <c r="F191900">
        <v>14288.4</v>
      </c>
    </row>
    <row r="191901" spans="4:6" x14ac:dyDescent="0.25">
      <c r="D191901">
        <v>191898</v>
      </c>
      <c r="E191901">
        <v>0</v>
      </c>
      <c r="F191901">
        <v>-112.878</v>
      </c>
    </row>
    <row r="191902" spans="4:6" x14ac:dyDescent="0.25">
      <c r="D191902">
        <v>191899</v>
      </c>
      <c r="E191902">
        <v>0</v>
      </c>
      <c r="F191902">
        <v>-112.878</v>
      </c>
    </row>
    <row r="191903" spans="4:6" x14ac:dyDescent="0.25">
      <c r="D191903">
        <v>191900</v>
      </c>
      <c r="E191903">
        <v>0</v>
      </c>
      <c r="F191903">
        <v>-112.878</v>
      </c>
    </row>
    <row r="191904" spans="4:6" x14ac:dyDescent="0.25">
      <c r="D191904">
        <v>191901</v>
      </c>
      <c r="E191904">
        <v>0</v>
      </c>
      <c r="F191904">
        <v>-112.878</v>
      </c>
    </row>
    <row r="191905" spans="4:6" x14ac:dyDescent="0.25">
      <c r="D191905">
        <v>191902</v>
      </c>
      <c r="E191905">
        <v>0</v>
      </c>
      <c r="F191905">
        <v>-112.878</v>
      </c>
    </row>
    <row r="191906" spans="4:6" x14ac:dyDescent="0.25">
      <c r="D191906">
        <v>191903</v>
      </c>
      <c r="E191906">
        <v>0</v>
      </c>
      <c r="F191906">
        <v>-112.878</v>
      </c>
    </row>
    <row r="191907" spans="4:6" x14ac:dyDescent="0.25">
      <c r="D191907">
        <v>191904</v>
      </c>
      <c r="E191907">
        <v>0</v>
      </c>
      <c r="F191907">
        <v>-112.878</v>
      </c>
    </row>
    <row r="191908" spans="4:6" x14ac:dyDescent="0.25">
      <c r="D191908">
        <v>191905</v>
      </c>
      <c r="E191908">
        <v>0</v>
      </c>
      <c r="F191908">
        <v>-112.878</v>
      </c>
    </row>
    <row r="191909" spans="4:6" x14ac:dyDescent="0.25">
      <c r="D191909">
        <v>191906</v>
      </c>
      <c r="E191909">
        <v>0</v>
      </c>
      <c r="F191909">
        <v>-112.878</v>
      </c>
    </row>
    <row r="191910" spans="4:6" x14ac:dyDescent="0.25">
      <c r="D191910">
        <v>191907</v>
      </c>
      <c r="E191910">
        <v>0</v>
      </c>
      <c r="F191910">
        <v>-112.878</v>
      </c>
    </row>
    <row r="191911" spans="4:6" x14ac:dyDescent="0.25">
      <c r="D191911">
        <v>191908</v>
      </c>
      <c r="E191911">
        <v>0</v>
      </c>
      <c r="F191911">
        <v>-112.878</v>
      </c>
    </row>
    <row r="191912" spans="4:6" x14ac:dyDescent="0.25">
      <c r="D191912">
        <v>191909</v>
      </c>
      <c r="E191912">
        <v>0</v>
      </c>
      <c r="F191912">
        <v>-112.878</v>
      </c>
    </row>
    <row r="191913" spans="4:6" x14ac:dyDescent="0.25">
      <c r="D191913">
        <v>191910</v>
      </c>
      <c r="E191913">
        <v>0</v>
      </c>
      <c r="F191913">
        <v>-112.878</v>
      </c>
    </row>
    <row r="191914" spans="4:6" x14ac:dyDescent="0.25">
      <c r="D191914">
        <v>191911</v>
      </c>
      <c r="E191914">
        <v>0</v>
      </c>
      <c r="F191914">
        <v>-112.878</v>
      </c>
    </row>
    <row r="191915" spans="4:6" x14ac:dyDescent="0.25">
      <c r="D191915">
        <v>191912</v>
      </c>
      <c r="E191915">
        <v>0</v>
      </c>
      <c r="F191915">
        <v>-112.878</v>
      </c>
    </row>
    <row r="191916" spans="4:6" x14ac:dyDescent="0.25">
      <c r="D191916">
        <v>191913</v>
      </c>
      <c r="E191916">
        <v>3444.67</v>
      </c>
      <c r="F191916">
        <v>3075.92</v>
      </c>
    </row>
    <row r="191917" spans="4:6" x14ac:dyDescent="0.25">
      <c r="D191917">
        <v>191914</v>
      </c>
      <c r="E191917">
        <v>4895.3500000000004</v>
      </c>
      <c r="F191917">
        <v>4504.18</v>
      </c>
    </row>
    <row r="191918" spans="4:6" x14ac:dyDescent="0.25">
      <c r="D191918">
        <v>191915</v>
      </c>
      <c r="E191918">
        <v>3324.09</v>
      </c>
      <c r="F191918">
        <v>2958.61</v>
      </c>
    </row>
    <row r="191919" spans="4:6" x14ac:dyDescent="0.25">
      <c r="D191919">
        <v>191916</v>
      </c>
      <c r="E191919">
        <v>18538.2</v>
      </c>
      <c r="F191919">
        <v>17839.099999999999</v>
      </c>
    </row>
    <row r="191920" spans="4:6" x14ac:dyDescent="0.25">
      <c r="D191920">
        <v>191917</v>
      </c>
      <c r="E191920">
        <v>35845.9</v>
      </c>
      <c r="F191920">
        <v>34501.599999999999</v>
      </c>
    </row>
    <row r="191921" spans="4:6" x14ac:dyDescent="0.25">
      <c r="D191921">
        <v>191918</v>
      </c>
      <c r="E191921">
        <v>30614</v>
      </c>
      <c r="F191921">
        <v>29492.3</v>
      </c>
    </row>
    <row r="191922" spans="4:6" x14ac:dyDescent="0.25">
      <c r="D191922">
        <v>191919</v>
      </c>
      <c r="E191922">
        <v>31701.7</v>
      </c>
      <c r="F191922">
        <v>30538.7</v>
      </c>
    </row>
    <row r="191923" spans="4:6" x14ac:dyDescent="0.25">
      <c r="D191923">
        <v>191920</v>
      </c>
      <c r="E191923">
        <v>29693.200000000001</v>
      </c>
      <c r="F191923">
        <v>28613.9</v>
      </c>
    </row>
    <row r="191924" spans="4:6" x14ac:dyDescent="0.25">
      <c r="D191924">
        <v>191921</v>
      </c>
      <c r="E191924">
        <v>18702.3</v>
      </c>
      <c r="F191924">
        <v>17997.7</v>
      </c>
    </row>
    <row r="191925" spans="4:6" x14ac:dyDescent="0.25">
      <c r="D191925">
        <v>191922</v>
      </c>
      <c r="E191925">
        <v>0</v>
      </c>
      <c r="F191925">
        <v>-112.878</v>
      </c>
    </row>
    <row r="191926" spans="4:6" x14ac:dyDescent="0.25">
      <c r="D191926">
        <v>191923</v>
      </c>
      <c r="E191926">
        <v>0</v>
      </c>
      <c r="F191926">
        <v>-112.878</v>
      </c>
    </row>
    <row r="191927" spans="4:6" x14ac:dyDescent="0.25">
      <c r="D191927">
        <v>191924</v>
      </c>
      <c r="E191927">
        <v>0</v>
      </c>
      <c r="F191927">
        <v>-112.878</v>
      </c>
    </row>
    <row r="191928" spans="4:6" x14ac:dyDescent="0.25">
      <c r="D191928">
        <v>191925</v>
      </c>
      <c r="E191928">
        <v>0</v>
      </c>
      <c r="F191928">
        <v>-112.878</v>
      </c>
    </row>
    <row r="191929" spans="4:6" x14ac:dyDescent="0.25">
      <c r="D191929">
        <v>191926</v>
      </c>
      <c r="E191929">
        <v>0</v>
      </c>
      <c r="F191929">
        <v>-112.878</v>
      </c>
    </row>
    <row r="191930" spans="4:6" x14ac:dyDescent="0.25">
      <c r="D191930">
        <v>191927</v>
      </c>
      <c r="E191930">
        <v>0</v>
      </c>
      <c r="F191930">
        <v>-112.878</v>
      </c>
    </row>
    <row r="191931" spans="4:6" x14ac:dyDescent="0.25">
      <c r="D191931">
        <v>191928</v>
      </c>
      <c r="E191931">
        <v>0</v>
      </c>
      <c r="F191931">
        <v>-112.878</v>
      </c>
    </row>
    <row r="191932" spans="4:6" x14ac:dyDescent="0.25">
      <c r="D191932">
        <v>191929</v>
      </c>
      <c r="E191932">
        <v>0</v>
      </c>
      <c r="F191932">
        <v>-112.878</v>
      </c>
    </row>
    <row r="191933" spans="4:6" x14ac:dyDescent="0.25">
      <c r="D191933">
        <v>191930</v>
      </c>
      <c r="E191933">
        <v>0</v>
      </c>
      <c r="F191933">
        <v>-112.878</v>
      </c>
    </row>
    <row r="191934" spans="4:6" x14ac:dyDescent="0.25">
      <c r="D191934">
        <v>191931</v>
      </c>
      <c r="E191934">
        <v>0</v>
      </c>
      <c r="F191934">
        <v>-112.878</v>
      </c>
    </row>
    <row r="191935" spans="4:6" x14ac:dyDescent="0.25">
      <c r="D191935">
        <v>191932</v>
      </c>
      <c r="E191935">
        <v>0</v>
      </c>
      <c r="F191935">
        <v>-112.878</v>
      </c>
    </row>
    <row r="191936" spans="4:6" x14ac:dyDescent="0.25">
      <c r="D191936">
        <v>191933</v>
      </c>
      <c r="E191936">
        <v>0</v>
      </c>
      <c r="F191936">
        <v>-112.878</v>
      </c>
    </row>
    <row r="191937" spans="4:6" x14ac:dyDescent="0.25">
      <c r="D191937">
        <v>191934</v>
      </c>
      <c r="E191937">
        <v>0</v>
      </c>
      <c r="F191937">
        <v>-112.878</v>
      </c>
    </row>
    <row r="191938" spans="4:6" x14ac:dyDescent="0.25">
      <c r="D191938">
        <v>191935</v>
      </c>
      <c r="E191938">
        <v>0</v>
      </c>
      <c r="F191938">
        <v>-112.878</v>
      </c>
    </row>
    <row r="191939" spans="4:6" x14ac:dyDescent="0.25">
      <c r="D191939">
        <v>191936</v>
      </c>
      <c r="E191939">
        <v>0</v>
      </c>
      <c r="F191939">
        <v>-112.878</v>
      </c>
    </row>
    <row r="191940" spans="4:6" x14ac:dyDescent="0.25">
      <c r="D191940">
        <v>191937</v>
      </c>
      <c r="E191940">
        <v>3725.08</v>
      </c>
      <c r="F191940">
        <v>3344.86</v>
      </c>
    </row>
    <row r="191941" spans="4:6" x14ac:dyDescent="0.25">
      <c r="D191941">
        <v>191938</v>
      </c>
      <c r="E191941">
        <v>6217.95</v>
      </c>
      <c r="F191941">
        <v>5796.76</v>
      </c>
    </row>
    <row r="191942" spans="4:6" x14ac:dyDescent="0.25">
      <c r="D191942">
        <v>191939</v>
      </c>
      <c r="E191942">
        <v>38151.300000000003</v>
      </c>
      <c r="F191942">
        <v>36687.699999999997</v>
      </c>
    </row>
    <row r="191943" spans="4:6" x14ac:dyDescent="0.25">
      <c r="D191943">
        <v>191940</v>
      </c>
      <c r="E191943">
        <v>44233.9</v>
      </c>
      <c r="F191943">
        <v>42457.599999999999</v>
      </c>
    </row>
    <row r="191944" spans="4:6" x14ac:dyDescent="0.25">
      <c r="D191944">
        <v>191941</v>
      </c>
      <c r="E191944">
        <v>42598.9</v>
      </c>
      <c r="F191944">
        <v>40914.5</v>
      </c>
    </row>
    <row r="191945" spans="4:6" x14ac:dyDescent="0.25">
      <c r="D191945">
        <v>191942</v>
      </c>
      <c r="E191945">
        <v>42195.9</v>
      </c>
      <c r="F191945">
        <v>40528.800000000003</v>
      </c>
    </row>
    <row r="191946" spans="4:6" x14ac:dyDescent="0.25">
      <c r="D191946">
        <v>191943</v>
      </c>
      <c r="E191946">
        <v>39638.9</v>
      </c>
      <c r="F191946">
        <v>38104.699999999997</v>
      </c>
    </row>
    <row r="191947" spans="4:6" x14ac:dyDescent="0.25">
      <c r="D191947">
        <v>191944</v>
      </c>
      <c r="E191947">
        <v>34263.1</v>
      </c>
      <c r="F191947">
        <v>32974.699999999997</v>
      </c>
    </row>
    <row r="191948" spans="4:6" x14ac:dyDescent="0.25">
      <c r="D191948">
        <v>191945</v>
      </c>
      <c r="E191948">
        <v>18385.599999999999</v>
      </c>
      <c r="F191948">
        <v>17676.900000000001</v>
      </c>
    </row>
    <row r="191949" spans="4:6" x14ac:dyDescent="0.25">
      <c r="D191949">
        <v>191946</v>
      </c>
      <c r="E191949">
        <v>0</v>
      </c>
      <c r="F191949">
        <v>-112.878</v>
      </c>
    </row>
    <row r="191950" spans="4:6" x14ac:dyDescent="0.25">
      <c r="D191950">
        <v>191947</v>
      </c>
      <c r="E191950">
        <v>0</v>
      </c>
      <c r="F191950">
        <v>-112.878</v>
      </c>
    </row>
    <row r="191951" spans="4:6" x14ac:dyDescent="0.25">
      <c r="D191951">
        <v>191948</v>
      </c>
      <c r="E191951">
        <v>0</v>
      </c>
      <c r="F191951">
        <v>-112.878</v>
      </c>
    </row>
    <row r="191952" spans="4:6" x14ac:dyDescent="0.25">
      <c r="D191952">
        <v>191949</v>
      </c>
      <c r="E191952">
        <v>0</v>
      </c>
      <c r="F191952">
        <v>-112.878</v>
      </c>
    </row>
    <row r="191953" spans="4:6" x14ac:dyDescent="0.25">
      <c r="D191953">
        <v>191950</v>
      </c>
      <c r="E191953">
        <v>0</v>
      </c>
      <c r="F191953">
        <v>-112.878</v>
      </c>
    </row>
    <row r="191954" spans="4:6" x14ac:dyDescent="0.25">
      <c r="D191954">
        <v>191951</v>
      </c>
      <c r="E191954">
        <v>0</v>
      </c>
      <c r="F191954">
        <v>-112.878</v>
      </c>
    </row>
    <row r="191955" spans="4:6" x14ac:dyDescent="0.25">
      <c r="D191955">
        <v>191952</v>
      </c>
      <c r="E191955">
        <v>0</v>
      </c>
      <c r="F191955">
        <v>-112.878</v>
      </c>
    </row>
    <row r="191956" spans="4:6" x14ac:dyDescent="0.25">
      <c r="D191956">
        <v>191953</v>
      </c>
      <c r="E191956">
        <v>0</v>
      </c>
      <c r="F191956">
        <v>-112.878</v>
      </c>
    </row>
    <row r="191957" spans="4:6" x14ac:dyDescent="0.25">
      <c r="D191957">
        <v>191954</v>
      </c>
      <c r="E191957">
        <v>0</v>
      </c>
      <c r="F191957">
        <v>-112.878</v>
      </c>
    </row>
    <row r="191958" spans="4:6" x14ac:dyDescent="0.25">
      <c r="D191958">
        <v>191955</v>
      </c>
      <c r="E191958">
        <v>0</v>
      </c>
      <c r="F191958">
        <v>-112.878</v>
      </c>
    </row>
    <row r="191959" spans="4:6" x14ac:dyDescent="0.25">
      <c r="D191959">
        <v>191956</v>
      </c>
      <c r="E191959">
        <v>0</v>
      </c>
      <c r="F191959">
        <v>-112.878</v>
      </c>
    </row>
    <row r="191960" spans="4:6" x14ac:dyDescent="0.25">
      <c r="D191960">
        <v>191957</v>
      </c>
      <c r="E191960">
        <v>0</v>
      </c>
      <c r="F191960">
        <v>-112.878</v>
      </c>
    </row>
    <row r="191961" spans="4:6" x14ac:dyDescent="0.25">
      <c r="D191961">
        <v>191958</v>
      </c>
      <c r="E191961">
        <v>0</v>
      </c>
      <c r="F191961">
        <v>-112.878</v>
      </c>
    </row>
    <row r="191962" spans="4:6" x14ac:dyDescent="0.25">
      <c r="D191962">
        <v>191959</v>
      </c>
      <c r="E191962">
        <v>0</v>
      </c>
      <c r="F191962">
        <v>-112.878</v>
      </c>
    </row>
    <row r="191963" spans="4:6" x14ac:dyDescent="0.25">
      <c r="D191963">
        <v>191960</v>
      </c>
      <c r="E191963">
        <v>0</v>
      </c>
      <c r="F191963">
        <v>-112.878</v>
      </c>
    </row>
    <row r="191964" spans="4:6" x14ac:dyDescent="0.25">
      <c r="D191964">
        <v>191961</v>
      </c>
      <c r="E191964">
        <v>3037.08</v>
      </c>
      <c r="F191964">
        <v>2661.61</v>
      </c>
    </row>
    <row r="191965" spans="4:6" x14ac:dyDescent="0.25">
      <c r="D191965">
        <v>191962</v>
      </c>
      <c r="E191965">
        <v>3919.23</v>
      </c>
      <c r="F191965">
        <v>3530.91</v>
      </c>
    </row>
    <row r="191966" spans="4:6" x14ac:dyDescent="0.25">
      <c r="D191966">
        <v>191963</v>
      </c>
      <c r="E191966">
        <v>8709.58</v>
      </c>
      <c r="F191966">
        <v>8235.18</v>
      </c>
    </row>
    <row r="191967" spans="4:6" x14ac:dyDescent="0.25">
      <c r="D191967">
        <v>191964</v>
      </c>
      <c r="E191967">
        <v>11602.2</v>
      </c>
      <c r="F191967">
        <v>11065.5</v>
      </c>
    </row>
    <row r="191968" spans="4:6" x14ac:dyDescent="0.25">
      <c r="D191968">
        <v>191965</v>
      </c>
      <c r="E191968">
        <v>40201.5</v>
      </c>
      <c r="F191968">
        <v>38632.699999999997</v>
      </c>
    </row>
    <row r="191969" spans="4:6" x14ac:dyDescent="0.25">
      <c r="D191969">
        <v>191966</v>
      </c>
      <c r="E191969">
        <v>38756.699999999997</v>
      </c>
      <c r="F191969">
        <v>37274.199999999997</v>
      </c>
    </row>
    <row r="191970" spans="4:6" x14ac:dyDescent="0.25">
      <c r="D191970">
        <v>191967</v>
      </c>
      <c r="E191970">
        <v>40121.599999999999</v>
      </c>
      <c r="F191970">
        <v>38559.699999999997</v>
      </c>
    </row>
    <row r="191971" spans="4:6" x14ac:dyDescent="0.25">
      <c r="D191971">
        <v>191968</v>
      </c>
      <c r="E191971">
        <v>34477.199999999997</v>
      </c>
      <c r="F191971">
        <v>33179</v>
      </c>
    </row>
    <row r="191972" spans="4:6" x14ac:dyDescent="0.25">
      <c r="D191972">
        <v>191969</v>
      </c>
      <c r="E191972">
        <v>20177.400000000001</v>
      </c>
      <c r="F191972">
        <v>19420.2</v>
      </c>
    </row>
    <row r="191973" spans="4:6" x14ac:dyDescent="0.25">
      <c r="D191973">
        <v>191970</v>
      </c>
      <c r="E191973">
        <v>0</v>
      </c>
      <c r="F191973">
        <v>-112.878</v>
      </c>
    </row>
    <row r="191974" spans="4:6" x14ac:dyDescent="0.25">
      <c r="D191974">
        <v>191971</v>
      </c>
      <c r="E191974">
        <v>0</v>
      </c>
      <c r="F191974">
        <v>-112.878</v>
      </c>
    </row>
    <row r="191975" spans="4:6" x14ac:dyDescent="0.25">
      <c r="D191975">
        <v>191972</v>
      </c>
      <c r="E191975">
        <v>0</v>
      </c>
      <c r="F191975">
        <v>-112.878</v>
      </c>
    </row>
    <row r="191976" spans="4:6" x14ac:dyDescent="0.25">
      <c r="D191976">
        <v>191973</v>
      </c>
      <c r="E191976">
        <v>0</v>
      </c>
      <c r="F191976">
        <v>-112.878</v>
      </c>
    </row>
    <row r="191977" spans="4:6" x14ac:dyDescent="0.25">
      <c r="D191977">
        <v>191974</v>
      </c>
      <c r="E191977">
        <v>0</v>
      </c>
      <c r="F191977">
        <v>-112.878</v>
      </c>
    </row>
    <row r="191978" spans="4:6" x14ac:dyDescent="0.25">
      <c r="D191978">
        <v>191975</v>
      </c>
      <c r="E191978">
        <v>0</v>
      </c>
      <c r="F191978">
        <v>-112.878</v>
      </c>
    </row>
    <row r="191979" spans="4:6" x14ac:dyDescent="0.25">
      <c r="D191979">
        <v>191976</v>
      </c>
      <c r="E191979">
        <v>0</v>
      </c>
      <c r="F191979">
        <v>-112.878</v>
      </c>
    </row>
    <row r="191980" spans="4:6" x14ac:dyDescent="0.25">
      <c r="D191980">
        <v>191977</v>
      </c>
      <c r="E191980">
        <v>0</v>
      </c>
      <c r="F191980">
        <v>-112.878</v>
      </c>
    </row>
    <row r="191981" spans="4:6" x14ac:dyDescent="0.25">
      <c r="D191981">
        <v>191978</v>
      </c>
      <c r="E191981">
        <v>0</v>
      </c>
      <c r="F191981">
        <v>-112.878</v>
      </c>
    </row>
    <row r="191982" spans="4:6" x14ac:dyDescent="0.25">
      <c r="D191982">
        <v>191979</v>
      </c>
      <c r="E191982">
        <v>0</v>
      </c>
      <c r="F191982">
        <v>-112.878</v>
      </c>
    </row>
    <row r="191983" spans="4:6" x14ac:dyDescent="0.25">
      <c r="D191983">
        <v>191980</v>
      </c>
      <c r="E191983">
        <v>0</v>
      </c>
      <c r="F191983">
        <v>-112.878</v>
      </c>
    </row>
    <row r="191984" spans="4:6" x14ac:dyDescent="0.25">
      <c r="D191984">
        <v>191981</v>
      </c>
      <c r="E191984">
        <v>0</v>
      </c>
      <c r="F191984">
        <v>-112.878</v>
      </c>
    </row>
    <row r="191985" spans="4:6" x14ac:dyDescent="0.25">
      <c r="D191985">
        <v>191982</v>
      </c>
      <c r="E191985">
        <v>0</v>
      </c>
      <c r="F191985">
        <v>-112.878</v>
      </c>
    </row>
    <row r="191986" spans="4:6" x14ac:dyDescent="0.25">
      <c r="D191986">
        <v>191983</v>
      </c>
      <c r="E191986">
        <v>0</v>
      </c>
      <c r="F191986">
        <v>-112.878</v>
      </c>
    </row>
    <row r="191987" spans="4:6" x14ac:dyDescent="0.25">
      <c r="D191987">
        <v>191984</v>
      </c>
      <c r="E191987">
        <v>3966.27</v>
      </c>
      <c r="F191987">
        <v>3572.8</v>
      </c>
    </row>
    <row r="191988" spans="4:6" x14ac:dyDescent="0.25">
      <c r="D191988">
        <v>191985</v>
      </c>
      <c r="E191988">
        <v>30853.599999999999</v>
      </c>
      <c r="F191988">
        <v>29697.8</v>
      </c>
    </row>
    <row r="191989" spans="4:6" x14ac:dyDescent="0.25">
      <c r="D191989">
        <v>191986</v>
      </c>
      <c r="E191989">
        <v>42125.7</v>
      </c>
      <c r="F191989">
        <v>40447.300000000003</v>
      </c>
    </row>
    <row r="191990" spans="4:6" x14ac:dyDescent="0.25">
      <c r="D191990">
        <v>191987</v>
      </c>
      <c r="E191990">
        <v>45048.800000000003</v>
      </c>
      <c r="F191990">
        <v>43222.7</v>
      </c>
    </row>
    <row r="191991" spans="4:6" x14ac:dyDescent="0.25">
      <c r="D191991">
        <v>191988</v>
      </c>
      <c r="E191991">
        <v>45115.6</v>
      </c>
      <c r="F191991">
        <v>43297.8</v>
      </c>
    </row>
    <row r="191992" spans="4:6" x14ac:dyDescent="0.25">
      <c r="D191992">
        <v>191989</v>
      </c>
      <c r="E191992">
        <v>45726.7</v>
      </c>
      <c r="F191992">
        <v>43872.4</v>
      </c>
    </row>
    <row r="191993" spans="4:6" x14ac:dyDescent="0.25">
      <c r="D191993">
        <v>191990</v>
      </c>
      <c r="E191993">
        <v>44969.599999999999</v>
      </c>
      <c r="F191993">
        <v>43159.4</v>
      </c>
    </row>
    <row r="191994" spans="4:6" x14ac:dyDescent="0.25">
      <c r="D191994">
        <v>191991</v>
      </c>
      <c r="E191994">
        <v>39787.300000000003</v>
      </c>
      <c r="F191994">
        <v>38253.800000000003</v>
      </c>
    </row>
    <row r="191995" spans="4:6" x14ac:dyDescent="0.25">
      <c r="D191995">
        <v>191992</v>
      </c>
      <c r="E191995">
        <v>36272.699999999997</v>
      </c>
      <c r="F191995">
        <v>34908.699999999997</v>
      </c>
    </row>
    <row r="191996" spans="4:6" x14ac:dyDescent="0.25">
      <c r="D191996">
        <v>191993</v>
      </c>
      <c r="E191996">
        <v>23235.5</v>
      </c>
      <c r="F191996">
        <v>22376</v>
      </c>
    </row>
    <row r="191997" spans="4:6" x14ac:dyDescent="0.25">
      <c r="D191997">
        <v>191994</v>
      </c>
      <c r="E191997">
        <v>908.15700000000004</v>
      </c>
      <c r="F191997">
        <v>571.88800000000003</v>
      </c>
    </row>
    <row r="191998" spans="4:6" x14ac:dyDescent="0.25">
      <c r="D191998">
        <v>191995</v>
      </c>
      <c r="E191998">
        <v>0</v>
      </c>
      <c r="F191998">
        <v>-112.878</v>
      </c>
    </row>
    <row r="191999" spans="4:6" x14ac:dyDescent="0.25">
      <c r="D191999">
        <v>191996</v>
      </c>
      <c r="E191999">
        <v>0</v>
      </c>
      <c r="F191999">
        <v>-112.878</v>
      </c>
    </row>
    <row r="192000" spans="4:6" x14ac:dyDescent="0.25">
      <c r="D192000">
        <v>191997</v>
      </c>
      <c r="E192000">
        <v>0</v>
      </c>
      <c r="F192000">
        <v>-112.878</v>
      </c>
    </row>
    <row r="192001" spans="4:6" x14ac:dyDescent="0.25">
      <c r="D192001">
        <v>191998</v>
      </c>
      <c r="E192001">
        <v>0</v>
      </c>
      <c r="F192001">
        <v>-112.878</v>
      </c>
    </row>
    <row r="192002" spans="4:6" x14ac:dyDescent="0.25">
      <c r="D192002">
        <v>191999</v>
      </c>
      <c r="E192002">
        <v>0</v>
      </c>
      <c r="F192002">
        <v>-112.878</v>
      </c>
    </row>
    <row r="192003" spans="4:6" x14ac:dyDescent="0.25">
      <c r="D192003">
        <v>192000</v>
      </c>
      <c r="E192003">
        <v>0</v>
      </c>
      <c r="F192003">
        <v>-112.878</v>
      </c>
    </row>
    <row r="192004" spans="4:6" x14ac:dyDescent="0.25">
      <c r="D192004">
        <v>192001</v>
      </c>
      <c r="E192004">
        <v>0</v>
      </c>
      <c r="F192004">
        <v>-112.878</v>
      </c>
    </row>
    <row r="192005" spans="4:6" x14ac:dyDescent="0.25">
      <c r="D192005">
        <v>192002</v>
      </c>
      <c r="E192005">
        <v>0</v>
      </c>
      <c r="F192005">
        <v>-112.878</v>
      </c>
    </row>
    <row r="192006" spans="4:6" x14ac:dyDescent="0.25">
      <c r="D192006">
        <v>192003</v>
      </c>
      <c r="E192006">
        <v>0</v>
      </c>
      <c r="F192006">
        <v>-112.878</v>
      </c>
    </row>
    <row r="192007" spans="4:6" x14ac:dyDescent="0.25">
      <c r="D192007">
        <v>192004</v>
      </c>
      <c r="E192007">
        <v>0</v>
      </c>
      <c r="F192007">
        <v>-112.878</v>
      </c>
    </row>
    <row r="192008" spans="4:6" x14ac:dyDescent="0.25">
      <c r="D192008">
        <v>192005</v>
      </c>
      <c r="E192008">
        <v>0</v>
      </c>
      <c r="F192008">
        <v>-112.878</v>
      </c>
    </row>
    <row r="192009" spans="4:6" x14ac:dyDescent="0.25">
      <c r="D192009">
        <v>192006</v>
      </c>
      <c r="E192009">
        <v>0</v>
      </c>
      <c r="F192009">
        <v>-112.878</v>
      </c>
    </row>
    <row r="192010" spans="4:6" x14ac:dyDescent="0.25">
      <c r="D192010">
        <v>192007</v>
      </c>
      <c r="E192010">
        <v>0</v>
      </c>
      <c r="F192010">
        <v>-112.878</v>
      </c>
    </row>
    <row r="192011" spans="4:6" x14ac:dyDescent="0.25">
      <c r="D192011">
        <v>192008</v>
      </c>
      <c r="E192011">
        <v>1095.8699999999999</v>
      </c>
      <c r="F192011">
        <v>753.04100000000005</v>
      </c>
    </row>
    <row r="192012" spans="4:6" x14ac:dyDescent="0.25">
      <c r="D192012">
        <v>192009</v>
      </c>
      <c r="E192012">
        <v>23977</v>
      </c>
      <c r="F192012">
        <v>23085.4</v>
      </c>
    </row>
    <row r="192013" spans="4:6" x14ac:dyDescent="0.25">
      <c r="D192013">
        <v>192010</v>
      </c>
      <c r="E192013">
        <v>37406.400000000001</v>
      </c>
      <c r="F192013">
        <v>35969.4</v>
      </c>
    </row>
    <row r="192014" spans="4:6" x14ac:dyDescent="0.25">
      <c r="D192014">
        <v>192011</v>
      </c>
      <c r="E192014">
        <v>42023.3</v>
      </c>
      <c r="F192014">
        <v>40362</v>
      </c>
    </row>
    <row r="192015" spans="4:6" x14ac:dyDescent="0.25">
      <c r="D192015">
        <v>192012</v>
      </c>
      <c r="E192015">
        <v>43541.4</v>
      </c>
      <c r="F192015">
        <v>41801.9</v>
      </c>
    </row>
    <row r="192016" spans="4:6" x14ac:dyDescent="0.25">
      <c r="D192016">
        <v>192013</v>
      </c>
      <c r="E192016">
        <v>43131.5</v>
      </c>
      <c r="F192016">
        <v>41421.599999999999</v>
      </c>
    </row>
    <row r="192017" spans="4:6" x14ac:dyDescent="0.25">
      <c r="D192017">
        <v>192014</v>
      </c>
      <c r="E192017">
        <v>41618.400000000001</v>
      </c>
      <c r="F192017">
        <v>39991.9</v>
      </c>
    </row>
    <row r="192018" spans="4:6" x14ac:dyDescent="0.25">
      <c r="D192018">
        <v>192015</v>
      </c>
      <c r="E192018">
        <v>39494.199999999997</v>
      </c>
      <c r="F192018">
        <v>37975.199999999997</v>
      </c>
    </row>
    <row r="192019" spans="4:6" x14ac:dyDescent="0.25">
      <c r="D192019">
        <v>192016</v>
      </c>
      <c r="E192019">
        <v>33273</v>
      </c>
      <c r="F192019">
        <v>32036.7</v>
      </c>
    </row>
    <row r="192020" spans="4:6" x14ac:dyDescent="0.25">
      <c r="D192020">
        <v>192017</v>
      </c>
      <c r="E192020">
        <v>17501.5</v>
      </c>
      <c r="F192020">
        <v>16825.099999999999</v>
      </c>
    </row>
    <row r="192021" spans="4:6" x14ac:dyDescent="0.25">
      <c r="D192021">
        <v>192018</v>
      </c>
      <c r="E192021">
        <v>104.666</v>
      </c>
      <c r="F192021">
        <v>-112.878</v>
      </c>
    </row>
    <row r="192022" spans="4:6" x14ac:dyDescent="0.25">
      <c r="D192022">
        <v>192019</v>
      </c>
      <c r="E192022">
        <v>0</v>
      </c>
      <c r="F192022">
        <v>-112.878</v>
      </c>
    </row>
    <row r="192023" spans="4:6" x14ac:dyDescent="0.25">
      <c r="D192023">
        <v>192020</v>
      </c>
      <c r="E192023">
        <v>0</v>
      </c>
      <c r="F192023">
        <v>-112.878</v>
      </c>
    </row>
    <row r="192024" spans="4:6" x14ac:dyDescent="0.25">
      <c r="D192024">
        <v>192021</v>
      </c>
      <c r="E192024">
        <v>0</v>
      </c>
      <c r="F192024">
        <v>-112.878</v>
      </c>
    </row>
    <row r="192025" spans="4:6" x14ac:dyDescent="0.25">
      <c r="D192025">
        <v>192022</v>
      </c>
      <c r="E192025">
        <v>0</v>
      </c>
      <c r="F192025">
        <v>-112.878</v>
      </c>
    </row>
    <row r="192026" spans="4:6" x14ac:dyDescent="0.25">
      <c r="D192026">
        <v>192023</v>
      </c>
      <c r="E192026">
        <v>0</v>
      </c>
      <c r="F192026">
        <v>-112.878</v>
      </c>
    </row>
    <row r="192027" spans="4:6" x14ac:dyDescent="0.25">
      <c r="D192027">
        <v>192024</v>
      </c>
      <c r="E192027">
        <v>0</v>
      </c>
      <c r="F192027">
        <v>-112.878</v>
      </c>
    </row>
    <row r="192028" spans="4:6" x14ac:dyDescent="0.25">
      <c r="D192028">
        <v>192025</v>
      </c>
      <c r="E192028">
        <v>0</v>
      </c>
      <c r="F192028">
        <v>-112.878</v>
      </c>
    </row>
    <row r="192029" spans="4:6" x14ac:dyDescent="0.25">
      <c r="D192029">
        <v>192026</v>
      </c>
      <c r="E192029">
        <v>0</v>
      </c>
      <c r="F192029">
        <v>-112.878</v>
      </c>
    </row>
    <row r="192030" spans="4:6" x14ac:dyDescent="0.25">
      <c r="D192030">
        <v>192027</v>
      </c>
      <c r="E192030">
        <v>0</v>
      </c>
      <c r="F192030">
        <v>-112.878</v>
      </c>
    </row>
    <row r="192031" spans="4:6" x14ac:dyDescent="0.25">
      <c r="D192031">
        <v>192028</v>
      </c>
      <c r="E192031">
        <v>0</v>
      </c>
      <c r="F192031">
        <v>-112.878</v>
      </c>
    </row>
    <row r="192032" spans="4:6" x14ac:dyDescent="0.25">
      <c r="D192032">
        <v>192029</v>
      </c>
      <c r="E192032">
        <v>0</v>
      </c>
      <c r="F192032">
        <v>-112.878</v>
      </c>
    </row>
    <row r="192033" spans="4:6" x14ac:dyDescent="0.25">
      <c r="D192033">
        <v>192030</v>
      </c>
      <c r="E192033">
        <v>0</v>
      </c>
      <c r="F192033">
        <v>-112.878</v>
      </c>
    </row>
    <row r="192034" spans="4:6" x14ac:dyDescent="0.25">
      <c r="D192034">
        <v>192031</v>
      </c>
      <c r="E192034">
        <v>0</v>
      </c>
      <c r="F192034">
        <v>-112.878</v>
      </c>
    </row>
    <row r="192035" spans="4:6" x14ac:dyDescent="0.25">
      <c r="D192035">
        <v>192032</v>
      </c>
      <c r="E192035">
        <v>244.10599999999999</v>
      </c>
      <c r="F192035">
        <v>-82.832800000000006</v>
      </c>
    </row>
    <row r="192036" spans="4:6" x14ac:dyDescent="0.25">
      <c r="D192036">
        <v>192033</v>
      </c>
      <c r="E192036">
        <v>3177.19</v>
      </c>
      <c r="F192036">
        <v>2805.62</v>
      </c>
    </row>
    <row r="192037" spans="4:6" x14ac:dyDescent="0.25">
      <c r="D192037">
        <v>192034</v>
      </c>
      <c r="E192037">
        <v>4739.21</v>
      </c>
      <c r="F192037">
        <v>4342.45</v>
      </c>
    </row>
    <row r="192038" spans="4:6" x14ac:dyDescent="0.25">
      <c r="D192038">
        <v>192035</v>
      </c>
      <c r="E192038">
        <v>7379.93</v>
      </c>
      <c r="F192038">
        <v>6938.13</v>
      </c>
    </row>
    <row r="192039" spans="4:6" x14ac:dyDescent="0.25">
      <c r="D192039">
        <v>192036</v>
      </c>
      <c r="E192039">
        <v>19788.599999999999</v>
      </c>
      <c r="F192039">
        <v>19043.599999999999</v>
      </c>
    </row>
    <row r="192040" spans="4:6" x14ac:dyDescent="0.25">
      <c r="D192040">
        <v>192037</v>
      </c>
      <c r="E192040">
        <v>21920.9</v>
      </c>
      <c r="F192040">
        <v>21111.8</v>
      </c>
    </row>
    <row r="192041" spans="4:6" x14ac:dyDescent="0.25">
      <c r="D192041">
        <v>192038</v>
      </c>
      <c r="E192041">
        <v>8594.7199999999993</v>
      </c>
      <c r="F192041">
        <v>8134.15</v>
      </c>
    </row>
    <row r="192042" spans="4:6" x14ac:dyDescent="0.25">
      <c r="D192042">
        <v>192039</v>
      </c>
      <c r="E192042">
        <v>6667.72</v>
      </c>
      <c r="F192042">
        <v>6243.42</v>
      </c>
    </row>
    <row r="192043" spans="4:6" x14ac:dyDescent="0.25">
      <c r="D192043">
        <v>192040</v>
      </c>
      <c r="E192043">
        <v>18546.8</v>
      </c>
      <c r="F192043">
        <v>17851.8</v>
      </c>
    </row>
    <row r="192044" spans="4:6" x14ac:dyDescent="0.25">
      <c r="D192044">
        <v>192041</v>
      </c>
      <c r="E192044">
        <v>3049.01</v>
      </c>
      <c r="F192044">
        <v>2685.8</v>
      </c>
    </row>
    <row r="192045" spans="4:6" x14ac:dyDescent="0.25">
      <c r="D192045">
        <v>192042</v>
      </c>
      <c r="E192045">
        <v>0</v>
      </c>
      <c r="F192045">
        <v>-112.878</v>
      </c>
    </row>
    <row r="192046" spans="4:6" x14ac:dyDescent="0.25">
      <c r="D192046">
        <v>192043</v>
      </c>
      <c r="E192046">
        <v>0</v>
      </c>
      <c r="F192046">
        <v>-112.878</v>
      </c>
    </row>
    <row r="192047" spans="4:6" x14ac:dyDescent="0.25">
      <c r="D192047">
        <v>192044</v>
      </c>
      <c r="E192047">
        <v>0</v>
      </c>
      <c r="F192047">
        <v>-112.878</v>
      </c>
    </row>
    <row r="192048" spans="4:6" x14ac:dyDescent="0.25">
      <c r="D192048">
        <v>192045</v>
      </c>
      <c r="E192048">
        <v>0</v>
      </c>
      <c r="F192048">
        <v>-112.878</v>
      </c>
    </row>
    <row r="192049" spans="4:6" x14ac:dyDescent="0.25">
      <c r="D192049">
        <v>192046</v>
      </c>
      <c r="E192049">
        <v>0</v>
      </c>
      <c r="F192049">
        <v>-112.878</v>
      </c>
    </row>
    <row r="192050" spans="4:6" x14ac:dyDescent="0.25">
      <c r="D192050">
        <v>192047</v>
      </c>
      <c r="E192050">
        <v>0</v>
      </c>
      <c r="F192050">
        <v>-112.878</v>
      </c>
    </row>
    <row r="192051" spans="4:6" x14ac:dyDescent="0.25">
      <c r="D192051">
        <v>192048</v>
      </c>
      <c r="E192051">
        <v>0</v>
      </c>
      <c r="F192051">
        <v>-112.878</v>
      </c>
    </row>
    <row r="192052" spans="4:6" x14ac:dyDescent="0.25">
      <c r="D192052">
        <v>192049</v>
      </c>
      <c r="E192052">
        <v>0</v>
      </c>
      <c r="F192052">
        <v>-112.878</v>
      </c>
    </row>
    <row r="192053" spans="4:6" x14ac:dyDescent="0.25">
      <c r="D192053">
        <v>192050</v>
      </c>
      <c r="E192053">
        <v>0</v>
      </c>
      <c r="F192053">
        <v>-112.878</v>
      </c>
    </row>
    <row r="192054" spans="4:6" x14ac:dyDescent="0.25">
      <c r="D192054">
        <v>192051</v>
      </c>
      <c r="E192054">
        <v>0</v>
      </c>
      <c r="F192054">
        <v>-112.878</v>
      </c>
    </row>
    <row r="192055" spans="4:6" x14ac:dyDescent="0.25">
      <c r="D192055">
        <v>192052</v>
      </c>
      <c r="E192055">
        <v>0</v>
      </c>
      <c r="F192055">
        <v>-112.878</v>
      </c>
    </row>
    <row r="192056" spans="4:6" x14ac:dyDescent="0.25">
      <c r="D192056">
        <v>192053</v>
      </c>
      <c r="E192056">
        <v>0</v>
      </c>
      <c r="F192056">
        <v>-112.878</v>
      </c>
    </row>
    <row r="192057" spans="4:6" x14ac:dyDescent="0.25">
      <c r="D192057">
        <v>192054</v>
      </c>
      <c r="E192057">
        <v>0</v>
      </c>
      <c r="F192057">
        <v>-112.878</v>
      </c>
    </row>
    <row r="192058" spans="4:6" x14ac:dyDescent="0.25">
      <c r="D192058">
        <v>192055</v>
      </c>
      <c r="E192058">
        <v>0</v>
      </c>
      <c r="F192058">
        <v>-112.878</v>
      </c>
    </row>
    <row r="192059" spans="4:6" x14ac:dyDescent="0.25">
      <c r="D192059">
        <v>192056</v>
      </c>
      <c r="E192059">
        <v>9.2026699999999995</v>
      </c>
      <c r="F192059">
        <v>-112.878</v>
      </c>
    </row>
    <row r="192060" spans="4:6" x14ac:dyDescent="0.25">
      <c r="D192060">
        <v>192057</v>
      </c>
      <c r="E192060">
        <v>1277.3800000000001</v>
      </c>
      <c r="F192060">
        <v>938.15499999999997</v>
      </c>
    </row>
    <row r="192061" spans="4:6" x14ac:dyDescent="0.25">
      <c r="D192061">
        <v>192058</v>
      </c>
      <c r="E192061">
        <v>3357.14</v>
      </c>
      <c r="F192061">
        <v>2984.52</v>
      </c>
    </row>
    <row r="192062" spans="4:6" x14ac:dyDescent="0.25">
      <c r="D192062">
        <v>192059</v>
      </c>
      <c r="E192062">
        <v>5537.3</v>
      </c>
      <c r="F192062">
        <v>5128.79</v>
      </c>
    </row>
    <row r="192063" spans="4:6" x14ac:dyDescent="0.25">
      <c r="D192063">
        <v>192060</v>
      </c>
      <c r="E192063">
        <v>6965.5</v>
      </c>
      <c r="F192063">
        <v>6531.66</v>
      </c>
    </row>
    <row r="192064" spans="4:6" x14ac:dyDescent="0.25">
      <c r="D192064">
        <v>192061</v>
      </c>
      <c r="E192064">
        <v>7387.02</v>
      </c>
      <c r="F192064">
        <v>6945.64</v>
      </c>
    </row>
    <row r="192065" spans="4:6" x14ac:dyDescent="0.25">
      <c r="D192065">
        <v>192062</v>
      </c>
      <c r="E192065">
        <v>6690.93</v>
      </c>
      <c r="F192065">
        <v>6263.13</v>
      </c>
    </row>
    <row r="192066" spans="4:6" x14ac:dyDescent="0.25">
      <c r="D192066">
        <v>192063</v>
      </c>
      <c r="E192066">
        <v>5047.6899999999996</v>
      </c>
      <c r="F192066">
        <v>4648.6400000000003</v>
      </c>
    </row>
    <row r="192067" spans="4:6" x14ac:dyDescent="0.25">
      <c r="D192067">
        <v>192064</v>
      </c>
      <c r="E192067">
        <v>1873.92</v>
      </c>
      <c r="F192067">
        <v>1526.13</v>
      </c>
    </row>
    <row r="192068" spans="4:6" x14ac:dyDescent="0.25">
      <c r="D192068">
        <v>192065</v>
      </c>
      <c r="E192068">
        <v>565.20100000000002</v>
      </c>
      <c r="F192068">
        <v>234.685</v>
      </c>
    </row>
    <row r="192069" spans="4:6" x14ac:dyDescent="0.25">
      <c r="D192069">
        <v>192066</v>
      </c>
      <c r="E192069">
        <v>0</v>
      </c>
      <c r="F192069">
        <v>-112.878</v>
      </c>
    </row>
    <row r="192070" spans="4:6" x14ac:dyDescent="0.25">
      <c r="D192070">
        <v>192067</v>
      </c>
      <c r="E192070">
        <v>0</v>
      </c>
      <c r="F192070">
        <v>-112.878</v>
      </c>
    </row>
    <row r="192071" spans="4:6" x14ac:dyDescent="0.25">
      <c r="D192071">
        <v>192068</v>
      </c>
      <c r="E192071">
        <v>0</v>
      </c>
      <c r="F192071">
        <v>-112.878</v>
      </c>
    </row>
    <row r="192072" spans="4:6" x14ac:dyDescent="0.25">
      <c r="D192072">
        <v>192069</v>
      </c>
      <c r="E192072">
        <v>0</v>
      </c>
      <c r="F192072">
        <v>-112.878</v>
      </c>
    </row>
    <row r="192073" spans="4:6" x14ac:dyDescent="0.25">
      <c r="D192073">
        <v>192070</v>
      </c>
      <c r="E192073">
        <v>0</v>
      </c>
      <c r="F192073">
        <v>-112.878</v>
      </c>
    </row>
    <row r="192074" spans="4:6" x14ac:dyDescent="0.25">
      <c r="D192074">
        <v>192071</v>
      </c>
      <c r="E192074">
        <v>0</v>
      </c>
      <c r="F192074">
        <v>-112.878</v>
      </c>
    </row>
    <row r="192075" spans="4:6" x14ac:dyDescent="0.25">
      <c r="D192075">
        <v>192072</v>
      </c>
      <c r="E192075">
        <v>0</v>
      </c>
      <c r="F192075">
        <v>-112.878</v>
      </c>
    </row>
    <row r="192076" spans="4:6" x14ac:dyDescent="0.25">
      <c r="D192076">
        <v>192073</v>
      </c>
      <c r="E192076">
        <v>0</v>
      </c>
      <c r="F192076">
        <v>-112.878</v>
      </c>
    </row>
    <row r="192077" spans="4:6" x14ac:dyDescent="0.25">
      <c r="D192077">
        <v>192074</v>
      </c>
      <c r="E192077">
        <v>0</v>
      </c>
      <c r="F192077">
        <v>-112.878</v>
      </c>
    </row>
    <row r="192078" spans="4:6" x14ac:dyDescent="0.25">
      <c r="D192078">
        <v>192075</v>
      </c>
      <c r="E192078">
        <v>0</v>
      </c>
      <c r="F192078">
        <v>-112.878</v>
      </c>
    </row>
    <row r="192079" spans="4:6" x14ac:dyDescent="0.25">
      <c r="D192079">
        <v>192076</v>
      </c>
      <c r="E192079">
        <v>0</v>
      </c>
      <c r="F192079">
        <v>-112.878</v>
      </c>
    </row>
    <row r="192080" spans="4:6" x14ac:dyDescent="0.25">
      <c r="D192080">
        <v>192077</v>
      </c>
      <c r="E192080">
        <v>0</v>
      </c>
      <c r="F192080">
        <v>-112.878</v>
      </c>
    </row>
    <row r="192081" spans="4:6" x14ac:dyDescent="0.25">
      <c r="D192081">
        <v>192078</v>
      </c>
      <c r="E192081">
        <v>0</v>
      </c>
      <c r="F192081">
        <v>-112.878</v>
      </c>
    </row>
    <row r="192082" spans="4:6" x14ac:dyDescent="0.25">
      <c r="D192082">
        <v>192079</v>
      </c>
      <c r="E192082">
        <v>0</v>
      </c>
      <c r="F192082">
        <v>-112.878</v>
      </c>
    </row>
    <row r="192083" spans="4:6" x14ac:dyDescent="0.25">
      <c r="D192083">
        <v>192080</v>
      </c>
      <c r="E192083">
        <v>0</v>
      </c>
      <c r="F192083">
        <v>-112.878</v>
      </c>
    </row>
    <row r="192084" spans="4:6" x14ac:dyDescent="0.25">
      <c r="D192084">
        <v>192081</v>
      </c>
      <c r="E192084">
        <v>1009.89</v>
      </c>
      <c r="F192084">
        <v>674.25400000000002</v>
      </c>
    </row>
    <row r="192085" spans="4:6" x14ac:dyDescent="0.25">
      <c r="D192085">
        <v>192082</v>
      </c>
      <c r="E192085">
        <v>2443.75</v>
      </c>
      <c r="F192085">
        <v>2088.35</v>
      </c>
    </row>
    <row r="192086" spans="4:6" x14ac:dyDescent="0.25">
      <c r="D192086">
        <v>192083</v>
      </c>
      <c r="E192086">
        <v>3935.05</v>
      </c>
      <c r="F192086">
        <v>3555.94</v>
      </c>
    </row>
    <row r="192087" spans="4:6" x14ac:dyDescent="0.25">
      <c r="D192087">
        <v>192084</v>
      </c>
      <c r="E192087">
        <v>4910.04</v>
      </c>
      <c r="F192087">
        <v>4514.8500000000004</v>
      </c>
    </row>
    <row r="192088" spans="4:6" x14ac:dyDescent="0.25">
      <c r="D192088">
        <v>192085</v>
      </c>
      <c r="E192088">
        <v>5241.91</v>
      </c>
      <c r="F192088">
        <v>4840.47</v>
      </c>
    </row>
    <row r="192089" spans="4:6" x14ac:dyDescent="0.25">
      <c r="D192089">
        <v>192086</v>
      </c>
      <c r="E192089">
        <v>4790.04</v>
      </c>
      <c r="F192089">
        <v>4396.51</v>
      </c>
    </row>
    <row r="192090" spans="4:6" x14ac:dyDescent="0.25">
      <c r="D192090">
        <v>192087</v>
      </c>
      <c r="E192090">
        <v>3653.39</v>
      </c>
      <c r="F192090">
        <v>3278.45</v>
      </c>
    </row>
    <row r="192091" spans="4:6" x14ac:dyDescent="0.25">
      <c r="D192091">
        <v>192088</v>
      </c>
      <c r="E192091">
        <v>3505.48</v>
      </c>
      <c r="F192091">
        <v>3132.91</v>
      </c>
    </row>
    <row r="192092" spans="4:6" x14ac:dyDescent="0.25">
      <c r="D192092">
        <v>192089</v>
      </c>
      <c r="E192092">
        <v>5668.65</v>
      </c>
      <c r="F192092">
        <v>5259.75</v>
      </c>
    </row>
    <row r="192093" spans="4:6" x14ac:dyDescent="0.25">
      <c r="D192093">
        <v>192090</v>
      </c>
      <c r="E192093">
        <v>0</v>
      </c>
      <c r="F192093">
        <v>-112.878</v>
      </c>
    </row>
    <row r="192094" spans="4:6" x14ac:dyDescent="0.25">
      <c r="D192094">
        <v>192091</v>
      </c>
      <c r="E192094">
        <v>0</v>
      </c>
      <c r="F192094">
        <v>-112.878</v>
      </c>
    </row>
    <row r="192095" spans="4:6" x14ac:dyDescent="0.25">
      <c r="D192095">
        <v>192092</v>
      </c>
      <c r="E192095">
        <v>0</v>
      </c>
      <c r="F192095">
        <v>-112.878</v>
      </c>
    </row>
    <row r="192096" spans="4:6" x14ac:dyDescent="0.25">
      <c r="D192096">
        <v>192093</v>
      </c>
      <c r="E192096">
        <v>0</v>
      </c>
      <c r="F192096">
        <v>-112.878</v>
      </c>
    </row>
    <row r="192097" spans="4:6" x14ac:dyDescent="0.25">
      <c r="D192097">
        <v>192094</v>
      </c>
      <c r="E192097">
        <v>0</v>
      </c>
      <c r="F192097">
        <v>-112.878</v>
      </c>
    </row>
    <row r="192098" spans="4:6" x14ac:dyDescent="0.25">
      <c r="D192098">
        <v>192095</v>
      </c>
      <c r="E192098">
        <v>0</v>
      </c>
      <c r="F192098">
        <v>-112.878</v>
      </c>
    </row>
    <row r="192099" spans="4:6" x14ac:dyDescent="0.25">
      <c r="D192099">
        <v>192096</v>
      </c>
      <c r="E192099">
        <v>0</v>
      </c>
      <c r="F192099">
        <v>-112.878</v>
      </c>
    </row>
    <row r="192100" spans="4:6" x14ac:dyDescent="0.25">
      <c r="D192100">
        <v>192097</v>
      </c>
      <c r="E192100">
        <v>0</v>
      </c>
      <c r="F192100">
        <v>-112.878</v>
      </c>
    </row>
    <row r="192101" spans="4:6" x14ac:dyDescent="0.25">
      <c r="D192101">
        <v>192098</v>
      </c>
      <c r="E192101">
        <v>0</v>
      </c>
      <c r="F192101">
        <v>-112.878</v>
      </c>
    </row>
    <row r="192102" spans="4:6" x14ac:dyDescent="0.25">
      <c r="D192102">
        <v>192099</v>
      </c>
      <c r="E192102">
        <v>0</v>
      </c>
      <c r="F192102">
        <v>-112.878</v>
      </c>
    </row>
    <row r="192103" spans="4:6" x14ac:dyDescent="0.25">
      <c r="D192103">
        <v>192100</v>
      </c>
      <c r="E192103">
        <v>0</v>
      </c>
      <c r="F192103">
        <v>-112.878</v>
      </c>
    </row>
    <row r="192104" spans="4:6" x14ac:dyDescent="0.25">
      <c r="D192104">
        <v>192101</v>
      </c>
      <c r="E192104">
        <v>0</v>
      </c>
      <c r="F192104">
        <v>-112.878</v>
      </c>
    </row>
    <row r="192105" spans="4:6" x14ac:dyDescent="0.25">
      <c r="D192105">
        <v>192102</v>
      </c>
      <c r="E192105">
        <v>0</v>
      </c>
      <c r="F192105">
        <v>-112.878</v>
      </c>
    </row>
    <row r="192106" spans="4:6" x14ac:dyDescent="0.25">
      <c r="D192106">
        <v>192103</v>
      </c>
      <c r="E192106">
        <v>0</v>
      </c>
      <c r="F192106">
        <v>-112.878</v>
      </c>
    </row>
    <row r="192107" spans="4:6" x14ac:dyDescent="0.25">
      <c r="D192107">
        <v>192104</v>
      </c>
      <c r="E192107">
        <v>0</v>
      </c>
      <c r="F192107">
        <v>-112.878</v>
      </c>
    </row>
    <row r="192108" spans="4:6" x14ac:dyDescent="0.25">
      <c r="D192108">
        <v>192105</v>
      </c>
      <c r="E192108">
        <v>1192.58</v>
      </c>
      <c r="F192108">
        <v>854.77499999999998</v>
      </c>
    </row>
    <row r="192109" spans="4:6" x14ac:dyDescent="0.25">
      <c r="D192109">
        <v>192106</v>
      </c>
      <c r="E192109">
        <v>2968.96</v>
      </c>
      <c r="F192109">
        <v>2602.75</v>
      </c>
    </row>
    <row r="192110" spans="4:6" x14ac:dyDescent="0.25">
      <c r="D192110">
        <v>192107</v>
      </c>
      <c r="E192110">
        <v>5910.75</v>
      </c>
      <c r="F192110">
        <v>5497.3</v>
      </c>
    </row>
    <row r="192111" spans="4:6" x14ac:dyDescent="0.25">
      <c r="D192111">
        <v>192108</v>
      </c>
      <c r="E192111">
        <v>5918</v>
      </c>
      <c r="F192111">
        <v>5504.43</v>
      </c>
    </row>
    <row r="192112" spans="4:6" x14ac:dyDescent="0.25">
      <c r="D192112">
        <v>192109</v>
      </c>
      <c r="E192112">
        <v>7733.15</v>
      </c>
      <c r="F192112">
        <v>7285.43</v>
      </c>
    </row>
    <row r="192113" spans="4:6" x14ac:dyDescent="0.25">
      <c r="D192113">
        <v>192110</v>
      </c>
      <c r="E192113">
        <v>7089.31</v>
      </c>
      <c r="F192113">
        <v>6654.63</v>
      </c>
    </row>
    <row r="192114" spans="4:6" x14ac:dyDescent="0.25">
      <c r="D192114">
        <v>192111</v>
      </c>
      <c r="E192114">
        <v>5501.68</v>
      </c>
      <c r="F192114">
        <v>5095.6499999999996</v>
      </c>
    </row>
    <row r="192115" spans="4:6" x14ac:dyDescent="0.25">
      <c r="D192115">
        <v>192112</v>
      </c>
      <c r="E192115">
        <v>3393.8</v>
      </c>
      <c r="F192115">
        <v>3022.43</v>
      </c>
    </row>
    <row r="192116" spans="4:6" x14ac:dyDescent="0.25">
      <c r="D192116">
        <v>192113</v>
      </c>
      <c r="E192116">
        <v>1039.44</v>
      </c>
      <c r="F192116">
        <v>703.45399999999995</v>
      </c>
    </row>
    <row r="192117" spans="4:6" x14ac:dyDescent="0.25">
      <c r="D192117">
        <v>192114</v>
      </c>
      <c r="E192117">
        <v>0</v>
      </c>
      <c r="F192117">
        <v>-112.878</v>
      </c>
    </row>
    <row r="192118" spans="4:6" x14ac:dyDescent="0.25">
      <c r="D192118">
        <v>192115</v>
      </c>
      <c r="E192118">
        <v>0</v>
      </c>
      <c r="F192118">
        <v>-112.878</v>
      </c>
    </row>
    <row r="192119" spans="4:6" x14ac:dyDescent="0.25">
      <c r="D192119">
        <v>192116</v>
      </c>
      <c r="E192119">
        <v>0</v>
      </c>
      <c r="F192119">
        <v>-112.878</v>
      </c>
    </row>
    <row r="192120" spans="4:6" x14ac:dyDescent="0.25">
      <c r="D192120">
        <v>192117</v>
      </c>
      <c r="E192120">
        <v>0</v>
      </c>
      <c r="F192120">
        <v>-112.878</v>
      </c>
    </row>
    <row r="192121" spans="4:6" x14ac:dyDescent="0.25">
      <c r="D192121">
        <v>192118</v>
      </c>
      <c r="E192121">
        <v>0</v>
      </c>
      <c r="F192121">
        <v>-112.878</v>
      </c>
    </row>
    <row r="192122" spans="4:6" x14ac:dyDescent="0.25">
      <c r="D192122">
        <v>192119</v>
      </c>
      <c r="E192122">
        <v>0</v>
      </c>
      <c r="F192122">
        <v>-112.878</v>
      </c>
    </row>
    <row r="192123" spans="4:6" x14ac:dyDescent="0.25">
      <c r="D192123">
        <v>192120</v>
      </c>
      <c r="E192123">
        <v>0</v>
      </c>
      <c r="F192123">
        <v>-112.878</v>
      </c>
    </row>
    <row r="192124" spans="4:6" x14ac:dyDescent="0.25">
      <c r="D192124">
        <v>192121</v>
      </c>
      <c r="E192124">
        <v>0</v>
      </c>
      <c r="F192124">
        <v>-112.878</v>
      </c>
    </row>
    <row r="192125" spans="4:6" x14ac:dyDescent="0.25">
      <c r="D192125">
        <v>192122</v>
      </c>
      <c r="E192125">
        <v>0</v>
      </c>
      <c r="F192125">
        <v>-112.878</v>
      </c>
    </row>
    <row r="192126" spans="4:6" x14ac:dyDescent="0.25">
      <c r="D192126">
        <v>192123</v>
      </c>
      <c r="E192126">
        <v>0</v>
      </c>
      <c r="F192126">
        <v>-112.878</v>
      </c>
    </row>
    <row r="192127" spans="4:6" x14ac:dyDescent="0.25">
      <c r="D192127">
        <v>192124</v>
      </c>
      <c r="E192127">
        <v>0</v>
      </c>
      <c r="F192127">
        <v>-112.878</v>
      </c>
    </row>
    <row r="192128" spans="4:6" x14ac:dyDescent="0.25">
      <c r="D192128">
        <v>192125</v>
      </c>
      <c r="E192128">
        <v>0</v>
      </c>
      <c r="F192128">
        <v>-112.878</v>
      </c>
    </row>
    <row r="192129" spans="4:6" x14ac:dyDescent="0.25">
      <c r="D192129">
        <v>192126</v>
      </c>
      <c r="E192129">
        <v>0</v>
      </c>
      <c r="F192129">
        <v>-112.878</v>
      </c>
    </row>
    <row r="192130" spans="4:6" x14ac:dyDescent="0.25">
      <c r="D192130">
        <v>192127</v>
      </c>
      <c r="E192130">
        <v>0</v>
      </c>
      <c r="F192130">
        <v>-112.878</v>
      </c>
    </row>
    <row r="192131" spans="4:6" x14ac:dyDescent="0.25">
      <c r="D192131">
        <v>192128</v>
      </c>
      <c r="E192131">
        <v>9.2274600000000007</v>
      </c>
      <c r="F192131">
        <v>-112.878</v>
      </c>
    </row>
    <row r="192132" spans="4:6" x14ac:dyDescent="0.25">
      <c r="D192132">
        <v>192129</v>
      </c>
      <c r="E192132">
        <v>1108.08</v>
      </c>
      <c r="F192132">
        <v>771.28599999999994</v>
      </c>
    </row>
    <row r="192133" spans="4:6" x14ac:dyDescent="0.25">
      <c r="D192133">
        <v>192130</v>
      </c>
      <c r="E192133">
        <v>2964.2</v>
      </c>
      <c r="F192133">
        <v>2598.77</v>
      </c>
    </row>
    <row r="192134" spans="4:6" x14ac:dyDescent="0.25">
      <c r="D192134">
        <v>192131</v>
      </c>
      <c r="E192134">
        <v>5078.3</v>
      </c>
      <c r="F192134">
        <v>4678.28</v>
      </c>
    </row>
    <row r="192135" spans="4:6" x14ac:dyDescent="0.25">
      <c r="D192135">
        <v>192132</v>
      </c>
      <c r="E192135">
        <v>6497.96</v>
      </c>
      <c r="F192135">
        <v>6073.47</v>
      </c>
    </row>
    <row r="192136" spans="4:6" x14ac:dyDescent="0.25">
      <c r="D192136">
        <v>192133</v>
      </c>
      <c r="E192136">
        <v>5701.86</v>
      </c>
      <c r="F192136">
        <v>5291.7</v>
      </c>
    </row>
    <row r="192137" spans="4:6" x14ac:dyDescent="0.25">
      <c r="D192137">
        <v>192134</v>
      </c>
      <c r="E192137">
        <v>5168.3999999999996</v>
      </c>
      <c r="F192137">
        <v>4766.57</v>
      </c>
    </row>
    <row r="192138" spans="4:6" x14ac:dyDescent="0.25">
      <c r="D192138">
        <v>192135</v>
      </c>
      <c r="E192138">
        <v>3788.76</v>
      </c>
      <c r="F192138">
        <v>3410.47</v>
      </c>
    </row>
    <row r="192139" spans="4:6" x14ac:dyDescent="0.25">
      <c r="D192139">
        <v>192136</v>
      </c>
      <c r="E192139">
        <v>2078.5100000000002</v>
      </c>
      <c r="F192139">
        <v>1727.88</v>
      </c>
    </row>
    <row r="192140" spans="4:6" x14ac:dyDescent="0.25">
      <c r="D192140">
        <v>192137</v>
      </c>
      <c r="E192140">
        <v>765.61900000000003</v>
      </c>
      <c r="F192140">
        <v>432.81900000000002</v>
      </c>
    </row>
    <row r="192141" spans="4:6" x14ac:dyDescent="0.25">
      <c r="D192141">
        <v>192138</v>
      </c>
      <c r="E192141">
        <v>0</v>
      </c>
      <c r="F192141">
        <v>-112.878</v>
      </c>
    </row>
    <row r="192142" spans="4:6" x14ac:dyDescent="0.25">
      <c r="D192142">
        <v>192139</v>
      </c>
      <c r="E192142">
        <v>0</v>
      </c>
      <c r="F192142">
        <v>-112.878</v>
      </c>
    </row>
    <row r="192143" spans="4:6" x14ac:dyDescent="0.25">
      <c r="D192143">
        <v>192140</v>
      </c>
      <c r="E192143">
        <v>0</v>
      </c>
      <c r="F192143">
        <v>-112.878</v>
      </c>
    </row>
    <row r="192144" spans="4:6" x14ac:dyDescent="0.25">
      <c r="D192144">
        <v>192141</v>
      </c>
      <c r="E192144">
        <v>0</v>
      </c>
      <c r="F192144">
        <v>-112.878</v>
      </c>
    </row>
    <row r="192145" spans="4:6" x14ac:dyDescent="0.25">
      <c r="D192145">
        <v>192142</v>
      </c>
      <c r="E192145">
        <v>0</v>
      </c>
      <c r="F192145">
        <v>-112.878</v>
      </c>
    </row>
    <row r="192146" spans="4:6" x14ac:dyDescent="0.25">
      <c r="D192146">
        <v>192143</v>
      </c>
      <c r="E192146">
        <v>0</v>
      </c>
      <c r="F192146">
        <v>-112.878</v>
      </c>
    </row>
    <row r="192147" spans="4:6" x14ac:dyDescent="0.25">
      <c r="D192147">
        <v>192144</v>
      </c>
      <c r="E192147">
        <v>0</v>
      </c>
      <c r="F192147">
        <v>-112.878</v>
      </c>
    </row>
    <row r="192148" spans="4:6" x14ac:dyDescent="0.25">
      <c r="D192148">
        <v>192145</v>
      </c>
      <c r="E192148">
        <v>0</v>
      </c>
      <c r="F192148">
        <v>-112.878</v>
      </c>
    </row>
    <row r="192149" spans="4:6" x14ac:dyDescent="0.25">
      <c r="D192149">
        <v>192146</v>
      </c>
      <c r="E192149">
        <v>0</v>
      </c>
      <c r="F192149">
        <v>-112.878</v>
      </c>
    </row>
    <row r="192150" spans="4:6" x14ac:dyDescent="0.25">
      <c r="D192150">
        <v>192147</v>
      </c>
      <c r="E192150">
        <v>0</v>
      </c>
      <c r="F192150">
        <v>-112.878</v>
      </c>
    </row>
    <row r="192151" spans="4:6" x14ac:dyDescent="0.25">
      <c r="D192151">
        <v>192148</v>
      </c>
      <c r="E192151">
        <v>0</v>
      </c>
      <c r="F192151">
        <v>-112.878</v>
      </c>
    </row>
    <row r="192152" spans="4:6" x14ac:dyDescent="0.25">
      <c r="D192152">
        <v>192149</v>
      </c>
      <c r="E192152">
        <v>0</v>
      </c>
      <c r="F192152">
        <v>-112.878</v>
      </c>
    </row>
    <row r="192153" spans="4:6" x14ac:dyDescent="0.25">
      <c r="D192153">
        <v>192150</v>
      </c>
      <c r="E192153">
        <v>0</v>
      </c>
      <c r="F192153">
        <v>-112.878</v>
      </c>
    </row>
    <row r="192154" spans="4:6" x14ac:dyDescent="0.25">
      <c r="D192154">
        <v>192151</v>
      </c>
      <c r="E192154">
        <v>0</v>
      </c>
      <c r="F192154">
        <v>-112.878</v>
      </c>
    </row>
    <row r="192155" spans="4:6" x14ac:dyDescent="0.25">
      <c r="D192155">
        <v>192152</v>
      </c>
      <c r="E192155">
        <v>0</v>
      </c>
      <c r="F192155">
        <v>-112.878</v>
      </c>
    </row>
    <row r="192156" spans="4:6" x14ac:dyDescent="0.25">
      <c r="D192156">
        <v>192153</v>
      </c>
      <c r="E192156">
        <v>988.423</v>
      </c>
      <c r="F192156">
        <v>647.48400000000004</v>
      </c>
    </row>
    <row r="192157" spans="4:6" x14ac:dyDescent="0.25">
      <c r="D192157">
        <v>192154</v>
      </c>
      <c r="E192157">
        <v>2640.7</v>
      </c>
      <c r="F192157">
        <v>2272.4899999999998</v>
      </c>
    </row>
    <row r="192158" spans="4:6" x14ac:dyDescent="0.25">
      <c r="D192158">
        <v>192155</v>
      </c>
      <c r="E192158">
        <v>4540.97</v>
      </c>
      <c r="F192158">
        <v>4141.71</v>
      </c>
    </row>
    <row r="192159" spans="4:6" x14ac:dyDescent="0.25">
      <c r="D192159">
        <v>192156</v>
      </c>
      <c r="E192159">
        <v>21076.9</v>
      </c>
      <c r="F192159">
        <v>20281.599999999999</v>
      </c>
    </row>
    <row r="192160" spans="4:6" x14ac:dyDescent="0.25">
      <c r="D192160">
        <v>192157</v>
      </c>
      <c r="E192160">
        <v>34391.599999999999</v>
      </c>
      <c r="F192160">
        <v>33092</v>
      </c>
    </row>
    <row r="192161" spans="4:6" x14ac:dyDescent="0.25">
      <c r="D192161">
        <v>192158</v>
      </c>
      <c r="E192161">
        <v>23274.400000000001</v>
      </c>
      <c r="F192161">
        <v>22409</v>
      </c>
    </row>
    <row r="192162" spans="4:6" x14ac:dyDescent="0.25">
      <c r="D192162">
        <v>192159</v>
      </c>
      <c r="E192162">
        <v>30278.2</v>
      </c>
      <c r="F192162">
        <v>29152.3</v>
      </c>
    </row>
    <row r="192163" spans="4:6" x14ac:dyDescent="0.25">
      <c r="D192163">
        <v>192160</v>
      </c>
      <c r="E192163">
        <v>9045.1200000000008</v>
      </c>
      <c r="F192163">
        <v>8567</v>
      </c>
    </row>
    <row r="192164" spans="4:6" x14ac:dyDescent="0.25">
      <c r="D192164">
        <v>192161</v>
      </c>
      <c r="E192164">
        <v>5988.43</v>
      </c>
      <c r="F192164">
        <v>5567.14</v>
      </c>
    </row>
    <row r="192165" spans="4:6" x14ac:dyDescent="0.25">
      <c r="D192165">
        <v>192162</v>
      </c>
      <c r="E192165">
        <v>0</v>
      </c>
      <c r="F192165">
        <v>-112.878</v>
      </c>
    </row>
    <row r="192166" spans="4:6" x14ac:dyDescent="0.25">
      <c r="D192166">
        <v>192163</v>
      </c>
      <c r="E192166">
        <v>0</v>
      </c>
      <c r="F192166">
        <v>-112.878</v>
      </c>
    </row>
    <row r="192167" spans="4:6" x14ac:dyDescent="0.25">
      <c r="D192167">
        <v>192164</v>
      </c>
      <c r="E192167">
        <v>0</v>
      </c>
      <c r="F192167">
        <v>-112.878</v>
      </c>
    </row>
    <row r="192168" spans="4:6" x14ac:dyDescent="0.25">
      <c r="D192168">
        <v>192165</v>
      </c>
      <c r="E192168">
        <v>0</v>
      </c>
      <c r="F192168">
        <v>-112.878</v>
      </c>
    </row>
    <row r="192169" spans="4:6" x14ac:dyDescent="0.25">
      <c r="D192169">
        <v>192166</v>
      </c>
      <c r="E192169">
        <v>0</v>
      </c>
      <c r="F192169">
        <v>-112.878</v>
      </c>
    </row>
    <row r="192170" spans="4:6" x14ac:dyDescent="0.25">
      <c r="D192170">
        <v>192167</v>
      </c>
      <c r="E192170">
        <v>0</v>
      </c>
      <c r="F192170">
        <v>-112.878</v>
      </c>
    </row>
    <row r="192171" spans="4:6" x14ac:dyDescent="0.25">
      <c r="D192171">
        <v>192168</v>
      </c>
      <c r="E192171">
        <v>0</v>
      </c>
      <c r="F192171">
        <v>-112.878</v>
      </c>
    </row>
    <row r="192172" spans="4:6" x14ac:dyDescent="0.25">
      <c r="D192172">
        <v>192169</v>
      </c>
      <c r="E192172">
        <v>0</v>
      </c>
      <c r="F192172">
        <v>-112.878</v>
      </c>
    </row>
    <row r="192173" spans="4:6" x14ac:dyDescent="0.25">
      <c r="D192173">
        <v>192170</v>
      </c>
      <c r="E192173">
        <v>0</v>
      </c>
      <c r="F192173">
        <v>-112.878</v>
      </c>
    </row>
    <row r="192174" spans="4:6" x14ac:dyDescent="0.25">
      <c r="D192174">
        <v>192171</v>
      </c>
      <c r="E192174">
        <v>0</v>
      </c>
      <c r="F192174">
        <v>-112.878</v>
      </c>
    </row>
    <row r="192175" spans="4:6" x14ac:dyDescent="0.25">
      <c r="D192175">
        <v>192172</v>
      </c>
      <c r="E192175">
        <v>0</v>
      </c>
      <c r="F192175">
        <v>-112.878</v>
      </c>
    </row>
    <row r="192176" spans="4:6" x14ac:dyDescent="0.25">
      <c r="D192176">
        <v>192173</v>
      </c>
      <c r="E192176">
        <v>0</v>
      </c>
      <c r="F192176">
        <v>-112.878</v>
      </c>
    </row>
    <row r="192177" spans="4:6" x14ac:dyDescent="0.25">
      <c r="D192177">
        <v>192174</v>
      </c>
      <c r="E192177">
        <v>0</v>
      </c>
      <c r="F192177">
        <v>-112.878</v>
      </c>
    </row>
    <row r="192178" spans="4:6" x14ac:dyDescent="0.25">
      <c r="D192178">
        <v>192175</v>
      </c>
      <c r="E192178">
        <v>0</v>
      </c>
      <c r="F192178">
        <v>-112.878</v>
      </c>
    </row>
    <row r="192179" spans="4:6" x14ac:dyDescent="0.25">
      <c r="D192179">
        <v>192176</v>
      </c>
      <c r="E192179">
        <v>0</v>
      </c>
      <c r="F192179">
        <v>-112.878</v>
      </c>
    </row>
    <row r="192180" spans="4:6" x14ac:dyDescent="0.25">
      <c r="D192180">
        <v>192177</v>
      </c>
      <c r="E192180">
        <v>1534.21</v>
      </c>
      <c r="F192180">
        <v>1190.2</v>
      </c>
    </row>
    <row r="192181" spans="4:6" x14ac:dyDescent="0.25">
      <c r="D192181">
        <v>192178</v>
      </c>
      <c r="E192181">
        <v>12947.2</v>
      </c>
      <c r="F192181">
        <v>12385.3</v>
      </c>
    </row>
    <row r="192182" spans="4:6" x14ac:dyDescent="0.25">
      <c r="D192182">
        <v>192179</v>
      </c>
      <c r="E192182">
        <v>11601.8</v>
      </c>
      <c r="F192182">
        <v>11074.4</v>
      </c>
    </row>
    <row r="192183" spans="4:6" x14ac:dyDescent="0.25">
      <c r="D192183">
        <v>192180</v>
      </c>
      <c r="E192183">
        <v>7314.44</v>
      </c>
      <c r="F192183">
        <v>6876.38</v>
      </c>
    </row>
    <row r="192184" spans="4:6" x14ac:dyDescent="0.25">
      <c r="D192184">
        <v>192181</v>
      </c>
      <c r="E192184">
        <v>7796.39</v>
      </c>
      <c r="F192184">
        <v>7349.32</v>
      </c>
    </row>
    <row r="192185" spans="4:6" x14ac:dyDescent="0.25">
      <c r="D192185">
        <v>192182</v>
      </c>
      <c r="E192185">
        <v>7177.89</v>
      </c>
      <c r="F192185">
        <v>6742.84</v>
      </c>
    </row>
    <row r="192186" spans="4:6" x14ac:dyDescent="0.25">
      <c r="D192186">
        <v>192183</v>
      </c>
      <c r="E192186">
        <v>5661.41</v>
      </c>
      <c r="F192186">
        <v>5253.78</v>
      </c>
    </row>
    <row r="192187" spans="4:6" x14ac:dyDescent="0.25">
      <c r="D192187">
        <v>192184</v>
      </c>
      <c r="E192187">
        <v>3564.41</v>
      </c>
      <c r="F192187">
        <v>3191.58</v>
      </c>
    </row>
    <row r="192188" spans="4:6" x14ac:dyDescent="0.25">
      <c r="D192188">
        <v>192185</v>
      </c>
      <c r="E192188">
        <v>1148.1600000000001</v>
      </c>
      <c r="F192188">
        <v>810.88800000000003</v>
      </c>
    </row>
    <row r="192189" spans="4:6" x14ac:dyDescent="0.25">
      <c r="D192189">
        <v>192186</v>
      </c>
      <c r="E192189">
        <v>0</v>
      </c>
      <c r="F192189">
        <v>-112.878</v>
      </c>
    </row>
    <row r="192190" spans="4:6" x14ac:dyDescent="0.25">
      <c r="D192190">
        <v>192187</v>
      </c>
      <c r="E192190">
        <v>0</v>
      </c>
      <c r="F192190">
        <v>-112.878</v>
      </c>
    </row>
    <row r="192191" spans="4:6" x14ac:dyDescent="0.25">
      <c r="D192191">
        <v>192188</v>
      </c>
      <c r="E192191">
        <v>0</v>
      </c>
      <c r="F192191">
        <v>-112.878</v>
      </c>
    </row>
    <row r="192192" spans="4:6" x14ac:dyDescent="0.25">
      <c r="D192192">
        <v>192189</v>
      </c>
      <c r="E192192">
        <v>0</v>
      </c>
      <c r="F192192">
        <v>-112.878</v>
      </c>
    </row>
    <row r="192193" spans="4:6" x14ac:dyDescent="0.25">
      <c r="D192193">
        <v>192190</v>
      </c>
      <c r="E192193">
        <v>0</v>
      </c>
      <c r="F192193">
        <v>-112.878</v>
      </c>
    </row>
    <row r="192194" spans="4:6" x14ac:dyDescent="0.25">
      <c r="D192194">
        <v>192191</v>
      </c>
      <c r="E192194">
        <v>0</v>
      </c>
      <c r="F192194">
        <v>-112.878</v>
      </c>
    </row>
    <row r="192195" spans="4:6" x14ac:dyDescent="0.25">
      <c r="D192195">
        <v>192192</v>
      </c>
      <c r="E192195">
        <v>0</v>
      </c>
      <c r="F192195">
        <v>-112.878</v>
      </c>
    </row>
    <row r="192196" spans="4:6" x14ac:dyDescent="0.25">
      <c r="D192196">
        <v>192193</v>
      </c>
      <c r="E192196">
        <v>0</v>
      </c>
      <c r="F192196">
        <v>-112.878</v>
      </c>
    </row>
    <row r="192197" spans="4:6" x14ac:dyDescent="0.25">
      <c r="D192197">
        <v>192194</v>
      </c>
      <c r="E192197">
        <v>0</v>
      </c>
      <c r="F192197">
        <v>-112.878</v>
      </c>
    </row>
    <row r="192198" spans="4:6" x14ac:dyDescent="0.25">
      <c r="D192198">
        <v>192195</v>
      </c>
      <c r="E192198">
        <v>0</v>
      </c>
      <c r="F192198">
        <v>-112.878</v>
      </c>
    </row>
    <row r="192199" spans="4:6" x14ac:dyDescent="0.25">
      <c r="D192199">
        <v>192196</v>
      </c>
      <c r="E192199">
        <v>0</v>
      </c>
      <c r="F192199">
        <v>-112.878</v>
      </c>
    </row>
    <row r="192200" spans="4:6" x14ac:dyDescent="0.25">
      <c r="D192200">
        <v>192197</v>
      </c>
      <c r="E192200">
        <v>0</v>
      </c>
      <c r="F192200">
        <v>-112.878</v>
      </c>
    </row>
    <row r="192201" spans="4:6" x14ac:dyDescent="0.25">
      <c r="D192201">
        <v>192198</v>
      </c>
      <c r="E192201">
        <v>0</v>
      </c>
      <c r="F192201">
        <v>-112.878</v>
      </c>
    </row>
    <row r="192202" spans="4:6" x14ac:dyDescent="0.25">
      <c r="D192202">
        <v>192199</v>
      </c>
      <c r="E192202">
        <v>0</v>
      </c>
      <c r="F192202">
        <v>-112.878</v>
      </c>
    </row>
    <row r="192203" spans="4:6" x14ac:dyDescent="0.25">
      <c r="D192203">
        <v>192200</v>
      </c>
      <c r="E192203">
        <v>0</v>
      </c>
      <c r="F192203">
        <v>-112.878</v>
      </c>
    </row>
    <row r="192204" spans="4:6" x14ac:dyDescent="0.25">
      <c r="D192204">
        <v>192201</v>
      </c>
      <c r="E192204">
        <v>816.84100000000001</v>
      </c>
      <c r="F192204">
        <v>480.04300000000001</v>
      </c>
    </row>
    <row r="192205" spans="4:6" x14ac:dyDescent="0.25">
      <c r="D192205">
        <v>192202</v>
      </c>
      <c r="E192205">
        <v>2210.21</v>
      </c>
      <c r="F192205">
        <v>1850.04</v>
      </c>
    </row>
    <row r="192206" spans="4:6" x14ac:dyDescent="0.25">
      <c r="D192206">
        <v>192203</v>
      </c>
      <c r="E192206">
        <v>3674.07</v>
      </c>
      <c r="F192206">
        <v>3291.03</v>
      </c>
    </row>
    <row r="192207" spans="4:6" x14ac:dyDescent="0.25">
      <c r="D192207">
        <v>192204</v>
      </c>
      <c r="E192207">
        <v>4714.46</v>
      </c>
      <c r="F192207">
        <v>4315.22</v>
      </c>
    </row>
    <row r="192208" spans="4:6" x14ac:dyDescent="0.25">
      <c r="D192208">
        <v>192205</v>
      </c>
      <c r="E192208">
        <v>5033.79</v>
      </c>
      <c r="F192208">
        <v>4629.5</v>
      </c>
    </row>
    <row r="192209" spans="4:6" x14ac:dyDescent="0.25">
      <c r="D192209">
        <v>192206</v>
      </c>
      <c r="E192209">
        <v>4569.84</v>
      </c>
      <c r="F192209">
        <v>4173.93</v>
      </c>
    </row>
    <row r="192210" spans="4:6" x14ac:dyDescent="0.25">
      <c r="D192210">
        <v>192207</v>
      </c>
      <c r="E192210">
        <v>3449.73</v>
      </c>
      <c r="F192210">
        <v>3072.77</v>
      </c>
    </row>
    <row r="192211" spans="4:6" x14ac:dyDescent="0.25">
      <c r="D192211">
        <v>192208</v>
      </c>
      <c r="E192211">
        <v>1986.81</v>
      </c>
      <c r="F192211">
        <v>1634.6</v>
      </c>
    </row>
    <row r="192212" spans="4:6" x14ac:dyDescent="0.25">
      <c r="D192212">
        <v>192209</v>
      </c>
      <c r="E192212">
        <v>775.33900000000006</v>
      </c>
      <c r="F192212">
        <v>442.42700000000002</v>
      </c>
    </row>
    <row r="192213" spans="4:6" x14ac:dyDescent="0.25">
      <c r="D192213">
        <v>192210</v>
      </c>
      <c r="E192213">
        <v>0</v>
      </c>
      <c r="F192213">
        <v>-112.878</v>
      </c>
    </row>
    <row r="192214" spans="4:6" x14ac:dyDescent="0.25">
      <c r="D192214">
        <v>192211</v>
      </c>
      <c r="E192214">
        <v>0</v>
      </c>
      <c r="F192214">
        <v>-112.878</v>
      </c>
    </row>
    <row r="192215" spans="4:6" x14ac:dyDescent="0.25">
      <c r="D192215">
        <v>192212</v>
      </c>
      <c r="E192215">
        <v>0</v>
      </c>
      <c r="F192215">
        <v>-112.878</v>
      </c>
    </row>
    <row r="192216" spans="4:6" x14ac:dyDescent="0.25">
      <c r="D192216">
        <v>192213</v>
      </c>
      <c r="E192216">
        <v>0</v>
      </c>
      <c r="F192216">
        <v>-112.878</v>
      </c>
    </row>
    <row r="192217" spans="4:6" x14ac:dyDescent="0.25">
      <c r="D192217">
        <v>192214</v>
      </c>
      <c r="E192217">
        <v>0</v>
      </c>
      <c r="F192217">
        <v>-112.878</v>
      </c>
    </row>
    <row r="192218" spans="4:6" x14ac:dyDescent="0.25">
      <c r="D192218">
        <v>192215</v>
      </c>
      <c r="E192218">
        <v>0</v>
      </c>
      <c r="F192218">
        <v>-112.878</v>
      </c>
    </row>
    <row r="192219" spans="4:6" x14ac:dyDescent="0.25">
      <c r="D192219">
        <v>192216</v>
      </c>
      <c r="E192219">
        <v>0</v>
      </c>
      <c r="F192219">
        <v>-112.878</v>
      </c>
    </row>
    <row r="192220" spans="4:6" x14ac:dyDescent="0.25">
      <c r="D192220">
        <v>192217</v>
      </c>
      <c r="E192220">
        <v>0</v>
      </c>
      <c r="F192220">
        <v>-112.878</v>
      </c>
    </row>
    <row r="192221" spans="4:6" x14ac:dyDescent="0.25">
      <c r="D192221">
        <v>192218</v>
      </c>
      <c r="E192221">
        <v>0</v>
      </c>
      <c r="F192221">
        <v>-112.878</v>
      </c>
    </row>
    <row r="192222" spans="4:6" x14ac:dyDescent="0.25">
      <c r="D192222">
        <v>192219</v>
      </c>
      <c r="E192222">
        <v>0</v>
      </c>
      <c r="F192222">
        <v>-112.878</v>
      </c>
    </row>
    <row r="192223" spans="4:6" x14ac:dyDescent="0.25">
      <c r="D192223">
        <v>192220</v>
      </c>
      <c r="E192223">
        <v>0</v>
      </c>
      <c r="F192223">
        <v>-112.878</v>
      </c>
    </row>
    <row r="192224" spans="4:6" x14ac:dyDescent="0.25">
      <c r="D192224">
        <v>192221</v>
      </c>
      <c r="E192224">
        <v>0</v>
      </c>
      <c r="F192224">
        <v>-112.878</v>
      </c>
    </row>
    <row r="192225" spans="4:6" x14ac:dyDescent="0.25">
      <c r="D192225">
        <v>192222</v>
      </c>
      <c r="E192225">
        <v>0</v>
      </c>
      <c r="F192225">
        <v>-112.878</v>
      </c>
    </row>
    <row r="192226" spans="4:6" x14ac:dyDescent="0.25">
      <c r="D192226">
        <v>192223</v>
      </c>
      <c r="E192226">
        <v>0</v>
      </c>
      <c r="F192226">
        <v>-112.878</v>
      </c>
    </row>
    <row r="192227" spans="4:6" x14ac:dyDescent="0.25">
      <c r="D192227">
        <v>192224</v>
      </c>
      <c r="E192227">
        <v>0</v>
      </c>
      <c r="F192227">
        <v>-112.878</v>
      </c>
    </row>
    <row r="192228" spans="4:6" x14ac:dyDescent="0.25">
      <c r="D192228">
        <v>192225</v>
      </c>
      <c r="E192228">
        <v>1175.19</v>
      </c>
      <c r="F192228">
        <v>827.15300000000002</v>
      </c>
    </row>
    <row r="192229" spans="4:6" x14ac:dyDescent="0.25">
      <c r="D192229">
        <v>192226</v>
      </c>
      <c r="E192229">
        <v>3441.81</v>
      </c>
      <c r="F192229">
        <v>3056.05</v>
      </c>
    </row>
    <row r="192230" spans="4:6" x14ac:dyDescent="0.25">
      <c r="D192230">
        <v>192227</v>
      </c>
      <c r="E192230">
        <v>4596.05</v>
      </c>
      <c r="F192230">
        <v>4190.92</v>
      </c>
    </row>
    <row r="192231" spans="4:6" x14ac:dyDescent="0.25">
      <c r="D192231">
        <v>192228</v>
      </c>
      <c r="E192231">
        <v>7248.7</v>
      </c>
      <c r="F192231">
        <v>6796.02</v>
      </c>
    </row>
    <row r="192232" spans="4:6" x14ac:dyDescent="0.25">
      <c r="D192232">
        <v>192229</v>
      </c>
      <c r="E192232">
        <v>7738.98</v>
      </c>
      <c r="F192232">
        <v>7277.82</v>
      </c>
    </row>
    <row r="192233" spans="4:6" x14ac:dyDescent="0.25">
      <c r="D192233">
        <v>192230</v>
      </c>
      <c r="E192233">
        <v>7090.08</v>
      </c>
      <c r="F192233">
        <v>6641.37</v>
      </c>
    </row>
    <row r="192234" spans="4:6" x14ac:dyDescent="0.25">
      <c r="D192234">
        <v>192231</v>
      </c>
      <c r="E192234">
        <v>5467.39</v>
      </c>
      <c r="F192234">
        <v>5048.1000000000004</v>
      </c>
    </row>
    <row r="192235" spans="4:6" x14ac:dyDescent="0.25">
      <c r="D192235">
        <v>192232</v>
      </c>
      <c r="E192235">
        <v>3175.23</v>
      </c>
      <c r="F192235">
        <v>2794.7</v>
      </c>
    </row>
    <row r="192236" spans="4:6" x14ac:dyDescent="0.25">
      <c r="D192236">
        <v>192233</v>
      </c>
      <c r="E192236">
        <v>954.23099999999999</v>
      </c>
      <c r="F192236">
        <v>609.36599999999999</v>
      </c>
    </row>
    <row r="192237" spans="4:6" x14ac:dyDescent="0.25">
      <c r="D192237">
        <v>192234</v>
      </c>
      <c r="E192237">
        <v>0</v>
      </c>
      <c r="F192237">
        <v>-112.878</v>
      </c>
    </row>
    <row r="192238" spans="4:6" x14ac:dyDescent="0.25">
      <c r="D192238">
        <v>192235</v>
      </c>
      <c r="E192238">
        <v>0</v>
      </c>
      <c r="F192238">
        <v>-112.878</v>
      </c>
    </row>
    <row r="192239" spans="4:6" x14ac:dyDescent="0.25">
      <c r="D192239">
        <v>192236</v>
      </c>
      <c r="E192239">
        <v>0</v>
      </c>
      <c r="F192239">
        <v>-112.878</v>
      </c>
    </row>
    <row r="192240" spans="4:6" x14ac:dyDescent="0.25">
      <c r="D192240">
        <v>192237</v>
      </c>
      <c r="E192240">
        <v>0</v>
      </c>
      <c r="F192240">
        <v>-112.878</v>
      </c>
    </row>
    <row r="192241" spans="4:6" x14ac:dyDescent="0.25">
      <c r="D192241">
        <v>192238</v>
      </c>
      <c r="E192241">
        <v>0</v>
      </c>
      <c r="F192241">
        <v>-112.878</v>
      </c>
    </row>
    <row r="192242" spans="4:6" x14ac:dyDescent="0.25">
      <c r="D192242">
        <v>192239</v>
      </c>
      <c r="E192242">
        <v>0</v>
      </c>
      <c r="F192242">
        <v>-112.878</v>
      </c>
    </row>
    <row r="192243" spans="4:6" x14ac:dyDescent="0.25">
      <c r="D192243">
        <v>192240</v>
      </c>
      <c r="E192243">
        <v>0</v>
      </c>
      <c r="F192243">
        <v>-112.878</v>
      </c>
    </row>
    <row r="192244" spans="4:6" x14ac:dyDescent="0.25">
      <c r="D192244">
        <v>192241</v>
      </c>
      <c r="E192244">
        <v>0</v>
      </c>
      <c r="F192244">
        <v>-112.878</v>
      </c>
    </row>
    <row r="192245" spans="4:6" x14ac:dyDescent="0.25">
      <c r="D192245">
        <v>192242</v>
      </c>
      <c r="E192245">
        <v>0</v>
      </c>
      <c r="F192245">
        <v>-112.878</v>
      </c>
    </row>
    <row r="192246" spans="4:6" x14ac:dyDescent="0.25">
      <c r="D192246">
        <v>192243</v>
      </c>
      <c r="E192246">
        <v>0</v>
      </c>
      <c r="F192246">
        <v>-112.878</v>
      </c>
    </row>
    <row r="192247" spans="4:6" x14ac:dyDescent="0.25">
      <c r="D192247">
        <v>192244</v>
      </c>
      <c r="E192247">
        <v>0</v>
      </c>
      <c r="F192247">
        <v>-112.878</v>
      </c>
    </row>
    <row r="192248" spans="4:6" x14ac:dyDescent="0.25">
      <c r="D192248">
        <v>192245</v>
      </c>
      <c r="E192248">
        <v>0</v>
      </c>
      <c r="F192248">
        <v>-112.878</v>
      </c>
    </row>
    <row r="192249" spans="4:6" x14ac:dyDescent="0.25">
      <c r="D192249">
        <v>192246</v>
      </c>
      <c r="E192249">
        <v>0</v>
      </c>
      <c r="F192249">
        <v>-112.878</v>
      </c>
    </row>
    <row r="192250" spans="4:6" x14ac:dyDescent="0.25">
      <c r="D192250">
        <v>192247</v>
      </c>
      <c r="E192250">
        <v>0</v>
      </c>
      <c r="F192250">
        <v>-112.878</v>
      </c>
    </row>
    <row r="192251" spans="4:6" x14ac:dyDescent="0.25">
      <c r="D192251">
        <v>192248</v>
      </c>
      <c r="E192251">
        <v>499.084</v>
      </c>
      <c r="F192251">
        <v>161.809</v>
      </c>
    </row>
    <row r="192252" spans="4:6" x14ac:dyDescent="0.25">
      <c r="D192252">
        <v>192249</v>
      </c>
      <c r="E192252">
        <v>13107.6</v>
      </c>
      <c r="F192252">
        <v>12532</v>
      </c>
    </row>
    <row r="192253" spans="4:6" x14ac:dyDescent="0.25">
      <c r="D192253">
        <v>192250</v>
      </c>
      <c r="E192253">
        <v>29153.599999999999</v>
      </c>
      <c r="F192253">
        <v>28060.9</v>
      </c>
    </row>
    <row r="192254" spans="4:6" x14ac:dyDescent="0.25">
      <c r="D192254">
        <v>192251</v>
      </c>
      <c r="E192254">
        <v>29407.4</v>
      </c>
      <c r="F192254">
        <v>28307.599999999999</v>
      </c>
    </row>
    <row r="192255" spans="4:6" x14ac:dyDescent="0.25">
      <c r="D192255">
        <v>192252</v>
      </c>
      <c r="E192255">
        <v>37340.800000000003</v>
      </c>
      <c r="F192255">
        <v>35904.9</v>
      </c>
    </row>
    <row r="192256" spans="4:6" x14ac:dyDescent="0.25">
      <c r="D192256">
        <v>192253</v>
      </c>
      <c r="E192256">
        <v>35451.4</v>
      </c>
      <c r="F192256">
        <v>34101.699999999997</v>
      </c>
    </row>
    <row r="192257" spans="4:6" x14ac:dyDescent="0.25">
      <c r="D192257">
        <v>192254</v>
      </c>
      <c r="E192257">
        <v>28827.3</v>
      </c>
      <c r="F192257">
        <v>27755.200000000001</v>
      </c>
    </row>
    <row r="192258" spans="4:6" x14ac:dyDescent="0.25">
      <c r="D192258">
        <v>192255</v>
      </c>
      <c r="E192258">
        <v>22810.3</v>
      </c>
      <c r="F192258">
        <v>21960.799999999999</v>
      </c>
    </row>
    <row r="192259" spans="4:6" x14ac:dyDescent="0.25">
      <c r="D192259">
        <v>192256</v>
      </c>
      <c r="E192259">
        <v>13880.4</v>
      </c>
      <c r="F192259">
        <v>13289.4</v>
      </c>
    </row>
    <row r="192260" spans="4:6" x14ac:dyDescent="0.25">
      <c r="D192260">
        <v>192257</v>
      </c>
      <c r="E192260">
        <v>9251.8799999999992</v>
      </c>
      <c r="F192260">
        <v>8767.8700000000008</v>
      </c>
    </row>
    <row r="192261" spans="4:6" x14ac:dyDescent="0.25">
      <c r="D192261">
        <v>192258</v>
      </c>
      <c r="E192261">
        <v>76.017799999999994</v>
      </c>
      <c r="F192261">
        <v>-112.878</v>
      </c>
    </row>
    <row r="192262" spans="4:6" x14ac:dyDescent="0.25">
      <c r="D192262">
        <v>192259</v>
      </c>
      <c r="E192262">
        <v>0</v>
      </c>
      <c r="F192262">
        <v>-112.878</v>
      </c>
    </row>
    <row r="192263" spans="4:6" x14ac:dyDescent="0.25">
      <c r="D192263">
        <v>192260</v>
      </c>
      <c r="E192263">
        <v>0</v>
      </c>
      <c r="F192263">
        <v>-112.878</v>
      </c>
    </row>
    <row r="192264" spans="4:6" x14ac:dyDescent="0.25">
      <c r="D192264">
        <v>192261</v>
      </c>
      <c r="E192264">
        <v>0</v>
      </c>
      <c r="F192264">
        <v>-112.878</v>
      </c>
    </row>
    <row r="192265" spans="4:6" x14ac:dyDescent="0.25">
      <c r="D192265">
        <v>192262</v>
      </c>
      <c r="E192265">
        <v>0</v>
      </c>
      <c r="F192265">
        <v>-112.878</v>
      </c>
    </row>
    <row r="192266" spans="4:6" x14ac:dyDescent="0.25">
      <c r="D192266">
        <v>192263</v>
      </c>
      <c r="E192266">
        <v>0</v>
      </c>
      <c r="F192266">
        <v>-112.878</v>
      </c>
    </row>
    <row r="192267" spans="4:6" x14ac:dyDescent="0.25">
      <c r="D192267">
        <v>192264</v>
      </c>
      <c r="E192267">
        <v>0</v>
      </c>
      <c r="F192267">
        <v>-112.878</v>
      </c>
    </row>
    <row r="192268" spans="4:6" x14ac:dyDescent="0.25">
      <c r="D192268">
        <v>192265</v>
      </c>
      <c r="E192268">
        <v>0</v>
      </c>
      <c r="F192268">
        <v>-112.878</v>
      </c>
    </row>
    <row r="192269" spans="4:6" x14ac:dyDescent="0.25">
      <c r="D192269">
        <v>192266</v>
      </c>
      <c r="E192269">
        <v>0</v>
      </c>
      <c r="F192269">
        <v>-112.878</v>
      </c>
    </row>
    <row r="192270" spans="4:6" x14ac:dyDescent="0.25">
      <c r="D192270">
        <v>192267</v>
      </c>
      <c r="E192270">
        <v>0</v>
      </c>
      <c r="F192270">
        <v>-112.878</v>
      </c>
    </row>
    <row r="192271" spans="4:6" x14ac:dyDescent="0.25">
      <c r="D192271">
        <v>192268</v>
      </c>
      <c r="E192271">
        <v>0</v>
      </c>
      <c r="F192271">
        <v>-112.878</v>
      </c>
    </row>
    <row r="192272" spans="4:6" x14ac:dyDescent="0.25">
      <c r="D192272">
        <v>192269</v>
      </c>
      <c r="E192272">
        <v>0</v>
      </c>
      <c r="F192272">
        <v>-112.878</v>
      </c>
    </row>
    <row r="192273" spans="4:6" x14ac:dyDescent="0.25">
      <c r="D192273">
        <v>192270</v>
      </c>
      <c r="E192273">
        <v>0</v>
      </c>
      <c r="F192273">
        <v>-112.878</v>
      </c>
    </row>
    <row r="192274" spans="4:6" x14ac:dyDescent="0.25">
      <c r="D192274">
        <v>192271</v>
      </c>
      <c r="E192274">
        <v>0</v>
      </c>
      <c r="F192274">
        <v>-112.878</v>
      </c>
    </row>
    <row r="192275" spans="4:6" x14ac:dyDescent="0.25">
      <c r="D192275">
        <v>192272</v>
      </c>
      <c r="E192275">
        <v>2477.4499999999998</v>
      </c>
      <c r="F192275">
        <v>2108.4899999999998</v>
      </c>
    </row>
    <row r="192276" spans="4:6" x14ac:dyDescent="0.25">
      <c r="D192276">
        <v>192273</v>
      </c>
      <c r="E192276">
        <v>27157</v>
      </c>
      <c r="F192276">
        <v>26147.3</v>
      </c>
    </row>
    <row r="192277" spans="4:6" x14ac:dyDescent="0.25">
      <c r="D192277">
        <v>192274</v>
      </c>
      <c r="E192277">
        <v>39765.300000000003</v>
      </c>
      <c r="F192277">
        <v>38211.199999999997</v>
      </c>
    </row>
    <row r="192278" spans="4:6" x14ac:dyDescent="0.25">
      <c r="D192278">
        <v>192275</v>
      </c>
      <c r="E192278">
        <v>39547.1</v>
      </c>
      <c r="F192278">
        <v>38009.800000000003</v>
      </c>
    </row>
    <row r="192279" spans="4:6" x14ac:dyDescent="0.25">
      <c r="D192279">
        <v>192276</v>
      </c>
      <c r="E192279">
        <v>40665.9</v>
      </c>
      <c r="F192279">
        <v>39073.699999999997</v>
      </c>
    </row>
    <row r="192280" spans="4:6" x14ac:dyDescent="0.25">
      <c r="D192280">
        <v>192277</v>
      </c>
      <c r="E192280">
        <v>39304.1</v>
      </c>
      <c r="F192280">
        <v>37779.4</v>
      </c>
    </row>
    <row r="192281" spans="4:6" x14ac:dyDescent="0.25">
      <c r="D192281">
        <v>192278</v>
      </c>
      <c r="E192281">
        <v>37941.599999999999</v>
      </c>
      <c r="F192281">
        <v>36498.6</v>
      </c>
    </row>
    <row r="192282" spans="4:6" x14ac:dyDescent="0.25">
      <c r="D192282">
        <v>192279</v>
      </c>
      <c r="E192282">
        <v>36176.699999999997</v>
      </c>
      <c r="F192282">
        <v>34800.5</v>
      </c>
    </row>
    <row r="192283" spans="4:6" x14ac:dyDescent="0.25">
      <c r="D192283">
        <v>192280</v>
      </c>
      <c r="E192283">
        <v>30606</v>
      </c>
      <c r="F192283">
        <v>29484.5</v>
      </c>
    </row>
    <row r="192284" spans="4:6" x14ac:dyDescent="0.25">
      <c r="D192284">
        <v>192281</v>
      </c>
      <c r="E192284">
        <v>15163</v>
      </c>
      <c r="F192284">
        <v>14542</v>
      </c>
    </row>
    <row r="192285" spans="4:6" x14ac:dyDescent="0.25">
      <c r="D192285">
        <v>192282</v>
      </c>
      <c r="E192285">
        <v>917.31299999999999</v>
      </c>
      <c r="F192285">
        <v>578.70799999999997</v>
      </c>
    </row>
    <row r="192286" spans="4:6" x14ac:dyDescent="0.25">
      <c r="D192286">
        <v>192283</v>
      </c>
      <c r="E192286">
        <v>0</v>
      </c>
      <c r="F192286">
        <v>-112.878</v>
      </c>
    </row>
    <row r="192287" spans="4:6" x14ac:dyDescent="0.25">
      <c r="D192287">
        <v>192284</v>
      </c>
      <c r="E192287">
        <v>0</v>
      </c>
      <c r="F192287">
        <v>-112.878</v>
      </c>
    </row>
    <row r="192288" spans="4:6" x14ac:dyDescent="0.25">
      <c r="D192288">
        <v>192285</v>
      </c>
      <c r="E192288">
        <v>0</v>
      </c>
      <c r="F192288">
        <v>-112.878</v>
      </c>
    </row>
    <row r="192289" spans="4:6" x14ac:dyDescent="0.25">
      <c r="D192289">
        <v>192286</v>
      </c>
      <c r="E192289">
        <v>0</v>
      </c>
      <c r="F192289">
        <v>-112.878</v>
      </c>
    </row>
    <row r="192290" spans="4:6" x14ac:dyDescent="0.25">
      <c r="D192290">
        <v>192287</v>
      </c>
      <c r="E192290">
        <v>0</v>
      </c>
      <c r="F192290">
        <v>-112.878</v>
      </c>
    </row>
    <row r="192291" spans="4:6" x14ac:dyDescent="0.25">
      <c r="D192291">
        <v>192288</v>
      </c>
      <c r="E192291">
        <v>0</v>
      </c>
      <c r="F192291">
        <v>-112.878</v>
      </c>
    </row>
    <row r="192292" spans="4:6" x14ac:dyDescent="0.25">
      <c r="D192292">
        <v>192289</v>
      </c>
      <c r="E192292">
        <v>0</v>
      </c>
      <c r="F192292">
        <v>-112.878</v>
      </c>
    </row>
    <row r="192293" spans="4:6" x14ac:dyDescent="0.25">
      <c r="D192293">
        <v>192290</v>
      </c>
      <c r="E192293">
        <v>0</v>
      </c>
      <c r="F192293">
        <v>-112.878</v>
      </c>
    </row>
    <row r="192294" spans="4:6" x14ac:dyDescent="0.25">
      <c r="D192294">
        <v>192291</v>
      </c>
      <c r="E192294">
        <v>0</v>
      </c>
      <c r="F192294">
        <v>-112.878</v>
      </c>
    </row>
    <row r="192295" spans="4:6" x14ac:dyDescent="0.25">
      <c r="D192295">
        <v>192292</v>
      </c>
      <c r="E192295">
        <v>0</v>
      </c>
      <c r="F192295">
        <v>-112.878</v>
      </c>
    </row>
    <row r="192296" spans="4:6" x14ac:dyDescent="0.25">
      <c r="D192296">
        <v>192293</v>
      </c>
      <c r="E192296">
        <v>0</v>
      </c>
      <c r="F192296">
        <v>-112.878</v>
      </c>
    </row>
    <row r="192297" spans="4:6" x14ac:dyDescent="0.25">
      <c r="D192297">
        <v>192294</v>
      </c>
      <c r="E192297">
        <v>0</v>
      </c>
      <c r="F192297">
        <v>-112.878</v>
      </c>
    </row>
    <row r="192298" spans="4:6" x14ac:dyDescent="0.25">
      <c r="D192298">
        <v>192295</v>
      </c>
      <c r="E192298">
        <v>0</v>
      </c>
      <c r="F192298">
        <v>-112.878</v>
      </c>
    </row>
    <row r="192299" spans="4:6" x14ac:dyDescent="0.25">
      <c r="D192299">
        <v>192296</v>
      </c>
      <c r="E192299">
        <v>329.59300000000002</v>
      </c>
      <c r="F192299">
        <v>-1.12762E-2</v>
      </c>
    </row>
    <row r="192300" spans="4:6" x14ac:dyDescent="0.25">
      <c r="D192300">
        <v>192297</v>
      </c>
      <c r="E192300">
        <v>1784.69</v>
      </c>
      <c r="F192300">
        <v>1427.27</v>
      </c>
    </row>
    <row r="192301" spans="4:6" x14ac:dyDescent="0.25">
      <c r="D192301">
        <v>192298</v>
      </c>
      <c r="E192301">
        <v>4910.8500000000004</v>
      </c>
      <c r="F192301">
        <v>4503.51</v>
      </c>
    </row>
    <row r="192302" spans="4:6" x14ac:dyDescent="0.25">
      <c r="D192302">
        <v>192299</v>
      </c>
      <c r="E192302">
        <v>22450.2</v>
      </c>
      <c r="F192302">
        <v>21609.3</v>
      </c>
    </row>
    <row r="192303" spans="4:6" x14ac:dyDescent="0.25">
      <c r="D192303">
        <v>192300</v>
      </c>
      <c r="E192303">
        <v>32589.7</v>
      </c>
      <c r="F192303">
        <v>31369.5</v>
      </c>
    </row>
    <row r="192304" spans="4:6" x14ac:dyDescent="0.25">
      <c r="D192304">
        <v>192301</v>
      </c>
      <c r="E192304">
        <v>43257.8</v>
      </c>
      <c r="F192304">
        <v>41535.599999999999</v>
      </c>
    </row>
    <row r="192305" spans="4:6" x14ac:dyDescent="0.25">
      <c r="D192305">
        <v>192302</v>
      </c>
      <c r="E192305">
        <v>44603.6</v>
      </c>
      <c r="F192305">
        <v>42813</v>
      </c>
    </row>
    <row r="192306" spans="4:6" x14ac:dyDescent="0.25">
      <c r="D192306">
        <v>192303</v>
      </c>
      <c r="E192306">
        <v>43019.199999999997</v>
      </c>
      <c r="F192306">
        <v>41313</v>
      </c>
    </row>
    <row r="192307" spans="4:6" x14ac:dyDescent="0.25">
      <c r="D192307">
        <v>192304</v>
      </c>
      <c r="E192307">
        <v>38751.1</v>
      </c>
      <c r="F192307">
        <v>37258.1</v>
      </c>
    </row>
    <row r="192308" spans="4:6" x14ac:dyDescent="0.25">
      <c r="D192308">
        <v>192305</v>
      </c>
      <c r="E192308">
        <v>25519.8</v>
      </c>
      <c r="F192308">
        <v>24574.6</v>
      </c>
    </row>
    <row r="192309" spans="4:6" x14ac:dyDescent="0.25">
      <c r="D192309">
        <v>192306</v>
      </c>
      <c r="E192309">
        <v>1390.19</v>
      </c>
      <c r="F192309">
        <v>1044.46</v>
      </c>
    </row>
    <row r="192310" spans="4:6" x14ac:dyDescent="0.25">
      <c r="D192310">
        <v>192307</v>
      </c>
      <c r="E192310">
        <v>0</v>
      </c>
      <c r="F192310">
        <v>-112.878</v>
      </c>
    </row>
    <row r="192311" spans="4:6" x14ac:dyDescent="0.25">
      <c r="D192311">
        <v>192308</v>
      </c>
      <c r="E192311">
        <v>0</v>
      </c>
      <c r="F192311">
        <v>-112.878</v>
      </c>
    </row>
    <row r="192312" spans="4:6" x14ac:dyDescent="0.25">
      <c r="D192312">
        <v>192309</v>
      </c>
      <c r="E192312">
        <v>0</v>
      </c>
      <c r="F192312">
        <v>-112.878</v>
      </c>
    </row>
    <row r="192313" spans="4:6" x14ac:dyDescent="0.25">
      <c r="D192313">
        <v>192310</v>
      </c>
      <c r="E192313">
        <v>0</v>
      </c>
      <c r="F192313">
        <v>-112.878</v>
      </c>
    </row>
    <row r="192314" spans="4:6" x14ac:dyDescent="0.25">
      <c r="D192314">
        <v>192311</v>
      </c>
      <c r="E192314">
        <v>0</v>
      </c>
      <c r="F192314">
        <v>-112.878</v>
      </c>
    </row>
    <row r="192315" spans="4:6" x14ac:dyDescent="0.25">
      <c r="D192315">
        <v>192312</v>
      </c>
      <c r="E192315">
        <v>0</v>
      </c>
      <c r="F192315">
        <v>-112.878</v>
      </c>
    </row>
    <row r="192316" spans="4:6" x14ac:dyDescent="0.25">
      <c r="D192316">
        <v>192313</v>
      </c>
      <c r="E192316">
        <v>0</v>
      </c>
      <c r="F192316">
        <v>-112.878</v>
      </c>
    </row>
    <row r="192317" spans="4:6" x14ac:dyDescent="0.25">
      <c r="D192317">
        <v>192314</v>
      </c>
      <c r="E192317">
        <v>0</v>
      </c>
      <c r="F192317">
        <v>-112.878</v>
      </c>
    </row>
    <row r="192318" spans="4:6" x14ac:dyDescent="0.25">
      <c r="D192318">
        <v>192315</v>
      </c>
      <c r="E192318">
        <v>0</v>
      </c>
      <c r="F192318">
        <v>-112.878</v>
      </c>
    </row>
    <row r="192319" spans="4:6" x14ac:dyDescent="0.25">
      <c r="D192319">
        <v>192316</v>
      </c>
      <c r="E192319">
        <v>0</v>
      </c>
      <c r="F192319">
        <v>-112.878</v>
      </c>
    </row>
    <row r="192320" spans="4:6" x14ac:dyDescent="0.25">
      <c r="D192320">
        <v>192317</v>
      </c>
      <c r="E192320">
        <v>0</v>
      </c>
      <c r="F192320">
        <v>-112.878</v>
      </c>
    </row>
    <row r="192321" spans="4:6" x14ac:dyDescent="0.25">
      <c r="D192321">
        <v>192318</v>
      </c>
      <c r="E192321">
        <v>0</v>
      </c>
      <c r="F192321">
        <v>-112.878</v>
      </c>
    </row>
    <row r="192322" spans="4:6" x14ac:dyDescent="0.25">
      <c r="D192322">
        <v>192319</v>
      </c>
      <c r="E192322">
        <v>0</v>
      </c>
      <c r="F192322">
        <v>-112.878</v>
      </c>
    </row>
    <row r="192323" spans="4:6" x14ac:dyDescent="0.25">
      <c r="D192323">
        <v>192320</v>
      </c>
      <c r="E192323">
        <v>646.048</v>
      </c>
      <c r="F192323">
        <v>309.79500000000002</v>
      </c>
    </row>
    <row r="192324" spans="4:6" x14ac:dyDescent="0.25">
      <c r="D192324">
        <v>192321</v>
      </c>
      <c r="E192324">
        <v>14541</v>
      </c>
      <c r="F192324">
        <v>13937</v>
      </c>
    </row>
    <row r="192325" spans="4:6" x14ac:dyDescent="0.25">
      <c r="D192325">
        <v>192322</v>
      </c>
      <c r="E192325">
        <v>33788.400000000001</v>
      </c>
      <c r="F192325">
        <v>32515.5</v>
      </c>
    </row>
    <row r="192326" spans="4:6" x14ac:dyDescent="0.25">
      <c r="D192326">
        <v>192323</v>
      </c>
      <c r="E192326">
        <v>41598.1</v>
      </c>
      <c r="F192326">
        <v>39960.6</v>
      </c>
    </row>
    <row r="192327" spans="4:6" x14ac:dyDescent="0.25">
      <c r="D192327">
        <v>192324</v>
      </c>
      <c r="E192327">
        <v>38143.599999999999</v>
      </c>
      <c r="F192327">
        <v>36676.9</v>
      </c>
    </row>
    <row r="192328" spans="4:6" x14ac:dyDescent="0.25">
      <c r="D192328">
        <v>192325</v>
      </c>
      <c r="E192328">
        <v>41921.1</v>
      </c>
      <c r="F192328">
        <v>40275.800000000003</v>
      </c>
    </row>
    <row r="192329" spans="4:6" x14ac:dyDescent="0.25">
      <c r="D192329">
        <v>192326</v>
      </c>
      <c r="E192329">
        <v>31249.1</v>
      </c>
      <c r="F192329">
        <v>30096.799999999999</v>
      </c>
    </row>
    <row r="192330" spans="4:6" x14ac:dyDescent="0.25">
      <c r="D192330">
        <v>192327</v>
      </c>
      <c r="E192330">
        <v>30502.6</v>
      </c>
      <c r="F192330">
        <v>29378.799999999999</v>
      </c>
    </row>
    <row r="192331" spans="4:6" x14ac:dyDescent="0.25">
      <c r="D192331">
        <v>192328</v>
      </c>
      <c r="E192331">
        <v>17377.099999999999</v>
      </c>
      <c r="F192331">
        <v>16701.3</v>
      </c>
    </row>
    <row r="192332" spans="4:6" x14ac:dyDescent="0.25">
      <c r="D192332">
        <v>192329</v>
      </c>
      <c r="E192332">
        <v>2753.32</v>
      </c>
      <c r="F192332">
        <v>2390.06</v>
      </c>
    </row>
    <row r="192333" spans="4:6" x14ac:dyDescent="0.25">
      <c r="D192333">
        <v>192330</v>
      </c>
      <c r="E192333">
        <v>50.996299999999998</v>
      </c>
      <c r="F192333">
        <v>-112.878</v>
      </c>
    </row>
    <row r="192334" spans="4:6" x14ac:dyDescent="0.25">
      <c r="D192334">
        <v>192331</v>
      </c>
      <c r="E192334">
        <v>0</v>
      </c>
      <c r="F192334">
        <v>-112.878</v>
      </c>
    </row>
    <row r="192335" spans="4:6" x14ac:dyDescent="0.25">
      <c r="D192335">
        <v>192332</v>
      </c>
      <c r="E192335">
        <v>0</v>
      </c>
      <c r="F192335">
        <v>-112.878</v>
      </c>
    </row>
    <row r="192336" spans="4:6" x14ac:dyDescent="0.25">
      <c r="D192336">
        <v>192333</v>
      </c>
      <c r="E192336">
        <v>0</v>
      </c>
      <c r="F192336">
        <v>-112.878</v>
      </c>
    </row>
    <row r="192337" spans="4:6" x14ac:dyDescent="0.25">
      <c r="D192337">
        <v>192334</v>
      </c>
      <c r="E192337">
        <v>0</v>
      </c>
      <c r="F192337">
        <v>-112.878</v>
      </c>
    </row>
    <row r="192338" spans="4:6" x14ac:dyDescent="0.25">
      <c r="D192338">
        <v>192335</v>
      </c>
      <c r="E192338">
        <v>0</v>
      </c>
      <c r="F192338">
        <v>-112.878</v>
      </c>
    </row>
    <row r="192339" spans="4:6" x14ac:dyDescent="0.25">
      <c r="D192339">
        <v>192336</v>
      </c>
      <c r="E192339">
        <v>0</v>
      </c>
      <c r="F192339">
        <v>-112.878</v>
      </c>
    </row>
    <row r="192340" spans="4:6" x14ac:dyDescent="0.25">
      <c r="D192340">
        <v>192337</v>
      </c>
      <c r="E192340">
        <v>0</v>
      </c>
      <c r="F192340">
        <v>-112.878</v>
      </c>
    </row>
    <row r="192341" spans="4:6" x14ac:dyDescent="0.25">
      <c r="D192341">
        <v>192338</v>
      </c>
      <c r="E192341">
        <v>0</v>
      </c>
      <c r="F192341">
        <v>-112.878</v>
      </c>
    </row>
    <row r="192342" spans="4:6" x14ac:dyDescent="0.25">
      <c r="D192342">
        <v>192339</v>
      </c>
      <c r="E192342">
        <v>0</v>
      </c>
      <c r="F192342">
        <v>-112.878</v>
      </c>
    </row>
    <row r="192343" spans="4:6" x14ac:dyDescent="0.25">
      <c r="D192343">
        <v>192340</v>
      </c>
      <c r="E192343">
        <v>0</v>
      </c>
      <c r="F192343">
        <v>-112.878</v>
      </c>
    </row>
    <row r="192344" spans="4:6" x14ac:dyDescent="0.25">
      <c r="D192344">
        <v>192341</v>
      </c>
      <c r="E192344">
        <v>0</v>
      </c>
      <c r="F192344">
        <v>-112.878</v>
      </c>
    </row>
    <row r="192345" spans="4:6" x14ac:dyDescent="0.25">
      <c r="D192345">
        <v>192342</v>
      </c>
      <c r="E192345">
        <v>0</v>
      </c>
      <c r="F192345">
        <v>-112.878</v>
      </c>
    </row>
    <row r="192346" spans="4:6" x14ac:dyDescent="0.25">
      <c r="D192346">
        <v>192343</v>
      </c>
      <c r="E192346">
        <v>0</v>
      </c>
      <c r="F192346">
        <v>-112.878</v>
      </c>
    </row>
    <row r="192347" spans="4:6" x14ac:dyDescent="0.25">
      <c r="D192347">
        <v>192344</v>
      </c>
      <c r="E192347">
        <v>0</v>
      </c>
      <c r="F192347">
        <v>-112.878</v>
      </c>
    </row>
    <row r="192348" spans="4:6" x14ac:dyDescent="0.25">
      <c r="D192348">
        <v>192345</v>
      </c>
      <c r="E192348">
        <v>1283.3599999999999</v>
      </c>
      <c r="F192348">
        <v>940.66399999999999</v>
      </c>
    </row>
    <row r="192349" spans="4:6" x14ac:dyDescent="0.25">
      <c r="D192349">
        <v>192346</v>
      </c>
      <c r="E192349">
        <v>2396.69</v>
      </c>
      <c r="F192349">
        <v>2036.36</v>
      </c>
    </row>
    <row r="192350" spans="4:6" x14ac:dyDescent="0.25">
      <c r="D192350">
        <v>192347</v>
      </c>
      <c r="E192350">
        <v>17132.400000000001</v>
      </c>
      <c r="F192350">
        <v>16468.3</v>
      </c>
    </row>
    <row r="192351" spans="4:6" x14ac:dyDescent="0.25">
      <c r="D192351">
        <v>192348</v>
      </c>
      <c r="E192351">
        <v>5838.85</v>
      </c>
      <c r="F192351">
        <v>5424.21</v>
      </c>
    </row>
    <row r="192352" spans="4:6" x14ac:dyDescent="0.25">
      <c r="D192352">
        <v>192349</v>
      </c>
      <c r="E192352">
        <v>6446.71</v>
      </c>
      <c r="F192352">
        <v>6019.47</v>
      </c>
    </row>
    <row r="192353" spans="4:6" x14ac:dyDescent="0.25">
      <c r="D192353">
        <v>192350</v>
      </c>
      <c r="E192353">
        <v>5846.53</v>
      </c>
      <c r="F192353">
        <v>5429.35</v>
      </c>
    </row>
    <row r="192354" spans="4:6" x14ac:dyDescent="0.25">
      <c r="D192354">
        <v>192351</v>
      </c>
      <c r="E192354">
        <v>4343.1400000000003</v>
      </c>
      <c r="F192354">
        <v>3951.38</v>
      </c>
    </row>
    <row r="192355" spans="4:6" x14ac:dyDescent="0.25">
      <c r="D192355">
        <v>192352</v>
      </c>
      <c r="E192355">
        <v>2352.9299999999998</v>
      </c>
      <c r="F192355">
        <v>1993.16</v>
      </c>
    </row>
    <row r="192356" spans="4:6" x14ac:dyDescent="0.25">
      <c r="D192356">
        <v>192353</v>
      </c>
      <c r="E192356">
        <v>1241.42</v>
      </c>
      <c r="F192356">
        <v>899.91800000000001</v>
      </c>
    </row>
    <row r="192357" spans="4:6" x14ac:dyDescent="0.25">
      <c r="D192357">
        <v>192354</v>
      </c>
      <c r="E192357">
        <v>0</v>
      </c>
      <c r="F192357">
        <v>-112.878</v>
      </c>
    </row>
    <row r="192358" spans="4:6" x14ac:dyDescent="0.25">
      <c r="D192358">
        <v>192355</v>
      </c>
      <c r="E192358">
        <v>0</v>
      </c>
      <c r="F192358">
        <v>-112.878</v>
      </c>
    </row>
    <row r="192359" spans="4:6" x14ac:dyDescent="0.25">
      <c r="D192359">
        <v>192356</v>
      </c>
      <c r="E192359">
        <v>0</v>
      </c>
      <c r="F192359">
        <v>-112.878</v>
      </c>
    </row>
    <row r="192360" spans="4:6" x14ac:dyDescent="0.25">
      <c r="D192360">
        <v>192357</v>
      </c>
      <c r="E192360">
        <v>0</v>
      </c>
      <c r="F192360">
        <v>-112.878</v>
      </c>
    </row>
    <row r="192361" spans="4:6" x14ac:dyDescent="0.25">
      <c r="D192361">
        <v>192358</v>
      </c>
      <c r="E192361">
        <v>0</v>
      </c>
      <c r="F192361">
        <v>-112.878</v>
      </c>
    </row>
    <row r="192362" spans="4:6" x14ac:dyDescent="0.25">
      <c r="D192362">
        <v>192359</v>
      </c>
      <c r="E192362">
        <v>0</v>
      </c>
      <c r="F192362">
        <v>-112.878</v>
      </c>
    </row>
    <row r="192363" spans="4:6" x14ac:dyDescent="0.25">
      <c r="D192363">
        <v>192360</v>
      </c>
      <c r="E192363">
        <v>0</v>
      </c>
      <c r="F192363">
        <v>-112.878</v>
      </c>
    </row>
    <row r="192364" spans="4:6" x14ac:dyDescent="0.25">
      <c r="D192364">
        <v>192361</v>
      </c>
      <c r="E192364">
        <v>0</v>
      </c>
      <c r="F192364">
        <v>-112.878</v>
      </c>
    </row>
    <row r="192365" spans="4:6" x14ac:dyDescent="0.25">
      <c r="D192365">
        <v>192362</v>
      </c>
      <c r="E192365">
        <v>0</v>
      </c>
      <c r="F192365">
        <v>-112.878</v>
      </c>
    </row>
    <row r="192366" spans="4:6" x14ac:dyDescent="0.25">
      <c r="D192366">
        <v>192363</v>
      </c>
      <c r="E192366">
        <v>0</v>
      </c>
      <c r="F192366">
        <v>-112.878</v>
      </c>
    </row>
    <row r="192367" spans="4:6" x14ac:dyDescent="0.25">
      <c r="D192367">
        <v>192364</v>
      </c>
      <c r="E192367">
        <v>0</v>
      </c>
      <c r="F192367">
        <v>-112.878</v>
      </c>
    </row>
    <row r="192368" spans="4:6" x14ac:dyDescent="0.25">
      <c r="D192368">
        <v>192365</v>
      </c>
      <c r="E192368">
        <v>0</v>
      </c>
      <c r="F192368">
        <v>-112.878</v>
      </c>
    </row>
    <row r="192369" spans="4:6" x14ac:dyDescent="0.25">
      <c r="D192369">
        <v>192366</v>
      </c>
      <c r="E192369">
        <v>0</v>
      </c>
      <c r="F192369">
        <v>-112.878</v>
      </c>
    </row>
    <row r="192370" spans="4:6" x14ac:dyDescent="0.25">
      <c r="D192370">
        <v>192367</v>
      </c>
      <c r="E192370">
        <v>0</v>
      </c>
      <c r="F192370">
        <v>-112.878</v>
      </c>
    </row>
    <row r="192371" spans="4:6" x14ac:dyDescent="0.25">
      <c r="D192371">
        <v>192368</v>
      </c>
      <c r="E192371">
        <v>0</v>
      </c>
      <c r="F192371">
        <v>-112.878</v>
      </c>
    </row>
    <row r="192372" spans="4:6" x14ac:dyDescent="0.25">
      <c r="D192372">
        <v>192369</v>
      </c>
      <c r="E192372">
        <v>754.8</v>
      </c>
      <c r="F192372">
        <v>422.12400000000002</v>
      </c>
    </row>
    <row r="192373" spans="4:6" x14ac:dyDescent="0.25">
      <c r="D192373">
        <v>192370</v>
      </c>
      <c r="E192373">
        <v>2127.2800000000002</v>
      </c>
      <c r="F192373">
        <v>1771.77</v>
      </c>
    </row>
    <row r="192374" spans="4:6" x14ac:dyDescent="0.25">
      <c r="D192374">
        <v>192371</v>
      </c>
      <c r="E192374">
        <v>4433.6899999999996</v>
      </c>
      <c r="F192374">
        <v>4041.57</v>
      </c>
    </row>
    <row r="192375" spans="4:6" x14ac:dyDescent="0.25">
      <c r="D192375">
        <v>192372</v>
      </c>
      <c r="E192375">
        <v>5759.24</v>
      </c>
      <c r="F192375">
        <v>5342.77</v>
      </c>
    </row>
    <row r="192376" spans="4:6" x14ac:dyDescent="0.25">
      <c r="D192376">
        <v>192373</v>
      </c>
      <c r="E192376">
        <v>7610.28</v>
      </c>
      <c r="F192376">
        <v>7161.22</v>
      </c>
    </row>
    <row r="192377" spans="4:6" x14ac:dyDescent="0.25">
      <c r="D192377">
        <v>192374</v>
      </c>
      <c r="E192377">
        <v>20642.099999999999</v>
      </c>
      <c r="F192377">
        <v>19868.2</v>
      </c>
    </row>
    <row r="192378" spans="4:6" x14ac:dyDescent="0.25">
      <c r="D192378">
        <v>192375</v>
      </c>
      <c r="E192378">
        <v>34795.699999999997</v>
      </c>
      <c r="F192378">
        <v>33485.199999999997</v>
      </c>
    </row>
    <row r="192379" spans="4:6" x14ac:dyDescent="0.25">
      <c r="D192379">
        <v>192376</v>
      </c>
      <c r="E192379">
        <v>21602</v>
      </c>
      <c r="F192379">
        <v>20797.900000000001</v>
      </c>
    </row>
    <row r="192380" spans="4:6" x14ac:dyDescent="0.25">
      <c r="D192380">
        <v>192377</v>
      </c>
      <c r="E192380">
        <v>14844.2</v>
      </c>
      <c r="F192380">
        <v>14234.5</v>
      </c>
    </row>
    <row r="192381" spans="4:6" x14ac:dyDescent="0.25">
      <c r="D192381">
        <v>192378</v>
      </c>
      <c r="E192381">
        <v>1186.24</v>
      </c>
      <c r="F192381">
        <v>845.81799999999998</v>
      </c>
    </row>
    <row r="192382" spans="4:6" x14ac:dyDescent="0.25">
      <c r="D192382">
        <v>192379</v>
      </c>
      <c r="E192382">
        <v>0</v>
      </c>
      <c r="F192382">
        <v>-112.878</v>
      </c>
    </row>
    <row r="192383" spans="4:6" x14ac:dyDescent="0.25">
      <c r="D192383">
        <v>192380</v>
      </c>
      <c r="E192383">
        <v>0</v>
      </c>
      <c r="F192383">
        <v>-112.878</v>
      </c>
    </row>
    <row r="192384" spans="4:6" x14ac:dyDescent="0.25">
      <c r="D192384">
        <v>192381</v>
      </c>
      <c r="E192384">
        <v>0</v>
      </c>
      <c r="F192384">
        <v>-112.878</v>
      </c>
    </row>
    <row r="192385" spans="4:6" x14ac:dyDescent="0.25">
      <c r="D192385">
        <v>192382</v>
      </c>
      <c r="E192385">
        <v>0</v>
      </c>
      <c r="F192385">
        <v>-112.878</v>
      </c>
    </row>
    <row r="192386" spans="4:6" x14ac:dyDescent="0.25">
      <c r="D192386">
        <v>192383</v>
      </c>
      <c r="E192386">
        <v>0</v>
      </c>
      <c r="F192386">
        <v>-112.878</v>
      </c>
    </row>
    <row r="192387" spans="4:6" x14ac:dyDescent="0.25">
      <c r="D192387">
        <v>192384</v>
      </c>
      <c r="E192387">
        <v>0</v>
      </c>
      <c r="F192387">
        <v>-112.878</v>
      </c>
    </row>
    <row r="192388" spans="4:6" x14ac:dyDescent="0.25">
      <c r="D192388">
        <v>192385</v>
      </c>
      <c r="E192388">
        <v>0</v>
      </c>
      <c r="F192388">
        <v>-112.878</v>
      </c>
    </row>
    <row r="192389" spans="4:6" x14ac:dyDescent="0.25">
      <c r="D192389">
        <v>192386</v>
      </c>
      <c r="E192389">
        <v>0</v>
      </c>
      <c r="F192389">
        <v>-112.878</v>
      </c>
    </row>
    <row r="192390" spans="4:6" x14ac:dyDescent="0.25">
      <c r="D192390">
        <v>192387</v>
      </c>
      <c r="E192390">
        <v>0</v>
      </c>
      <c r="F192390">
        <v>-112.878</v>
      </c>
    </row>
    <row r="192391" spans="4:6" x14ac:dyDescent="0.25">
      <c r="D192391">
        <v>192388</v>
      </c>
      <c r="E192391">
        <v>0</v>
      </c>
      <c r="F192391">
        <v>-112.878</v>
      </c>
    </row>
    <row r="192392" spans="4:6" x14ac:dyDescent="0.25">
      <c r="D192392">
        <v>192389</v>
      </c>
      <c r="E192392">
        <v>0</v>
      </c>
      <c r="F192392">
        <v>-112.878</v>
      </c>
    </row>
    <row r="192393" spans="4:6" x14ac:dyDescent="0.25">
      <c r="D192393">
        <v>192390</v>
      </c>
      <c r="E192393">
        <v>0</v>
      </c>
      <c r="F192393">
        <v>-112.878</v>
      </c>
    </row>
    <row r="192394" spans="4:6" x14ac:dyDescent="0.25">
      <c r="D192394">
        <v>192391</v>
      </c>
      <c r="E192394">
        <v>0</v>
      </c>
      <c r="F192394">
        <v>-112.878</v>
      </c>
    </row>
    <row r="192395" spans="4:6" x14ac:dyDescent="0.25">
      <c r="D192395">
        <v>192392</v>
      </c>
      <c r="E192395">
        <v>326.464</v>
      </c>
      <c r="F192395">
        <v>-1.3824000000000001</v>
      </c>
    </row>
    <row r="192396" spans="4:6" x14ac:dyDescent="0.25">
      <c r="D192396">
        <v>192393</v>
      </c>
      <c r="E192396">
        <v>854.78499999999997</v>
      </c>
      <c r="F192396">
        <v>515.95399999999995</v>
      </c>
    </row>
    <row r="192397" spans="4:6" x14ac:dyDescent="0.25">
      <c r="D192397">
        <v>192394</v>
      </c>
      <c r="E192397">
        <v>2631.53</v>
      </c>
      <c r="F192397">
        <v>2263.0700000000002</v>
      </c>
    </row>
    <row r="192398" spans="4:6" x14ac:dyDescent="0.25">
      <c r="D192398">
        <v>192395</v>
      </c>
      <c r="E192398">
        <v>4452.6400000000003</v>
      </c>
      <c r="F192398">
        <v>4054.16</v>
      </c>
    </row>
    <row r="192399" spans="4:6" x14ac:dyDescent="0.25">
      <c r="D192399">
        <v>192396</v>
      </c>
      <c r="E192399">
        <v>5845.2</v>
      </c>
      <c r="F192399">
        <v>5421.91</v>
      </c>
    </row>
    <row r="192400" spans="4:6" x14ac:dyDescent="0.25">
      <c r="D192400">
        <v>192397</v>
      </c>
      <c r="E192400">
        <v>6305.94</v>
      </c>
      <c r="F192400">
        <v>5874.34</v>
      </c>
    </row>
    <row r="192401" spans="4:6" x14ac:dyDescent="0.25">
      <c r="D192401">
        <v>192398</v>
      </c>
      <c r="E192401">
        <v>5833.05</v>
      </c>
      <c r="F192401">
        <v>5410.42</v>
      </c>
    </row>
    <row r="192402" spans="4:6" x14ac:dyDescent="0.25">
      <c r="D192402">
        <v>192399</v>
      </c>
      <c r="E192402">
        <v>4476.33</v>
      </c>
      <c r="F192402">
        <v>4076.34</v>
      </c>
    </row>
    <row r="192403" spans="4:6" x14ac:dyDescent="0.25">
      <c r="D192403">
        <v>192400</v>
      </c>
      <c r="E192403">
        <v>2651.72</v>
      </c>
      <c r="F192403">
        <v>2281.54</v>
      </c>
    </row>
    <row r="192404" spans="4:6" x14ac:dyDescent="0.25">
      <c r="D192404">
        <v>192401</v>
      </c>
      <c r="E192404">
        <v>860.36400000000003</v>
      </c>
      <c r="F192404">
        <v>520.21699999999998</v>
      </c>
    </row>
    <row r="192405" spans="4:6" x14ac:dyDescent="0.25">
      <c r="D192405">
        <v>192402</v>
      </c>
      <c r="E192405">
        <v>0</v>
      </c>
      <c r="F192405">
        <v>-112.878</v>
      </c>
    </row>
    <row r="192406" spans="4:6" x14ac:dyDescent="0.25">
      <c r="D192406">
        <v>192403</v>
      </c>
      <c r="E192406">
        <v>0</v>
      </c>
      <c r="F192406">
        <v>-112.878</v>
      </c>
    </row>
    <row r="192407" spans="4:6" x14ac:dyDescent="0.25">
      <c r="D192407">
        <v>192404</v>
      </c>
      <c r="E192407">
        <v>0</v>
      </c>
      <c r="F192407">
        <v>-112.878</v>
      </c>
    </row>
    <row r="192408" spans="4:6" x14ac:dyDescent="0.25">
      <c r="D192408">
        <v>192405</v>
      </c>
      <c r="E192408">
        <v>0</v>
      </c>
      <c r="F192408">
        <v>-112.878</v>
      </c>
    </row>
    <row r="192409" spans="4:6" x14ac:dyDescent="0.25">
      <c r="D192409">
        <v>192406</v>
      </c>
      <c r="E192409">
        <v>0</v>
      </c>
      <c r="F192409">
        <v>-112.878</v>
      </c>
    </row>
    <row r="192410" spans="4:6" x14ac:dyDescent="0.25">
      <c r="D192410">
        <v>192407</v>
      </c>
      <c r="E192410">
        <v>0</v>
      </c>
      <c r="F192410">
        <v>-112.878</v>
      </c>
    </row>
    <row r="192411" spans="4:6" x14ac:dyDescent="0.25">
      <c r="D192411">
        <v>192408</v>
      </c>
      <c r="E192411">
        <v>0</v>
      </c>
      <c r="F192411">
        <v>-112.878</v>
      </c>
    </row>
    <row r="192412" spans="4:6" x14ac:dyDescent="0.25">
      <c r="D192412">
        <v>192409</v>
      </c>
      <c r="E192412">
        <v>0</v>
      </c>
      <c r="F192412">
        <v>-112.878</v>
      </c>
    </row>
    <row r="192413" spans="4:6" x14ac:dyDescent="0.25">
      <c r="D192413">
        <v>192410</v>
      </c>
      <c r="E192413">
        <v>0</v>
      </c>
      <c r="F192413">
        <v>-112.878</v>
      </c>
    </row>
    <row r="192414" spans="4:6" x14ac:dyDescent="0.25">
      <c r="D192414">
        <v>192411</v>
      </c>
      <c r="E192414">
        <v>0</v>
      </c>
      <c r="F192414">
        <v>-112.878</v>
      </c>
    </row>
    <row r="192415" spans="4:6" x14ac:dyDescent="0.25">
      <c r="D192415">
        <v>192412</v>
      </c>
      <c r="E192415">
        <v>0</v>
      </c>
      <c r="F192415">
        <v>-112.878</v>
      </c>
    </row>
    <row r="192416" spans="4:6" x14ac:dyDescent="0.25">
      <c r="D192416">
        <v>192413</v>
      </c>
      <c r="E192416">
        <v>0</v>
      </c>
      <c r="F192416">
        <v>-112.878</v>
      </c>
    </row>
    <row r="192417" spans="4:6" x14ac:dyDescent="0.25">
      <c r="D192417">
        <v>192414</v>
      </c>
      <c r="E192417">
        <v>0</v>
      </c>
      <c r="F192417">
        <v>-112.878</v>
      </c>
    </row>
    <row r="192418" spans="4:6" x14ac:dyDescent="0.25">
      <c r="D192418">
        <v>192415</v>
      </c>
      <c r="E192418">
        <v>0</v>
      </c>
      <c r="F192418">
        <v>-112.878</v>
      </c>
    </row>
    <row r="192419" spans="4:6" x14ac:dyDescent="0.25">
      <c r="D192419">
        <v>192416</v>
      </c>
      <c r="E192419">
        <v>0</v>
      </c>
      <c r="F192419">
        <v>-112.878</v>
      </c>
    </row>
    <row r="192420" spans="4:6" x14ac:dyDescent="0.25">
      <c r="D192420">
        <v>192417</v>
      </c>
      <c r="E192420">
        <v>1026.83</v>
      </c>
      <c r="F192420">
        <v>683.14099999999996</v>
      </c>
    </row>
    <row r="192421" spans="4:6" x14ac:dyDescent="0.25">
      <c r="D192421">
        <v>192418</v>
      </c>
      <c r="E192421">
        <v>2703.2</v>
      </c>
      <c r="F192421">
        <v>2332.88</v>
      </c>
    </row>
    <row r="192422" spans="4:6" x14ac:dyDescent="0.25">
      <c r="D192422">
        <v>192419</v>
      </c>
      <c r="E192422">
        <v>3916.19</v>
      </c>
      <c r="F192422">
        <v>3527.92</v>
      </c>
    </row>
    <row r="192423" spans="4:6" x14ac:dyDescent="0.25">
      <c r="D192423">
        <v>192420</v>
      </c>
      <c r="E192423">
        <v>5195.0600000000004</v>
      </c>
      <c r="F192423">
        <v>4786.17</v>
      </c>
    </row>
    <row r="192424" spans="4:6" x14ac:dyDescent="0.25">
      <c r="D192424">
        <v>192421</v>
      </c>
      <c r="E192424">
        <v>5735.21</v>
      </c>
      <c r="F192424">
        <v>5315.76</v>
      </c>
    </row>
    <row r="192425" spans="4:6" x14ac:dyDescent="0.25">
      <c r="D192425">
        <v>192422</v>
      </c>
      <c r="E192425">
        <v>16417.8</v>
      </c>
      <c r="F192425">
        <v>15761</v>
      </c>
    </row>
    <row r="192426" spans="4:6" x14ac:dyDescent="0.25">
      <c r="D192426">
        <v>192423</v>
      </c>
      <c r="E192426">
        <v>33642.9</v>
      </c>
      <c r="F192426">
        <v>32374.5</v>
      </c>
    </row>
    <row r="192427" spans="4:6" x14ac:dyDescent="0.25">
      <c r="D192427">
        <v>192424</v>
      </c>
      <c r="E192427">
        <v>27962.1</v>
      </c>
      <c r="F192427">
        <v>26927.599999999999</v>
      </c>
    </row>
    <row r="192428" spans="4:6" x14ac:dyDescent="0.25">
      <c r="D192428">
        <v>192425</v>
      </c>
      <c r="E192428">
        <v>19301.900000000001</v>
      </c>
      <c r="F192428">
        <v>18562.099999999999</v>
      </c>
    </row>
    <row r="192429" spans="4:6" x14ac:dyDescent="0.25">
      <c r="D192429">
        <v>192426</v>
      </c>
      <c r="E192429">
        <v>325.39299999999997</v>
      </c>
      <c r="F192429">
        <v>-2.4415399999999998</v>
      </c>
    </row>
    <row r="192430" spans="4:6" x14ac:dyDescent="0.25">
      <c r="D192430">
        <v>192427</v>
      </c>
      <c r="E192430">
        <v>0</v>
      </c>
      <c r="F192430">
        <v>-112.878</v>
      </c>
    </row>
    <row r="192431" spans="4:6" x14ac:dyDescent="0.25">
      <c r="D192431">
        <v>192428</v>
      </c>
      <c r="E192431">
        <v>0</v>
      </c>
      <c r="F192431">
        <v>-112.878</v>
      </c>
    </row>
    <row r="192432" spans="4:6" x14ac:dyDescent="0.25">
      <c r="D192432">
        <v>192429</v>
      </c>
      <c r="E192432">
        <v>0</v>
      </c>
      <c r="F192432">
        <v>-112.878</v>
      </c>
    </row>
    <row r="192433" spans="4:6" x14ac:dyDescent="0.25">
      <c r="D192433">
        <v>192430</v>
      </c>
      <c r="E192433">
        <v>0</v>
      </c>
      <c r="F192433">
        <v>-112.878</v>
      </c>
    </row>
    <row r="192434" spans="4:6" x14ac:dyDescent="0.25">
      <c r="D192434">
        <v>192431</v>
      </c>
      <c r="E192434">
        <v>0</v>
      </c>
      <c r="F192434">
        <v>-112.878</v>
      </c>
    </row>
    <row r="192435" spans="4:6" x14ac:dyDescent="0.25">
      <c r="D192435">
        <v>192432</v>
      </c>
      <c r="E192435">
        <v>0</v>
      </c>
      <c r="F192435">
        <v>-112.878</v>
      </c>
    </row>
    <row r="192436" spans="4:6" x14ac:dyDescent="0.25">
      <c r="D192436">
        <v>192433</v>
      </c>
      <c r="E192436">
        <v>0</v>
      </c>
      <c r="F192436">
        <v>-112.878</v>
      </c>
    </row>
    <row r="192437" spans="4:6" x14ac:dyDescent="0.25">
      <c r="D192437">
        <v>192434</v>
      </c>
      <c r="E192437">
        <v>0</v>
      </c>
      <c r="F192437">
        <v>-112.878</v>
      </c>
    </row>
    <row r="192438" spans="4:6" x14ac:dyDescent="0.25">
      <c r="D192438">
        <v>192435</v>
      </c>
      <c r="E192438">
        <v>0</v>
      </c>
      <c r="F192438">
        <v>-112.878</v>
      </c>
    </row>
    <row r="192439" spans="4:6" x14ac:dyDescent="0.25">
      <c r="D192439">
        <v>192436</v>
      </c>
      <c r="E192439">
        <v>0</v>
      </c>
      <c r="F192439">
        <v>-112.878</v>
      </c>
    </row>
    <row r="192440" spans="4:6" x14ac:dyDescent="0.25">
      <c r="D192440">
        <v>192437</v>
      </c>
      <c r="E192440">
        <v>0</v>
      </c>
      <c r="F192440">
        <v>-112.878</v>
      </c>
    </row>
    <row r="192441" spans="4:6" x14ac:dyDescent="0.25">
      <c r="D192441">
        <v>192438</v>
      </c>
      <c r="E192441">
        <v>0</v>
      </c>
      <c r="F192441">
        <v>-112.878</v>
      </c>
    </row>
    <row r="192442" spans="4:6" x14ac:dyDescent="0.25">
      <c r="D192442">
        <v>192439</v>
      </c>
      <c r="E192442">
        <v>0</v>
      </c>
      <c r="F192442">
        <v>-112.878</v>
      </c>
    </row>
    <row r="192443" spans="4:6" x14ac:dyDescent="0.25">
      <c r="D192443">
        <v>192440</v>
      </c>
      <c r="E192443">
        <v>142.77600000000001</v>
      </c>
      <c r="F192443">
        <v>-112.878</v>
      </c>
    </row>
    <row r="192444" spans="4:6" x14ac:dyDescent="0.25">
      <c r="D192444">
        <v>192441</v>
      </c>
      <c r="E192444">
        <v>13883.9</v>
      </c>
      <c r="F192444">
        <v>13287.7</v>
      </c>
    </row>
    <row r="192445" spans="4:6" x14ac:dyDescent="0.25">
      <c r="D192445">
        <v>192442</v>
      </c>
      <c r="E192445">
        <v>29546.9</v>
      </c>
      <c r="F192445">
        <v>28448.400000000001</v>
      </c>
    </row>
    <row r="192446" spans="4:6" x14ac:dyDescent="0.25">
      <c r="D192446">
        <v>192443</v>
      </c>
      <c r="E192446">
        <v>34960</v>
      </c>
      <c r="F192446">
        <v>33634.1</v>
      </c>
    </row>
    <row r="192447" spans="4:6" x14ac:dyDescent="0.25">
      <c r="D192447">
        <v>192444</v>
      </c>
      <c r="E192447">
        <v>32841</v>
      </c>
      <c r="F192447">
        <v>31613.5</v>
      </c>
    </row>
    <row r="192448" spans="4:6" x14ac:dyDescent="0.25">
      <c r="D192448">
        <v>192445</v>
      </c>
      <c r="E192448">
        <v>37379.699999999997</v>
      </c>
      <c r="F192448">
        <v>35956.1</v>
      </c>
    </row>
    <row r="192449" spans="4:6" x14ac:dyDescent="0.25">
      <c r="D192449">
        <v>192446</v>
      </c>
      <c r="E192449">
        <v>37271.1</v>
      </c>
      <c r="F192449">
        <v>35848.699999999997</v>
      </c>
    </row>
    <row r="192450" spans="4:6" x14ac:dyDescent="0.25">
      <c r="D192450">
        <v>192447</v>
      </c>
      <c r="E192450">
        <v>33778.699999999997</v>
      </c>
      <c r="F192450">
        <v>32515.4</v>
      </c>
    </row>
    <row r="192451" spans="4:6" x14ac:dyDescent="0.25">
      <c r="D192451">
        <v>192448</v>
      </c>
      <c r="E192451">
        <v>26116.3</v>
      </c>
      <c r="F192451">
        <v>25158.5</v>
      </c>
    </row>
    <row r="192452" spans="4:6" x14ac:dyDescent="0.25">
      <c r="D192452">
        <v>192449</v>
      </c>
      <c r="E192452">
        <v>12065.5</v>
      </c>
      <c r="F192452">
        <v>11527.9</v>
      </c>
    </row>
    <row r="192453" spans="4:6" x14ac:dyDescent="0.25">
      <c r="D192453">
        <v>192450</v>
      </c>
      <c r="E192453">
        <v>90.693899999999999</v>
      </c>
      <c r="F192453">
        <v>-112.878</v>
      </c>
    </row>
    <row r="192454" spans="4:6" x14ac:dyDescent="0.25">
      <c r="D192454">
        <v>192451</v>
      </c>
      <c r="E192454">
        <v>0</v>
      </c>
      <c r="F192454">
        <v>-112.878</v>
      </c>
    </row>
    <row r="192455" spans="4:6" x14ac:dyDescent="0.25">
      <c r="D192455">
        <v>192452</v>
      </c>
      <c r="E192455">
        <v>0</v>
      </c>
      <c r="F192455">
        <v>-112.878</v>
      </c>
    </row>
    <row r="192456" spans="4:6" x14ac:dyDescent="0.25">
      <c r="D192456">
        <v>192453</v>
      </c>
      <c r="E192456">
        <v>0</v>
      </c>
      <c r="F192456">
        <v>-112.878</v>
      </c>
    </row>
    <row r="192457" spans="4:6" x14ac:dyDescent="0.25">
      <c r="D192457">
        <v>192454</v>
      </c>
      <c r="E192457">
        <v>0</v>
      </c>
      <c r="F192457">
        <v>-112.878</v>
      </c>
    </row>
    <row r="192458" spans="4:6" x14ac:dyDescent="0.25">
      <c r="D192458">
        <v>192455</v>
      </c>
      <c r="E192458">
        <v>0</v>
      </c>
      <c r="F192458">
        <v>-112.878</v>
      </c>
    </row>
    <row r="192459" spans="4:6" x14ac:dyDescent="0.25">
      <c r="D192459">
        <v>192456</v>
      </c>
      <c r="E192459">
        <v>0</v>
      </c>
      <c r="F192459">
        <v>-112.878</v>
      </c>
    </row>
    <row r="192460" spans="4:6" x14ac:dyDescent="0.25">
      <c r="D192460">
        <v>192457</v>
      </c>
      <c r="E192460">
        <v>0</v>
      </c>
      <c r="F192460">
        <v>-112.878</v>
      </c>
    </row>
    <row r="192461" spans="4:6" x14ac:dyDescent="0.25">
      <c r="D192461">
        <v>192458</v>
      </c>
      <c r="E192461">
        <v>0</v>
      </c>
      <c r="F192461">
        <v>-112.878</v>
      </c>
    </row>
    <row r="192462" spans="4:6" x14ac:dyDescent="0.25">
      <c r="D192462">
        <v>192459</v>
      </c>
      <c r="E192462">
        <v>0</v>
      </c>
      <c r="F192462">
        <v>-112.878</v>
      </c>
    </row>
    <row r="192463" spans="4:6" x14ac:dyDescent="0.25">
      <c r="D192463">
        <v>192460</v>
      </c>
      <c r="E192463">
        <v>0</v>
      </c>
      <c r="F192463">
        <v>-112.878</v>
      </c>
    </row>
    <row r="192464" spans="4:6" x14ac:dyDescent="0.25">
      <c r="D192464">
        <v>192461</v>
      </c>
      <c r="E192464">
        <v>0</v>
      </c>
      <c r="F192464">
        <v>-112.878</v>
      </c>
    </row>
    <row r="192465" spans="4:6" x14ac:dyDescent="0.25">
      <c r="D192465">
        <v>192462</v>
      </c>
      <c r="E192465">
        <v>0</v>
      </c>
      <c r="F192465">
        <v>-112.878</v>
      </c>
    </row>
    <row r="192466" spans="4:6" x14ac:dyDescent="0.25">
      <c r="D192466">
        <v>192463</v>
      </c>
      <c r="E192466">
        <v>0</v>
      </c>
      <c r="F192466">
        <v>-112.878</v>
      </c>
    </row>
    <row r="192467" spans="4:6" x14ac:dyDescent="0.25">
      <c r="D192467">
        <v>192464</v>
      </c>
      <c r="E192467">
        <v>76.924099999999996</v>
      </c>
      <c r="F192467">
        <v>-112.878</v>
      </c>
    </row>
    <row r="192468" spans="4:6" x14ac:dyDescent="0.25">
      <c r="D192468">
        <v>192465</v>
      </c>
      <c r="E192468">
        <v>15291.6</v>
      </c>
      <c r="F192468">
        <v>14663.2</v>
      </c>
    </row>
    <row r="192469" spans="4:6" x14ac:dyDescent="0.25">
      <c r="D192469">
        <v>192466</v>
      </c>
      <c r="E192469">
        <v>31948.9</v>
      </c>
      <c r="F192469">
        <v>30757.200000000001</v>
      </c>
    </row>
    <row r="192470" spans="4:6" x14ac:dyDescent="0.25">
      <c r="D192470">
        <v>192467</v>
      </c>
      <c r="E192470">
        <v>38110.699999999997</v>
      </c>
      <c r="F192470">
        <v>36648.400000000001</v>
      </c>
    </row>
    <row r="192471" spans="4:6" x14ac:dyDescent="0.25">
      <c r="D192471">
        <v>192468</v>
      </c>
      <c r="E192471">
        <v>39931.300000000003</v>
      </c>
      <c r="F192471">
        <v>38384.800000000003</v>
      </c>
    </row>
    <row r="192472" spans="4:6" x14ac:dyDescent="0.25">
      <c r="D192472">
        <v>192469</v>
      </c>
      <c r="E192472">
        <v>38678.400000000001</v>
      </c>
      <c r="F192472">
        <v>37195.5</v>
      </c>
    </row>
    <row r="192473" spans="4:6" x14ac:dyDescent="0.25">
      <c r="D192473">
        <v>192470</v>
      </c>
      <c r="E192473">
        <v>35817.599999999999</v>
      </c>
      <c r="F192473">
        <v>34469.800000000003</v>
      </c>
    </row>
    <row r="192474" spans="4:6" x14ac:dyDescent="0.25">
      <c r="D192474">
        <v>192471</v>
      </c>
      <c r="E192474">
        <v>31554.1</v>
      </c>
      <c r="F192474">
        <v>30394.400000000001</v>
      </c>
    </row>
    <row r="192475" spans="4:6" x14ac:dyDescent="0.25">
      <c r="D192475">
        <v>192472</v>
      </c>
      <c r="E192475">
        <v>17868.900000000001</v>
      </c>
      <c r="F192475">
        <v>17181.599999999999</v>
      </c>
    </row>
    <row r="192476" spans="4:6" x14ac:dyDescent="0.25">
      <c r="D192476">
        <v>192473</v>
      </c>
      <c r="E192476">
        <v>11582.6</v>
      </c>
      <c r="F192476">
        <v>11054.7</v>
      </c>
    </row>
    <row r="192477" spans="4:6" x14ac:dyDescent="0.25">
      <c r="D192477">
        <v>192474</v>
      </c>
      <c r="E192477">
        <v>75.969899999999996</v>
      </c>
      <c r="F192477">
        <v>-112.878</v>
      </c>
    </row>
    <row r="192478" spans="4:6" x14ac:dyDescent="0.25">
      <c r="D192478">
        <v>192475</v>
      </c>
      <c r="E192478">
        <v>0</v>
      </c>
      <c r="F192478">
        <v>-112.878</v>
      </c>
    </row>
    <row r="192479" spans="4:6" x14ac:dyDescent="0.25">
      <c r="D192479">
        <v>192476</v>
      </c>
      <c r="E192479">
        <v>0</v>
      </c>
      <c r="F192479">
        <v>-112.878</v>
      </c>
    </row>
    <row r="192480" spans="4:6" x14ac:dyDescent="0.25">
      <c r="D192480">
        <v>192477</v>
      </c>
      <c r="E192480">
        <v>0</v>
      </c>
      <c r="F192480">
        <v>-112.878</v>
      </c>
    </row>
    <row r="192481" spans="4:6" x14ac:dyDescent="0.25">
      <c r="D192481">
        <v>192478</v>
      </c>
      <c r="E192481">
        <v>0</v>
      </c>
      <c r="F192481">
        <v>-112.878</v>
      </c>
    </row>
    <row r="192482" spans="4:6" x14ac:dyDescent="0.25">
      <c r="D192482">
        <v>192479</v>
      </c>
      <c r="E192482">
        <v>0</v>
      </c>
      <c r="F192482">
        <v>-112.878</v>
      </c>
    </row>
    <row r="192483" spans="4:6" x14ac:dyDescent="0.25">
      <c r="D192483">
        <v>192480</v>
      </c>
      <c r="E192483">
        <v>0</v>
      </c>
      <c r="F192483">
        <v>-112.878</v>
      </c>
    </row>
    <row r="192484" spans="4:6" x14ac:dyDescent="0.25">
      <c r="D192484">
        <v>192481</v>
      </c>
      <c r="E192484">
        <v>0</v>
      </c>
      <c r="F192484">
        <v>-112.878</v>
      </c>
    </row>
    <row r="192485" spans="4:6" x14ac:dyDescent="0.25">
      <c r="D192485">
        <v>192482</v>
      </c>
      <c r="E192485">
        <v>0</v>
      </c>
      <c r="F192485">
        <v>-112.878</v>
      </c>
    </row>
    <row r="192486" spans="4:6" x14ac:dyDescent="0.25">
      <c r="D192486">
        <v>192483</v>
      </c>
      <c r="E192486">
        <v>0</v>
      </c>
      <c r="F192486">
        <v>-112.878</v>
      </c>
    </row>
    <row r="192487" spans="4:6" x14ac:dyDescent="0.25">
      <c r="D192487">
        <v>192484</v>
      </c>
      <c r="E192487">
        <v>0</v>
      </c>
      <c r="F192487">
        <v>-112.878</v>
      </c>
    </row>
    <row r="192488" spans="4:6" x14ac:dyDescent="0.25">
      <c r="D192488">
        <v>192485</v>
      </c>
      <c r="E192488">
        <v>0</v>
      </c>
      <c r="F192488">
        <v>-112.878</v>
      </c>
    </row>
    <row r="192489" spans="4:6" x14ac:dyDescent="0.25">
      <c r="D192489">
        <v>192486</v>
      </c>
      <c r="E192489">
        <v>0</v>
      </c>
      <c r="F192489">
        <v>-112.878</v>
      </c>
    </row>
    <row r="192490" spans="4:6" x14ac:dyDescent="0.25">
      <c r="D192490">
        <v>192487</v>
      </c>
      <c r="E192490">
        <v>0</v>
      </c>
      <c r="F192490">
        <v>-112.878</v>
      </c>
    </row>
    <row r="192491" spans="4:6" x14ac:dyDescent="0.25">
      <c r="D192491">
        <v>192488</v>
      </c>
      <c r="E192491">
        <v>0</v>
      </c>
      <c r="F192491">
        <v>-112.878</v>
      </c>
    </row>
    <row r="192492" spans="4:6" x14ac:dyDescent="0.25">
      <c r="D192492">
        <v>192489</v>
      </c>
      <c r="E192492">
        <v>912.19399999999996</v>
      </c>
      <c r="F192492">
        <v>575.81500000000005</v>
      </c>
    </row>
    <row r="192493" spans="4:6" x14ac:dyDescent="0.25">
      <c r="D192493">
        <v>192490</v>
      </c>
      <c r="E192493">
        <v>2756.08</v>
      </c>
      <c r="F192493">
        <v>2390.15</v>
      </c>
    </row>
    <row r="192494" spans="4:6" x14ac:dyDescent="0.25">
      <c r="D192494">
        <v>192491</v>
      </c>
      <c r="E192494">
        <v>4892.9399999999996</v>
      </c>
      <c r="F192494">
        <v>4493.07</v>
      </c>
    </row>
    <row r="192495" spans="4:6" x14ac:dyDescent="0.25">
      <c r="D192495">
        <v>192492</v>
      </c>
      <c r="E192495">
        <v>6453.24</v>
      </c>
      <c r="F192495">
        <v>6026.14</v>
      </c>
    </row>
    <row r="192496" spans="4:6" x14ac:dyDescent="0.25">
      <c r="D192496">
        <v>192493</v>
      </c>
      <c r="E192496">
        <v>6993.26</v>
      </c>
      <c r="F192496">
        <v>6556.96</v>
      </c>
    </row>
    <row r="192497" spans="4:6" x14ac:dyDescent="0.25">
      <c r="D192497">
        <v>192494</v>
      </c>
      <c r="E192497">
        <v>8350.59</v>
      </c>
      <c r="F192497">
        <v>7889.44</v>
      </c>
    </row>
    <row r="192498" spans="4:6" x14ac:dyDescent="0.25">
      <c r="D192498">
        <v>192495</v>
      </c>
      <c r="E192498">
        <v>4983.4399999999996</v>
      </c>
      <c r="F192498">
        <v>4583.1400000000003</v>
      </c>
    </row>
    <row r="192499" spans="4:6" x14ac:dyDescent="0.25">
      <c r="D192499">
        <v>192496</v>
      </c>
      <c r="E192499">
        <v>3869.53</v>
      </c>
      <c r="F192499">
        <v>3487.35</v>
      </c>
    </row>
    <row r="192500" spans="4:6" x14ac:dyDescent="0.25">
      <c r="D192500">
        <v>192497</v>
      </c>
      <c r="E192500">
        <v>2758.82</v>
      </c>
      <c r="F192500">
        <v>2393.5700000000002</v>
      </c>
    </row>
    <row r="192501" spans="4:6" x14ac:dyDescent="0.25">
      <c r="D192501">
        <v>192498</v>
      </c>
      <c r="E192501">
        <v>0</v>
      </c>
      <c r="F192501">
        <v>-112.878</v>
      </c>
    </row>
    <row r="192502" spans="4:6" x14ac:dyDescent="0.25">
      <c r="D192502">
        <v>192499</v>
      </c>
      <c r="E192502">
        <v>0</v>
      </c>
      <c r="F192502">
        <v>-112.878</v>
      </c>
    </row>
    <row r="192503" spans="4:6" x14ac:dyDescent="0.25">
      <c r="D192503">
        <v>192500</v>
      </c>
      <c r="E192503">
        <v>0</v>
      </c>
      <c r="F192503">
        <v>-112.878</v>
      </c>
    </row>
    <row r="192504" spans="4:6" x14ac:dyDescent="0.25">
      <c r="D192504">
        <v>192501</v>
      </c>
      <c r="E192504">
        <v>0</v>
      </c>
      <c r="F192504">
        <v>-112.878</v>
      </c>
    </row>
    <row r="192505" spans="4:6" x14ac:dyDescent="0.25">
      <c r="D192505">
        <v>192502</v>
      </c>
      <c r="E192505">
        <v>0</v>
      </c>
      <c r="F192505">
        <v>-112.878</v>
      </c>
    </row>
    <row r="192506" spans="4:6" x14ac:dyDescent="0.25">
      <c r="D192506">
        <v>192503</v>
      </c>
      <c r="E192506">
        <v>0</v>
      </c>
      <c r="F192506">
        <v>-112.878</v>
      </c>
    </row>
    <row r="192507" spans="4:6" x14ac:dyDescent="0.25">
      <c r="D192507">
        <v>192504</v>
      </c>
      <c r="E192507">
        <v>0</v>
      </c>
      <c r="F192507">
        <v>-112.878</v>
      </c>
    </row>
    <row r="192508" spans="4:6" x14ac:dyDescent="0.25">
      <c r="D192508">
        <v>192505</v>
      </c>
      <c r="E192508">
        <v>0</v>
      </c>
      <c r="F192508">
        <v>-112.878</v>
      </c>
    </row>
    <row r="192509" spans="4:6" x14ac:dyDescent="0.25">
      <c r="D192509">
        <v>192506</v>
      </c>
      <c r="E192509">
        <v>0</v>
      </c>
      <c r="F192509">
        <v>-112.878</v>
      </c>
    </row>
    <row r="192510" spans="4:6" x14ac:dyDescent="0.25">
      <c r="D192510">
        <v>192507</v>
      </c>
      <c r="E192510">
        <v>0</v>
      </c>
      <c r="F192510">
        <v>-112.878</v>
      </c>
    </row>
    <row r="192511" spans="4:6" x14ac:dyDescent="0.25">
      <c r="D192511">
        <v>192508</v>
      </c>
      <c r="E192511">
        <v>0</v>
      </c>
      <c r="F192511">
        <v>-112.878</v>
      </c>
    </row>
    <row r="192512" spans="4:6" x14ac:dyDescent="0.25">
      <c r="D192512">
        <v>192509</v>
      </c>
      <c r="E192512">
        <v>0</v>
      </c>
      <c r="F192512">
        <v>-112.878</v>
      </c>
    </row>
    <row r="192513" spans="4:6" x14ac:dyDescent="0.25">
      <c r="D192513">
        <v>192510</v>
      </c>
      <c r="E192513">
        <v>0</v>
      </c>
      <c r="F192513">
        <v>-112.878</v>
      </c>
    </row>
    <row r="192514" spans="4:6" x14ac:dyDescent="0.25">
      <c r="D192514">
        <v>192511</v>
      </c>
      <c r="E192514">
        <v>0</v>
      </c>
      <c r="F192514">
        <v>-112.878</v>
      </c>
    </row>
    <row r="192515" spans="4:6" x14ac:dyDescent="0.25">
      <c r="D192515">
        <v>192512</v>
      </c>
      <c r="E192515">
        <v>103.172</v>
      </c>
      <c r="F192515">
        <v>-112.878</v>
      </c>
    </row>
    <row r="192516" spans="4:6" x14ac:dyDescent="0.25">
      <c r="D192516">
        <v>192513</v>
      </c>
      <c r="E192516">
        <v>1545.12</v>
      </c>
      <c r="F192516">
        <v>1195.53</v>
      </c>
    </row>
    <row r="192517" spans="4:6" x14ac:dyDescent="0.25">
      <c r="D192517">
        <v>192514</v>
      </c>
      <c r="E192517">
        <v>4722.7</v>
      </c>
      <c r="F192517">
        <v>4322.3999999999996</v>
      </c>
    </row>
    <row r="192518" spans="4:6" x14ac:dyDescent="0.25">
      <c r="D192518">
        <v>192515</v>
      </c>
      <c r="E192518">
        <v>27791.200000000001</v>
      </c>
      <c r="F192518">
        <v>26766.2</v>
      </c>
    </row>
    <row r="192519" spans="4:6" x14ac:dyDescent="0.25">
      <c r="D192519">
        <v>192516</v>
      </c>
      <c r="E192519">
        <v>8158.66</v>
      </c>
      <c r="F192519">
        <v>7698.18</v>
      </c>
    </row>
    <row r="192520" spans="4:6" x14ac:dyDescent="0.25">
      <c r="D192520">
        <v>192517</v>
      </c>
      <c r="E192520">
        <v>18643.2</v>
      </c>
      <c r="F192520">
        <v>17927.5</v>
      </c>
    </row>
    <row r="192521" spans="4:6" x14ac:dyDescent="0.25">
      <c r="D192521">
        <v>192518</v>
      </c>
      <c r="E192521">
        <v>25782.799999999999</v>
      </c>
      <c r="F192521">
        <v>24832.3</v>
      </c>
    </row>
    <row r="192522" spans="4:6" x14ac:dyDescent="0.25">
      <c r="D192522">
        <v>192519</v>
      </c>
      <c r="E192522">
        <v>21390.5</v>
      </c>
      <c r="F192522">
        <v>20589.7</v>
      </c>
    </row>
    <row r="192523" spans="4:6" x14ac:dyDescent="0.25">
      <c r="D192523">
        <v>192520</v>
      </c>
      <c r="E192523">
        <v>18422</v>
      </c>
      <c r="F192523">
        <v>17713.400000000001</v>
      </c>
    </row>
    <row r="192524" spans="4:6" x14ac:dyDescent="0.25">
      <c r="D192524">
        <v>192521</v>
      </c>
      <c r="E192524">
        <v>11304.4</v>
      </c>
      <c r="F192524">
        <v>10778.1</v>
      </c>
    </row>
    <row r="192525" spans="4:6" x14ac:dyDescent="0.25">
      <c r="D192525">
        <v>192522</v>
      </c>
      <c r="E192525">
        <v>845.476</v>
      </c>
      <c r="F192525">
        <v>510.39499999999998</v>
      </c>
    </row>
    <row r="192526" spans="4:6" x14ac:dyDescent="0.25">
      <c r="D192526">
        <v>192523</v>
      </c>
      <c r="E192526">
        <v>0</v>
      </c>
      <c r="F192526">
        <v>-112.878</v>
      </c>
    </row>
    <row r="192527" spans="4:6" x14ac:dyDescent="0.25">
      <c r="D192527">
        <v>192524</v>
      </c>
      <c r="E192527">
        <v>0</v>
      </c>
      <c r="F192527">
        <v>-112.878</v>
      </c>
    </row>
    <row r="192528" spans="4:6" x14ac:dyDescent="0.25">
      <c r="D192528">
        <v>192525</v>
      </c>
      <c r="E192528">
        <v>0</v>
      </c>
      <c r="F192528">
        <v>-112.878</v>
      </c>
    </row>
    <row r="192529" spans="4:6" x14ac:dyDescent="0.25">
      <c r="D192529">
        <v>192526</v>
      </c>
      <c r="E192529">
        <v>0</v>
      </c>
      <c r="F192529">
        <v>-112.878</v>
      </c>
    </row>
    <row r="192530" spans="4:6" x14ac:dyDescent="0.25">
      <c r="D192530">
        <v>192527</v>
      </c>
      <c r="E192530">
        <v>0</v>
      </c>
      <c r="F192530">
        <v>-112.878</v>
      </c>
    </row>
    <row r="192531" spans="4:6" x14ac:dyDescent="0.25">
      <c r="D192531">
        <v>192528</v>
      </c>
      <c r="E192531">
        <v>0</v>
      </c>
      <c r="F192531">
        <v>-112.878</v>
      </c>
    </row>
    <row r="192532" spans="4:6" x14ac:dyDescent="0.25">
      <c r="D192532">
        <v>192529</v>
      </c>
      <c r="E192532">
        <v>0</v>
      </c>
      <c r="F192532">
        <v>-112.878</v>
      </c>
    </row>
    <row r="192533" spans="4:6" x14ac:dyDescent="0.25">
      <c r="D192533">
        <v>192530</v>
      </c>
      <c r="E192533">
        <v>0</v>
      </c>
      <c r="F192533">
        <v>-112.878</v>
      </c>
    </row>
    <row r="192534" spans="4:6" x14ac:dyDescent="0.25">
      <c r="D192534">
        <v>192531</v>
      </c>
      <c r="E192534">
        <v>0</v>
      </c>
      <c r="F192534">
        <v>-112.878</v>
      </c>
    </row>
    <row r="192535" spans="4:6" x14ac:dyDescent="0.25">
      <c r="D192535">
        <v>192532</v>
      </c>
      <c r="E192535">
        <v>0</v>
      </c>
      <c r="F192535">
        <v>-112.878</v>
      </c>
    </row>
    <row r="192536" spans="4:6" x14ac:dyDescent="0.25">
      <c r="D192536">
        <v>192533</v>
      </c>
      <c r="E192536">
        <v>0</v>
      </c>
      <c r="F192536">
        <v>-112.878</v>
      </c>
    </row>
    <row r="192537" spans="4:6" x14ac:dyDescent="0.25">
      <c r="D192537">
        <v>192534</v>
      </c>
      <c r="E192537">
        <v>0</v>
      </c>
      <c r="F192537">
        <v>-112.878</v>
      </c>
    </row>
    <row r="192538" spans="4:6" x14ac:dyDescent="0.25">
      <c r="D192538">
        <v>192535</v>
      </c>
      <c r="E192538">
        <v>0</v>
      </c>
      <c r="F192538">
        <v>-112.878</v>
      </c>
    </row>
    <row r="192539" spans="4:6" x14ac:dyDescent="0.25">
      <c r="D192539">
        <v>192536</v>
      </c>
      <c r="E192539">
        <v>0</v>
      </c>
      <c r="F192539">
        <v>-112.878</v>
      </c>
    </row>
    <row r="192540" spans="4:6" x14ac:dyDescent="0.25">
      <c r="D192540">
        <v>192537</v>
      </c>
      <c r="E192540">
        <v>849.25699999999995</v>
      </c>
      <c r="F192540">
        <v>510.20699999999999</v>
      </c>
    </row>
    <row r="192541" spans="4:6" x14ac:dyDescent="0.25">
      <c r="D192541">
        <v>192538</v>
      </c>
      <c r="E192541">
        <v>2706.5</v>
      </c>
      <c r="F192541">
        <v>2337</v>
      </c>
    </row>
    <row r="192542" spans="4:6" x14ac:dyDescent="0.25">
      <c r="D192542">
        <v>192539</v>
      </c>
      <c r="E192542">
        <v>4545.45</v>
      </c>
      <c r="F192542">
        <v>4146.32</v>
      </c>
    </row>
    <row r="192543" spans="4:6" x14ac:dyDescent="0.25">
      <c r="D192543">
        <v>192540</v>
      </c>
      <c r="E192543">
        <v>5910.88</v>
      </c>
      <c r="F192543">
        <v>5488.14</v>
      </c>
    </row>
    <row r="192544" spans="4:6" x14ac:dyDescent="0.25">
      <c r="D192544">
        <v>192541</v>
      </c>
      <c r="E192544">
        <v>6445.22</v>
      </c>
      <c r="F192544">
        <v>6012.33</v>
      </c>
    </row>
    <row r="192545" spans="4:6" x14ac:dyDescent="0.25">
      <c r="D192545">
        <v>192542</v>
      </c>
      <c r="E192545">
        <v>5972.6</v>
      </c>
      <c r="F192545">
        <v>5548.94</v>
      </c>
    </row>
    <row r="192546" spans="4:6" x14ac:dyDescent="0.25">
      <c r="D192546">
        <v>192543</v>
      </c>
      <c r="E192546">
        <v>4734.7299999999996</v>
      </c>
      <c r="F192546">
        <v>4332.01</v>
      </c>
    </row>
    <row r="192547" spans="4:6" x14ac:dyDescent="0.25">
      <c r="D192547">
        <v>192544</v>
      </c>
      <c r="E192547">
        <v>2840.77</v>
      </c>
      <c r="F192547">
        <v>2469.5300000000002</v>
      </c>
    </row>
    <row r="192548" spans="4:6" x14ac:dyDescent="0.25">
      <c r="D192548">
        <v>192545</v>
      </c>
      <c r="E192548">
        <v>1021.26</v>
      </c>
      <c r="F192548">
        <v>679.84699999999998</v>
      </c>
    </row>
    <row r="192549" spans="4:6" x14ac:dyDescent="0.25">
      <c r="D192549">
        <v>192546</v>
      </c>
      <c r="E192549">
        <v>0</v>
      </c>
      <c r="F192549">
        <v>-112.878</v>
      </c>
    </row>
    <row r="192550" spans="4:6" x14ac:dyDescent="0.25">
      <c r="D192550">
        <v>192547</v>
      </c>
      <c r="E192550">
        <v>0</v>
      </c>
      <c r="F192550">
        <v>-112.878</v>
      </c>
    </row>
    <row r="192551" spans="4:6" x14ac:dyDescent="0.25">
      <c r="D192551">
        <v>192548</v>
      </c>
      <c r="E192551">
        <v>0</v>
      </c>
      <c r="F192551">
        <v>-112.878</v>
      </c>
    </row>
    <row r="192552" spans="4:6" x14ac:dyDescent="0.25">
      <c r="D192552">
        <v>192549</v>
      </c>
      <c r="E192552">
        <v>0</v>
      </c>
      <c r="F192552">
        <v>-112.878</v>
      </c>
    </row>
    <row r="192553" spans="4:6" x14ac:dyDescent="0.25">
      <c r="D192553">
        <v>192550</v>
      </c>
      <c r="E192553">
        <v>0</v>
      </c>
      <c r="F192553">
        <v>-112.878</v>
      </c>
    </row>
    <row r="192554" spans="4:6" x14ac:dyDescent="0.25">
      <c r="D192554">
        <v>192551</v>
      </c>
      <c r="E192554">
        <v>0</v>
      </c>
      <c r="F192554">
        <v>-112.878</v>
      </c>
    </row>
    <row r="192555" spans="4:6" x14ac:dyDescent="0.25">
      <c r="D192555">
        <v>192552</v>
      </c>
      <c r="E192555">
        <v>0</v>
      </c>
      <c r="F192555">
        <v>-112.878</v>
      </c>
    </row>
    <row r="192556" spans="4:6" x14ac:dyDescent="0.25">
      <c r="D192556">
        <v>192553</v>
      </c>
      <c r="E192556">
        <v>0</v>
      </c>
      <c r="F192556">
        <v>-112.878</v>
      </c>
    </row>
    <row r="192557" spans="4:6" x14ac:dyDescent="0.25">
      <c r="D192557">
        <v>192554</v>
      </c>
      <c r="E192557">
        <v>0</v>
      </c>
      <c r="F192557">
        <v>-112.878</v>
      </c>
    </row>
    <row r="192558" spans="4:6" x14ac:dyDescent="0.25">
      <c r="D192558">
        <v>192555</v>
      </c>
      <c r="E192558">
        <v>0</v>
      </c>
      <c r="F192558">
        <v>-112.878</v>
      </c>
    </row>
    <row r="192559" spans="4:6" x14ac:dyDescent="0.25">
      <c r="D192559">
        <v>192556</v>
      </c>
      <c r="E192559">
        <v>0</v>
      </c>
      <c r="F192559">
        <v>-112.878</v>
      </c>
    </row>
    <row r="192560" spans="4:6" x14ac:dyDescent="0.25">
      <c r="D192560">
        <v>192557</v>
      </c>
      <c r="E192560">
        <v>0</v>
      </c>
      <c r="F192560">
        <v>-112.878</v>
      </c>
    </row>
    <row r="192561" spans="4:6" x14ac:dyDescent="0.25">
      <c r="D192561">
        <v>192558</v>
      </c>
      <c r="E192561">
        <v>0</v>
      </c>
      <c r="F192561">
        <v>-112.878</v>
      </c>
    </row>
    <row r="192562" spans="4:6" x14ac:dyDescent="0.25">
      <c r="D192562">
        <v>192559</v>
      </c>
      <c r="E192562">
        <v>0</v>
      </c>
      <c r="F192562">
        <v>-112.878</v>
      </c>
    </row>
    <row r="192563" spans="4:6" x14ac:dyDescent="0.25">
      <c r="D192563">
        <v>192560</v>
      </c>
      <c r="E192563">
        <v>0</v>
      </c>
      <c r="F192563">
        <v>-112.878</v>
      </c>
    </row>
    <row r="192564" spans="4:6" x14ac:dyDescent="0.25">
      <c r="D192564">
        <v>192561</v>
      </c>
      <c r="E192564">
        <v>6871.34</v>
      </c>
      <c r="F192564">
        <v>6430.67</v>
      </c>
    </row>
    <row r="192565" spans="4:6" x14ac:dyDescent="0.25">
      <c r="D192565">
        <v>192562</v>
      </c>
      <c r="E192565">
        <v>18765.8</v>
      </c>
      <c r="F192565">
        <v>18040.400000000001</v>
      </c>
    </row>
    <row r="192566" spans="4:6" x14ac:dyDescent="0.25">
      <c r="D192566">
        <v>192563</v>
      </c>
      <c r="E192566">
        <v>15430.1</v>
      </c>
      <c r="F192566">
        <v>14798.6</v>
      </c>
    </row>
    <row r="192567" spans="4:6" x14ac:dyDescent="0.25">
      <c r="D192567">
        <v>192564</v>
      </c>
      <c r="E192567">
        <v>23956.3</v>
      </c>
      <c r="F192567">
        <v>23068</v>
      </c>
    </row>
    <row r="192568" spans="4:6" x14ac:dyDescent="0.25">
      <c r="D192568">
        <v>192565</v>
      </c>
      <c r="E192568">
        <v>29918.400000000001</v>
      </c>
      <c r="F192568">
        <v>28808.3</v>
      </c>
    </row>
    <row r="192569" spans="4:6" x14ac:dyDescent="0.25">
      <c r="D192569">
        <v>192566</v>
      </c>
      <c r="E192569">
        <v>32406.1</v>
      </c>
      <c r="F192569">
        <v>31196.9</v>
      </c>
    </row>
    <row r="192570" spans="4:6" x14ac:dyDescent="0.25">
      <c r="D192570">
        <v>192567</v>
      </c>
      <c r="E192570">
        <v>27571.5</v>
      </c>
      <c r="F192570">
        <v>26554.799999999999</v>
      </c>
    </row>
    <row r="192571" spans="4:6" x14ac:dyDescent="0.25">
      <c r="D192571">
        <v>192568</v>
      </c>
      <c r="E192571">
        <v>21628</v>
      </c>
      <c r="F192571">
        <v>20821.8</v>
      </c>
    </row>
    <row r="192572" spans="4:6" x14ac:dyDescent="0.25">
      <c r="D192572">
        <v>192569</v>
      </c>
      <c r="E192572">
        <v>12481.2</v>
      </c>
      <c r="F192572">
        <v>11927</v>
      </c>
    </row>
    <row r="192573" spans="4:6" x14ac:dyDescent="0.25">
      <c r="D192573">
        <v>192570</v>
      </c>
      <c r="E192573">
        <v>163.059</v>
      </c>
      <c r="F192573">
        <v>-112.878</v>
      </c>
    </row>
    <row r="192574" spans="4:6" x14ac:dyDescent="0.25">
      <c r="D192574">
        <v>192571</v>
      </c>
      <c r="E192574">
        <v>0</v>
      </c>
      <c r="F192574">
        <v>-112.878</v>
      </c>
    </row>
    <row r="192575" spans="4:6" x14ac:dyDescent="0.25">
      <c r="D192575">
        <v>192572</v>
      </c>
      <c r="E192575">
        <v>0</v>
      </c>
      <c r="F192575">
        <v>-112.878</v>
      </c>
    </row>
    <row r="192576" spans="4:6" x14ac:dyDescent="0.25">
      <c r="D192576">
        <v>192573</v>
      </c>
      <c r="E192576">
        <v>0</v>
      </c>
      <c r="F192576">
        <v>-112.878</v>
      </c>
    </row>
    <row r="192577" spans="4:6" x14ac:dyDescent="0.25">
      <c r="D192577">
        <v>192574</v>
      </c>
      <c r="E192577">
        <v>0</v>
      </c>
      <c r="F192577">
        <v>-112.878</v>
      </c>
    </row>
    <row r="192578" spans="4:6" x14ac:dyDescent="0.25">
      <c r="D192578">
        <v>192575</v>
      </c>
      <c r="E192578">
        <v>0</v>
      </c>
      <c r="F192578">
        <v>-112.878</v>
      </c>
    </row>
    <row r="192579" spans="4:6" x14ac:dyDescent="0.25">
      <c r="D192579">
        <v>192576</v>
      </c>
      <c r="E192579">
        <v>0</v>
      </c>
      <c r="F192579">
        <v>-112.878</v>
      </c>
    </row>
    <row r="192580" spans="4:6" x14ac:dyDescent="0.25">
      <c r="D192580">
        <v>192577</v>
      </c>
      <c r="E192580">
        <v>0</v>
      </c>
      <c r="F192580">
        <v>-112.878</v>
      </c>
    </row>
    <row r="192581" spans="4:6" x14ac:dyDescent="0.25">
      <c r="D192581">
        <v>192578</v>
      </c>
      <c r="E192581">
        <v>0</v>
      </c>
      <c r="F192581">
        <v>-112.878</v>
      </c>
    </row>
    <row r="192582" spans="4:6" x14ac:dyDescent="0.25">
      <c r="D192582">
        <v>192579</v>
      </c>
      <c r="E192582">
        <v>0</v>
      </c>
      <c r="F192582">
        <v>-112.878</v>
      </c>
    </row>
    <row r="192583" spans="4:6" x14ac:dyDescent="0.25">
      <c r="D192583">
        <v>192580</v>
      </c>
      <c r="E192583">
        <v>0</v>
      </c>
      <c r="F192583">
        <v>-112.878</v>
      </c>
    </row>
    <row r="192584" spans="4:6" x14ac:dyDescent="0.25">
      <c r="D192584">
        <v>192581</v>
      </c>
      <c r="E192584">
        <v>0</v>
      </c>
      <c r="F192584">
        <v>-112.878</v>
      </c>
    </row>
    <row r="192585" spans="4:6" x14ac:dyDescent="0.25">
      <c r="D192585">
        <v>192582</v>
      </c>
      <c r="E192585">
        <v>0</v>
      </c>
      <c r="F192585">
        <v>-112.878</v>
      </c>
    </row>
    <row r="192586" spans="4:6" x14ac:dyDescent="0.25">
      <c r="D192586">
        <v>192583</v>
      </c>
      <c r="E192586">
        <v>0</v>
      </c>
      <c r="F192586">
        <v>-112.878</v>
      </c>
    </row>
    <row r="192587" spans="4:6" x14ac:dyDescent="0.25">
      <c r="D192587">
        <v>192584</v>
      </c>
      <c r="E192587">
        <v>332.37700000000001</v>
      </c>
      <c r="F192587">
        <v>1.8069500000000001</v>
      </c>
    </row>
    <row r="192588" spans="4:6" x14ac:dyDescent="0.25">
      <c r="D192588">
        <v>192585</v>
      </c>
      <c r="E192588">
        <v>20211.599999999999</v>
      </c>
      <c r="F192588">
        <v>19436.599999999999</v>
      </c>
    </row>
    <row r="192589" spans="4:6" x14ac:dyDescent="0.25">
      <c r="D192589">
        <v>192586</v>
      </c>
      <c r="E192589">
        <v>13560.8</v>
      </c>
      <c r="F192589">
        <v>12971.3</v>
      </c>
    </row>
    <row r="192590" spans="4:6" x14ac:dyDescent="0.25">
      <c r="D192590">
        <v>192587</v>
      </c>
      <c r="E192590">
        <v>12540.6</v>
      </c>
      <c r="F192590">
        <v>11976.5</v>
      </c>
    </row>
    <row r="192591" spans="4:6" x14ac:dyDescent="0.25">
      <c r="D192591">
        <v>192588</v>
      </c>
      <c r="E192591">
        <v>42380.2</v>
      </c>
      <c r="F192591">
        <v>40691.300000000003</v>
      </c>
    </row>
    <row r="192592" spans="4:6" x14ac:dyDescent="0.25">
      <c r="D192592">
        <v>192589</v>
      </c>
      <c r="E192592">
        <v>44656.3</v>
      </c>
      <c r="F192592">
        <v>42854.1</v>
      </c>
    </row>
    <row r="192593" spans="4:6" x14ac:dyDescent="0.25">
      <c r="D192593">
        <v>192590</v>
      </c>
      <c r="E192593">
        <v>44227.4</v>
      </c>
      <c r="F192593">
        <v>42448.7</v>
      </c>
    </row>
    <row r="192594" spans="4:6" x14ac:dyDescent="0.25">
      <c r="D192594">
        <v>192591</v>
      </c>
      <c r="E192594">
        <v>42387.199999999997</v>
      </c>
      <c r="F192594">
        <v>40705.199999999997</v>
      </c>
    </row>
    <row r="192595" spans="4:6" x14ac:dyDescent="0.25">
      <c r="D192595">
        <v>192592</v>
      </c>
      <c r="E192595">
        <v>37098.9</v>
      </c>
      <c r="F192595">
        <v>35679.1</v>
      </c>
    </row>
    <row r="192596" spans="4:6" x14ac:dyDescent="0.25">
      <c r="D192596">
        <v>192593</v>
      </c>
      <c r="E192596">
        <v>23021.599999999999</v>
      </c>
      <c r="F192596">
        <v>22162.5</v>
      </c>
    </row>
    <row r="192597" spans="4:6" x14ac:dyDescent="0.25">
      <c r="D192597">
        <v>192594</v>
      </c>
      <c r="E192597">
        <v>806.22199999999998</v>
      </c>
      <c r="F192597">
        <v>467.15100000000001</v>
      </c>
    </row>
    <row r="192598" spans="4:6" x14ac:dyDescent="0.25">
      <c r="D192598">
        <v>192595</v>
      </c>
      <c r="E192598">
        <v>0</v>
      </c>
      <c r="F192598">
        <v>-112.878</v>
      </c>
    </row>
    <row r="192599" spans="4:6" x14ac:dyDescent="0.25">
      <c r="D192599">
        <v>192596</v>
      </c>
      <c r="E192599">
        <v>0</v>
      </c>
      <c r="F192599">
        <v>-112.878</v>
      </c>
    </row>
    <row r="192600" spans="4:6" x14ac:dyDescent="0.25">
      <c r="D192600">
        <v>192597</v>
      </c>
      <c r="E192600">
        <v>0</v>
      </c>
      <c r="F192600">
        <v>-112.878</v>
      </c>
    </row>
    <row r="192601" spans="4:6" x14ac:dyDescent="0.25">
      <c r="D192601">
        <v>192598</v>
      </c>
      <c r="E192601">
        <v>0</v>
      </c>
      <c r="F192601">
        <v>-112.878</v>
      </c>
    </row>
    <row r="192602" spans="4:6" x14ac:dyDescent="0.25">
      <c r="D192602">
        <v>192599</v>
      </c>
      <c r="E192602">
        <v>0</v>
      </c>
      <c r="F192602">
        <v>-112.878</v>
      </c>
    </row>
    <row r="192603" spans="4:6" x14ac:dyDescent="0.25">
      <c r="D192603">
        <v>192600</v>
      </c>
      <c r="E192603">
        <v>0</v>
      </c>
      <c r="F192603">
        <v>-112.878</v>
      </c>
    </row>
    <row r="192604" spans="4:6" x14ac:dyDescent="0.25">
      <c r="D192604">
        <v>192601</v>
      </c>
      <c r="E192604">
        <v>0</v>
      </c>
      <c r="F192604">
        <v>-112.878</v>
      </c>
    </row>
    <row r="192605" spans="4:6" x14ac:dyDescent="0.25">
      <c r="D192605">
        <v>192602</v>
      </c>
      <c r="E192605">
        <v>0</v>
      </c>
      <c r="F192605">
        <v>-112.878</v>
      </c>
    </row>
    <row r="192606" spans="4:6" x14ac:dyDescent="0.25">
      <c r="D192606">
        <v>192603</v>
      </c>
      <c r="E192606">
        <v>0</v>
      </c>
      <c r="F192606">
        <v>-112.878</v>
      </c>
    </row>
    <row r="192607" spans="4:6" x14ac:dyDescent="0.25">
      <c r="D192607">
        <v>192604</v>
      </c>
      <c r="E192607">
        <v>0</v>
      </c>
      <c r="F192607">
        <v>-112.878</v>
      </c>
    </row>
    <row r="192608" spans="4:6" x14ac:dyDescent="0.25">
      <c r="D192608">
        <v>192605</v>
      </c>
      <c r="E192608">
        <v>0</v>
      </c>
      <c r="F192608">
        <v>-112.878</v>
      </c>
    </row>
    <row r="192609" spans="4:6" x14ac:dyDescent="0.25">
      <c r="D192609">
        <v>192606</v>
      </c>
      <c r="E192609">
        <v>0</v>
      </c>
      <c r="F192609">
        <v>-112.878</v>
      </c>
    </row>
    <row r="192610" spans="4:6" x14ac:dyDescent="0.25">
      <c r="D192610">
        <v>192607</v>
      </c>
      <c r="E192610">
        <v>0</v>
      </c>
      <c r="F192610">
        <v>-112.878</v>
      </c>
    </row>
    <row r="192611" spans="4:6" x14ac:dyDescent="0.25">
      <c r="D192611">
        <v>192608</v>
      </c>
      <c r="E192611">
        <v>0</v>
      </c>
      <c r="F192611">
        <v>-112.878</v>
      </c>
    </row>
    <row r="192612" spans="4:6" x14ac:dyDescent="0.25">
      <c r="D192612">
        <v>192609</v>
      </c>
      <c r="E192612">
        <v>699.31</v>
      </c>
      <c r="F192612">
        <v>359.79599999999999</v>
      </c>
    </row>
    <row r="192613" spans="4:6" x14ac:dyDescent="0.25">
      <c r="D192613">
        <v>192610</v>
      </c>
      <c r="E192613">
        <v>2177.11</v>
      </c>
      <c r="F192613">
        <v>1812.66</v>
      </c>
    </row>
    <row r="192614" spans="4:6" x14ac:dyDescent="0.25">
      <c r="D192614">
        <v>192611</v>
      </c>
      <c r="E192614">
        <v>13475.1</v>
      </c>
      <c r="F192614">
        <v>12893.8</v>
      </c>
    </row>
    <row r="192615" spans="4:6" x14ac:dyDescent="0.25">
      <c r="D192615">
        <v>192612</v>
      </c>
      <c r="E192615">
        <v>40529</v>
      </c>
      <c r="F192615">
        <v>38938.6</v>
      </c>
    </row>
    <row r="192616" spans="4:6" x14ac:dyDescent="0.25">
      <c r="D192616">
        <v>192613</v>
      </c>
      <c r="E192616">
        <v>43083.8</v>
      </c>
      <c r="F192616">
        <v>41364.800000000003</v>
      </c>
    </row>
    <row r="192617" spans="4:6" x14ac:dyDescent="0.25">
      <c r="D192617">
        <v>192614</v>
      </c>
      <c r="E192617">
        <v>45608</v>
      </c>
      <c r="F192617">
        <v>43756.6</v>
      </c>
    </row>
    <row r="192618" spans="4:6" x14ac:dyDescent="0.25">
      <c r="D192618">
        <v>192615</v>
      </c>
      <c r="E192618">
        <v>43637.8</v>
      </c>
      <c r="F192618">
        <v>41898.9</v>
      </c>
    </row>
    <row r="192619" spans="4:6" x14ac:dyDescent="0.25">
      <c r="D192619">
        <v>192616</v>
      </c>
      <c r="E192619">
        <v>39868.1</v>
      </c>
      <c r="F192619">
        <v>38321.5</v>
      </c>
    </row>
    <row r="192620" spans="4:6" x14ac:dyDescent="0.25">
      <c r="D192620">
        <v>192617</v>
      </c>
      <c r="E192620">
        <v>27587.599999999999</v>
      </c>
      <c r="F192620">
        <v>26578.1</v>
      </c>
    </row>
    <row r="192621" spans="4:6" x14ac:dyDescent="0.25">
      <c r="D192621">
        <v>192618</v>
      </c>
      <c r="E192621">
        <v>2374.79</v>
      </c>
      <c r="F192621">
        <v>2015.59</v>
      </c>
    </row>
    <row r="192622" spans="4:6" x14ac:dyDescent="0.25">
      <c r="D192622">
        <v>192619</v>
      </c>
      <c r="E192622">
        <v>0</v>
      </c>
      <c r="F192622">
        <v>-112.878</v>
      </c>
    </row>
    <row r="192623" spans="4:6" x14ac:dyDescent="0.25">
      <c r="D192623">
        <v>192620</v>
      </c>
      <c r="E192623">
        <v>0</v>
      </c>
      <c r="F192623">
        <v>-112.878</v>
      </c>
    </row>
    <row r="192624" spans="4:6" x14ac:dyDescent="0.25">
      <c r="D192624">
        <v>192621</v>
      </c>
      <c r="E192624">
        <v>0</v>
      </c>
      <c r="F192624">
        <v>-112.878</v>
      </c>
    </row>
    <row r="192625" spans="4:6" x14ac:dyDescent="0.25">
      <c r="D192625">
        <v>192622</v>
      </c>
      <c r="E192625">
        <v>0</v>
      </c>
      <c r="F192625">
        <v>-112.878</v>
      </c>
    </row>
    <row r="192626" spans="4:6" x14ac:dyDescent="0.25">
      <c r="D192626">
        <v>192623</v>
      </c>
      <c r="E192626">
        <v>0</v>
      </c>
      <c r="F192626">
        <v>-112.878</v>
      </c>
    </row>
    <row r="192627" spans="4:6" x14ac:dyDescent="0.25">
      <c r="D192627">
        <v>192624</v>
      </c>
      <c r="E192627">
        <v>0</v>
      </c>
      <c r="F192627">
        <v>-112.878</v>
      </c>
    </row>
    <row r="192628" spans="4:6" x14ac:dyDescent="0.25">
      <c r="D192628">
        <v>192625</v>
      </c>
      <c r="E192628">
        <v>0</v>
      </c>
      <c r="F192628">
        <v>-112.878</v>
      </c>
    </row>
    <row r="192629" spans="4:6" x14ac:dyDescent="0.25">
      <c r="D192629">
        <v>192626</v>
      </c>
      <c r="E192629">
        <v>0</v>
      </c>
      <c r="F192629">
        <v>-112.878</v>
      </c>
    </row>
    <row r="192630" spans="4:6" x14ac:dyDescent="0.25">
      <c r="D192630">
        <v>192627</v>
      </c>
      <c r="E192630">
        <v>0</v>
      </c>
      <c r="F192630">
        <v>-112.878</v>
      </c>
    </row>
    <row r="192631" spans="4:6" x14ac:dyDescent="0.25">
      <c r="D192631">
        <v>192628</v>
      </c>
      <c r="E192631">
        <v>0</v>
      </c>
      <c r="F192631">
        <v>-112.878</v>
      </c>
    </row>
    <row r="192632" spans="4:6" x14ac:dyDescent="0.25">
      <c r="D192632">
        <v>192629</v>
      </c>
      <c r="E192632">
        <v>0</v>
      </c>
      <c r="F192632">
        <v>-112.878</v>
      </c>
    </row>
    <row r="192633" spans="4:6" x14ac:dyDescent="0.25">
      <c r="D192633">
        <v>192630</v>
      </c>
      <c r="E192633">
        <v>0</v>
      </c>
      <c r="F192633">
        <v>-112.878</v>
      </c>
    </row>
    <row r="192634" spans="4:6" x14ac:dyDescent="0.25">
      <c r="D192634">
        <v>192631</v>
      </c>
      <c r="E192634">
        <v>0</v>
      </c>
      <c r="F192634">
        <v>-112.878</v>
      </c>
    </row>
    <row r="192635" spans="4:6" x14ac:dyDescent="0.25">
      <c r="D192635">
        <v>192632</v>
      </c>
      <c r="E192635">
        <v>414.892</v>
      </c>
      <c r="F192635">
        <v>86.063299999999998</v>
      </c>
    </row>
    <row r="192636" spans="4:6" x14ac:dyDescent="0.25">
      <c r="D192636">
        <v>192633</v>
      </c>
      <c r="E192636">
        <v>20512</v>
      </c>
      <c r="F192636">
        <v>19734</v>
      </c>
    </row>
    <row r="192637" spans="4:6" x14ac:dyDescent="0.25">
      <c r="D192637">
        <v>192634</v>
      </c>
      <c r="E192637">
        <v>36976.9</v>
      </c>
      <c r="F192637">
        <v>35557.4</v>
      </c>
    </row>
    <row r="192638" spans="4:6" x14ac:dyDescent="0.25">
      <c r="D192638">
        <v>192635</v>
      </c>
      <c r="E192638">
        <v>42037.7</v>
      </c>
      <c r="F192638">
        <v>40376.699999999997</v>
      </c>
    </row>
    <row r="192639" spans="4:6" x14ac:dyDescent="0.25">
      <c r="D192639">
        <v>192636</v>
      </c>
      <c r="E192639">
        <v>43807.1</v>
      </c>
      <c r="F192639">
        <v>42056.6</v>
      </c>
    </row>
    <row r="192640" spans="4:6" x14ac:dyDescent="0.25">
      <c r="D192640">
        <v>192637</v>
      </c>
      <c r="E192640">
        <v>44164.2</v>
      </c>
      <c r="F192640">
        <v>42396.3</v>
      </c>
    </row>
    <row r="192641" spans="4:6" x14ac:dyDescent="0.25">
      <c r="D192641">
        <v>192638</v>
      </c>
      <c r="E192641">
        <v>43458.7</v>
      </c>
      <c r="F192641">
        <v>41731</v>
      </c>
    </row>
    <row r="192642" spans="4:6" x14ac:dyDescent="0.25">
      <c r="D192642">
        <v>192639</v>
      </c>
      <c r="E192642">
        <v>41782.699999999997</v>
      </c>
      <c r="F192642">
        <v>40141.9</v>
      </c>
    </row>
    <row r="192643" spans="4:6" x14ac:dyDescent="0.25">
      <c r="D192643">
        <v>192640</v>
      </c>
      <c r="E192643">
        <v>37089.4</v>
      </c>
      <c r="F192643">
        <v>35678.300000000003</v>
      </c>
    </row>
    <row r="192644" spans="4:6" x14ac:dyDescent="0.25">
      <c r="D192644">
        <v>192641</v>
      </c>
      <c r="E192644">
        <v>23528.5</v>
      </c>
      <c r="F192644">
        <v>22664.5</v>
      </c>
    </row>
    <row r="192645" spans="4:6" x14ac:dyDescent="0.25">
      <c r="D192645">
        <v>192642</v>
      </c>
      <c r="E192645">
        <v>953.505</v>
      </c>
      <c r="F192645">
        <v>618.52700000000004</v>
      </c>
    </row>
    <row r="192646" spans="4:6" x14ac:dyDescent="0.25">
      <c r="D192646">
        <v>192643</v>
      </c>
      <c r="E192646">
        <v>0</v>
      </c>
      <c r="F192646">
        <v>-112.878</v>
      </c>
    </row>
    <row r="192647" spans="4:6" x14ac:dyDescent="0.25">
      <c r="D192647">
        <v>192644</v>
      </c>
      <c r="E192647">
        <v>0</v>
      </c>
      <c r="F192647">
        <v>-112.878</v>
      </c>
    </row>
    <row r="192648" spans="4:6" x14ac:dyDescent="0.25">
      <c r="D192648">
        <v>192645</v>
      </c>
      <c r="E192648">
        <v>0</v>
      </c>
      <c r="F192648">
        <v>-112.878</v>
      </c>
    </row>
    <row r="192649" spans="4:6" x14ac:dyDescent="0.25">
      <c r="D192649">
        <v>192646</v>
      </c>
      <c r="E192649">
        <v>0</v>
      </c>
      <c r="F192649">
        <v>-112.878</v>
      </c>
    </row>
    <row r="192650" spans="4:6" x14ac:dyDescent="0.25">
      <c r="D192650">
        <v>192647</v>
      </c>
      <c r="E192650">
        <v>0</v>
      </c>
      <c r="F192650">
        <v>-112.878</v>
      </c>
    </row>
    <row r="192651" spans="4:6" x14ac:dyDescent="0.25">
      <c r="D192651">
        <v>192648</v>
      </c>
      <c r="E192651">
        <v>0</v>
      </c>
      <c r="F192651">
        <v>-112.878</v>
      </c>
    </row>
    <row r="192652" spans="4:6" x14ac:dyDescent="0.25">
      <c r="D192652">
        <v>192649</v>
      </c>
      <c r="E192652">
        <v>0</v>
      </c>
      <c r="F192652">
        <v>-112.878</v>
      </c>
    </row>
    <row r="192653" spans="4:6" x14ac:dyDescent="0.25">
      <c r="D192653">
        <v>192650</v>
      </c>
      <c r="E192653">
        <v>0</v>
      </c>
      <c r="F192653">
        <v>-112.878</v>
      </c>
    </row>
    <row r="192654" spans="4:6" x14ac:dyDescent="0.25">
      <c r="D192654">
        <v>192651</v>
      </c>
      <c r="E192654">
        <v>0</v>
      </c>
      <c r="F192654">
        <v>-112.878</v>
      </c>
    </row>
    <row r="192655" spans="4:6" x14ac:dyDescent="0.25">
      <c r="D192655">
        <v>192652</v>
      </c>
      <c r="E192655">
        <v>0</v>
      </c>
      <c r="F192655">
        <v>-112.878</v>
      </c>
    </row>
    <row r="192656" spans="4:6" x14ac:dyDescent="0.25">
      <c r="D192656">
        <v>192653</v>
      </c>
      <c r="E192656">
        <v>0</v>
      </c>
      <c r="F192656">
        <v>-112.878</v>
      </c>
    </row>
    <row r="192657" spans="4:6" x14ac:dyDescent="0.25">
      <c r="D192657">
        <v>192654</v>
      </c>
      <c r="E192657">
        <v>0</v>
      </c>
      <c r="F192657">
        <v>-112.878</v>
      </c>
    </row>
    <row r="192658" spans="4:6" x14ac:dyDescent="0.25">
      <c r="D192658">
        <v>192655</v>
      </c>
      <c r="E192658">
        <v>0</v>
      </c>
      <c r="F192658">
        <v>-112.878</v>
      </c>
    </row>
    <row r="192659" spans="4:6" x14ac:dyDescent="0.25">
      <c r="D192659">
        <v>192656</v>
      </c>
      <c r="E192659">
        <v>293.92700000000002</v>
      </c>
      <c r="F192659">
        <v>-33.560600000000001</v>
      </c>
    </row>
    <row r="192660" spans="4:6" x14ac:dyDescent="0.25">
      <c r="D192660">
        <v>192657</v>
      </c>
      <c r="E192660">
        <v>1045.4000000000001</v>
      </c>
      <c r="F192660">
        <v>703.029</v>
      </c>
    </row>
    <row r="192661" spans="4:6" x14ac:dyDescent="0.25">
      <c r="D192661">
        <v>192658</v>
      </c>
      <c r="E192661">
        <v>4949.7</v>
      </c>
      <c r="F192661">
        <v>4544.04</v>
      </c>
    </row>
    <row r="192662" spans="4:6" x14ac:dyDescent="0.25">
      <c r="D192662">
        <v>192659</v>
      </c>
      <c r="E192662">
        <v>7647.52</v>
      </c>
      <c r="F192662">
        <v>7193.53</v>
      </c>
    </row>
    <row r="192663" spans="4:6" x14ac:dyDescent="0.25">
      <c r="D192663">
        <v>192660</v>
      </c>
      <c r="E192663">
        <v>7358.71</v>
      </c>
      <c r="F192663">
        <v>6910.08</v>
      </c>
    </row>
    <row r="192664" spans="4:6" x14ac:dyDescent="0.25">
      <c r="D192664">
        <v>192661</v>
      </c>
      <c r="E192664">
        <v>8031.14</v>
      </c>
      <c r="F192664">
        <v>7570.14</v>
      </c>
    </row>
    <row r="192665" spans="4:6" x14ac:dyDescent="0.25">
      <c r="D192665">
        <v>192662</v>
      </c>
      <c r="E192665">
        <v>9808.77</v>
      </c>
      <c r="F192665">
        <v>9311.82</v>
      </c>
    </row>
    <row r="192666" spans="4:6" x14ac:dyDescent="0.25">
      <c r="D192666">
        <v>192663</v>
      </c>
      <c r="E192666">
        <v>8040.92</v>
      </c>
      <c r="F192666">
        <v>7579.54</v>
      </c>
    </row>
    <row r="192667" spans="4:6" x14ac:dyDescent="0.25">
      <c r="D192667">
        <v>192664</v>
      </c>
      <c r="E192667">
        <v>5404.72</v>
      </c>
      <c r="F192667">
        <v>4992.49</v>
      </c>
    </row>
    <row r="192668" spans="4:6" x14ac:dyDescent="0.25">
      <c r="D192668">
        <v>192665</v>
      </c>
      <c r="E192668">
        <v>2252.09</v>
      </c>
      <c r="F192668">
        <v>1891.47</v>
      </c>
    </row>
    <row r="192669" spans="4:6" x14ac:dyDescent="0.25">
      <c r="D192669">
        <v>192666</v>
      </c>
      <c r="E192669">
        <v>0</v>
      </c>
      <c r="F192669">
        <v>-112.878</v>
      </c>
    </row>
    <row r="192670" spans="4:6" x14ac:dyDescent="0.25">
      <c r="D192670">
        <v>192667</v>
      </c>
      <c r="E192670">
        <v>0</v>
      </c>
      <c r="F192670">
        <v>-112.878</v>
      </c>
    </row>
    <row r="192671" spans="4:6" x14ac:dyDescent="0.25">
      <c r="D192671">
        <v>192668</v>
      </c>
      <c r="E192671">
        <v>0</v>
      </c>
      <c r="F192671">
        <v>-112.878</v>
      </c>
    </row>
    <row r="192672" spans="4:6" x14ac:dyDescent="0.25">
      <c r="D192672">
        <v>192669</v>
      </c>
      <c r="E192672">
        <v>0</v>
      </c>
      <c r="F192672">
        <v>-112.878</v>
      </c>
    </row>
    <row r="192673" spans="4:6" x14ac:dyDescent="0.25">
      <c r="D192673">
        <v>192670</v>
      </c>
      <c r="E192673">
        <v>0</v>
      </c>
      <c r="F192673">
        <v>-112.878</v>
      </c>
    </row>
    <row r="192674" spans="4:6" x14ac:dyDescent="0.25">
      <c r="D192674">
        <v>192671</v>
      </c>
      <c r="E192674">
        <v>0</v>
      </c>
      <c r="F192674">
        <v>-112.878</v>
      </c>
    </row>
    <row r="192675" spans="4:6" x14ac:dyDescent="0.25">
      <c r="D192675">
        <v>192672</v>
      </c>
      <c r="E192675">
        <v>0</v>
      </c>
      <c r="F192675">
        <v>-112.878</v>
      </c>
    </row>
    <row r="192676" spans="4:6" x14ac:dyDescent="0.25">
      <c r="D192676">
        <v>192673</v>
      </c>
      <c r="E192676">
        <v>0</v>
      </c>
      <c r="F192676">
        <v>-112.878</v>
      </c>
    </row>
    <row r="192677" spans="4:6" x14ac:dyDescent="0.25">
      <c r="D192677">
        <v>192674</v>
      </c>
      <c r="E192677">
        <v>0</v>
      </c>
      <c r="F192677">
        <v>-112.878</v>
      </c>
    </row>
    <row r="192678" spans="4:6" x14ac:dyDescent="0.25">
      <c r="D192678">
        <v>192675</v>
      </c>
      <c r="E192678">
        <v>0</v>
      </c>
      <c r="F192678">
        <v>-112.878</v>
      </c>
    </row>
    <row r="192679" spans="4:6" x14ac:dyDescent="0.25">
      <c r="D192679">
        <v>192676</v>
      </c>
      <c r="E192679">
        <v>0</v>
      </c>
      <c r="F192679">
        <v>-112.878</v>
      </c>
    </row>
    <row r="192680" spans="4:6" x14ac:dyDescent="0.25">
      <c r="D192680">
        <v>192677</v>
      </c>
      <c r="E192680">
        <v>0</v>
      </c>
      <c r="F192680">
        <v>-112.878</v>
      </c>
    </row>
    <row r="192681" spans="4:6" x14ac:dyDescent="0.25">
      <c r="D192681">
        <v>192678</v>
      </c>
      <c r="E192681">
        <v>0</v>
      </c>
      <c r="F192681">
        <v>-112.878</v>
      </c>
    </row>
    <row r="192682" spans="4:6" x14ac:dyDescent="0.25">
      <c r="D192682">
        <v>192679</v>
      </c>
      <c r="E192682">
        <v>0</v>
      </c>
      <c r="F192682">
        <v>-112.878</v>
      </c>
    </row>
    <row r="192683" spans="4:6" x14ac:dyDescent="0.25">
      <c r="D192683">
        <v>192680</v>
      </c>
      <c r="E192683">
        <v>735.41300000000001</v>
      </c>
      <c r="F192683">
        <v>398.08800000000002</v>
      </c>
    </row>
    <row r="192684" spans="4:6" x14ac:dyDescent="0.25">
      <c r="D192684">
        <v>192681</v>
      </c>
      <c r="E192684">
        <v>22683.1</v>
      </c>
      <c r="F192684">
        <v>21833.200000000001</v>
      </c>
    </row>
    <row r="192685" spans="4:6" x14ac:dyDescent="0.25">
      <c r="D192685">
        <v>192682</v>
      </c>
      <c r="E192685">
        <v>39078.699999999997</v>
      </c>
      <c r="F192685">
        <v>37556</v>
      </c>
    </row>
    <row r="192686" spans="4:6" x14ac:dyDescent="0.25">
      <c r="D192686">
        <v>192683</v>
      </c>
      <c r="E192686">
        <v>43449.4</v>
      </c>
      <c r="F192686">
        <v>41708</v>
      </c>
    </row>
    <row r="192687" spans="4:6" x14ac:dyDescent="0.25">
      <c r="D192687">
        <v>192684</v>
      </c>
      <c r="E192687">
        <v>44428</v>
      </c>
      <c r="F192687">
        <v>42643.5</v>
      </c>
    </row>
    <row r="192688" spans="4:6" x14ac:dyDescent="0.25">
      <c r="D192688">
        <v>192685</v>
      </c>
      <c r="E192688">
        <v>44378.7</v>
      </c>
      <c r="F192688">
        <v>42601.599999999999</v>
      </c>
    </row>
    <row r="192689" spans="4:6" x14ac:dyDescent="0.25">
      <c r="D192689">
        <v>192686</v>
      </c>
      <c r="E192689">
        <v>43437.4</v>
      </c>
      <c r="F192689">
        <v>41715.1</v>
      </c>
    </row>
    <row r="192690" spans="4:6" x14ac:dyDescent="0.25">
      <c r="D192690">
        <v>192687</v>
      </c>
      <c r="E192690">
        <v>39450.699999999997</v>
      </c>
      <c r="F192690">
        <v>37932.800000000003</v>
      </c>
    </row>
    <row r="192691" spans="4:6" x14ac:dyDescent="0.25">
      <c r="D192691">
        <v>192688</v>
      </c>
      <c r="E192691">
        <v>35387.9</v>
      </c>
      <c r="F192691">
        <v>34058.5</v>
      </c>
    </row>
    <row r="192692" spans="4:6" x14ac:dyDescent="0.25">
      <c r="D192692">
        <v>192689</v>
      </c>
      <c r="E192692">
        <v>21415</v>
      </c>
      <c r="F192692">
        <v>20621.400000000001</v>
      </c>
    </row>
    <row r="192693" spans="4:6" x14ac:dyDescent="0.25">
      <c r="D192693">
        <v>192690</v>
      </c>
      <c r="E192693">
        <v>1704.88</v>
      </c>
      <c r="F192693">
        <v>1359.18</v>
      </c>
    </row>
    <row r="192694" spans="4:6" x14ac:dyDescent="0.25">
      <c r="D192694">
        <v>192691</v>
      </c>
      <c r="E192694">
        <v>0</v>
      </c>
      <c r="F192694">
        <v>-112.878</v>
      </c>
    </row>
    <row r="192695" spans="4:6" x14ac:dyDescent="0.25">
      <c r="D192695">
        <v>192692</v>
      </c>
      <c r="E192695">
        <v>0</v>
      </c>
      <c r="F192695">
        <v>-112.878</v>
      </c>
    </row>
    <row r="192696" spans="4:6" x14ac:dyDescent="0.25">
      <c r="D192696">
        <v>192693</v>
      </c>
      <c r="E192696">
        <v>0</v>
      </c>
      <c r="F192696">
        <v>-112.878</v>
      </c>
    </row>
    <row r="192697" spans="4:6" x14ac:dyDescent="0.25">
      <c r="D192697">
        <v>192694</v>
      </c>
      <c r="E192697">
        <v>0</v>
      </c>
      <c r="F192697">
        <v>-112.878</v>
      </c>
    </row>
    <row r="192698" spans="4:6" x14ac:dyDescent="0.25">
      <c r="D192698">
        <v>192695</v>
      </c>
      <c r="E192698">
        <v>0</v>
      </c>
      <c r="F192698">
        <v>-112.878</v>
      </c>
    </row>
    <row r="192699" spans="4:6" x14ac:dyDescent="0.25">
      <c r="D192699">
        <v>192696</v>
      </c>
      <c r="E192699">
        <v>0</v>
      </c>
      <c r="F192699">
        <v>-112.878</v>
      </c>
    </row>
    <row r="192700" spans="4:6" x14ac:dyDescent="0.25">
      <c r="D192700">
        <v>192697</v>
      </c>
      <c r="E192700">
        <v>0</v>
      </c>
      <c r="F192700">
        <v>-112.878</v>
      </c>
    </row>
    <row r="192701" spans="4:6" x14ac:dyDescent="0.25">
      <c r="D192701">
        <v>192698</v>
      </c>
      <c r="E192701">
        <v>0</v>
      </c>
      <c r="F192701">
        <v>-112.878</v>
      </c>
    </row>
    <row r="192702" spans="4:6" x14ac:dyDescent="0.25">
      <c r="D192702">
        <v>192699</v>
      </c>
      <c r="E192702">
        <v>0</v>
      </c>
      <c r="F192702">
        <v>-112.878</v>
      </c>
    </row>
    <row r="192703" spans="4:6" x14ac:dyDescent="0.25">
      <c r="D192703">
        <v>192700</v>
      </c>
      <c r="E192703">
        <v>0</v>
      </c>
      <c r="F192703">
        <v>-112.878</v>
      </c>
    </row>
    <row r="192704" spans="4:6" x14ac:dyDescent="0.25">
      <c r="D192704">
        <v>192701</v>
      </c>
      <c r="E192704">
        <v>0</v>
      </c>
      <c r="F192704">
        <v>-112.878</v>
      </c>
    </row>
    <row r="192705" spans="4:6" x14ac:dyDescent="0.25">
      <c r="D192705">
        <v>192702</v>
      </c>
      <c r="E192705">
        <v>0</v>
      </c>
      <c r="F192705">
        <v>-112.878</v>
      </c>
    </row>
    <row r="192706" spans="4:6" x14ac:dyDescent="0.25">
      <c r="D192706">
        <v>192703</v>
      </c>
      <c r="E192706">
        <v>0</v>
      </c>
      <c r="F192706">
        <v>-112.878</v>
      </c>
    </row>
    <row r="192707" spans="4:6" x14ac:dyDescent="0.25">
      <c r="D192707">
        <v>192704</v>
      </c>
      <c r="E192707">
        <v>0</v>
      </c>
      <c r="F192707">
        <v>-112.878</v>
      </c>
    </row>
    <row r="192708" spans="4:6" x14ac:dyDescent="0.25">
      <c r="D192708">
        <v>192705</v>
      </c>
      <c r="E192708">
        <v>983.779</v>
      </c>
      <c r="F192708">
        <v>645.88800000000003</v>
      </c>
    </row>
    <row r="192709" spans="4:6" x14ac:dyDescent="0.25">
      <c r="D192709">
        <v>192706</v>
      </c>
      <c r="E192709">
        <v>3401.08</v>
      </c>
      <c r="F192709">
        <v>3024.57</v>
      </c>
    </row>
    <row r="192710" spans="4:6" x14ac:dyDescent="0.25">
      <c r="D192710">
        <v>192707</v>
      </c>
      <c r="E192710">
        <v>5562.97</v>
      </c>
      <c r="F192710">
        <v>5150.32</v>
      </c>
    </row>
    <row r="192711" spans="4:6" x14ac:dyDescent="0.25">
      <c r="D192711">
        <v>192708</v>
      </c>
      <c r="E192711">
        <v>7073.78</v>
      </c>
      <c r="F192711">
        <v>6637.14</v>
      </c>
    </row>
    <row r="192712" spans="4:6" x14ac:dyDescent="0.25">
      <c r="D192712">
        <v>192709</v>
      </c>
      <c r="E192712">
        <v>7683.72</v>
      </c>
      <c r="F192712">
        <v>7235.79</v>
      </c>
    </row>
    <row r="192713" spans="4:6" x14ac:dyDescent="0.25">
      <c r="D192713">
        <v>192710</v>
      </c>
      <c r="E192713">
        <v>7356.32</v>
      </c>
      <c r="F192713">
        <v>6913.22</v>
      </c>
    </row>
    <row r="192714" spans="4:6" x14ac:dyDescent="0.25">
      <c r="D192714">
        <v>192711</v>
      </c>
      <c r="E192714">
        <v>5867.84</v>
      </c>
      <c r="F192714">
        <v>5453.55</v>
      </c>
    </row>
    <row r="192715" spans="4:6" x14ac:dyDescent="0.25">
      <c r="D192715">
        <v>192712</v>
      </c>
      <c r="E192715">
        <v>3770.66</v>
      </c>
      <c r="F192715">
        <v>3390.99</v>
      </c>
    </row>
    <row r="192716" spans="4:6" x14ac:dyDescent="0.25">
      <c r="D192716">
        <v>192713</v>
      </c>
      <c r="E192716">
        <v>1458.28</v>
      </c>
      <c r="F192716">
        <v>1114.51</v>
      </c>
    </row>
    <row r="192717" spans="4:6" x14ac:dyDescent="0.25">
      <c r="D192717">
        <v>192714</v>
      </c>
      <c r="E192717">
        <v>0</v>
      </c>
      <c r="F192717">
        <v>-112.878</v>
      </c>
    </row>
    <row r="192718" spans="4:6" x14ac:dyDescent="0.25">
      <c r="D192718">
        <v>192715</v>
      </c>
      <c r="E192718">
        <v>0</v>
      </c>
      <c r="F192718">
        <v>-112.878</v>
      </c>
    </row>
    <row r="192719" spans="4:6" x14ac:dyDescent="0.25">
      <c r="D192719">
        <v>192716</v>
      </c>
      <c r="E192719">
        <v>0</v>
      </c>
      <c r="F192719">
        <v>-112.878</v>
      </c>
    </row>
    <row r="192720" spans="4:6" x14ac:dyDescent="0.25">
      <c r="D192720">
        <v>192717</v>
      </c>
      <c r="E192720">
        <v>0</v>
      </c>
      <c r="F192720">
        <v>-112.878</v>
      </c>
    </row>
    <row r="192721" spans="4:6" x14ac:dyDescent="0.25">
      <c r="D192721">
        <v>192718</v>
      </c>
      <c r="E192721">
        <v>0</v>
      </c>
      <c r="F192721">
        <v>-112.878</v>
      </c>
    </row>
    <row r="192722" spans="4:6" x14ac:dyDescent="0.25">
      <c r="D192722">
        <v>192719</v>
      </c>
      <c r="E192722">
        <v>0</v>
      </c>
      <c r="F192722">
        <v>-112.878</v>
      </c>
    </row>
    <row r="192723" spans="4:6" x14ac:dyDescent="0.25">
      <c r="D192723">
        <v>192720</v>
      </c>
      <c r="E192723">
        <v>0</v>
      </c>
      <c r="F192723">
        <v>-112.878</v>
      </c>
    </row>
    <row r="192724" spans="4:6" x14ac:dyDescent="0.25">
      <c r="D192724">
        <v>192721</v>
      </c>
      <c r="E192724">
        <v>0</v>
      </c>
      <c r="F192724">
        <v>-112.878</v>
      </c>
    </row>
    <row r="192725" spans="4:6" x14ac:dyDescent="0.25">
      <c r="D192725">
        <v>192722</v>
      </c>
      <c r="E192725">
        <v>0</v>
      </c>
      <c r="F192725">
        <v>-112.878</v>
      </c>
    </row>
    <row r="192726" spans="4:6" x14ac:dyDescent="0.25">
      <c r="D192726">
        <v>192723</v>
      </c>
      <c r="E192726">
        <v>0</v>
      </c>
      <c r="F192726">
        <v>-112.878</v>
      </c>
    </row>
    <row r="192727" spans="4:6" x14ac:dyDescent="0.25">
      <c r="D192727">
        <v>192724</v>
      </c>
      <c r="E192727">
        <v>0</v>
      </c>
      <c r="F192727">
        <v>-112.878</v>
      </c>
    </row>
    <row r="192728" spans="4:6" x14ac:dyDescent="0.25">
      <c r="D192728">
        <v>192725</v>
      </c>
      <c r="E192728">
        <v>0</v>
      </c>
      <c r="F192728">
        <v>-112.878</v>
      </c>
    </row>
    <row r="192729" spans="4:6" x14ac:dyDescent="0.25">
      <c r="D192729">
        <v>192726</v>
      </c>
      <c r="E192729">
        <v>0</v>
      </c>
      <c r="F192729">
        <v>-112.878</v>
      </c>
    </row>
    <row r="192730" spans="4:6" x14ac:dyDescent="0.25">
      <c r="D192730">
        <v>192727</v>
      </c>
      <c r="E192730">
        <v>0</v>
      </c>
      <c r="F192730">
        <v>-112.878</v>
      </c>
    </row>
    <row r="192731" spans="4:6" x14ac:dyDescent="0.25">
      <c r="D192731">
        <v>192728</v>
      </c>
      <c r="E192731">
        <v>0</v>
      </c>
      <c r="F192731">
        <v>-112.878</v>
      </c>
    </row>
    <row r="192732" spans="4:6" x14ac:dyDescent="0.25">
      <c r="D192732">
        <v>192729</v>
      </c>
      <c r="E192732">
        <v>776.76199999999994</v>
      </c>
      <c r="F192732">
        <v>443.762</v>
      </c>
    </row>
    <row r="192733" spans="4:6" x14ac:dyDescent="0.25">
      <c r="D192733">
        <v>192730</v>
      </c>
      <c r="E192733">
        <v>1951.47</v>
      </c>
      <c r="F192733">
        <v>1598.2</v>
      </c>
    </row>
    <row r="192734" spans="4:6" x14ac:dyDescent="0.25">
      <c r="D192734">
        <v>192731</v>
      </c>
      <c r="E192734">
        <v>4462.55</v>
      </c>
      <c r="F192734">
        <v>4069.31</v>
      </c>
    </row>
    <row r="192735" spans="4:6" x14ac:dyDescent="0.25">
      <c r="D192735">
        <v>192732</v>
      </c>
      <c r="E192735">
        <v>6028.5</v>
      </c>
      <c r="F192735">
        <v>5609.93</v>
      </c>
    </row>
    <row r="192736" spans="4:6" x14ac:dyDescent="0.25">
      <c r="D192736">
        <v>192733</v>
      </c>
      <c r="E192736">
        <v>6741.83</v>
      </c>
      <c r="F192736">
        <v>6309.25</v>
      </c>
    </row>
    <row r="192737" spans="4:6" x14ac:dyDescent="0.25">
      <c r="D192737">
        <v>192734</v>
      </c>
      <c r="E192737">
        <v>6293.84</v>
      </c>
      <c r="F192737">
        <v>5869.83</v>
      </c>
    </row>
    <row r="192738" spans="4:6" x14ac:dyDescent="0.25">
      <c r="D192738">
        <v>192735</v>
      </c>
      <c r="E192738">
        <v>4858.5</v>
      </c>
      <c r="F192738">
        <v>4459.2</v>
      </c>
    </row>
    <row r="192739" spans="4:6" x14ac:dyDescent="0.25">
      <c r="D192739">
        <v>192736</v>
      </c>
      <c r="E192739">
        <v>2774.24</v>
      </c>
      <c r="F192739">
        <v>2408.9499999999998</v>
      </c>
    </row>
    <row r="192740" spans="4:6" x14ac:dyDescent="0.25">
      <c r="D192740">
        <v>192737</v>
      </c>
      <c r="E192740">
        <v>848.01400000000001</v>
      </c>
      <c r="F192740">
        <v>512.25900000000001</v>
      </c>
    </row>
    <row r="192741" spans="4:6" x14ac:dyDescent="0.25">
      <c r="D192741">
        <v>192738</v>
      </c>
      <c r="E192741">
        <v>0</v>
      </c>
      <c r="F192741">
        <v>-112.878</v>
      </c>
    </row>
    <row r="192742" spans="4:6" x14ac:dyDescent="0.25">
      <c r="D192742">
        <v>192739</v>
      </c>
      <c r="E192742">
        <v>0</v>
      </c>
      <c r="F192742">
        <v>-112.878</v>
      </c>
    </row>
    <row r="192743" spans="4:6" x14ac:dyDescent="0.25">
      <c r="D192743">
        <v>192740</v>
      </c>
      <c r="E192743">
        <v>0</v>
      </c>
      <c r="F192743">
        <v>-112.878</v>
      </c>
    </row>
    <row r="192744" spans="4:6" x14ac:dyDescent="0.25">
      <c r="D192744">
        <v>192741</v>
      </c>
      <c r="E192744">
        <v>0</v>
      </c>
      <c r="F192744">
        <v>-112.878</v>
      </c>
    </row>
    <row r="192745" spans="4:6" x14ac:dyDescent="0.25">
      <c r="D192745">
        <v>192742</v>
      </c>
      <c r="E192745">
        <v>0</v>
      </c>
      <c r="F192745">
        <v>-112.878</v>
      </c>
    </row>
    <row r="192746" spans="4:6" x14ac:dyDescent="0.25">
      <c r="D192746">
        <v>192743</v>
      </c>
      <c r="E192746">
        <v>0</v>
      </c>
      <c r="F192746">
        <v>-112.878</v>
      </c>
    </row>
    <row r="192747" spans="4:6" x14ac:dyDescent="0.25">
      <c r="D192747">
        <v>192744</v>
      </c>
      <c r="E192747">
        <v>0</v>
      </c>
      <c r="F192747">
        <v>-112.878</v>
      </c>
    </row>
    <row r="192748" spans="4:6" x14ac:dyDescent="0.25">
      <c r="D192748">
        <v>192745</v>
      </c>
      <c r="E192748">
        <v>0</v>
      </c>
      <c r="F192748">
        <v>-112.878</v>
      </c>
    </row>
    <row r="192749" spans="4:6" x14ac:dyDescent="0.25">
      <c r="D192749">
        <v>192746</v>
      </c>
      <c r="E192749">
        <v>0</v>
      </c>
      <c r="F192749">
        <v>-112.878</v>
      </c>
    </row>
    <row r="192750" spans="4:6" x14ac:dyDescent="0.25">
      <c r="D192750">
        <v>192747</v>
      </c>
      <c r="E192750">
        <v>0</v>
      </c>
      <c r="F192750">
        <v>-112.878</v>
      </c>
    </row>
    <row r="192751" spans="4:6" x14ac:dyDescent="0.25">
      <c r="D192751">
        <v>192748</v>
      </c>
      <c r="E192751">
        <v>0</v>
      </c>
      <c r="F192751">
        <v>-112.878</v>
      </c>
    </row>
    <row r="192752" spans="4:6" x14ac:dyDescent="0.25">
      <c r="D192752">
        <v>192749</v>
      </c>
      <c r="E192752">
        <v>0</v>
      </c>
      <c r="F192752">
        <v>-112.878</v>
      </c>
    </row>
    <row r="192753" spans="4:6" x14ac:dyDescent="0.25">
      <c r="D192753">
        <v>192750</v>
      </c>
      <c r="E192753">
        <v>0</v>
      </c>
      <c r="F192753">
        <v>-112.878</v>
      </c>
    </row>
    <row r="192754" spans="4:6" x14ac:dyDescent="0.25">
      <c r="D192754">
        <v>192751</v>
      </c>
      <c r="E192754">
        <v>0</v>
      </c>
      <c r="F192754">
        <v>-112.878</v>
      </c>
    </row>
    <row r="192755" spans="4:6" x14ac:dyDescent="0.25">
      <c r="D192755">
        <v>192752</v>
      </c>
      <c r="E192755">
        <v>0</v>
      </c>
      <c r="F192755">
        <v>-112.878</v>
      </c>
    </row>
    <row r="192756" spans="4:6" x14ac:dyDescent="0.25">
      <c r="D192756">
        <v>192753</v>
      </c>
      <c r="E192756">
        <v>22918.799999999999</v>
      </c>
      <c r="F192756">
        <v>22049.599999999999</v>
      </c>
    </row>
    <row r="192757" spans="4:6" x14ac:dyDescent="0.25">
      <c r="D192757">
        <v>192754</v>
      </c>
      <c r="E192757">
        <v>41400.699999999997</v>
      </c>
      <c r="F192757">
        <v>39749.9</v>
      </c>
    </row>
    <row r="192758" spans="4:6" x14ac:dyDescent="0.25">
      <c r="D192758">
        <v>192755</v>
      </c>
      <c r="E192758">
        <v>42211.199999999997</v>
      </c>
      <c r="F192758">
        <v>40520.9</v>
      </c>
    </row>
    <row r="192759" spans="4:6" x14ac:dyDescent="0.25">
      <c r="D192759">
        <v>192756</v>
      </c>
      <c r="E192759">
        <v>41865.4</v>
      </c>
      <c r="F192759">
        <v>40190.5</v>
      </c>
    </row>
    <row r="192760" spans="4:6" x14ac:dyDescent="0.25">
      <c r="D192760">
        <v>192757</v>
      </c>
      <c r="E192760">
        <v>45499</v>
      </c>
      <c r="F192760">
        <v>43634.3</v>
      </c>
    </row>
    <row r="192761" spans="4:6" x14ac:dyDescent="0.25">
      <c r="D192761">
        <v>192758</v>
      </c>
      <c r="E192761">
        <v>48342.2</v>
      </c>
      <c r="F192761">
        <v>46314.8</v>
      </c>
    </row>
    <row r="192762" spans="4:6" x14ac:dyDescent="0.25">
      <c r="D192762">
        <v>192759</v>
      </c>
      <c r="E192762">
        <v>46786.2</v>
      </c>
      <c r="F192762">
        <v>44849.3</v>
      </c>
    </row>
    <row r="192763" spans="4:6" x14ac:dyDescent="0.25">
      <c r="D192763">
        <v>192760</v>
      </c>
      <c r="E192763">
        <v>42702.400000000001</v>
      </c>
      <c r="F192763">
        <v>40989.4</v>
      </c>
    </row>
    <row r="192764" spans="4:6" x14ac:dyDescent="0.25">
      <c r="D192764">
        <v>192761</v>
      </c>
      <c r="E192764">
        <v>30862.400000000001</v>
      </c>
      <c r="F192764">
        <v>29701</v>
      </c>
    </row>
    <row r="192765" spans="4:6" x14ac:dyDescent="0.25">
      <c r="D192765">
        <v>192762</v>
      </c>
      <c r="E192765">
        <v>3115.74</v>
      </c>
      <c r="F192765">
        <v>2734.56</v>
      </c>
    </row>
    <row r="192766" spans="4:6" x14ac:dyDescent="0.25">
      <c r="D192766">
        <v>192763</v>
      </c>
      <c r="E192766">
        <v>0</v>
      </c>
      <c r="F192766">
        <v>-112.878</v>
      </c>
    </row>
    <row r="192767" spans="4:6" x14ac:dyDescent="0.25">
      <c r="D192767">
        <v>192764</v>
      </c>
      <c r="E192767">
        <v>0</v>
      </c>
      <c r="F192767">
        <v>-112.878</v>
      </c>
    </row>
    <row r="192768" spans="4:6" x14ac:dyDescent="0.25">
      <c r="D192768">
        <v>192765</v>
      </c>
      <c r="E192768">
        <v>0</v>
      </c>
      <c r="F192768">
        <v>-112.878</v>
      </c>
    </row>
    <row r="192769" spans="4:6" x14ac:dyDescent="0.25">
      <c r="D192769">
        <v>192766</v>
      </c>
      <c r="E192769">
        <v>0</v>
      </c>
      <c r="F192769">
        <v>-112.878</v>
      </c>
    </row>
    <row r="192770" spans="4:6" x14ac:dyDescent="0.25">
      <c r="D192770">
        <v>192767</v>
      </c>
      <c r="E192770">
        <v>0</v>
      </c>
      <c r="F192770">
        <v>-112.878</v>
      </c>
    </row>
    <row r="192771" spans="4:6" x14ac:dyDescent="0.25">
      <c r="D192771">
        <v>192768</v>
      </c>
      <c r="E192771">
        <v>0</v>
      </c>
      <c r="F192771">
        <v>-112.878</v>
      </c>
    </row>
    <row r="192772" spans="4:6" x14ac:dyDescent="0.25">
      <c r="D192772">
        <v>192769</v>
      </c>
      <c r="E192772">
        <v>0</v>
      </c>
      <c r="F192772">
        <v>-112.878</v>
      </c>
    </row>
    <row r="192773" spans="4:6" x14ac:dyDescent="0.25">
      <c r="D192773">
        <v>192770</v>
      </c>
      <c r="E192773">
        <v>0</v>
      </c>
      <c r="F192773">
        <v>-112.878</v>
      </c>
    </row>
    <row r="192774" spans="4:6" x14ac:dyDescent="0.25">
      <c r="D192774">
        <v>192771</v>
      </c>
      <c r="E192774">
        <v>0</v>
      </c>
      <c r="F192774">
        <v>-112.878</v>
      </c>
    </row>
    <row r="192775" spans="4:6" x14ac:dyDescent="0.25">
      <c r="D192775">
        <v>192772</v>
      </c>
      <c r="E192775">
        <v>0</v>
      </c>
      <c r="F192775">
        <v>-112.878</v>
      </c>
    </row>
    <row r="192776" spans="4:6" x14ac:dyDescent="0.25">
      <c r="D192776">
        <v>192773</v>
      </c>
      <c r="E192776">
        <v>0</v>
      </c>
      <c r="F192776">
        <v>-112.878</v>
      </c>
    </row>
    <row r="192777" spans="4:6" x14ac:dyDescent="0.25">
      <c r="D192777">
        <v>192774</v>
      </c>
      <c r="E192777">
        <v>0</v>
      </c>
      <c r="F192777">
        <v>-112.878</v>
      </c>
    </row>
    <row r="192778" spans="4:6" x14ac:dyDescent="0.25">
      <c r="D192778">
        <v>192775</v>
      </c>
      <c r="E192778">
        <v>0</v>
      </c>
      <c r="F192778">
        <v>-112.878</v>
      </c>
    </row>
    <row r="192779" spans="4:6" x14ac:dyDescent="0.25">
      <c r="D192779">
        <v>192776</v>
      </c>
      <c r="E192779">
        <v>0</v>
      </c>
      <c r="F192779">
        <v>-112.878</v>
      </c>
    </row>
    <row r="192780" spans="4:6" x14ac:dyDescent="0.25">
      <c r="D192780">
        <v>192777</v>
      </c>
      <c r="E192780">
        <v>1316.56</v>
      </c>
      <c r="F192780">
        <v>963.09699999999998</v>
      </c>
    </row>
    <row r="192781" spans="4:6" x14ac:dyDescent="0.25">
      <c r="D192781">
        <v>192778</v>
      </c>
      <c r="E192781">
        <v>3360.81</v>
      </c>
      <c r="F192781">
        <v>2974.72</v>
      </c>
    </row>
    <row r="192782" spans="4:6" x14ac:dyDescent="0.25">
      <c r="D192782">
        <v>192779</v>
      </c>
      <c r="E192782">
        <v>5589.33</v>
      </c>
      <c r="F192782">
        <v>5166.5200000000004</v>
      </c>
    </row>
    <row r="192783" spans="4:6" x14ac:dyDescent="0.25">
      <c r="D192783">
        <v>192780</v>
      </c>
      <c r="E192783">
        <v>7307.14</v>
      </c>
      <c r="F192783">
        <v>6853.54</v>
      </c>
    </row>
    <row r="192784" spans="4:6" x14ac:dyDescent="0.25">
      <c r="D192784">
        <v>192781</v>
      </c>
      <c r="E192784">
        <v>7974.7</v>
      </c>
      <c r="F192784">
        <v>7509.45</v>
      </c>
    </row>
    <row r="192785" spans="4:6" x14ac:dyDescent="0.25">
      <c r="D192785">
        <v>192782</v>
      </c>
      <c r="E192785">
        <v>9781.1299999999992</v>
      </c>
      <c r="F192785">
        <v>9278.5499999999993</v>
      </c>
    </row>
    <row r="192786" spans="4:6" x14ac:dyDescent="0.25">
      <c r="D192786">
        <v>192783</v>
      </c>
      <c r="E192786">
        <v>7933.23</v>
      </c>
      <c r="F192786">
        <v>7470.66</v>
      </c>
    </row>
    <row r="192787" spans="4:6" x14ac:dyDescent="0.25">
      <c r="D192787">
        <v>192784</v>
      </c>
      <c r="E192787">
        <v>3837.77</v>
      </c>
      <c r="F192787">
        <v>3447.6</v>
      </c>
    </row>
    <row r="192788" spans="4:6" x14ac:dyDescent="0.25">
      <c r="D192788">
        <v>192785</v>
      </c>
      <c r="E192788">
        <v>1484.15</v>
      </c>
      <c r="F192788">
        <v>1131.68</v>
      </c>
    </row>
    <row r="192789" spans="4:6" x14ac:dyDescent="0.25">
      <c r="D192789">
        <v>192786</v>
      </c>
      <c r="E192789">
        <v>49.162599999999998</v>
      </c>
      <c r="F192789">
        <v>-112.878</v>
      </c>
    </row>
    <row r="192790" spans="4:6" x14ac:dyDescent="0.25">
      <c r="D192790">
        <v>192787</v>
      </c>
      <c r="E192790">
        <v>0</v>
      </c>
      <c r="F192790">
        <v>-112.878</v>
      </c>
    </row>
    <row r="192791" spans="4:6" x14ac:dyDescent="0.25">
      <c r="D192791">
        <v>192788</v>
      </c>
      <c r="E192791">
        <v>0</v>
      </c>
      <c r="F192791">
        <v>-112.878</v>
      </c>
    </row>
    <row r="192792" spans="4:6" x14ac:dyDescent="0.25">
      <c r="D192792">
        <v>192789</v>
      </c>
      <c r="E192792">
        <v>0</v>
      </c>
      <c r="F192792">
        <v>-112.878</v>
      </c>
    </row>
    <row r="192793" spans="4:6" x14ac:dyDescent="0.25">
      <c r="D192793">
        <v>192790</v>
      </c>
      <c r="E192793">
        <v>0</v>
      </c>
      <c r="F192793">
        <v>-112.878</v>
      </c>
    </row>
    <row r="192794" spans="4:6" x14ac:dyDescent="0.25">
      <c r="D192794">
        <v>192791</v>
      </c>
      <c r="E192794">
        <v>0</v>
      </c>
      <c r="F192794">
        <v>-112.878</v>
      </c>
    </row>
    <row r="192795" spans="4:6" x14ac:dyDescent="0.25">
      <c r="D192795">
        <v>192792</v>
      </c>
      <c r="E192795">
        <v>0</v>
      </c>
      <c r="F192795">
        <v>-112.878</v>
      </c>
    </row>
    <row r="192796" spans="4:6" x14ac:dyDescent="0.25">
      <c r="D192796">
        <v>192793</v>
      </c>
      <c r="E192796">
        <v>0</v>
      </c>
      <c r="F192796">
        <v>-112.878</v>
      </c>
    </row>
    <row r="192797" spans="4:6" x14ac:dyDescent="0.25">
      <c r="D192797">
        <v>192794</v>
      </c>
      <c r="E192797">
        <v>0</v>
      </c>
      <c r="F192797">
        <v>-112.878</v>
      </c>
    </row>
    <row r="192798" spans="4:6" x14ac:dyDescent="0.25">
      <c r="D192798">
        <v>192795</v>
      </c>
      <c r="E192798">
        <v>0</v>
      </c>
      <c r="F192798">
        <v>-112.878</v>
      </c>
    </row>
    <row r="192799" spans="4:6" x14ac:dyDescent="0.25">
      <c r="D192799">
        <v>192796</v>
      </c>
      <c r="E192799">
        <v>0</v>
      </c>
      <c r="F192799">
        <v>-112.878</v>
      </c>
    </row>
    <row r="192800" spans="4:6" x14ac:dyDescent="0.25">
      <c r="D192800">
        <v>192797</v>
      </c>
      <c r="E192800">
        <v>0</v>
      </c>
      <c r="F192800">
        <v>-112.878</v>
      </c>
    </row>
    <row r="192801" spans="4:6" x14ac:dyDescent="0.25">
      <c r="D192801">
        <v>192798</v>
      </c>
      <c r="E192801">
        <v>0</v>
      </c>
      <c r="F192801">
        <v>-112.878</v>
      </c>
    </row>
    <row r="192802" spans="4:6" x14ac:dyDescent="0.25">
      <c r="D192802">
        <v>192799</v>
      </c>
      <c r="E192802">
        <v>0</v>
      </c>
      <c r="F192802">
        <v>-112.878</v>
      </c>
    </row>
    <row r="192803" spans="4:6" x14ac:dyDescent="0.25">
      <c r="D192803">
        <v>192800</v>
      </c>
      <c r="E192803">
        <v>0</v>
      </c>
      <c r="F192803">
        <v>-112.878</v>
      </c>
    </row>
    <row r="192804" spans="4:6" x14ac:dyDescent="0.25">
      <c r="D192804">
        <v>192801</v>
      </c>
      <c r="E192804">
        <v>6896.79</v>
      </c>
      <c r="F192804">
        <v>6446.31</v>
      </c>
    </row>
    <row r="192805" spans="4:6" x14ac:dyDescent="0.25">
      <c r="D192805">
        <v>192802</v>
      </c>
      <c r="E192805">
        <v>17928.8</v>
      </c>
      <c r="F192805">
        <v>17216.2</v>
      </c>
    </row>
    <row r="192806" spans="4:6" x14ac:dyDescent="0.25">
      <c r="D192806">
        <v>192803</v>
      </c>
      <c r="E192806">
        <v>41912.1</v>
      </c>
      <c r="F192806">
        <v>40233.4</v>
      </c>
    </row>
    <row r="192807" spans="4:6" x14ac:dyDescent="0.25">
      <c r="D192807">
        <v>192804</v>
      </c>
      <c r="E192807">
        <v>42959.199999999997</v>
      </c>
      <c r="F192807">
        <v>41224.6</v>
      </c>
    </row>
    <row r="192808" spans="4:6" x14ac:dyDescent="0.25">
      <c r="D192808">
        <v>192805</v>
      </c>
      <c r="E192808">
        <v>40792</v>
      </c>
      <c r="F192808">
        <v>39172.1</v>
      </c>
    </row>
    <row r="192809" spans="4:6" x14ac:dyDescent="0.25">
      <c r="D192809">
        <v>192806</v>
      </c>
      <c r="E192809">
        <v>40135.699999999997</v>
      </c>
      <c r="F192809">
        <v>38549.699999999997</v>
      </c>
    </row>
    <row r="192810" spans="4:6" x14ac:dyDescent="0.25">
      <c r="D192810">
        <v>192807</v>
      </c>
      <c r="E192810">
        <v>43274.8</v>
      </c>
      <c r="F192810">
        <v>41531.5</v>
      </c>
    </row>
    <row r="192811" spans="4:6" x14ac:dyDescent="0.25">
      <c r="D192811">
        <v>192808</v>
      </c>
      <c r="E192811">
        <v>39476.300000000003</v>
      </c>
      <c r="F192811">
        <v>37925</v>
      </c>
    </row>
    <row r="192812" spans="4:6" x14ac:dyDescent="0.25">
      <c r="D192812">
        <v>192809</v>
      </c>
      <c r="E192812">
        <v>27318.3</v>
      </c>
      <c r="F192812">
        <v>26292.2</v>
      </c>
    </row>
    <row r="192813" spans="4:6" x14ac:dyDescent="0.25">
      <c r="D192813">
        <v>192810</v>
      </c>
      <c r="E192813">
        <v>1648.96</v>
      </c>
      <c r="F192813">
        <v>1288.53</v>
      </c>
    </row>
    <row r="192814" spans="4:6" x14ac:dyDescent="0.25">
      <c r="D192814">
        <v>192811</v>
      </c>
      <c r="E192814">
        <v>0</v>
      </c>
      <c r="F192814">
        <v>-112.878</v>
      </c>
    </row>
    <row r="192815" spans="4:6" x14ac:dyDescent="0.25">
      <c r="D192815">
        <v>192812</v>
      </c>
      <c r="E192815">
        <v>0</v>
      </c>
      <c r="F192815">
        <v>-112.878</v>
      </c>
    </row>
    <row r="192816" spans="4:6" x14ac:dyDescent="0.25">
      <c r="D192816">
        <v>192813</v>
      </c>
      <c r="E192816">
        <v>0</v>
      </c>
      <c r="F192816">
        <v>-112.878</v>
      </c>
    </row>
    <row r="192817" spans="4:6" x14ac:dyDescent="0.25">
      <c r="D192817">
        <v>192814</v>
      </c>
      <c r="E192817">
        <v>0</v>
      </c>
      <c r="F192817">
        <v>-112.878</v>
      </c>
    </row>
    <row r="192818" spans="4:6" x14ac:dyDescent="0.25">
      <c r="D192818">
        <v>192815</v>
      </c>
      <c r="E192818">
        <v>0</v>
      </c>
      <c r="F192818">
        <v>-112.878</v>
      </c>
    </row>
    <row r="192819" spans="4:6" x14ac:dyDescent="0.25">
      <c r="D192819">
        <v>192816</v>
      </c>
      <c r="E192819">
        <v>0</v>
      </c>
      <c r="F192819">
        <v>-112.878</v>
      </c>
    </row>
    <row r="192820" spans="4:6" x14ac:dyDescent="0.25">
      <c r="D192820">
        <v>192817</v>
      </c>
      <c r="E192820">
        <v>0</v>
      </c>
      <c r="F192820">
        <v>-112.878</v>
      </c>
    </row>
    <row r="192821" spans="4:6" x14ac:dyDescent="0.25">
      <c r="D192821">
        <v>192818</v>
      </c>
      <c r="E192821">
        <v>0</v>
      </c>
      <c r="F192821">
        <v>-112.878</v>
      </c>
    </row>
    <row r="192822" spans="4:6" x14ac:dyDescent="0.25">
      <c r="D192822">
        <v>192819</v>
      </c>
      <c r="E192822">
        <v>0</v>
      </c>
      <c r="F192822">
        <v>-112.878</v>
      </c>
    </row>
    <row r="192823" spans="4:6" x14ac:dyDescent="0.25">
      <c r="D192823">
        <v>192820</v>
      </c>
      <c r="E192823">
        <v>0</v>
      </c>
      <c r="F192823">
        <v>-112.878</v>
      </c>
    </row>
    <row r="192824" spans="4:6" x14ac:dyDescent="0.25">
      <c r="D192824">
        <v>192821</v>
      </c>
      <c r="E192824">
        <v>0</v>
      </c>
      <c r="F192824">
        <v>-112.878</v>
      </c>
    </row>
    <row r="192825" spans="4:6" x14ac:dyDescent="0.25">
      <c r="D192825">
        <v>192822</v>
      </c>
      <c r="E192825">
        <v>0</v>
      </c>
      <c r="F192825">
        <v>-112.878</v>
      </c>
    </row>
    <row r="192826" spans="4:6" x14ac:dyDescent="0.25">
      <c r="D192826">
        <v>192823</v>
      </c>
      <c r="E192826">
        <v>0</v>
      </c>
      <c r="F192826">
        <v>-112.878</v>
      </c>
    </row>
    <row r="192827" spans="4:6" x14ac:dyDescent="0.25">
      <c r="D192827">
        <v>192824</v>
      </c>
      <c r="E192827">
        <v>516.41800000000001</v>
      </c>
      <c r="F192827">
        <v>170.93700000000001</v>
      </c>
    </row>
    <row r="192828" spans="4:6" x14ac:dyDescent="0.25">
      <c r="D192828">
        <v>192825</v>
      </c>
      <c r="E192828">
        <v>22139</v>
      </c>
      <c r="F192828">
        <v>21298.5</v>
      </c>
    </row>
    <row r="192829" spans="4:6" x14ac:dyDescent="0.25">
      <c r="D192829">
        <v>192826</v>
      </c>
      <c r="E192829">
        <v>40142.9</v>
      </c>
      <c r="F192829">
        <v>38548.400000000001</v>
      </c>
    </row>
    <row r="192830" spans="4:6" x14ac:dyDescent="0.25">
      <c r="D192830">
        <v>192827</v>
      </c>
      <c r="E192830">
        <v>46380.2</v>
      </c>
      <c r="F192830">
        <v>44452.7</v>
      </c>
    </row>
    <row r="192831" spans="4:6" x14ac:dyDescent="0.25">
      <c r="D192831">
        <v>192828</v>
      </c>
      <c r="E192831">
        <v>47435</v>
      </c>
      <c r="F192831">
        <v>45458.6</v>
      </c>
    </row>
    <row r="192832" spans="4:6" x14ac:dyDescent="0.25">
      <c r="D192832">
        <v>192829</v>
      </c>
      <c r="E192832">
        <v>47679</v>
      </c>
      <c r="F192832">
        <v>45688.3</v>
      </c>
    </row>
    <row r="192833" spans="4:6" x14ac:dyDescent="0.25">
      <c r="D192833">
        <v>192830</v>
      </c>
      <c r="E192833">
        <v>46953.7</v>
      </c>
      <c r="F192833">
        <v>45008.4</v>
      </c>
    </row>
    <row r="192834" spans="4:6" x14ac:dyDescent="0.25">
      <c r="D192834">
        <v>192831</v>
      </c>
      <c r="E192834">
        <v>45575</v>
      </c>
      <c r="F192834">
        <v>43709.2</v>
      </c>
    </row>
    <row r="192835" spans="4:6" x14ac:dyDescent="0.25">
      <c r="D192835">
        <v>192832</v>
      </c>
      <c r="E192835">
        <v>41465.800000000003</v>
      </c>
      <c r="F192835">
        <v>39816.5</v>
      </c>
    </row>
    <row r="192836" spans="4:6" x14ac:dyDescent="0.25">
      <c r="D192836">
        <v>192833</v>
      </c>
      <c r="E192836">
        <v>28805.3</v>
      </c>
      <c r="F192836">
        <v>27729.8</v>
      </c>
    </row>
    <row r="192837" spans="4:6" x14ac:dyDescent="0.25">
      <c r="D192837">
        <v>192834</v>
      </c>
      <c r="E192837">
        <v>2380.58</v>
      </c>
      <c r="F192837">
        <v>2010.42</v>
      </c>
    </row>
    <row r="192838" spans="4:6" x14ac:dyDescent="0.25">
      <c r="D192838">
        <v>192835</v>
      </c>
      <c r="E192838">
        <v>0</v>
      </c>
      <c r="F192838">
        <v>-112.878</v>
      </c>
    </row>
    <row r="192839" spans="4:6" x14ac:dyDescent="0.25">
      <c r="D192839">
        <v>192836</v>
      </c>
      <c r="E192839">
        <v>0</v>
      </c>
      <c r="F192839">
        <v>-112.878</v>
      </c>
    </row>
    <row r="192840" spans="4:6" x14ac:dyDescent="0.25">
      <c r="D192840">
        <v>192837</v>
      </c>
      <c r="E192840">
        <v>0</v>
      </c>
      <c r="F192840">
        <v>-112.878</v>
      </c>
    </row>
    <row r="192841" spans="4:6" x14ac:dyDescent="0.25">
      <c r="D192841">
        <v>192838</v>
      </c>
      <c r="E192841">
        <v>0</v>
      </c>
      <c r="F192841">
        <v>-112.878</v>
      </c>
    </row>
    <row r="192842" spans="4:6" x14ac:dyDescent="0.25">
      <c r="D192842">
        <v>192839</v>
      </c>
      <c r="E192842">
        <v>0</v>
      </c>
      <c r="F192842">
        <v>-112.878</v>
      </c>
    </row>
    <row r="192843" spans="4:6" x14ac:dyDescent="0.25">
      <c r="D192843">
        <v>192840</v>
      </c>
      <c r="E192843">
        <v>0</v>
      </c>
      <c r="F192843">
        <v>-112.878</v>
      </c>
    </row>
    <row r="192844" spans="4:6" x14ac:dyDescent="0.25">
      <c r="D192844">
        <v>192841</v>
      </c>
      <c r="E192844">
        <v>0</v>
      </c>
      <c r="F192844">
        <v>-112.878</v>
      </c>
    </row>
    <row r="192845" spans="4:6" x14ac:dyDescent="0.25">
      <c r="D192845">
        <v>192842</v>
      </c>
      <c r="E192845">
        <v>0</v>
      </c>
      <c r="F192845">
        <v>-112.878</v>
      </c>
    </row>
    <row r="192846" spans="4:6" x14ac:dyDescent="0.25">
      <c r="D192846">
        <v>192843</v>
      </c>
      <c r="E192846">
        <v>0</v>
      </c>
      <c r="F192846">
        <v>-112.878</v>
      </c>
    </row>
    <row r="192847" spans="4:6" x14ac:dyDescent="0.25">
      <c r="D192847">
        <v>192844</v>
      </c>
      <c r="E192847">
        <v>0</v>
      </c>
      <c r="F192847">
        <v>-112.878</v>
      </c>
    </row>
    <row r="192848" spans="4:6" x14ac:dyDescent="0.25">
      <c r="D192848">
        <v>192845</v>
      </c>
      <c r="E192848">
        <v>0</v>
      </c>
      <c r="F192848">
        <v>-112.878</v>
      </c>
    </row>
    <row r="192849" spans="4:6" x14ac:dyDescent="0.25">
      <c r="D192849">
        <v>192846</v>
      </c>
      <c r="E192849">
        <v>0</v>
      </c>
      <c r="F192849">
        <v>-112.878</v>
      </c>
    </row>
    <row r="192850" spans="4:6" x14ac:dyDescent="0.25">
      <c r="D192850">
        <v>192847</v>
      </c>
      <c r="E192850">
        <v>0</v>
      </c>
      <c r="F192850">
        <v>-112.878</v>
      </c>
    </row>
    <row r="192851" spans="4:6" x14ac:dyDescent="0.25">
      <c r="D192851">
        <v>192848</v>
      </c>
      <c r="E192851">
        <v>0</v>
      </c>
      <c r="F192851">
        <v>-112.878</v>
      </c>
    </row>
    <row r="192852" spans="4:6" x14ac:dyDescent="0.25">
      <c r="D192852">
        <v>192849</v>
      </c>
      <c r="E192852">
        <v>1131.22</v>
      </c>
      <c r="F192852">
        <v>783.78499999999997</v>
      </c>
    </row>
    <row r="192853" spans="4:6" x14ac:dyDescent="0.25">
      <c r="D192853">
        <v>192850</v>
      </c>
      <c r="E192853">
        <v>3806.88</v>
      </c>
      <c r="F192853">
        <v>3414.74</v>
      </c>
    </row>
    <row r="192854" spans="4:6" x14ac:dyDescent="0.25">
      <c r="D192854">
        <v>192851</v>
      </c>
      <c r="E192854">
        <v>6059.51</v>
      </c>
      <c r="F192854">
        <v>5628.86</v>
      </c>
    </row>
    <row r="192855" spans="4:6" x14ac:dyDescent="0.25">
      <c r="D192855">
        <v>192852</v>
      </c>
      <c r="E192855">
        <v>7772.78</v>
      </c>
      <c r="F192855">
        <v>7310.42</v>
      </c>
    </row>
    <row r="192856" spans="4:6" x14ac:dyDescent="0.25">
      <c r="D192856">
        <v>192853</v>
      </c>
      <c r="E192856">
        <v>8426.94</v>
      </c>
      <c r="F192856">
        <v>7953.2</v>
      </c>
    </row>
    <row r="192857" spans="4:6" x14ac:dyDescent="0.25">
      <c r="D192857">
        <v>192854</v>
      </c>
      <c r="E192857">
        <v>7908.41</v>
      </c>
      <c r="F192857">
        <v>7448.77</v>
      </c>
    </row>
    <row r="192858" spans="4:6" x14ac:dyDescent="0.25">
      <c r="D192858">
        <v>192855</v>
      </c>
      <c r="E192858">
        <v>4255.3599999999997</v>
      </c>
      <c r="F192858">
        <v>3860.19</v>
      </c>
    </row>
    <row r="192859" spans="4:6" x14ac:dyDescent="0.25">
      <c r="D192859">
        <v>192856</v>
      </c>
      <c r="E192859">
        <v>2747.43</v>
      </c>
      <c r="F192859">
        <v>2375.11</v>
      </c>
    </row>
    <row r="192860" spans="4:6" x14ac:dyDescent="0.25">
      <c r="D192860">
        <v>192857</v>
      </c>
      <c r="E192860">
        <v>1249.51</v>
      </c>
      <c r="F192860">
        <v>902.56</v>
      </c>
    </row>
    <row r="192861" spans="4:6" x14ac:dyDescent="0.25">
      <c r="D192861">
        <v>192858</v>
      </c>
      <c r="E192861">
        <v>42.825699999999998</v>
      </c>
      <c r="F192861">
        <v>-112.878</v>
      </c>
    </row>
    <row r="192862" spans="4:6" x14ac:dyDescent="0.25">
      <c r="D192862">
        <v>192859</v>
      </c>
      <c r="E192862">
        <v>0</v>
      </c>
      <c r="F192862">
        <v>-112.878</v>
      </c>
    </row>
    <row r="192863" spans="4:6" x14ac:dyDescent="0.25">
      <c r="D192863">
        <v>192860</v>
      </c>
      <c r="E192863">
        <v>0</v>
      </c>
      <c r="F192863">
        <v>-112.878</v>
      </c>
    </row>
    <row r="192864" spans="4:6" x14ac:dyDescent="0.25">
      <c r="D192864">
        <v>192861</v>
      </c>
      <c r="E192864">
        <v>0</v>
      </c>
      <c r="F192864">
        <v>-112.878</v>
      </c>
    </row>
    <row r="192865" spans="4:6" x14ac:dyDescent="0.25">
      <c r="D192865">
        <v>192862</v>
      </c>
      <c r="E192865">
        <v>0</v>
      </c>
      <c r="F192865">
        <v>-112.878</v>
      </c>
    </row>
    <row r="192866" spans="4:6" x14ac:dyDescent="0.25">
      <c r="D192866">
        <v>192863</v>
      </c>
      <c r="E192866">
        <v>0</v>
      </c>
      <c r="F192866">
        <v>-112.878</v>
      </c>
    </row>
    <row r="192867" spans="4:6" x14ac:dyDescent="0.25">
      <c r="D192867">
        <v>192864</v>
      </c>
      <c r="E192867">
        <v>0</v>
      </c>
      <c r="F192867">
        <v>-112.878</v>
      </c>
    </row>
    <row r="192868" spans="4:6" x14ac:dyDescent="0.25">
      <c r="D192868">
        <v>192865</v>
      </c>
      <c r="E192868">
        <v>0</v>
      </c>
      <c r="F192868">
        <v>-112.878</v>
      </c>
    </row>
    <row r="192869" spans="4:6" x14ac:dyDescent="0.25">
      <c r="D192869">
        <v>192866</v>
      </c>
      <c r="E192869">
        <v>0</v>
      </c>
      <c r="F192869">
        <v>-112.878</v>
      </c>
    </row>
    <row r="192870" spans="4:6" x14ac:dyDescent="0.25">
      <c r="D192870">
        <v>192867</v>
      </c>
      <c r="E192870">
        <v>0</v>
      </c>
      <c r="F192870">
        <v>-112.878</v>
      </c>
    </row>
    <row r="192871" spans="4:6" x14ac:dyDescent="0.25">
      <c r="D192871">
        <v>192868</v>
      </c>
      <c r="E192871">
        <v>0</v>
      </c>
      <c r="F192871">
        <v>-112.878</v>
      </c>
    </row>
    <row r="192872" spans="4:6" x14ac:dyDescent="0.25">
      <c r="D192872">
        <v>192869</v>
      </c>
      <c r="E192872">
        <v>0</v>
      </c>
      <c r="F192872">
        <v>-112.878</v>
      </c>
    </row>
    <row r="192873" spans="4:6" x14ac:dyDescent="0.25">
      <c r="D192873">
        <v>192870</v>
      </c>
      <c r="E192873">
        <v>0</v>
      </c>
      <c r="F192873">
        <v>-112.878</v>
      </c>
    </row>
    <row r="192874" spans="4:6" x14ac:dyDescent="0.25">
      <c r="D192874">
        <v>192871</v>
      </c>
      <c r="E192874">
        <v>0</v>
      </c>
      <c r="F192874">
        <v>-112.878</v>
      </c>
    </row>
    <row r="192875" spans="4:6" x14ac:dyDescent="0.25">
      <c r="D192875">
        <v>192872</v>
      </c>
      <c r="E192875">
        <v>0</v>
      </c>
      <c r="F192875">
        <v>-112.878</v>
      </c>
    </row>
    <row r="192876" spans="4:6" x14ac:dyDescent="0.25">
      <c r="D192876">
        <v>192873</v>
      </c>
      <c r="E192876">
        <v>724.80200000000002</v>
      </c>
      <c r="F192876">
        <v>386.791</v>
      </c>
    </row>
    <row r="192877" spans="4:6" x14ac:dyDescent="0.25">
      <c r="D192877">
        <v>192874</v>
      </c>
      <c r="E192877">
        <v>2553.19</v>
      </c>
      <c r="F192877">
        <v>2183.7199999999998</v>
      </c>
    </row>
    <row r="192878" spans="4:6" x14ac:dyDescent="0.25">
      <c r="D192878">
        <v>192875</v>
      </c>
      <c r="E192878">
        <v>3584.21</v>
      </c>
      <c r="F192878">
        <v>3198.26</v>
      </c>
    </row>
    <row r="192879" spans="4:6" x14ac:dyDescent="0.25">
      <c r="D192879">
        <v>192876</v>
      </c>
      <c r="E192879">
        <v>4843.24</v>
      </c>
      <c r="F192879">
        <v>4435.96</v>
      </c>
    </row>
    <row r="192880" spans="4:6" x14ac:dyDescent="0.25">
      <c r="D192880">
        <v>192877</v>
      </c>
      <c r="E192880">
        <v>6573.52</v>
      </c>
      <c r="F192880">
        <v>6135.61</v>
      </c>
    </row>
    <row r="192881" spans="4:6" x14ac:dyDescent="0.25">
      <c r="D192881">
        <v>192878</v>
      </c>
      <c r="E192881">
        <v>6275.69</v>
      </c>
      <c r="F192881">
        <v>5842.1</v>
      </c>
    </row>
    <row r="192882" spans="4:6" x14ac:dyDescent="0.25">
      <c r="D192882">
        <v>192879</v>
      </c>
      <c r="E192882">
        <v>5001.08</v>
      </c>
      <c r="F192882">
        <v>4590.22</v>
      </c>
    </row>
    <row r="192883" spans="4:6" x14ac:dyDescent="0.25">
      <c r="D192883">
        <v>192880</v>
      </c>
      <c r="E192883">
        <v>3157.6</v>
      </c>
      <c r="F192883">
        <v>2777.38</v>
      </c>
    </row>
    <row r="192884" spans="4:6" x14ac:dyDescent="0.25">
      <c r="D192884">
        <v>192881</v>
      </c>
      <c r="E192884">
        <v>1579.07</v>
      </c>
      <c r="F192884">
        <v>1224.5</v>
      </c>
    </row>
    <row r="192885" spans="4:6" x14ac:dyDescent="0.25">
      <c r="D192885">
        <v>192882</v>
      </c>
      <c r="E192885">
        <v>75.814999999999998</v>
      </c>
      <c r="F192885">
        <v>-112.878</v>
      </c>
    </row>
    <row r="192886" spans="4:6" x14ac:dyDescent="0.25">
      <c r="D192886">
        <v>192883</v>
      </c>
      <c r="E192886">
        <v>0</v>
      </c>
      <c r="F192886">
        <v>-112.878</v>
      </c>
    </row>
    <row r="192887" spans="4:6" x14ac:dyDescent="0.25">
      <c r="D192887">
        <v>192884</v>
      </c>
      <c r="E192887">
        <v>0</v>
      </c>
      <c r="F192887">
        <v>-112.878</v>
      </c>
    </row>
    <row r="192888" spans="4:6" x14ac:dyDescent="0.25">
      <c r="D192888">
        <v>192885</v>
      </c>
      <c r="E192888">
        <v>0</v>
      </c>
      <c r="F192888">
        <v>-112.878</v>
      </c>
    </row>
    <row r="192889" spans="4:6" x14ac:dyDescent="0.25">
      <c r="D192889">
        <v>192886</v>
      </c>
      <c r="E192889">
        <v>0</v>
      </c>
      <c r="F192889">
        <v>-112.878</v>
      </c>
    </row>
    <row r="192890" spans="4:6" x14ac:dyDescent="0.25">
      <c r="D192890">
        <v>192887</v>
      </c>
      <c r="E192890">
        <v>0</v>
      </c>
      <c r="F192890">
        <v>-112.878</v>
      </c>
    </row>
    <row r="192891" spans="4:6" x14ac:dyDescent="0.25">
      <c r="D192891">
        <v>192888</v>
      </c>
      <c r="E192891">
        <v>0</v>
      </c>
      <c r="F192891">
        <v>-112.878</v>
      </c>
    </row>
    <row r="192892" spans="4:6" x14ac:dyDescent="0.25">
      <c r="D192892">
        <v>192889</v>
      </c>
      <c r="E192892">
        <v>0</v>
      </c>
      <c r="F192892">
        <v>-112.878</v>
      </c>
    </row>
    <row r="192893" spans="4:6" x14ac:dyDescent="0.25">
      <c r="D192893">
        <v>192890</v>
      </c>
      <c r="E192893">
        <v>0</v>
      </c>
      <c r="F192893">
        <v>-112.878</v>
      </c>
    </row>
    <row r="192894" spans="4:6" x14ac:dyDescent="0.25">
      <c r="D192894">
        <v>192891</v>
      </c>
      <c r="E192894">
        <v>0</v>
      </c>
      <c r="F192894">
        <v>-112.878</v>
      </c>
    </row>
    <row r="192895" spans="4:6" x14ac:dyDescent="0.25">
      <c r="D192895">
        <v>192892</v>
      </c>
      <c r="E192895">
        <v>0</v>
      </c>
      <c r="F192895">
        <v>-112.878</v>
      </c>
    </row>
    <row r="192896" spans="4:6" x14ac:dyDescent="0.25">
      <c r="D192896">
        <v>192893</v>
      </c>
      <c r="E192896">
        <v>0</v>
      </c>
      <c r="F192896">
        <v>-112.878</v>
      </c>
    </row>
    <row r="192897" spans="4:6" x14ac:dyDescent="0.25">
      <c r="D192897">
        <v>192894</v>
      </c>
      <c r="E192897">
        <v>0</v>
      </c>
      <c r="F192897">
        <v>-112.878</v>
      </c>
    </row>
    <row r="192898" spans="4:6" x14ac:dyDescent="0.25">
      <c r="D192898">
        <v>192895</v>
      </c>
      <c r="E192898">
        <v>0</v>
      </c>
      <c r="F192898">
        <v>-112.878</v>
      </c>
    </row>
    <row r="192899" spans="4:6" x14ac:dyDescent="0.25">
      <c r="D192899">
        <v>192896</v>
      </c>
      <c r="E192899">
        <v>0</v>
      </c>
      <c r="F192899">
        <v>-112.878</v>
      </c>
    </row>
    <row r="192900" spans="4:6" x14ac:dyDescent="0.25">
      <c r="D192900">
        <v>192897</v>
      </c>
      <c r="E192900">
        <v>18077.7</v>
      </c>
      <c r="F192900">
        <v>17365.099999999999</v>
      </c>
    </row>
    <row r="192901" spans="4:6" x14ac:dyDescent="0.25">
      <c r="D192901">
        <v>192898</v>
      </c>
      <c r="E192901">
        <v>30139</v>
      </c>
      <c r="F192901">
        <v>29007.200000000001</v>
      </c>
    </row>
    <row r="192902" spans="4:6" x14ac:dyDescent="0.25">
      <c r="D192902">
        <v>192899</v>
      </c>
      <c r="E192902">
        <v>40715.199999999997</v>
      </c>
      <c r="F192902">
        <v>39108.6</v>
      </c>
    </row>
    <row r="192903" spans="4:6" x14ac:dyDescent="0.25">
      <c r="D192903">
        <v>192900</v>
      </c>
      <c r="E192903">
        <v>18407.400000000001</v>
      </c>
      <c r="F192903">
        <v>17690.2</v>
      </c>
    </row>
    <row r="192904" spans="4:6" x14ac:dyDescent="0.25">
      <c r="D192904">
        <v>192901</v>
      </c>
      <c r="E192904">
        <v>42196.1</v>
      </c>
      <c r="F192904">
        <v>40509.9</v>
      </c>
    </row>
    <row r="192905" spans="4:6" x14ac:dyDescent="0.25">
      <c r="D192905">
        <v>192902</v>
      </c>
      <c r="E192905">
        <v>34455.300000000003</v>
      </c>
      <c r="F192905">
        <v>33143.599999999999</v>
      </c>
    </row>
    <row r="192906" spans="4:6" x14ac:dyDescent="0.25">
      <c r="D192906">
        <v>192903</v>
      </c>
      <c r="E192906">
        <v>36972.1</v>
      </c>
      <c r="F192906">
        <v>35548.199999999997</v>
      </c>
    </row>
    <row r="192907" spans="4:6" x14ac:dyDescent="0.25">
      <c r="D192907">
        <v>192904</v>
      </c>
      <c r="E192907">
        <v>13113.7</v>
      </c>
      <c r="F192907">
        <v>12538.3</v>
      </c>
    </row>
    <row r="192908" spans="4:6" x14ac:dyDescent="0.25">
      <c r="D192908">
        <v>192905</v>
      </c>
      <c r="E192908">
        <v>12062.3</v>
      </c>
      <c r="F192908">
        <v>11511.7</v>
      </c>
    </row>
    <row r="192909" spans="4:6" x14ac:dyDescent="0.25">
      <c r="D192909">
        <v>192906</v>
      </c>
      <c r="E192909">
        <v>2290.4299999999998</v>
      </c>
      <c r="F192909">
        <v>1926.61</v>
      </c>
    </row>
    <row r="192910" spans="4:6" x14ac:dyDescent="0.25">
      <c r="D192910">
        <v>192907</v>
      </c>
      <c r="E192910">
        <v>0</v>
      </c>
      <c r="F192910">
        <v>-112.878</v>
      </c>
    </row>
    <row r="192911" spans="4:6" x14ac:dyDescent="0.25">
      <c r="D192911">
        <v>192908</v>
      </c>
      <c r="E192911">
        <v>0</v>
      </c>
      <c r="F192911">
        <v>-112.878</v>
      </c>
    </row>
    <row r="192912" spans="4:6" x14ac:dyDescent="0.25">
      <c r="D192912">
        <v>192909</v>
      </c>
      <c r="E192912">
        <v>0</v>
      </c>
      <c r="F192912">
        <v>-112.878</v>
      </c>
    </row>
    <row r="192913" spans="4:6" x14ac:dyDescent="0.25">
      <c r="D192913">
        <v>192910</v>
      </c>
      <c r="E192913">
        <v>0</v>
      </c>
      <c r="F192913">
        <v>-112.878</v>
      </c>
    </row>
    <row r="192914" spans="4:6" x14ac:dyDescent="0.25">
      <c r="D192914">
        <v>192911</v>
      </c>
      <c r="E192914">
        <v>0</v>
      </c>
      <c r="F192914">
        <v>-112.878</v>
      </c>
    </row>
    <row r="192915" spans="4:6" x14ac:dyDescent="0.25">
      <c r="D192915">
        <v>192912</v>
      </c>
      <c r="E192915">
        <v>0</v>
      </c>
      <c r="F192915">
        <v>-112.878</v>
      </c>
    </row>
    <row r="192916" spans="4:6" x14ac:dyDescent="0.25">
      <c r="D192916">
        <v>192913</v>
      </c>
      <c r="E192916">
        <v>0</v>
      </c>
      <c r="F192916">
        <v>-112.878</v>
      </c>
    </row>
    <row r="192917" spans="4:6" x14ac:dyDescent="0.25">
      <c r="D192917">
        <v>192914</v>
      </c>
      <c r="E192917">
        <v>0</v>
      </c>
      <c r="F192917">
        <v>-112.878</v>
      </c>
    </row>
    <row r="192918" spans="4:6" x14ac:dyDescent="0.25">
      <c r="D192918">
        <v>192915</v>
      </c>
      <c r="E192918">
        <v>0</v>
      </c>
      <c r="F192918">
        <v>-112.878</v>
      </c>
    </row>
    <row r="192919" spans="4:6" x14ac:dyDescent="0.25">
      <c r="D192919">
        <v>192916</v>
      </c>
      <c r="E192919">
        <v>0</v>
      </c>
      <c r="F192919">
        <v>-112.878</v>
      </c>
    </row>
    <row r="192920" spans="4:6" x14ac:dyDescent="0.25">
      <c r="D192920">
        <v>192917</v>
      </c>
      <c r="E192920">
        <v>0</v>
      </c>
      <c r="F192920">
        <v>-112.878</v>
      </c>
    </row>
    <row r="192921" spans="4:6" x14ac:dyDescent="0.25">
      <c r="D192921">
        <v>192918</v>
      </c>
      <c r="E192921">
        <v>0</v>
      </c>
      <c r="F192921">
        <v>-112.878</v>
      </c>
    </row>
    <row r="192922" spans="4:6" x14ac:dyDescent="0.25">
      <c r="D192922">
        <v>192919</v>
      </c>
      <c r="E192922">
        <v>0</v>
      </c>
      <c r="F192922">
        <v>-112.878</v>
      </c>
    </row>
    <row r="192923" spans="4:6" x14ac:dyDescent="0.25">
      <c r="D192923">
        <v>192920</v>
      </c>
      <c r="E192923">
        <v>0</v>
      </c>
      <c r="F192923">
        <v>-112.878</v>
      </c>
    </row>
    <row r="192924" spans="4:6" x14ac:dyDescent="0.25">
      <c r="D192924">
        <v>192921</v>
      </c>
      <c r="E192924">
        <v>924.98800000000006</v>
      </c>
      <c r="F192924">
        <v>583.53499999999997</v>
      </c>
    </row>
    <row r="192925" spans="4:6" x14ac:dyDescent="0.25">
      <c r="D192925">
        <v>192922</v>
      </c>
      <c r="E192925">
        <v>3260.86</v>
      </c>
      <c r="F192925">
        <v>2881.62</v>
      </c>
    </row>
    <row r="192926" spans="4:6" x14ac:dyDescent="0.25">
      <c r="D192926">
        <v>192923</v>
      </c>
      <c r="E192926">
        <v>29180.5</v>
      </c>
      <c r="F192926">
        <v>28101.5</v>
      </c>
    </row>
    <row r="192927" spans="4:6" x14ac:dyDescent="0.25">
      <c r="D192927">
        <v>192924</v>
      </c>
      <c r="E192927">
        <v>34453.1</v>
      </c>
      <c r="F192927">
        <v>33153.9</v>
      </c>
    </row>
    <row r="192928" spans="4:6" x14ac:dyDescent="0.25">
      <c r="D192928">
        <v>192925</v>
      </c>
      <c r="E192928">
        <v>37811.699999999997</v>
      </c>
      <c r="F192928">
        <v>36356.699999999997</v>
      </c>
    </row>
    <row r="192929" spans="4:6" x14ac:dyDescent="0.25">
      <c r="D192929">
        <v>192926</v>
      </c>
      <c r="E192929">
        <v>33512.800000000003</v>
      </c>
      <c r="F192929">
        <v>32255.1</v>
      </c>
    </row>
    <row r="192930" spans="4:6" x14ac:dyDescent="0.25">
      <c r="D192930">
        <v>192927</v>
      </c>
      <c r="E192930">
        <v>12887.1</v>
      </c>
      <c r="F192930">
        <v>12323.9</v>
      </c>
    </row>
    <row r="192931" spans="4:6" x14ac:dyDescent="0.25">
      <c r="D192931">
        <v>192928</v>
      </c>
      <c r="E192931">
        <v>33211.300000000003</v>
      </c>
      <c r="F192931">
        <v>31964.7</v>
      </c>
    </row>
    <row r="192932" spans="4:6" x14ac:dyDescent="0.25">
      <c r="D192932">
        <v>192929</v>
      </c>
      <c r="E192932">
        <v>13297.6</v>
      </c>
      <c r="F192932">
        <v>12728.6</v>
      </c>
    </row>
    <row r="192933" spans="4:6" x14ac:dyDescent="0.25">
      <c r="D192933">
        <v>192930</v>
      </c>
      <c r="E192933">
        <v>4430.03</v>
      </c>
      <c r="F192933">
        <v>4035.13</v>
      </c>
    </row>
    <row r="192934" spans="4:6" x14ac:dyDescent="0.25">
      <c r="D192934">
        <v>192931</v>
      </c>
      <c r="E192934">
        <v>0</v>
      </c>
      <c r="F192934">
        <v>-112.878</v>
      </c>
    </row>
    <row r="192935" spans="4:6" x14ac:dyDescent="0.25">
      <c r="D192935">
        <v>192932</v>
      </c>
      <c r="E192935">
        <v>0</v>
      </c>
      <c r="F192935">
        <v>-112.878</v>
      </c>
    </row>
    <row r="192936" spans="4:6" x14ac:dyDescent="0.25">
      <c r="D192936">
        <v>192933</v>
      </c>
      <c r="E192936">
        <v>0</v>
      </c>
      <c r="F192936">
        <v>-112.878</v>
      </c>
    </row>
    <row r="192937" spans="4:6" x14ac:dyDescent="0.25">
      <c r="D192937">
        <v>192934</v>
      </c>
      <c r="E192937">
        <v>0</v>
      </c>
      <c r="F192937">
        <v>-112.878</v>
      </c>
    </row>
    <row r="192938" spans="4:6" x14ac:dyDescent="0.25">
      <c r="D192938">
        <v>192935</v>
      </c>
      <c r="E192938">
        <v>0</v>
      </c>
      <c r="F192938">
        <v>-112.878</v>
      </c>
    </row>
    <row r="192939" spans="4:6" x14ac:dyDescent="0.25">
      <c r="D192939">
        <v>192936</v>
      </c>
      <c r="E192939">
        <v>0</v>
      </c>
      <c r="F192939">
        <v>-112.878</v>
      </c>
    </row>
    <row r="192940" spans="4:6" x14ac:dyDescent="0.25">
      <c r="D192940">
        <v>192937</v>
      </c>
      <c r="E192940">
        <v>0</v>
      </c>
      <c r="F192940">
        <v>-112.878</v>
      </c>
    </row>
    <row r="192941" spans="4:6" x14ac:dyDescent="0.25">
      <c r="D192941">
        <v>192938</v>
      </c>
      <c r="E192941">
        <v>0</v>
      </c>
      <c r="F192941">
        <v>-112.878</v>
      </c>
    </row>
    <row r="192942" spans="4:6" x14ac:dyDescent="0.25">
      <c r="D192942">
        <v>192939</v>
      </c>
      <c r="E192942">
        <v>0</v>
      </c>
      <c r="F192942">
        <v>-112.878</v>
      </c>
    </row>
    <row r="192943" spans="4:6" x14ac:dyDescent="0.25">
      <c r="D192943">
        <v>192940</v>
      </c>
      <c r="E192943">
        <v>0</v>
      </c>
      <c r="F192943">
        <v>-112.878</v>
      </c>
    </row>
    <row r="192944" spans="4:6" x14ac:dyDescent="0.25">
      <c r="D192944">
        <v>192941</v>
      </c>
      <c r="E192944">
        <v>0</v>
      </c>
      <c r="F192944">
        <v>-112.878</v>
      </c>
    </row>
    <row r="192945" spans="4:6" x14ac:dyDescent="0.25">
      <c r="D192945">
        <v>192942</v>
      </c>
      <c r="E192945">
        <v>0</v>
      </c>
      <c r="F192945">
        <v>-112.878</v>
      </c>
    </row>
    <row r="192946" spans="4:6" x14ac:dyDescent="0.25">
      <c r="D192946">
        <v>192943</v>
      </c>
      <c r="E192946">
        <v>0</v>
      </c>
      <c r="F192946">
        <v>-112.878</v>
      </c>
    </row>
    <row r="192947" spans="4:6" x14ac:dyDescent="0.25">
      <c r="D192947">
        <v>192944</v>
      </c>
      <c r="E192947">
        <v>171.97399999999999</v>
      </c>
      <c r="F192947">
        <v>-112.878</v>
      </c>
    </row>
    <row r="192948" spans="4:6" x14ac:dyDescent="0.25">
      <c r="D192948">
        <v>192945</v>
      </c>
      <c r="E192948">
        <v>18507.900000000001</v>
      </c>
      <c r="F192948">
        <v>17790.400000000001</v>
      </c>
    </row>
    <row r="192949" spans="4:6" x14ac:dyDescent="0.25">
      <c r="D192949">
        <v>192946</v>
      </c>
      <c r="E192949">
        <v>29213.1</v>
      </c>
      <c r="F192949">
        <v>28127.5</v>
      </c>
    </row>
    <row r="192950" spans="4:6" x14ac:dyDescent="0.25">
      <c r="D192950">
        <v>192947</v>
      </c>
      <c r="E192950">
        <v>41863.5</v>
      </c>
      <c r="F192950">
        <v>40208.699999999997</v>
      </c>
    </row>
    <row r="192951" spans="4:6" x14ac:dyDescent="0.25">
      <c r="D192951">
        <v>192948</v>
      </c>
      <c r="E192951">
        <v>31698.400000000001</v>
      </c>
      <c r="F192951">
        <v>30514.799999999999</v>
      </c>
    </row>
    <row r="192952" spans="4:6" x14ac:dyDescent="0.25">
      <c r="D192952">
        <v>192949</v>
      </c>
      <c r="E192952">
        <v>32091.4</v>
      </c>
      <c r="F192952">
        <v>30901.3</v>
      </c>
    </row>
    <row r="192953" spans="4:6" x14ac:dyDescent="0.25">
      <c r="D192953">
        <v>192950</v>
      </c>
      <c r="E192953">
        <v>40354.5</v>
      </c>
      <c r="F192953">
        <v>38785.4</v>
      </c>
    </row>
    <row r="192954" spans="4:6" x14ac:dyDescent="0.25">
      <c r="D192954">
        <v>192951</v>
      </c>
      <c r="E192954">
        <v>21162.799999999999</v>
      </c>
      <c r="F192954">
        <v>20375.099999999999</v>
      </c>
    </row>
    <row r="192955" spans="4:6" x14ac:dyDescent="0.25">
      <c r="D192955">
        <v>192952</v>
      </c>
      <c r="E192955">
        <v>5630.9</v>
      </c>
      <c r="F192955">
        <v>5221.68</v>
      </c>
    </row>
    <row r="192956" spans="4:6" x14ac:dyDescent="0.25">
      <c r="D192956">
        <v>192953</v>
      </c>
      <c r="E192956">
        <v>13687.5</v>
      </c>
      <c r="F192956">
        <v>13110</v>
      </c>
    </row>
    <row r="192957" spans="4:6" x14ac:dyDescent="0.25">
      <c r="D192957">
        <v>192954</v>
      </c>
      <c r="E192957">
        <v>1523.56</v>
      </c>
      <c r="F192957">
        <v>1179.8900000000001</v>
      </c>
    </row>
    <row r="192958" spans="4:6" x14ac:dyDescent="0.25">
      <c r="D192958">
        <v>192955</v>
      </c>
      <c r="E192958">
        <v>0</v>
      </c>
      <c r="F192958">
        <v>-112.878</v>
      </c>
    </row>
    <row r="192959" spans="4:6" x14ac:dyDescent="0.25">
      <c r="D192959">
        <v>192956</v>
      </c>
      <c r="E192959">
        <v>0</v>
      </c>
      <c r="F192959">
        <v>-112.878</v>
      </c>
    </row>
    <row r="192960" spans="4:6" x14ac:dyDescent="0.25">
      <c r="D192960">
        <v>192957</v>
      </c>
      <c r="E192960">
        <v>0</v>
      </c>
      <c r="F192960">
        <v>-112.878</v>
      </c>
    </row>
    <row r="192961" spans="4:6" x14ac:dyDescent="0.25">
      <c r="D192961">
        <v>192958</v>
      </c>
      <c r="E192961">
        <v>0</v>
      </c>
      <c r="F192961">
        <v>-112.878</v>
      </c>
    </row>
    <row r="192962" spans="4:6" x14ac:dyDescent="0.25">
      <c r="D192962">
        <v>192959</v>
      </c>
      <c r="E192962">
        <v>0</v>
      </c>
      <c r="F192962">
        <v>-112.878</v>
      </c>
    </row>
    <row r="192963" spans="4:6" x14ac:dyDescent="0.25">
      <c r="D192963">
        <v>192960</v>
      </c>
      <c r="E192963">
        <v>0</v>
      </c>
      <c r="F192963">
        <v>-112.878</v>
      </c>
    </row>
    <row r="192964" spans="4:6" x14ac:dyDescent="0.25">
      <c r="D192964">
        <v>192961</v>
      </c>
      <c r="E192964">
        <v>0</v>
      </c>
      <c r="F192964">
        <v>-112.878</v>
      </c>
    </row>
    <row r="192965" spans="4:6" x14ac:dyDescent="0.25">
      <c r="D192965">
        <v>192962</v>
      </c>
      <c r="E192965">
        <v>0</v>
      </c>
      <c r="F192965">
        <v>-112.878</v>
      </c>
    </row>
    <row r="192966" spans="4:6" x14ac:dyDescent="0.25">
      <c r="D192966">
        <v>192963</v>
      </c>
      <c r="E192966">
        <v>0</v>
      </c>
      <c r="F192966">
        <v>-112.878</v>
      </c>
    </row>
    <row r="192967" spans="4:6" x14ac:dyDescent="0.25">
      <c r="D192967">
        <v>192964</v>
      </c>
      <c r="E192967">
        <v>0</v>
      </c>
      <c r="F192967">
        <v>-112.878</v>
      </c>
    </row>
    <row r="192968" spans="4:6" x14ac:dyDescent="0.25">
      <c r="D192968">
        <v>192965</v>
      </c>
      <c r="E192968">
        <v>0</v>
      </c>
      <c r="F192968">
        <v>-112.878</v>
      </c>
    </row>
    <row r="192969" spans="4:6" x14ac:dyDescent="0.25">
      <c r="D192969">
        <v>192966</v>
      </c>
      <c r="E192969">
        <v>0</v>
      </c>
      <c r="F192969">
        <v>-112.878</v>
      </c>
    </row>
    <row r="192970" spans="4:6" x14ac:dyDescent="0.25">
      <c r="D192970">
        <v>192967</v>
      </c>
      <c r="E192970">
        <v>0</v>
      </c>
      <c r="F192970">
        <v>-112.878</v>
      </c>
    </row>
    <row r="192971" spans="4:6" x14ac:dyDescent="0.25">
      <c r="D192971">
        <v>192968</v>
      </c>
      <c r="E192971">
        <v>115.35599999999999</v>
      </c>
      <c r="F192971">
        <v>-112.878</v>
      </c>
    </row>
    <row r="192972" spans="4:6" x14ac:dyDescent="0.25">
      <c r="D192972">
        <v>192969</v>
      </c>
      <c r="E192972">
        <v>2898.03</v>
      </c>
      <c r="F192972">
        <v>2531.84</v>
      </c>
    </row>
    <row r="192973" spans="4:6" x14ac:dyDescent="0.25">
      <c r="D192973">
        <v>192970</v>
      </c>
      <c r="E192973">
        <v>9005.57</v>
      </c>
      <c r="F192973">
        <v>8530.84</v>
      </c>
    </row>
    <row r="192974" spans="4:6" x14ac:dyDescent="0.25">
      <c r="D192974">
        <v>192971</v>
      </c>
      <c r="E192974">
        <v>9741.6</v>
      </c>
      <c r="F192974">
        <v>9252.99</v>
      </c>
    </row>
    <row r="192975" spans="4:6" x14ac:dyDescent="0.25">
      <c r="D192975">
        <v>192972</v>
      </c>
      <c r="E192975">
        <v>7268.33</v>
      </c>
      <c r="F192975">
        <v>6829.59</v>
      </c>
    </row>
    <row r="192976" spans="4:6" x14ac:dyDescent="0.25">
      <c r="D192976">
        <v>192973</v>
      </c>
      <c r="E192976">
        <v>8006.16</v>
      </c>
      <c r="F192976">
        <v>7553.11</v>
      </c>
    </row>
    <row r="192977" spans="4:6" x14ac:dyDescent="0.25">
      <c r="D192977">
        <v>192974</v>
      </c>
      <c r="E192977">
        <v>7773.81</v>
      </c>
      <c r="F192977">
        <v>7323.08</v>
      </c>
    </row>
    <row r="192978" spans="4:6" x14ac:dyDescent="0.25">
      <c r="D192978">
        <v>192975</v>
      </c>
      <c r="E192978">
        <v>6425.44</v>
      </c>
      <c r="F192978">
        <v>5998.91</v>
      </c>
    </row>
    <row r="192979" spans="4:6" x14ac:dyDescent="0.25">
      <c r="D192979">
        <v>192976</v>
      </c>
      <c r="E192979">
        <v>4312.63</v>
      </c>
      <c r="F192979">
        <v>3923.55</v>
      </c>
    </row>
    <row r="192980" spans="4:6" x14ac:dyDescent="0.25">
      <c r="D192980">
        <v>192977</v>
      </c>
      <c r="E192980">
        <v>1989.16</v>
      </c>
      <c r="F192980">
        <v>1636.36</v>
      </c>
    </row>
    <row r="192981" spans="4:6" x14ac:dyDescent="0.25">
      <c r="D192981">
        <v>192978</v>
      </c>
      <c r="E192981">
        <v>77.843599999999995</v>
      </c>
      <c r="F192981">
        <v>-112.878</v>
      </c>
    </row>
    <row r="192982" spans="4:6" x14ac:dyDescent="0.25">
      <c r="D192982">
        <v>192979</v>
      </c>
      <c r="E192982">
        <v>0</v>
      </c>
      <c r="F192982">
        <v>-112.878</v>
      </c>
    </row>
    <row r="192983" spans="4:6" x14ac:dyDescent="0.25">
      <c r="D192983">
        <v>192980</v>
      </c>
      <c r="E192983">
        <v>0</v>
      </c>
      <c r="F192983">
        <v>-112.878</v>
      </c>
    </row>
    <row r="192984" spans="4:6" x14ac:dyDescent="0.25">
      <c r="D192984">
        <v>192981</v>
      </c>
      <c r="E192984">
        <v>0</v>
      </c>
      <c r="F192984">
        <v>-112.878</v>
      </c>
    </row>
    <row r="192985" spans="4:6" x14ac:dyDescent="0.25">
      <c r="D192985">
        <v>192982</v>
      </c>
      <c r="E192985">
        <v>0</v>
      </c>
      <c r="F192985">
        <v>-112.878</v>
      </c>
    </row>
    <row r="192986" spans="4:6" x14ac:dyDescent="0.25">
      <c r="D192986">
        <v>192983</v>
      </c>
      <c r="E192986">
        <v>0</v>
      </c>
      <c r="F192986">
        <v>-112.878</v>
      </c>
    </row>
    <row r="192987" spans="4:6" x14ac:dyDescent="0.25">
      <c r="D192987">
        <v>192984</v>
      </c>
      <c r="E192987">
        <v>0</v>
      </c>
      <c r="F192987">
        <v>-112.878</v>
      </c>
    </row>
    <row r="192988" spans="4:6" x14ac:dyDescent="0.25">
      <c r="D192988">
        <v>192985</v>
      </c>
      <c r="E192988">
        <v>0</v>
      </c>
      <c r="F192988">
        <v>-112.878</v>
      </c>
    </row>
    <row r="192989" spans="4:6" x14ac:dyDescent="0.25">
      <c r="D192989">
        <v>192986</v>
      </c>
      <c r="E192989">
        <v>0</v>
      </c>
      <c r="F192989">
        <v>-112.878</v>
      </c>
    </row>
    <row r="192990" spans="4:6" x14ac:dyDescent="0.25">
      <c r="D192990">
        <v>192987</v>
      </c>
      <c r="E192990">
        <v>0</v>
      </c>
      <c r="F192990">
        <v>-112.878</v>
      </c>
    </row>
    <row r="192991" spans="4:6" x14ac:dyDescent="0.25">
      <c r="D192991">
        <v>192988</v>
      </c>
      <c r="E192991">
        <v>0</v>
      </c>
      <c r="F192991">
        <v>-112.878</v>
      </c>
    </row>
    <row r="192992" spans="4:6" x14ac:dyDescent="0.25">
      <c r="D192992">
        <v>192989</v>
      </c>
      <c r="E192992">
        <v>0</v>
      </c>
      <c r="F192992">
        <v>-112.878</v>
      </c>
    </row>
    <row r="192993" spans="4:6" x14ac:dyDescent="0.25">
      <c r="D192993">
        <v>192990</v>
      </c>
      <c r="E192993">
        <v>0</v>
      </c>
      <c r="F192993">
        <v>-112.878</v>
      </c>
    </row>
    <row r="192994" spans="4:6" x14ac:dyDescent="0.25">
      <c r="D192994">
        <v>192991</v>
      </c>
      <c r="E192994">
        <v>0</v>
      </c>
      <c r="F192994">
        <v>-112.878</v>
      </c>
    </row>
    <row r="192995" spans="4:6" x14ac:dyDescent="0.25">
      <c r="D192995">
        <v>192992</v>
      </c>
      <c r="E192995">
        <v>0</v>
      </c>
      <c r="F192995">
        <v>-112.878</v>
      </c>
    </row>
    <row r="192996" spans="4:6" x14ac:dyDescent="0.25">
      <c r="D192996">
        <v>192993</v>
      </c>
      <c r="E192996">
        <v>10163</v>
      </c>
      <c r="F192996">
        <v>9665.2800000000007</v>
      </c>
    </row>
    <row r="192997" spans="4:6" x14ac:dyDescent="0.25">
      <c r="D192997">
        <v>192994</v>
      </c>
      <c r="E192997">
        <v>12102.1</v>
      </c>
      <c r="F192997">
        <v>11561.4</v>
      </c>
    </row>
    <row r="192998" spans="4:6" x14ac:dyDescent="0.25">
      <c r="D192998">
        <v>192995</v>
      </c>
      <c r="E192998">
        <v>25049.3</v>
      </c>
      <c r="F192998">
        <v>24128.6</v>
      </c>
    </row>
    <row r="192999" spans="4:6" x14ac:dyDescent="0.25">
      <c r="D192999">
        <v>192996</v>
      </c>
      <c r="E192999">
        <v>6570.02</v>
      </c>
      <c r="F192999">
        <v>6146.16</v>
      </c>
    </row>
    <row r="193000" spans="4:6" x14ac:dyDescent="0.25">
      <c r="D193000">
        <v>192997</v>
      </c>
      <c r="E193000">
        <v>7287.07</v>
      </c>
      <c r="F193000">
        <v>6850.26</v>
      </c>
    </row>
    <row r="193001" spans="4:6" x14ac:dyDescent="0.25">
      <c r="D193001">
        <v>192998</v>
      </c>
      <c r="E193001">
        <v>9962.81</v>
      </c>
      <c r="F193001">
        <v>9473.56</v>
      </c>
    </row>
    <row r="193002" spans="4:6" x14ac:dyDescent="0.25">
      <c r="D193002">
        <v>192999</v>
      </c>
      <c r="E193002">
        <v>5581.87</v>
      </c>
      <c r="F193002">
        <v>5177.29</v>
      </c>
    </row>
    <row r="193003" spans="4:6" x14ac:dyDescent="0.25">
      <c r="D193003">
        <v>193000</v>
      </c>
      <c r="E193003">
        <v>23531.7</v>
      </c>
      <c r="F193003">
        <v>22667.3</v>
      </c>
    </row>
    <row r="193004" spans="4:6" x14ac:dyDescent="0.25">
      <c r="D193004">
        <v>193001</v>
      </c>
      <c r="E193004">
        <v>1981.22</v>
      </c>
      <c r="F193004">
        <v>1633.71</v>
      </c>
    </row>
    <row r="193005" spans="4:6" x14ac:dyDescent="0.25">
      <c r="D193005">
        <v>193002</v>
      </c>
      <c r="E193005">
        <v>66.155199999999994</v>
      </c>
      <c r="F193005">
        <v>-112.878</v>
      </c>
    </row>
    <row r="193006" spans="4:6" x14ac:dyDescent="0.25">
      <c r="D193006">
        <v>193003</v>
      </c>
      <c r="E193006">
        <v>0</v>
      </c>
      <c r="F193006">
        <v>-112.878</v>
      </c>
    </row>
    <row r="193007" spans="4:6" x14ac:dyDescent="0.25">
      <c r="D193007">
        <v>193004</v>
      </c>
      <c r="E193007">
        <v>0</v>
      </c>
      <c r="F193007">
        <v>-112.878</v>
      </c>
    </row>
    <row r="193008" spans="4:6" x14ac:dyDescent="0.25">
      <c r="D193008">
        <v>193005</v>
      </c>
      <c r="E193008">
        <v>0</v>
      </c>
      <c r="F193008">
        <v>-112.878</v>
      </c>
    </row>
    <row r="193009" spans="4:6" x14ac:dyDescent="0.25">
      <c r="D193009">
        <v>193006</v>
      </c>
      <c r="E193009">
        <v>0</v>
      </c>
      <c r="F193009">
        <v>-112.878</v>
      </c>
    </row>
    <row r="193010" spans="4:6" x14ac:dyDescent="0.25">
      <c r="D193010">
        <v>193007</v>
      </c>
      <c r="E193010">
        <v>0</v>
      </c>
      <c r="F193010">
        <v>-112.878</v>
      </c>
    </row>
    <row r="193011" spans="4:6" x14ac:dyDescent="0.25">
      <c r="D193011">
        <v>193008</v>
      </c>
      <c r="E193011">
        <v>0</v>
      </c>
      <c r="F193011">
        <v>-112.878</v>
      </c>
    </row>
    <row r="193012" spans="4:6" x14ac:dyDescent="0.25">
      <c r="D193012">
        <v>193009</v>
      </c>
      <c r="E193012">
        <v>0</v>
      </c>
      <c r="F193012">
        <v>-112.878</v>
      </c>
    </row>
    <row r="193013" spans="4:6" x14ac:dyDescent="0.25">
      <c r="D193013">
        <v>193010</v>
      </c>
      <c r="E193013">
        <v>0</v>
      </c>
      <c r="F193013">
        <v>-112.878</v>
      </c>
    </row>
    <row r="193014" spans="4:6" x14ac:dyDescent="0.25">
      <c r="D193014">
        <v>193011</v>
      </c>
      <c r="E193014">
        <v>0</v>
      </c>
      <c r="F193014">
        <v>-112.878</v>
      </c>
    </row>
    <row r="193015" spans="4:6" x14ac:dyDescent="0.25">
      <c r="D193015">
        <v>193012</v>
      </c>
      <c r="E193015">
        <v>0</v>
      </c>
      <c r="F193015">
        <v>-112.878</v>
      </c>
    </row>
    <row r="193016" spans="4:6" x14ac:dyDescent="0.25">
      <c r="D193016">
        <v>193013</v>
      </c>
      <c r="E193016">
        <v>0</v>
      </c>
      <c r="F193016">
        <v>-112.878</v>
      </c>
    </row>
    <row r="193017" spans="4:6" x14ac:dyDescent="0.25">
      <c r="D193017">
        <v>193014</v>
      </c>
      <c r="E193017">
        <v>0</v>
      </c>
      <c r="F193017">
        <v>-112.878</v>
      </c>
    </row>
    <row r="193018" spans="4:6" x14ac:dyDescent="0.25">
      <c r="D193018">
        <v>193015</v>
      </c>
      <c r="E193018">
        <v>0</v>
      </c>
      <c r="F193018">
        <v>-112.878</v>
      </c>
    </row>
    <row r="193019" spans="4:6" x14ac:dyDescent="0.25">
      <c r="D193019">
        <v>193016</v>
      </c>
      <c r="E193019">
        <v>0</v>
      </c>
      <c r="F193019">
        <v>-112.878</v>
      </c>
    </row>
    <row r="193020" spans="4:6" x14ac:dyDescent="0.25">
      <c r="D193020">
        <v>193017</v>
      </c>
      <c r="E193020">
        <v>7417.36</v>
      </c>
      <c r="F193020">
        <v>6974.72</v>
      </c>
    </row>
    <row r="193021" spans="4:6" x14ac:dyDescent="0.25">
      <c r="D193021">
        <v>193018</v>
      </c>
      <c r="E193021">
        <v>17909.3</v>
      </c>
      <c r="F193021">
        <v>17219.5</v>
      </c>
    </row>
    <row r="193022" spans="4:6" x14ac:dyDescent="0.25">
      <c r="D193022">
        <v>193019</v>
      </c>
      <c r="E193022">
        <v>11616.3</v>
      </c>
      <c r="F193022">
        <v>11088.5</v>
      </c>
    </row>
    <row r="193023" spans="4:6" x14ac:dyDescent="0.25">
      <c r="D193023">
        <v>193020</v>
      </c>
      <c r="E193023">
        <v>34978.6</v>
      </c>
      <c r="F193023">
        <v>33668</v>
      </c>
    </row>
    <row r="193024" spans="4:6" x14ac:dyDescent="0.25">
      <c r="D193024">
        <v>193021</v>
      </c>
      <c r="E193024">
        <v>18509.400000000001</v>
      </c>
      <c r="F193024">
        <v>17806.3</v>
      </c>
    </row>
    <row r="193025" spans="4:6" x14ac:dyDescent="0.25">
      <c r="D193025">
        <v>193022</v>
      </c>
      <c r="E193025">
        <v>37251.699999999997</v>
      </c>
      <c r="F193025">
        <v>35835.9</v>
      </c>
    </row>
    <row r="193026" spans="4:6" x14ac:dyDescent="0.25">
      <c r="D193026">
        <v>193023</v>
      </c>
      <c r="E193026">
        <v>35756.5</v>
      </c>
      <c r="F193026">
        <v>34411.599999999999</v>
      </c>
    </row>
    <row r="193027" spans="4:6" x14ac:dyDescent="0.25">
      <c r="D193027">
        <v>193024</v>
      </c>
      <c r="E193027">
        <v>24817.4</v>
      </c>
      <c r="F193027">
        <v>23912.799999999999</v>
      </c>
    </row>
    <row r="193028" spans="4:6" x14ac:dyDescent="0.25">
      <c r="D193028">
        <v>193025</v>
      </c>
      <c r="E193028">
        <v>14924</v>
      </c>
      <c r="F193028">
        <v>14320.5</v>
      </c>
    </row>
    <row r="193029" spans="4:6" x14ac:dyDescent="0.25">
      <c r="D193029">
        <v>193026</v>
      </c>
      <c r="E193029">
        <v>856.51199999999994</v>
      </c>
      <c r="F193029">
        <v>522.66200000000003</v>
      </c>
    </row>
    <row r="193030" spans="4:6" x14ac:dyDescent="0.25">
      <c r="D193030">
        <v>193027</v>
      </c>
      <c r="E193030">
        <v>0</v>
      </c>
      <c r="F193030">
        <v>-112.878</v>
      </c>
    </row>
    <row r="193031" spans="4:6" x14ac:dyDescent="0.25">
      <c r="D193031">
        <v>193028</v>
      </c>
      <c r="E193031">
        <v>0</v>
      </c>
      <c r="F193031">
        <v>-112.878</v>
      </c>
    </row>
    <row r="193032" spans="4:6" x14ac:dyDescent="0.25">
      <c r="D193032">
        <v>193029</v>
      </c>
      <c r="E193032">
        <v>0</v>
      </c>
      <c r="F193032">
        <v>-112.878</v>
      </c>
    </row>
    <row r="193033" spans="4:6" x14ac:dyDescent="0.25">
      <c r="D193033">
        <v>193030</v>
      </c>
      <c r="E193033">
        <v>0</v>
      </c>
      <c r="F193033">
        <v>-112.878</v>
      </c>
    </row>
    <row r="193034" spans="4:6" x14ac:dyDescent="0.25">
      <c r="D193034">
        <v>193031</v>
      </c>
      <c r="E193034">
        <v>0</v>
      </c>
      <c r="F193034">
        <v>-112.878</v>
      </c>
    </row>
    <row r="193035" spans="4:6" x14ac:dyDescent="0.25">
      <c r="D193035">
        <v>193032</v>
      </c>
      <c r="E193035">
        <v>0</v>
      </c>
      <c r="F193035">
        <v>-112.878</v>
      </c>
    </row>
    <row r="193036" spans="4:6" x14ac:dyDescent="0.25">
      <c r="D193036">
        <v>193033</v>
      </c>
      <c r="E193036">
        <v>0</v>
      </c>
      <c r="F193036">
        <v>-112.878</v>
      </c>
    </row>
    <row r="193037" spans="4:6" x14ac:dyDescent="0.25">
      <c r="D193037">
        <v>193034</v>
      </c>
      <c r="E193037">
        <v>0</v>
      </c>
      <c r="F193037">
        <v>-112.878</v>
      </c>
    </row>
    <row r="193038" spans="4:6" x14ac:dyDescent="0.25">
      <c r="D193038">
        <v>193035</v>
      </c>
      <c r="E193038">
        <v>0</v>
      </c>
      <c r="F193038">
        <v>-112.878</v>
      </c>
    </row>
    <row r="193039" spans="4:6" x14ac:dyDescent="0.25">
      <c r="D193039">
        <v>193036</v>
      </c>
      <c r="E193039">
        <v>0</v>
      </c>
      <c r="F193039">
        <v>-112.878</v>
      </c>
    </row>
    <row r="193040" spans="4:6" x14ac:dyDescent="0.25">
      <c r="D193040">
        <v>193037</v>
      </c>
      <c r="E193040">
        <v>0</v>
      </c>
      <c r="F193040">
        <v>-112.878</v>
      </c>
    </row>
    <row r="193041" spans="4:6" x14ac:dyDescent="0.25">
      <c r="D193041">
        <v>193038</v>
      </c>
      <c r="E193041">
        <v>0</v>
      </c>
      <c r="F193041">
        <v>-112.878</v>
      </c>
    </row>
    <row r="193042" spans="4:6" x14ac:dyDescent="0.25">
      <c r="D193042">
        <v>193039</v>
      </c>
      <c r="E193042">
        <v>0</v>
      </c>
      <c r="F193042">
        <v>-112.878</v>
      </c>
    </row>
    <row r="193043" spans="4:6" x14ac:dyDescent="0.25">
      <c r="D193043">
        <v>193040</v>
      </c>
      <c r="E193043">
        <v>0</v>
      </c>
      <c r="F193043">
        <v>-112.878</v>
      </c>
    </row>
    <row r="193044" spans="4:6" x14ac:dyDescent="0.25">
      <c r="D193044">
        <v>193041</v>
      </c>
      <c r="E193044">
        <v>1657.23</v>
      </c>
      <c r="F193044">
        <v>1313.78</v>
      </c>
    </row>
    <row r="193045" spans="4:6" x14ac:dyDescent="0.25">
      <c r="D193045">
        <v>193042</v>
      </c>
      <c r="E193045">
        <v>4820.63</v>
      </c>
      <c r="F193045">
        <v>4429.38</v>
      </c>
    </row>
    <row r="193046" spans="4:6" x14ac:dyDescent="0.25">
      <c r="D193046">
        <v>193043</v>
      </c>
      <c r="E193046">
        <v>5136.1099999999997</v>
      </c>
      <c r="F193046">
        <v>4740.46</v>
      </c>
    </row>
    <row r="193047" spans="4:6" x14ac:dyDescent="0.25">
      <c r="D193047">
        <v>193044</v>
      </c>
      <c r="E193047">
        <v>15299.7</v>
      </c>
      <c r="F193047">
        <v>14686.4</v>
      </c>
    </row>
    <row r="193048" spans="4:6" x14ac:dyDescent="0.25">
      <c r="D193048">
        <v>193045</v>
      </c>
      <c r="E193048">
        <v>7625.48</v>
      </c>
      <c r="F193048">
        <v>7181.82</v>
      </c>
    </row>
    <row r="193049" spans="4:6" x14ac:dyDescent="0.25">
      <c r="D193049">
        <v>193046</v>
      </c>
      <c r="E193049">
        <v>7228.87</v>
      </c>
      <c r="F193049">
        <v>6795.29</v>
      </c>
    </row>
    <row r="193050" spans="4:6" x14ac:dyDescent="0.25">
      <c r="D193050">
        <v>193047</v>
      </c>
      <c r="E193050">
        <v>5965.94</v>
      </c>
      <c r="F193050">
        <v>5552.53</v>
      </c>
    </row>
    <row r="193051" spans="4:6" x14ac:dyDescent="0.25">
      <c r="D193051">
        <v>193048</v>
      </c>
      <c r="E193051">
        <v>3904.82</v>
      </c>
      <c r="F193051">
        <v>3526.08</v>
      </c>
    </row>
    <row r="193052" spans="4:6" x14ac:dyDescent="0.25">
      <c r="D193052">
        <v>193049</v>
      </c>
      <c r="E193052">
        <v>1638.12</v>
      </c>
      <c r="F193052">
        <v>1294.9100000000001</v>
      </c>
    </row>
    <row r="193053" spans="4:6" x14ac:dyDescent="0.25">
      <c r="D193053">
        <v>193050</v>
      </c>
      <c r="E193053">
        <v>75.332499999999996</v>
      </c>
      <c r="F193053">
        <v>-112.878</v>
      </c>
    </row>
    <row r="193054" spans="4:6" x14ac:dyDescent="0.25">
      <c r="D193054">
        <v>193051</v>
      </c>
      <c r="E193054">
        <v>0</v>
      </c>
      <c r="F193054">
        <v>-112.878</v>
      </c>
    </row>
    <row r="193055" spans="4:6" x14ac:dyDescent="0.25">
      <c r="D193055">
        <v>193052</v>
      </c>
      <c r="E193055">
        <v>0</v>
      </c>
      <c r="F193055">
        <v>-112.878</v>
      </c>
    </row>
    <row r="193056" spans="4:6" x14ac:dyDescent="0.25">
      <c r="D193056">
        <v>193053</v>
      </c>
      <c r="E193056">
        <v>0</v>
      </c>
      <c r="F193056">
        <v>-112.878</v>
      </c>
    </row>
    <row r="193057" spans="4:6" x14ac:dyDescent="0.25">
      <c r="D193057">
        <v>193054</v>
      </c>
      <c r="E193057">
        <v>0</v>
      </c>
      <c r="F193057">
        <v>-112.878</v>
      </c>
    </row>
    <row r="193058" spans="4:6" x14ac:dyDescent="0.25">
      <c r="D193058">
        <v>193055</v>
      </c>
      <c r="E193058">
        <v>0</v>
      </c>
      <c r="F193058">
        <v>-112.878</v>
      </c>
    </row>
    <row r="193059" spans="4:6" x14ac:dyDescent="0.25">
      <c r="D193059">
        <v>193056</v>
      </c>
      <c r="E193059">
        <v>0</v>
      </c>
      <c r="F193059">
        <v>-112.878</v>
      </c>
    </row>
    <row r="193060" spans="4:6" x14ac:dyDescent="0.25">
      <c r="D193060">
        <v>193057</v>
      </c>
      <c r="E193060">
        <v>0</v>
      </c>
      <c r="F193060">
        <v>-112.878</v>
      </c>
    </row>
    <row r="193061" spans="4:6" x14ac:dyDescent="0.25">
      <c r="D193061">
        <v>193058</v>
      </c>
      <c r="E193061">
        <v>0</v>
      </c>
      <c r="F193061">
        <v>-112.878</v>
      </c>
    </row>
    <row r="193062" spans="4:6" x14ac:dyDescent="0.25">
      <c r="D193062">
        <v>193059</v>
      </c>
      <c r="E193062">
        <v>0</v>
      </c>
      <c r="F193062">
        <v>-112.878</v>
      </c>
    </row>
    <row r="193063" spans="4:6" x14ac:dyDescent="0.25">
      <c r="D193063">
        <v>193060</v>
      </c>
      <c r="E193063">
        <v>0</v>
      </c>
      <c r="F193063">
        <v>-112.878</v>
      </c>
    </row>
    <row r="193064" spans="4:6" x14ac:dyDescent="0.25">
      <c r="D193064">
        <v>193061</v>
      </c>
      <c r="E193064">
        <v>0</v>
      </c>
      <c r="F193064">
        <v>-112.878</v>
      </c>
    </row>
    <row r="193065" spans="4:6" x14ac:dyDescent="0.25">
      <c r="D193065">
        <v>193062</v>
      </c>
      <c r="E193065">
        <v>0</v>
      </c>
      <c r="F193065">
        <v>-112.878</v>
      </c>
    </row>
    <row r="193066" spans="4:6" x14ac:dyDescent="0.25">
      <c r="D193066">
        <v>193063</v>
      </c>
      <c r="E193066">
        <v>0</v>
      </c>
      <c r="F193066">
        <v>-112.878</v>
      </c>
    </row>
    <row r="193067" spans="4:6" x14ac:dyDescent="0.25">
      <c r="D193067">
        <v>193064</v>
      </c>
      <c r="E193067">
        <v>0</v>
      </c>
      <c r="F193067">
        <v>-112.878</v>
      </c>
    </row>
    <row r="193068" spans="4:6" x14ac:dyDescent="0.25">
      <c r="D193068">
        <v>193065</v>
      </c>
      <c r="E193068">
        <v>886.10799999999995</v>
      </c>
      <c r="F193068">
        <v>551.91499999999996</v>
      </c>
    </row>
    <row r="193069" spans="4:6" x14ac:dyDescent="0.25">
      <c r="D193069">
        <v>193066</v>
      </c>
      <c r="E193069">
        <v>1958.6</v>
      </c>
      <c r="F193069">
        <v>1608.47</v>
      </c>
    </row>
    <row r="193070" spans="4:6" x14ac:dyDescent="0.25">
      <c r="D193070">
        <v>193067</v>
      </c>
      <c r="E193070">
        <v>2965.52</v>
      </c>
      <c r="F193070">
        <v>2598.9699999999998</v>
      </c>
    </row>
    <row r="193071" spans="4:6" x14ac:dyDescent="0.25">
      <c r="D193071">
        <v>193068</v>
      </c>
      <c r="E193071">
        <v>4158.1099999999997</v>
      </c>
      <c r="F193071">
        <v>3772.69</v>
      </c>
    </row>
    <row r="193072" spans="4:6" x14ac:dyDescent="0.25">
      <c r="D193072">
        <v>193069</v>
      </c>
      <c r="E193072">
        <v>4709.2700000000004</v>
      </c>
      <c r="F193072">
        <v>4315.0200000000004</v>
      </c>
    </row>
    <row r="193073" spans="4:6" x14ac:dyDescent="0.25">
      <c r="D193073">
        <v>193070</v>
      </c>
      <c r="E193073">
        <v>4505.7700000000004</v>
      </c>
      <c r="F193073">
        <v>4113</v>
      </c>
    </row>
    <row r="193074" spans="4:6" x14ac:dyDescent="0.25">
      <c r="D193074">
        <v>193071</v>
      </c>
      <c r="E193074">
        <v>6065.46</v>
      </c>
      <c r="F193074">
        <v>5645.38</v>
      </c>
    </row>
    <row r="193075" spans="4:6" x14ac:dyDescent="0.25">
      <c r="D193075">
        <v>193072</v>
      </c>
      <c r="E193075">
        <v>2179.17</v>
      </c>
      <c r="F193075">
        <v>1822.09</v>
      </c>
    </row>
    <row r="193076" spans="4:6" x14ac:dyDescent="0.25">
      <c r="D193076">
        <v>193073</v>
      </c>
      <c r="E193076">
        <v>1101.54</v>
      </c>
      <c r="F193076">
        <v>761.96</v>
      </c>
    </row>
    <row r="193077" spans="4:6" x14ac:dyDescent="0.25">
      <c r="D193077">
        <v>193074</v>
      </c>
      <c r="E193077">
        <v>118.289</v>
      </c>
      <c r="F193077">
        <v>-112.878</v>
      </c>
    </row>
    <row r="193078" spans="4:6" x14ac:dyDescent="0.25">
      <c r="D193078">
        <v>193075</v>
      </c>
      <c r="E193078">
        <v>0</v>
      </c>
      <c r="F193078">
        <v>-112.878</v>
      </c>
    </row>
    <row r="193079" spans="4:6" x14ac:dyDescent="0.25">
      <c r="D193079">
        <v>193076</v>
      </c>
      <c r="E193079">
        <v>0</v>
      </c>
      <c r="F193079">
        <v>-112.878</v>
      </c>
    </row>
    <row r="193080" spans="4:6" x14ac:dyDescent="0.25">
      <c r="D193080">
        <v>193077</v>
      </c>
      <c r="E193080">
        <v>0</v>
      </c>
      <c r="F193080">
        <v>-112.878</v>
      </c>
    </row>
    <row r="193081" spans="4:6" x14ac:dyDescent="0.25">
      <c r="D193081">
        <v>193078</v>
      </c>
      <c r="E193081">
        <v>0</v>
      </c>
      <c r="F193081">
        <v>-112.878</v>
      </c>
    </row>
    <row r="193082" spans="4:6" x14ac:dyDescent="0.25">
      <c r="D193082">
        <v>193079</v>
      </c>
      <c r="E193082">
        <v>0</v>
      </c>
      <c r="F193082">
        <v>-112.878</v>
      </c>
    </row>
    <row r="193083" spans="4:6" x14ac:dyDescent="0.25">
      <c r="D193083">
        <v>193080</v>
      </c>
      <c r="E193083">
        <v>0</v>
      </c>
      <c r="F193083">
        <v>-112.878</v>
      </c>
    </row>
    <row r="193084" spans="4:6" x14ac:dyDescent="0.25">
      <c r="D193084">
        <v>193081</v>
      </c>
      <c r="E193084">
        <v>0</v>
      </c>
      <c r="F193084">
        <v>-112.878</v>
      </c>
    </row>
    <row r="193085" spans="4:6" x14ac:dyDescent="0.25">
      <c r="D193085">
        <v>193082</v>
      </c>
      <c r="E193085">
        <v>0</v>
      </c>
      <c r="F193085">
        <v>-112.878</v>
      </c>
    </row>
    <row r="193086" spans="4:6" x14ac:dyDescent="0.25">
      <c r="D193086">
        <v>193083</v>
      </c>
      <c r="E193086">
        <v>0</v>
      </c>
      <c r="F193086">
        <v>-112.878</v>
      </c>
    </row>
    <row r="193087" spans="4:6" x14ac:dyDescent="0.25">
      <c r="D193087">
        <v>193084</v>
      </c>
      <c r="E193087">
        <v>0</v>
      </c>
      <c r="F193087">
        <v>-112.878</v>
      </c>
    </row>
    <row r="193088" spans="4:6" x14ac:dyDescent="0.25">
      <c r="D193088">
        <v>193085</v>
      </c>
      <c r="E193088">
        <v>0</v>
      </c>
      <c r="F193088">
        <v>-112.878</v>
      </c>
    </row>
    <row r="193089" spans="4:6" x14ac:dyDescent="0.25">
      <c r="D193089">
        <v>193086</v>
      </c>
      <c r="E193089">
        <v>0</v>
      </c>
      <c r="F193089">
        <v>-112.878</v>
      </c>
    </row>
    <row r="193090" spans="4:6" x14ac:dyDescent="0.25">
      <c r="D193090">
        <v>193087</v>
      </c>
      <c r="E193090">
        <v>0</v>
      </c>
      <c r="F193090">
        <v>-112.878</v>
      </c>
    </row>
    <row r="193091" spans="4:6" x14ac:dyDescent="0.25">
      <c r="D193091">
        <v>193088</v>
      </c>
      <c r="E193091">
        <v>0</v>
      </c>
      <c r="F193091">
        <v>-112.878</v>
      </c>
    </row>
    <row r="193092" spans="4:6" x14ac:dyDescent="0.25">
      <c r="D193092">
        <v>193089</v>
      </c>
      <c r="E193092">
        <v>604.74</v>
      </c>
      <c r="F193092">
        <v>271.03699999999998</v>
      </c>
    </row>
    <row r="193093" spans="4:6" x14ac:dyDescent="0.25">
      <c r="D193093">
        <v>193090</v>
      </c>
      <c r="E193093">
        <v>1950.44</v>
      </c>
      <c r="F193093">
        <v>1593.35</v>
      </c>
    </row>
    <row r="193094" spans="4:6" x14ac:dyDescent="0.25">
      <c r="D193094">
        <v>193091</v>
      </c>
      <c r="E193094">
        <v>3394.48</v>
      </c>
      <c r="F193094">
        <v>3014.63</v>
      </c>
    </row>
    <row r="193095" spans="4:6" x14ac:dyDescent="0.25">
      <c r="D193095">
        <v>193092</v>
      </c>
      <c r="E193095">
        <v>4680.7</v>
      </c>
      <c r="F193095">
        <v>4279.58</v>
      </c>
    </row>
    <row r="193096" spans="4:6" x14ac:dyDescent="0.25">
      <c r="D193096">
        <v>193093</v>
      </c>
      <c r="E193096">
        <v>5262.12</v>
      </c>
      <c r="F193096">
        <v>4851.1000000000004</v>
      </c>
    </row>
    <row r="193097" spans="4:6" x14ac:dyDescent="0.25">
      <c r="D193097">
        <v>193094</v>
      </c>
      <c r="E193097">
        <v>5005.42</v>
      </c>
      <c r="F193097">
        <v>4598.8</v>
      </c>
    </row>
    <row r="193098" spans="4:6" x14ac:dyDescent="0.25">
      <c r="D193098">
        <v>193095</v>
      </c>
      <c r="E193098">
        <v>4053.3</v>
      </c>
      <c r="F193098">
        <v>3662.6</v>
      </c>
    </row>
    <row r="193099" spans="4:6" x14ac:dyDescent="0.25">
      <c r="D193099">
        <v>193096</v>
      </c>
      <c r="E193099">
        <v>2527.8200000000002</v>
      </c>
      <c r="F193099">
        <v>2161.8200000000002</v>
      </c>
    </row>
    <row r="193100" spans="4:6" x14ac:dyDescent="0.25">
      <c r="D193100">
        <v>193097</v>
      </c>
      <c r="E193100">
        <v>1124.67</v>
      </c>
      <c r="F193100">
        <v>781.20799999999997</v>
      </c>
    </row>
    <row r="193101" spans="4:6" x14ac:dyDescent="0.25">
      <c r="D193101">
        <v>193098</v>
      </c>
      <c r="E193101">
        <v>126.39</v>
      </c>
      <c r="F193101">
        <v>-112.878</v>
      </c>
    </row>
    <row r="193102" spans="4:6" x14ac:dyDescent="0.25">
      <c r="D193102">
        <v>193099</v>
      </c>
      <c r="E193102">
        <v>0</v>
      </c>
      <c r="F193102">
        <v>-112.878</v>
      </c>
    </row>
    <row r="193103" spans="4:6" x14ac:dyDescent="0.25">
      <c r="D193103">
        <v>193100</v>
      </c>
      <c r="E193103">
        <v>0</v>
      </c>
      <c r="F193103">
        <v>-112.878</v>
      </c>
    </row>
    <row r="193104" spans="4:6" x14ac:dyDescent="0.25">
      <c r="D193104">
        <v>193101</v>
      </c>
      <c r="E193104">
        <v>0</v>
      </c>
      <c r="F193104">
        <v>-112.878</v>
      </c>
    </row>
    <row r="193105" spans="4:6" x14ac:dyDescent="0.25">
      <c r="D193105">
        <v>193102</v>
      </c>
      <c r="E193105">
        <v>0</v>
      </c>
      <c r="F193105">
        <v>-112.878</v>
      </c>
    </row>
    <row r="193106" spans="4:6" x14ac:dyDescent="0.25">
      <c r="D193106">
        <v>193103</v>
      </c>
      <c r="E193106">
        <v>0</v>
      </c>
      <c r="F193106">
        <v>-112.878</v>
      </c>
    </row>
    <row r="193107" spans="4:6" x14ac:dyDescent="0.25">
      <c r="D193107">
        <v>193104</v>
      </c>
      <c r="E193107">
        <v>0</v>
      </c>
      <c r="F193107">
        <v>-112.878</v>
      </c>
    </row>
    <row r="193108" spans="4:6" x14ac:dyDescent="0.25">
      <c r="D193108">
        <v>193105</v>
      </c>
      <c r="E193108">
        <v>0</v>
      </c>
      <c r="F193108">
        <v>-112.878</v>
      </c>
    </row>
    <row r="193109" spans="4:6" x14ac:dyDescent="0.25">
      <c r="D193109">
        <v>193106</v>
      </c>
      <c r="E193109">
        <v>0</v>
      </c>
      <c r="F193109">
        <v>-112.878</v>
      </c>
    </row>
    <row r="193110" spans="4:6" x14ac:dyDescent="0.25">
      <c r="D193110">
        <v>193107</v>
      </c>
      <c r="E193110">
        <v>0</v>
      </c>
      <c r="F193110">
        <v>-112.878</v>
      </c>
    </row>
    <row r="193111" spans="4:6" x14ac:dyDescent="0.25">
      <c r="D193111">
        <v>193108</v>
      </c>
      <c r="E193111">
        <v>0</v>
      </c>
      <c r="F193111">
        <v>-112.878</v>
      </c>
    </row>
    <row r="193112" spans="4:6" x14ac:dyDescent="0.25">
      <c r="D193112">
        <v>193109</v>
      </c>
      <c r="E193112">
        <v>0</v>
      </c>
      <c r="F193112">
        <v>-112.878</v>
      </c>
    </row>
    <row r="193113" spans="4:6" x14ac:dyDescent="0.25">
      <c r="D193113">
        <v>193110</v>
      </c>
      <c r="E193113">
        <v>0</v>
      </c>
      <c r="F193113">
        <v>-112.878</v>
      </c>
    </row>
    <row r="193114" spans="4:6" x14ac:dyDescent="0.25">
      <c r="D193114">
        <v>193111</v>
      </c>
      <c r="E193114">
        <v>0</v>
      </c>
      <c r="F193114">
        <v>-112.878</v>
      </c>
    </row>
    <row r="193115" spans="4:6" x14ac:dyDescent="0.25">
      <c r="D193115">
        <v>193112</v>
      </c>
      <c r="E193115">
        <v>0</v>
      </c>
      <c r="F193115">
        <v>-112.878</v>
      </c>
    </row>
    <row r="193116" spans="4:6" x14ac:dyDescent="0.25">
      <c r="D193116">
        <v>193113</v>
      </c>
      <c r="E193116">
        <v>685.38199999999995</v>
      </c>
      <c r="F193116">
        <v>349.92099999999999</v>
      </c>
    </row>
    <row r="193117" spans="4:6" x14ac:dyDescent="0.25">
      <c r="D193117">
        <v>193114</v>
      </c>
      <c r="E193117">
        <v>2167.0300000000002</v>
      </c>
      <c r="F193117">
        <v>1806.54</v>
      </c>
    </row>
    <row r="193118" spans="4:6" x14ac:dyDescent="0.25">
      <c r="D193118">
        <v>193115</v>
      </c>
      <c r="E193118">
        <v>3754.49</v>
      </c>
      <c r="F193118">
        <v>3369.26</v>
      </c>
    </row>
    <row r="193119" spans="4:6" x14ac:dyDescent="0.25">
      <c r="D193119">
        <v>193116</v>
      </c>
      <c r="E193119">
        <v>23308.7</v>
      </c>
      <c r="F193119">
        <v>22438.7</v>
      </c>
    </row>
    <row r="193120" spans="4:6" x14ac:dyDescent="0.25">
      <c r="D193120">
        <v>193117</v>
      </c>
      <c r="E193120">
        <v>45582.6</v>
      </c>
      <c r="F193120">
        <v>43732.9</v>
      </c>
    </row>
    <row r="193121" spans="4:6" x14ac:dyDescent="0.25">
      <c r="D193121">
        <v>193118</v>
      </c>
      <c r="E193121">
        <v>40118.5</v>
      </c>
      <c r="F193121">
        <v>38560.199999999997</v>
      </c>
    </row>
    <row r="193122" spans="4:6" x14ac:dyDescent="0.25">
      <c r="D193122">
        <v>193119</v>
      </c>
      <c r="E193122">
        <v>20288.599999999999</v>
      </c>
      <c r="F193122">
        <v>19527.599999999999</v>
      </c>
    </row>
    <row r="193123" spans="4:6" x14ac:dyDescent="0.25">
      <c r="D193123">
        <v>193120</v>
      </c>
      <c r="E193123">
        <v>26790.400000000001</v>
      </c>
      <c r="F193123">
        <v>25807.3</v>
      </c>
    </row>
    <row r="193124" spans="4:6" x14ac:dyDescent="0.25">
      <c r="D193124">
        <v>193121</v>
      </c>
      <c r="E193124">
        <v>22120</v>
      </c>
      <c r="F193124">
        <v>21301.4</v>
      </c>
    </row>
    <row r="193125" spans="4:6" x14ac:dyDescent="0.25">
      <c r="D193125">
        <v>193122</v>
      </c>
      <c r="E193125">
        <v>4192.93</v>
      </c>
      <c r="F193125">
        <v>3804.36</v>
      </c>
    </row>
    <row r="193126" spans="4:6" x14ac:dyDescent="0.25">
      <c r="D193126">
        <v>193123</v>
      </c>
      <c r="E193126">
        <v>0</v>
      </c>
      <c r="F193126">
        <v>-112.878</v>
      </c>
    </row>
    <row r="193127" spans="4:6" x14ac:dyDescent="0.25">
      <c r="D193127">
        <v>193124</v>
      </c>
      <c r="E193127">
        <v>0</v>
      </c>
      <c r="F193127">
        <v>-112.878</v>
      </c>
    </row>
    <row r="193128" spans="4:6" x14ac:dyDescent="0.25">
      <c r="D193128">
        <v>193125</v>
      </c>
      <c r="E193128">
        <v>0</v>
      </c>
      <c r="F193128">
        <v>-112.878</v>
      </c>
    </row>
    <row r="193129" spans="4:6" x14ac:dyDescent="0.25">
      <c r="D193129">
        <v>193126</v>
      </c>
      <c r="E193129">
        <v>0</v>
      </c>
      <c r="F193129">
        <v>-112.878</v>
      </c>
    </row>
    <row r="193130" spans="4:6" x14ac:dyDescent="0.25">
      <c r="D193130">
        <v>193127</v>
      </c>
      <c r="E193130">
        <v>0</v>
      </c>
      <c r="F193130">
        <v>-112.878</v>
      </c>
    </row>
    <row r="193131" spans="4:6" x14ac:dyDescent="0.25">
      <c r="D193131">
        <v>193128</v>
      </c>
      <c r="E193131">
        <v>0</v>
      </c>
      <c r="F193131">
        <v>-112.878</v>
      </c>
    </row>
    <row r="193132" spans="4:6" x14ac:dyDescent="0.25">
      <c r="D193132">
        <v>193129</v>
      </c>
      <c r="E193132">
        <v>0</v>
      </c>
      <c r="F193132">
        <v>-112.878</v>
      </c>
    </row>
    <row r="193133" spans="4:6" x14ac:dyDescent="0.25">
      <c r="D193133">
        <v>193130</v>
      </c>
      <c r="E193133">
        <v>0</v>
      </c>
      <c r="F193133">
        <v>-112.878</v>
      </c>
    </row>
    <row r="193134" spans="4:6" x14ac:dyDescent="0.25">
      <c r="D193134">
        <v>193131</v>
      </c>
      <c r="E193134">
        <v>0</v>
      </c>
      <c r="F193134">
        <v>-112.878</v>
      </c>
    </row>
    <row r="193135" spans="4:6" x14ac:dyDescent="0.25">
      <c r="D193135">
        <v>193132</v>
      </c>
      <c r="E193135">
        <v>0</v>
      </c>
      <c r="F193135">
        <v>-112.878</v>
      </c>
    </row>
    <row r="193136" spans="4:6" x14ac:dyDescent="0.25">
      <c r="D193136">
        <v>193133</v>
      </c>
      <c r="E193136">
        <v>0</v>
      </c>
      <c r="F193136">
        <v>-112.878</v>
      </c>
    </row>
    <row r="193137" spans="4:6" x14ac:dyDescent="0.25">
      <c r="D193137">
        <v>193134</v>
      </c>
      <c r="E193137">
        <v>0</v>
      </c>
      <c r="F193137">
        <v>-112.878</v>
      </c>
    </row>
    <row r="193138" spans="4:6" x14ac:dyDescent="0.25">
      <c r="D193138">
        <v>193135</v>
      </c>
      <c r="E193138">
        <v>0</v>
      </c>
      <c r="F193138">
        <v>-112.878</v>
      </c>
    </row>
    <row r="193139" spans="4:6" x14ac:dyDescent="0.25">
      <c r="D193139">
        <v>193136</v>
      </c>
      <c r="E193139">
        <v>131.23099999999999</v>
      </c>
      <c r="F193139">
        <v>-112.878</v>
      </c>
    </row>
    <row r="193140" spans="4:6" x14ac:dyDescent="0.25">
      <c r="D193140">
        <v>193137</v>
      </c>
      <c r="E193140">
        <v>13889.7</v>
      </c>
      <c r="F193140">
        <v>13301</v>
      </c>
    </row>
    <row r="193141" spans="4:6" x14ac:dyDescent="0.25">
      <c r="D193141">
        <v>193138</v>
      </c>
      <c r="E193141">
        <v>11300.1</v>
      </c>
      <c r="F193141">
        <v>10773.3</v>
      </c>
    </row>
    <row r="193142" spans="4:6" x14ac:dyDescent="0.25">
      <c r="D193142">
        <v>193139</v>
      </c>
      <c r="E193142">
        <v>16921.900000000001</v>
      </c>
      <c r="F193142">
        <v>16256.6</v>
      </c>
    </row>
    <row r="193143" spans="4:6" x14ac:dyDescent="0.25">
      <c r="D193143">
        <v>193140</v>
      </c>
      <c r="E193143">
        <v>17211.900000000001</v>
      </c>
      <c r="F193143">
        <v>16542.900000000001</v>
      </c>
    </row>
    <row r="193144" spans="4:6" x14ac:dyDescent="0.25">
      <c r="D193144">
        <v>193141</v>
      </c>
      <c r="E193144">
        <v>19085.8</v>
      </c>
      <c r="F193144">
        <v>18361.099999999999</v>
      </c>
    </row>
    <row r="193145" spans="4:6" x14ac:dyDescent="0.25">
      <c r="D193145">
        <v>193142</v>
      </c>
      <c r="E193145">
        <v>17934.2</v>
      </c>
      <c r="F193145">
        <v>17246.8</v>
      </c>
    </row>
    <row r="193146" spans="4:6" x14ac:dyDescent="0.25">
      <c r="D193146">
        <v>193143</v>
      </c>
      <c r="E193146">
        <v>20592.8</v>
      </c>
      <c r="F193146">
        <v>19827.7</v>
      </c>
    </row>
    <row r="193147" spans="4:6" x14ac:dyDescent="0.25">
      <c r="D193147">
        <v>193144</v>
      </c>
      <c r="E193147">
        <v>16174</v>
      </c>
      <c r="F193147">
        <v>15534.4</v>
      </c>
    </row>
    <row r="193148" spans="4:6" x14ac:dyDescent="0.25">
      <c r="D193148">
        <v>193145</v>
      </c>
      <c r="E193148">
        <v>2437.5100000000002</v>
      </c>
      <c r="F193148">
        <v>2080.85</v>
      </c>
    </row>
    <row r="193149" spans="4:6" x14ac:dyDescent="0.25">
      <c r="D193149">
        <v>193146</v>
      </c>
      <c r="E193149">
        <v>205.96199999999999</v>
      </c>
      <c r="F193149">
        <v>-112.878</v>
      </c>
    </row>
    <row r="193150" spans="4:6" x14ac:dyDescent="0.25">
      <c r="D193150">
        <v>193147</v>
      </c>
      <c r="E193150">
        <v>0</v>
      </c>
      <c r="F193150">
        <v>-112.878</v>
      </c>
    </row>
    <row r="193151" spans="4:6" x14ac:dyDescent="0.25">
      <c r="D193151">
        <v>193148</v>
      </c>
      <c r="E193151">
        <v>0</v>
      </c>
      <c r="F193151">
        <v>-112.878</v>
      </c>
    </row>
    <row r="193152" spans="4:6" x14ac:dyDescent="0.25">
      <c r="D193152">
        <v>193149</v>
      </c>
      <c r="E193152">
        <v>0</v>
      </c>
      <c r="F193152">
        <v>-112.878</v>
      </c>
    </row>
    <row r="193153" spans="4:6" x14ac:dyDescent="0.25">
      <c r="D193153">
        <v>193150</v>
      </c>
      <c r="E193153">
        <v>0</v>
      </c>
      <c r="F193153">
        <v>-112.878</v>
      </c>
    </row>
    <row r="193154" spans="4:6" x14ac:dyDescent="0.25">
      <c r="D193154">
        <v>193151</v>
      </c>
      <c r="E193154">
        <v>0</v>
      </c>
      <c r="F193154">
        <v>-112.878</v>
      </c>
    </row>
    <row r="193155" spans="4:6" x14ac:dyDescent="0.25">
      <c r="D193155">
        <v>193152</v>
      </c>
      <c r="E193155">
        <v>0</v>
      </c>
      <c r="F193155">
        <v>-112.878</v>
      </c>
    </row>
    <row r="193156" spans="4:6" x14ac:dyDescent="0.25">
      <c r="D193156">
        <v>193153</v>
      </c>
      <c r="E193156">
        <v>0</v>
      </c>
      <c r="F193156">
        <v>-112.878</v>
      </c>
    </row>
    <row r="193157" spans="4:6" x14ac:dyDescent="0.25">
      <c r="D193157">
        <v>193154</v>
      </c>
      <c r="E193157">
        <v>0</v>
      </c>
      <c r="F193157">
        <v>-112.878</v>
      </c>
    </row>
    <row r="193158" spans="4:6" x14ac:dyDescent="0.25">
      <c r="D193158">
        <v>193155</v>
      </c>
      <c r="E193158">
        <v>0</v>
      </c>
      <c r="F193158">
        <v>-112.878</v>
      </c>
    </row>
    <row r="193159" spans="4:6" x14ac:dyDescent="0.25">
      <c r="D193159">
        <v>193156</v>
      </c>
      <c r="E193159">
        <v>0</v>
      </c>
      <c r="F193159">
        <v>-112.878</v>
      </c>
    </row>
    <row r="193160" spans="4:6" x14ac:dyDescent="0.25">
      <c r="D193160">
        <v>193157</v>
      </c>
      <c r="E193160">
        <v>0</v>
      </c>
      <c r="F193160">
        <v>-112.878</v>
      </c>
    </row>
    <row r="193161" spans="4:6" x14ac:dyDescent="0.25">
      <c r="D193161">
        <v>193158</v>
      </c>
      <c r="E193161">
        <v>0</v>
      </c>
      <c r="F193161">
        <v>-112.878</v>
      </c>
    </row>
    <row r="193162" spans="4:6" x14ac:dyDescent="0.25">
      <c r="D193162">
        <v>193159</v>
      </c>
      <c r="E193162">
        <v>0</v>
      </c>
      <c r="F193162">
        <v>-112.878</v>
      </c>
    </row>
    <row r="193163" spans="4:6" x14ac:dyDescent="0.25">
      <c r="D193163">
        <v>193160</v>
      </c>
      <c r="E193163">
        <v>0</v>
      </c>
      <c r="F193163">
        <v>-112.878</v>
      </c>
    </row>
    <row r="193164" spans="4:6" x14ac:dyDescent="0.25">
      <c r="D193164">
        <v>193161</v>
      </c>
      <c r="E193164">
        <v>1984.45</v>
      </c>
      <c r="F193164">
        <v>1632.34</v>
      </c>
    </row>
    <row r="193165" spans="4:6" x14ac:dyDescent="0.25">
      <c r="D193165">
        <v>193162</v>
      </c>
      <c r="E193165">
        <v>5294</v>
      </c>
      <c r="F193165">
        <v>4887.88</v>
      </c>
    </row>
    <row r="193166" spans="4:6" x14ac:dyDescent="0.25">
      <c r="D193166">
        <v>193163</v>
      </c>
      <c r="E193166">
        <v>8011.08</v>
      </c>
      <c r="F193166">
        <v>7556.2</v>
      </c>
    </row>
    <row r="193167" spans="4:6" x14ac:dyDescent="0.25">
      <c r="D193167">
        <v>193164</v>
      </c>
      <c r="E193167">
        <v>19464.099999999999</v>
      </c>
      <c r="F193167">
        <v>18727.099999999999</v>
      </c>
    </row>
    <row r="193168" spans="4:6" x14ac:dyDescent="0.25">
      <c r="D193168">
        <v>193165</v>
      </c>
      <c r="E193168">
        <v>35272.400000000001</v>
      </c>
      <c r="F193168">
        <v>33942</v>
      </c>
    </row>
    <row r="193169" spans="4:6" x14ac:dyDescent="0.25">
      <c r="D193169">
        <v>193166</v>
      </c>
      <c r="E193169">
        <v>15738.2</v>
      </c>
      <c r="F193169">
        <v>15109.1</v>
      </c>
    </row>
    <row r="193170" spans="4:6" x14ac:dyDescent="0.25">
      <c r="D193170">
        <v>193167</v>
      </c>
      <c r="E193170">
        <v>6764.87</v>
      </c>
      <c r="F193170">
        <v>6337.45</v>
      </c>
    </row>
    <row r="193171" spans="4:6" x14ac:dyDescent="0.25">
      <c r="D193171">
        <v>193168</v>
      </c>
      <c r="E193171">
        <v>4780.07</v>
      </c>
      <c r="F193171">
        <v>4387.2</v>
      </c>
    </row>
    <row r="193172" spans="4:6" x14ac:dyDescent="0.25">
      <c r="D193172">
        <v>193169</v>
      </c>
      <c r="E193172">
        <v>2516.61</v>
      </c>
      <c r="F193172">
        <v>2156.41</v>
      </c>
    </row>
    <row r="193173" spans="4:6" x14ac:dyDescent="0.25">
      <c r="D193173">
        <v>193170</v>
      </c>
      <c r="E193173">
        <v>188.86500000000001</v>
      </c>
      <c r="F193173">
        <v>-112.878</v>
      </c>
    </row>
    <row r="193174" spans="4:6" x14ac:dyDescent="0.25">
      <c r="D193174">
        <v>193171</v>
      </c>
      <c r="E193174">
        <v>0</v>
      </c>
      <c r="F193174">
        <v>-112.878</v>
      </c>
    </row>
    <row r="193175" spans="4:6" x14ac:dyDescent="0.25">
      <c r="D193175">
        <v>193172</v>
      </c>
      <c r="E193175">
        <v>0</v>
      </c>
      <c r="F193175">
        <v>-112.878</v>
      </c>
    </row>
    <row r="193176" spans="4:6" x14ac:dyDescent="0.25">
      <c r="D193176">
        <v>193173</v>
      </c>
      <c r="E193176">
        <v>0</v>
      </c>
      <c r="F193176">
        <v>-112.878</v>
      </c>
    </row>
    <row r="193177" spans="4:6" x14ac:dyDescent="0.25">
      <c r="D193177">
        <v>193174</v>
      </c>
      <c r="E193177">
        <v>0</v>
      </c>
      <c r="F193177">
        <v>-112.878</v>
      </c>
    </row>
    <row r="193178" spans="4:6" x14ac:dyDescent="0.25">
      <c r="D193178">
        <v>193175</v>
      </c>
      <c r="E193178">
        <v>0</v>
      </c>
      <c r="F193178">
        <v>-112.878</v>
      </c>
    </row>
    <row r="193179" spans="4:6" x14ac:dyDescent="0.25">
      <c r="D193179">
        <v>193176</v>
      </c>
      <c r="E193179">
        <v>0</v>
      </c>
      <c r="F193179">
        <v>-112.878</v>
      </c>
    </row>
    <row r="193180" spans="4:6" x14ac:dyDescent="0.25">
      <c r="D193180">
        <v>193177</v>
      </c>
      <c r="E193180">
        <v>0</v>
      </c>
      <c r="F193180">
        <v>-112.878</v>
      </c>
    </row>
    <row r="193181" spans="4:6" x14ac:dyDescent="0.25">
      <c r="D193181">
        <v>193178</v>
      </c>
      <c r="E193181">
        <v>0</v>
      </c>
      <c r="F193181">
        <v>-112.878</v>
      </c>
    </row>
    <row r="193182" spans="4:6" x14ac:dyDescent="0.25">
      <c r="D193182">
        <v>193179</v>
      </c>
      <c r="E193182">
        <v>0</v>
      </c>
      <c r="F193182">
        <v>-112.878</v>
      </c>
    </row>
    <row r="193183" spans="4:6" x14ac:dyDescent="0.25">
      <c r="D193183">
        <v>193180</v>
      </c>
      <c r="E193183">
        <v>0</v>
      </c>
      <c r="F193183">
        <v>-112.878</v>
      </c>
    </row>
    <row r="193184" spans="4:6" x14ac:dyDescent="0.25">
      <c r="D193184">
        <v>193181</v>
      </c>
      <c r="E193184">
        <v>0</v>
      </c>
      <c r="F193184">
        <v>-112.878</v>
      </c>
    </row>
    <row r="193185" spans="4:6" x14ac:dyDescent="0.25">
      <c r="D193185">
        <v>193182</v>
      </c>
      <c r="E193185">
        <v>0</v>
      </c>
      <c r="F193185">
        <v>-112.878</v>
      </c>
    </row>
    <row r="193186" spans="4:6" x14ac:dyDescent="0.25">
      <c r="D193186">
        <v>193183</v>
      </c>
      <c r="E193186">
        <v>0</v>
      </c>
      <c r="F193186">
        <v>-112.878</v>
      </c>
    </row>
    <row r="193187" spans="4:6" x14ac:dyDescent="0.25">
      <c r="D193187">
        <v>193184</v>
      </c>
      <c r="E193187">
        <v>0</v>
      </c>
      <c r="F193187">
        <v>-112.878</v>
      </c>
    </row>
    <row r="193188" spans="4:6" x14ac:dyDescent="0.25">
      <c r="D193188">
        <v>193185</v>
      </c>
      <c r="E193188">
        <v>901.70899999999995</v>
      </c>
      <c r="F193188">
        <v>559.77599999999995</v>
      </c>
    </row>
    <row r="193189" spans="4:6" x14ac:dyDescent="0.25">
      <c r="D193189">
        <v>193186</v>
      </c>
      <c r="E193189">
        <v>2289.29</v>
      </c>
      <c r="F193189">
        <v>1923.94</v>
      </c>
    </row>
    <row r="193190" spans="4:6" x14ac:dyDescent="0.25">
      <c r="D193190">
        <v>193187</v>
      </c>
      <c r="E193190">
        <v>4142.59</v>
      </c>
      <c r="F193190">
        <v>3747.1</v>
      </c>
    </row>
    <row r="193191" spans="4:6" x14ac:dyDescent="0.25">
      <c r="D193191">
        <v>193188</v>
      </c>
      <c r="E193191">
        <v>5745.43</v>
      </c>
      <c r="F193191">
        <v>5322.34</v>
      </c>
    </row>
    <row r="193192" spans="4:6" x14ac:dyDescent="0.25">
      <c r="D193192">
        <v>193189</v>
      </c>
      <c r="E193192">
        <v>6443.42</v>
      </c>
      <c r="F193192">
        <v>6008.34</v>
      </c>
    </row>
    <row r="193193" spans="4:6" x14ac:dyDescent="0.25">
      <c r="D193193">
        <v>193190</v>
      </c>
      <c r="E193193">
        <v>5077.0600000000004</v>
      </c>
      <c r="F193193">
        <v>4665.82</v>
      </c>
    </row>
    <row r="193194" spans="4:6" x14ac:dyDescent="0.25">
      <c r="D193194">
        <v>193191</v>
      </c>
      <c r="E193194">
        <v>4058.28</v>
      </c>
      <c r="F193194">
        <v>3664.2</v>
      </c>
    </row>
    <row r="193195" spans="4:6" x14ac:dyDescent="0.25">
      <c r="D193195">
        <v>193192</v>
      </c>
      <c r="E193195">
        <v>2576.4</v>
      </c>
      <c r="F193195">
        <v>2206.35</v>
      </c>
    </row>
    <row r="193196" spans="4:6" x14ac:dyDescent="0.25">
      <c r="D193196">
        <v>193193</v>
      </c>
      <c r="E193196">
        <v>1190.27</v>
      </c>
      <c r="F193196">
        <v>842.601</v>
      </c>
    </row>
    <row r="193197" spans="4:6" x14ac:dyDescent="0.25">
      <c r="D193197">
        <v>193194</v>
      </c>
      <c r="E193197">
        <v>160.87</v>
      </c>
      <c r="F193197">
        <v>-112.878</v>
      </c>
    </row>
    <row r="193198" spans="4:6" x14ac:dyDescent="0.25">
      <c r="D193198">
        <v>193195</v>
      </c>
      <c r="E193198">
        <v>0</v>
      </c>
      <c r="F193198">
        <v>-112.878</v>
      </c>
    </row>
    <row r="193199" spans="4:6" x14ac:dyDescent="0.25">
      <c r="D193199">
        <v>193196</v>
      </c>
      <c r="E193199">
        <v>0</v>
      </c>
      <c r="F193199">
        <v>-112.878</v>
      </c>
    </row>
    <row r="193200" spans="4:6" x14ac:dyDescent="0.25">
      <c r="D193200">
        <v>193197</v>
      </c>
      <c r="E193200">
        <v>0</v>
      </c>
      <c r="F193200">
        <v>-112.878</v>
      </c>
    </row>
    <row r="193201" spans="4:6" x14ac:dyDescent="0.25">
      <c r="D193201">
        <v>193198</v>
      </c>
      <c r="E193201">
        <v>0</v>
      </c>
      <c r="F193201">
        <v>-112.878</v>
      </c>
    </row>
    <row r="193202" spans="4:6" x14ac:dyDescent="0.25">
      <c r="D193202">
        <v>193199</v>
      </c>
      <c r="E193202">
        <v>0</v>
      </c>
      <c r="F193202">
        <v>-112.878</v>
      </c>
    </row>
    <row r="193203" spans="4:6" x14ac:dyDescent="0.25">
      <c r="D193203">
        <v>193200</v>
      </c>
      <c r="E193203">
        <v>0</v>
      </c>
      <c r="F193203">
        <v>-112.878</v>
      </c>
    </row>
    <row r="193204" spans="4:6" x14ac:dyDescent="0.25">
      <c r="D193204">
        <v>193201</v>
      </c>
      <c r="E193204">
        <v>0</v>
      </c>
      <c r="F193204">
        <v>-112.878</v>
      </c>
    </row>
    <row r="193205" spans="4:6" x14ac:dyDescent="0.25">
      <c r="D193205">
        <v>193202</v>
      </c>
      <c r="E193205">
        <v>0</v>
      </c>
      <c r="F193205">
        <v>-112.878</v>
      </c>
    </row>
    <row r="193206" spans="4:6" x14ac:dyDescent="0.25">
      <c r="D193206">
        <v>193203</v>
      </c>
      <c r="E193206">
        <v>0</v>
      </c>
      <c r="F193206">
        <v>-112.878</v>
      </c>
    </row>
    <row r="193207" spans="4:6" x14ac:dyDescent="0.25">
      <c r="D193207">
        <v>193204</v>
      </c>
      <c r="E193207">
        <v>0</v>
      </c>
      <c r="F193207">
        <v>-112.878</v>
      </c>
    </row>
    <row r="193208" spans="4:6" x14ac:dyDescent="0.25">
      <c r="D193208">
        <v>193205</v>
      </c>
      <c r="E193208">
        <v>0</v>
      </c>
      <c r="F193208">
        <v>-112.878</v>
      </c>
    </row>
    <row r="193209" spans="4:6" x14ac:dyDescent="0.25">
      <c r="D193209">
        <v>193206</v>
      </c>
      <c r="E193209">
        <v>0</v>
      </c>
      <c r="F193209">
        <v>-112.878</v>
      </c>
    </row>
    <row r="193210" spans="4:6" x14ac:dyDescent="0.25">
      <c r="D193210">
        <v>193207</v>
      </c>
      <c r="E193210">
        <v>0</v>
      </c>
      <c r="F193210">
        <v>-112.878</v>
      </c>
    </row>
    <row r="193211" spans="4:6" x14ac:dyDescent="0.25">
      <c r="D193211">
        <v>193208</v>
      </c>
      <c r="E193211">
        <v>0</v>
      </c>
      <c r="F193211">
        <v>-112.878</v>
      </c>
    </row>
    <row r="193212" spans="4:6" x14ac:dyDescent="0.25">
      <c r="D193212">
        <v>193209</v>
      </c>
      <c r="E193212">
        <v>1002.15</v>
      </c>
      <c r="F193212">
        <v>655.36699999999996</v>
      </c>
    </row>
    <row r="193213" spans="4:6" x14ac:dyDescent="0.25">
      <c r="D193213">
        <v>193210</v>
      </c>
      <c r="E193213">
        <v>2230.6999999999998</v>
      </c>
      <c r="F193213">
        <v>1863.68</v>
      </c>
    </row>
    <row r="193214" spans="4:6" x14ac:dyDescent="0.25">
      <c r="D193214">
        <v>193211</v>
      </c>
      <c r="E193214">
        <v>4065.43</v>
      </c>
      <c r="F193214">
        <v>3669.28</v>
      </c>
    </row>
    <row r="193215" spans="4:6" x14ac:dyDescent="0.25">
      <c r="D193215">
        <v>193212</v>
      </c>
      <c r="E193215">
        <v>5680.08</v>
      </c>
      <c r="F193215">
        <v>5256.11</v>
      </c>
    </row>
    <row r="193216" spans="4:6" x14ac:dyDescent="0.25">
      <c r="D193216">
        <v>193213</v>
      </c>
      <c r="E193216">
        <v>6431.62</v>
      </c>
      <c r="F193216">
        <v>5992.99</v>
      </c>
    </row>
    <row r="193217" spans="4:6" x14ac:dyDescent="0.25">
      <c r="D193217">
        <v>193214</v>
      </c>
      <c r="E193217">
        <v>7527.83</v>
      </c>
      <c r="F193217">
        <v>7069.6</v>
      </c>
    </row>
    <row r="193218" spans="4:6" x14ac:dyDescent="0.25">
      <c r="D193218">
        <v>193215</v>
      </c>
      <c r="E193218">
        <v>6066.06</v>
      </c>
      <c r="F193218">
        <v>5635.3</v>
      </c>
    </row>
    <row r="193219" spans="4:6" x14ac:dyDescent="0.25">
      <c r="D193219">
        <v>193216</v>
      </c>
      <c r="E193219">
        <v>3847.32</v>
      </c>
      <c r="F193219">
        <v>3454.77</v>
      </c>
    </row>
    <row r="193220" spans="4:6" x14ac:dyDescent="0.25">
      <c r="D193220">
        <v>193217</v>
      </c>
      <c r="E193220">
        <v>1773.59</v>
      </c>
      <c r="F193220">
        <v>1414.11</v>
      </c>
    </row>
    <row r="193221" spans="4:6" x14ac:dyDescent="0.25">
      <c r="D193221">
        <v>193218</v>
      </c>
      <c r="E193221">
        <v>222.39</v>
      </c>
      <c r="F193221">
        <v>-112.878</v>
      </c>
    </row>
    <row r="193222" spans="4:6" x14ac:dyDescent="0.25">
      <c r="D193222">
        <v>193219</v>
      </c>
      <c r="E193222">
        <v>0</v>
      </c>
      <c r="F193222">
        <v>-112.878</v>
      </c>
    </row>
    <row r="193223" spans="4:6" x14ac:dyDescent="0.25">
      <c r="D193223">
        <v>193220</v>
      </c>
      <c r="E193223">
        <v>0</v>
      </c>
      <c r="F193223">
        <v>-112.878</v>
      </c>
    </row>
    <row r="193224" spans="4:6" x14ac:dyDescent="0.25">
      <c r="D193224">
        <v>193221</v>
      </c>
      <c r="E193224">
        <v>0</v>
      </c>
      <c r="F193224">
        <v>-112.878</v>
      </c>
    </row>
    <row r="193225" spans="4:6" x14ac:dyDescent="0.25">
      <c r="D193225">
        <v>193222</v>
      </c>
      <c r="E193225">
        <v>0</v>
      </c>
      <c r="F193225">
        <v>-112.878</v>
      </c>
    </row>
    <row r="193226" spans="4:6" x14ac:dyDescent="0.25">
      <c r="D193226">
        <v>193223</v>
      </c>
      <c r="E193226">
        <v>0</v>
      </c>
      <c r="F193226">
        <v>-112.878</v>
      </c>
    </row>
    <row r="193227" spans="4:6" x14ac:dyDescent="0.25">
      <c r="D193227">
        <v>193224</v>
      </c>
      <c r="E193227">
        <v>0</v>
      </c>
      <c r="F193227">
        <v>-112.878</v>
      </c>
    </row>
    <row r="193228" spans="4:6" x14ac:dyDescent="0.25">
      <c r="D193228">
        <v>193225</v>
      </c>
      <c r="E193228">
        <v>0</v>
      </c>
      <c r="F193228">
        <v>-112.878</v>
      </c>
    </row>
    <row r="193229" spans="4:6" x14ac:dyDescent="0.25">
      <c r="D193229">
        <v>193226</v>
      </c>
      <c r="E193229">
        <v>0</v>
      </c>
      <c r="F193229">
        <v>-112.878</v>
      </c>
    </row>
    <row r="193230" spans="4:6" x14ac:dyDescent="0.25">
      <c r="D193230">
        <v>193227</v>
      </c>
      <c r="E193230">
        <v>0</v>
      </c>
      <c r="F193230">
        <v>-112.878</v>
      </c>
    </row>
    <row r="193231" spans="4:6" x14ac:dyDescent="0.25">
      <c r="D193231">
        <v>193228</v>
      </c>
      <c r="E193231">
        <v>0</v>
      </c>
      <c r="F193231">
        <v>-112.878</v>
      </c>
    </row>
    <row r="193232" spans="4:6" x14ac:dyDescent="0.25">
      <c r="D193232">
        <v>193229</v>
      </c>
      <c r="E193232">
        <v>0</v>
      </c>
      <c r="F193232">
        <v>-112.878</v>
      </c>
    </row>
    <row r="193233" spans="4:6" x14ac:dyDescent="0.25">
      <c r="D193233">
        <v>193230</v>
      </c>
      <c r="E193233">
        <v>0</v>
      </c>
      <c r="F193233">
        <v>-112.878</v>
      </c>
    </row>
    <row r="193234" spans="4:6" x14ac:dyDescent="0.25">
      <c r="D193234">
        <v>193231</v>
      </c>
      <c r="E193234">
        <v>0</v>
      </c>
      <c r="F193234">
        <v>-112.878</v>
      </c>
    </row>
    <row r="193235" spans="4:6" x14ac:dyDescent="0.25">
      <c r="D193235">
        <v>193232</v>
      </c>
      <c r="E193235">
        <v>0</v>
      </c>
      <c r="F193235">
        <v>-112.878</v>
      </c>
    </row>
    <row r="193236" spans="4:6" x14ac:dyDescent="0.25">
      <c r="D193236">
        <v>193233</v>
      </c>
      <c r="E193236">
        <v>1008.67</v>
      </c>
      <c r="F193236">
        <v>660.87400000000002</v>
      </c>
    </row>
    <row r="193237" spans="4:6" x14ac:dyDescent="0.25">
      <c r="D193237">
        <v>193234</v>
      </c>
      <c r="E193237">
        <v>3317.22</v>
      </c>
      <c r="F193237">
        <v>2932.44</v>
      </c>
    </row>
    <row r="193238" spans="4:6" x14ac:dyDescent="0.25">
      <c r="D193238">
        <v>193235</v>
      </c>
      <c r="E193238">
        <v>20011.3</v>
      </c>
      <c r="F193238">
        <v>19239.900000000001</v>
      </c>
    </row>
    <row r="193239" spans="4:6" x14ac:dyDescent="0.25">
      <c r="D193239">
        <v>193236</v>
      </c>
      <c r="E193239">
        <v>36639.699999999997</v>
      </c>
      <c r="F193239">
        <v>35224.5</v>
      </c>
    </row>
    <row r="193240" spans="4:6" x14ac:dyDescent="0.25">
      <c r="D193240">
        <v>193237</v>
      </c>
      <c r="E193240">
        <v>38180.9</v>
      </c>
      <c r="F193240">
        <v>36689.199999999997</v>
      </c>
    </row>
    <row r="193241" spans="4:6" x14ac:dyDescent="0.25">
      <c r="D193241">
        <v>193238</v>
      </c>
      <c r="E193241">
        <v>30490.9</v>
      </c>
      <c r="F193241">
        <v>29345.4</v>
      </c>
    </row>
    <row r="193242" spans="4:6" x14ac:dyDescent="0.25">
      <c r="D193242">
        <v>193239</v>
      </c>
      <c r="E193242">
        <v>44063.4</v>
      </c>
      <c r="F193242">
        <v>42274.1</v>
      </c>
    </row>
    <row r="193243" spans="4:6" x14ac:dyDescent="0.25">
      <c r="D193243">
        <v>193240</v>
      </c>
      <c r="E193243">
        <v>34459.300000000003</v>
      </c>
      <c r="F193243">
        <v>33144.1</v>
      </c>
    </row>
    <row r="193244" spans="4:6" x14ac:dyDescent="0.25">
      <c r="D193244">
        <v>193241</v>
      </c>
      <c r="E193244">
        <v>34506.9</v>
      </c>
      <c r="F193244">
        <v>33188.9</v>
      </c>
    </row>
    <row r="193245" spans="4:6" x14ac:dyDescent="0.25">
      <c r="D193245">
        <v>193242</v>
      </c>
      <c r="E193245">
        <v>5332.31</v>
      </c>
      <c r="F193245">
        <v>4916.99</v>
      </c>
    </row>
    <row r="193246" spans="4:6" x14ac:dyDescent="0.25">
      <c r="D193246">
        <v>193243</v>
      </c>
      <c r="E193246">
        <v>0</v>
      </c>
      <c r="F193246">
        <v>-112.878</v>
      </c>
    </row>
    <row r="193247" spans="4:6" x14ac:dyDescent="0.25">
      <c r="D193247">
        <v>193244</v>
      </c>
      <c r="E193247">
        <v>0</v>
      </c>
      <c r="F193247">
        <v>-112.878</v>
      </c>
    </row>
    <row r="193248" spans="4:6" x14ac:dyDescent="0.25">
      <c r="D193248">
        <v>193245</v>
      </c>
      <c r="E193248">
        <v>0</v>
      </c>
      <c r="F193248">
        <v>-112.878</v>
      </c>
    </row>
    <row r="193249" spans="4:6" x14ac:dyDescent="0.25">
      <c r="D193249">
        <v>193246</v>
      </c>
      <c r="E193249">
        <v>0</v>
      </c>
      <c r="F193249">
        <v>-112.878</v>
      </c>
    </row>
    <row r="193250" spans="4:6" x14ac:dyDescent="0.25">
      <c r="D193250">
        <v>193247</v>
      </c>
      <c r="E193250">
        <v>0</v>
      </c>
      <c r="F193250">
        <v>-112.878</v>
      </c>
    </row>
    <row r="193251" spans="4:6" x14ac:dyDescent="0.25">
      <c r="D193251">
        <v>193248</v>
      </c>
      <c r="E193251">
        <v>0</v>
      </c>
      <c r="F193251">
        <v>-112.878</v>
      </c>
    </row>
    <row r="193252" spans="4:6" x14ac:dyDescent="0.25">
      <c r="D193252">
        <v>193249</v>
      </c>
      <c r="E193252">
        <v>0</v>
      </c>
      <c r="F193252">
        <v>-112.878</v>
      </c>
    </row>
    <row r="193253" spans="4:6" x14ac:dyDescent="0.25">
      <c r="D193253">
        <v>193250</v>
      </c>
      <c r="E193253">
        <v>0</v>
      </c>
      <c r="F193253">
        <v>-112.878</v>
      </c>
    </row>
    <row r="193254" spans="4:6" x14ac:dyDescent="0.25">
      <c r="D193254">
        <v>193251</v>
      </c>
      <c r="E193254">
        <v>0</v>
      </c>
      <c r="F193254">
        <v>-112.878</v>
      </c>
    </row>
    <row r="193255" spans="4:6" x14ac:dyDescent="0.25">
      <c r="D193255">
        <v>193252</v>
      </c>
      <c r="E193255">
        <v>0</v>
      </c>
      <c r="F193255">
        <v>-112.878</v>
      </c>
    </row>
    <row r="193256" spans="4:6" x14ac:dyDescent="0.25">
      <c r="D193256">
        <v>193253</v>
      </c>
      <c r="E193256">
        <v>0</v>
      </c>
      <c r="F193256">
        <v>-112.878</v>
      </c>
    </row>
    <row r="193257" spans="4:6" x14ac:dyDescent="0.25">
      <c r="D193257">
        <v>193254</v>
      </c>
      <c r="E193257">
        <v>0</v>
      </c>
      <c r="F193257">
        <v>-112.878</v>
      </c>
    </row>
    <row r="193258" spans="4:6" x14ac:dyDescent="0.25">
      <c r="D193258">
        <v>193255</v>
      </c>
      <c r="E193258">
        <v>0</v>
      </c>
      <c r="F193258">
        <v>-112.878</v>
      </c>
    </row>
    <row r="193259" spans="4:6" x14ac:dyDescent="0.25">
      <c r="D193259">
        <v>193256</v>
      </c>
      <c r="E193259">
        <v>400.05700000000002</v>
      </c>
      <c r="F193259">
        <v>65.817400000000006</v>
      </c>
    </row>
    <row r="193260" spans="4:6" x14ac:dyDescent="0.25">
      <c r="D193260">
        <v>193257</v>
      </c>
      <c r="E193260">
        <v>13622.4</v>
      </c>
      <c r="F193260">
        <v>13030.9</v>
      </c>
    </row>
    <row r="193261" spans="4:6" x14ac:dyDescent="0.25">
      <c r="D193261">
        <v>193258</v>
      </c>
      <c r="E193261">
        <v>8230.2199999999993</v>
      </c>
      <c r="F193261">
        <v>7759.34</v>
      </c>
    </row>
    <row r="193262" spans="4:6" x14ac:dyDescent="0.25">
      <c r="D193262">
        <v>193259</v>
      </c>
      <c r="E193262">
        <v>5710.2</v>
      </c>
      <c r="F193262">
        <v>5286.25</v>
      </c>
    </row>
    <row r="193263" spans="4:6" x14ac:dyDescent="0.25">
      <c r="D193263">
        <v>193260</v>
      </c>
      <c r="E193263">
        <v>7545.57</v>
      </c>
      <c r="F193263">
        <v>7088.15</v>
      </c>
    </row>
    <row r="193264" spans="4:6" x14ac:dyDescent="0.25">
      <c r="D193264">
        <v>193261</v>
      </c>
      <c r="E193264">
        <v>8434.3799999999992</v>
      </c>
      <c r="F193264">
        <v>7959.73</v>
      </c>
    </row>
    <row r="193265" spans="4:6" x14ac:dyDescent="0.25">
      <c r="D193265">
        <v>193262</v>
      </c>
      <c r="E193265">
        <v>8161.26</v>
      </c>
      <c r="F193265">
        <v>7692.36</v>
      </c>
    </row>
    <row r="193266" spans="4:6" x14ac:dyDescent="0.25">
      <c r="D193266">
        <v>193263</v>
      </c>
      <c r="E193266">
        <v>6706.23</v>
      </c>
      <c r="F193266">
        <v>6265.5</v>
      </c>
    </row>
    <row r="193267" spans="4:6" x14ac:dyDescent="0.25">
      <c r="D193267">
        <v>193264</v>
      </c>
      <c r="E193267">
        <v>4507.3599999999997</v>
      </c>
      <c r="F193267">
        <v>4105.24</v>
      </c>
    </row>
    <row r="193268" spans="4:6" x14ac:dyDescent="0.25">
      <c r="D193268">
        <v>193265</v>
      </c>
      <c r="E193268">
        <v>2112.08</v>
      </c>
      <c r="F193268">
        <v>1748</v>
      </c>
    </row>
    <row r="193269" spans="4:6" x14ac:dyDescent="0.25">
      <c r="D193269">
        <v>193266</v>
      </c>
      <c r="E193269">
        <v>279.47399999999999</v>
      </c>
      <c r="F193269">
        <v>-49.792900000000003</v>
      </c>
    </row>
    <row r="193270" spans="4:6" x14ac:dyDescent="0.25">
      <c r="D193270">
        <v>193267</v>
      </c>
      <c r="E193270">
        <v>0</v>
      </c>
      <c r="F193270">
        <v>-112.878</v>
      </c>
    </row>
    <row r="193271" spans="4:6" x14ac:dyDescent="0.25">
      <c r="D193271">
        <v>193268</v>
      </c>
      <c r="E193271">
        <v>0</v>
      </c>
      <c r="F193271">
        <v>-112.878</v>
      </c>
    </row>
    <row r="193272" spans="4:6" x14ac:dyDescent="0.25">
      <c r="D193272">
        <v>193269</v>
      </c>
      <c r="E193272">
        <v>0</v>
      </c>
      <c r="F193272">
        <v>-112.878</v>
      </c>
    </row>
    <row r="193273" spans="4:6" x14ac:dyDescent="0.25">
      <c r="D193273">
        <v>193270</v>
      </c>
      <c r="E193273">
        <v>0</v>
      </c>
      <c r="F193273">
        <v>-112.878</v>
      </c>
    </row>
    <row r="193274" spans="4:6" x14ac:dyDescent="0.25">
      <c r="D193274">
        <v>193271</v>
      </c>
      <c r="E193274">
        <v>0</v>
      </c>
      <c r="F193274">
        <v>-112.878</v>
      </c>
    </row>
    <row r="193275" spans="4:6" x14ac:dyDescent="0.25">
      <c r="D193275">
        <v>193272</v>
      </c>
      <c r="E193275">
        <v>0</v>
      </c>
      <c r="F193275">
        <v>-112.878</v>
      </c>
    </row>
    <row r="193276" spans="4:6" x14ac:dyDescent="0.25">
      <c r="D193276">
        <v>193273</v>
      </c>
      <c r="E193276">
        <v>0</v>
      </c>
      <c r="F193276">
        <v>-112.878</v>
      </c>
    </row>
    <row r="193277" spans="4:6" x14ac:dyDescent="0.25">
      <c r="D193277">
        <v>193274</v>
      </c>
      <c r="E193277">
        <v>0</v>
      </c>
      <c r="F193277">
        <v>-112.878</v>
      </c>
    </row>
    <row r="193278" spans="4:6" x14ac:dyDescent="0.25">
      <c r="D193278">
        <v>193275</v>
      </c>
      <c r="E193278">
        <v>0</v>
      </c>
      <c r="F193278">
        <v>-112.878</v>
      </c>
    </row>
    <row r="193279" spans="4:6" x14ac:dyDescent="0.25">
      <c r="D193279">
        <v>193276</v>
      </c>
      <c r="E193279">
        <v>0</v>
      </c>
      <c r="F193279">
        <v>-112.878</v>
      </c>
    </row>
    <row r="193280" spans="4:6" x14ac:dyDescent="0.25">
      <c r="D193280">
        <v>193277</v>
      </c>
      <c r="E193280">
        <v>0</v>
      </c>
      <c r="F193280">
        <v>-112.878</v>
      </c>
    </row>
    <row r="193281" spans="4:6" x14ac:dyDescent="0.25">
      <c r="D193281">
        <v>193278</v>
      </c>
      <c r="E193281">
        <v>0</v>
      </c>
      <c r="F193281">
        <v>-112.878</v>
      </c>
    </row>
    <row r="193282" spans="4:6" x14ac:dyDescent="0.25">
      <c r="D193282">
        <v>193279</v>
      </c>
      <c r="E193282">
        <v>0</v>
      </c>
      <c r="F193282">
        <v>-112.878</v>
      </c>
    </row>
    <row r="193283" spans="4:6" x14ac:dyDescent="0.25">
      <c r="D193283">
        <v>193280</v>
      </c>
      <c r="E193283">
        <v>0</v>
      </c>
      <c r="F193283">
        <v>-112.878</v>
      </c>
    </row>
    <row r="193284" spans="4:6" x14ac:dyDescent="0.25">
      <c r="D193284">
        <v>193281</v>
      </c>
      <c r="E193284">
        <v>1338.42</v>
      </c>
      <c r="F193284">
        <v>983.59699999999998</v>
      </c>
    </row>
    <row r="193285" spans="4:6" x14ac:dyDescent="0.25">
      <c r="D193285">
        <v>193282</v>
      </c>
      <c r="E193285">
        <v>4036.75</v>
      </c>
      <c r="F193285">
        <v>3638.39</v>
      </c>
    </row>
    <row r="193286" spans="4:6" x14ac:dyDescent="0.25">
      <c r="D193286">
        <v>193283</v>
      </c>
      <c r="E193286">
        <v>23680.5</v>
      </c>
      <c r="F193286">
        <v>22788.1</v>
      </c>
    </row>
    <row r="193287" spans="4:6" x14ac:dyDescent="0.25">
      <c r="D193287">
        <v>193284</v>
      </c>
      <c r="E193287">
        <v>8276.23</v>
      </c>
      <c r="F193287">
        <v>7801.96</v>
      </c>
    </row>
    <row r="193288" spans="4:6" x14ac:dyDescent="0.25">
      <c r="D193288">
        <v>193285</v>
      </c>
      <c r="E193288">
        <v>25877.4</v>
      </c>
      <c r="F193288">
        <v>24908.2</v>
      </c>
    </row>
    <row r="193289" spans="4:6" x14ac:dyDescent="0.25">
      <c r="D193289">
        <v>193286</v>
      </c>
      <c r="E193289">
        <v>8964.01</v>
      </c>
      <c r="F193289">
        <v>8479.0300000000007</v>
      </c>
    </row>
    <row r="193290" spans="4:6" x14ac:dyDescent="0.25">
      <c r="D193290">
        <v>193287</v>
      </c>
      <c r="E193290">
        <v>38020.6</v>
      </c>
      <c r="F193290">
        <v>36539.4</v>
      </c>
    </row>
    <row r="193291" spans="4:6" x14ac:dyDescent="0.25">
      <c r="D193291">
        <v>193288</v>
      </c>
      <c r="E193291">
        <v>33102.1</v>
      </c>
      <c r="F193291">
        <v>31851.9</v>
      </c>
    </row>
    <row r="193292" spans="4:6" x14ac:dyDescent="0.25">
      <c r="D193292">
        <v>193289</v>
      </c>
      <c r="E193292">
        <v>39028.800000000003</v>
      </c>
      <c r="F193292">
        <v>37504</v>
      </c>
    </row>
    <row r="193293" spans="4:6" x14ac:dyDescent="0.25">
      <c r="D193293">
        <v>193290</v>
      </c>
      <c r="E193293">
        <v>11938.8</v>
      </c>
      <c r="F193293">
        <v>11388.8</v>
      </c>
    </row>
    <row r="193294" spans="4:6" x14ac:dyDescent="0.25">
      <c r="D193294">
        <v>193291</v>
      </c>
      <c r="E193294">
        <v>0</v>
      </c>
      <c r="F193294">
        <v>-112.878</v>
      </c>
    </row>
    <row r="193295" spans="4:6" x14ac:dyDescent="0.25">
      <c r="D193295">
        <v>193292</v>
      </c>
      <c r="E193295">
        <v>0</v>
      </c>
      <c r="F193295">
        <v>-112.878</v>
      </c>
    </row>
    <row r="193296" spans="4:6" x14ac:dyDescent="0.25">
      <c r="D193296">
        <v>193293</v>
      </c>
      <c r="E193296">
        <v>0</v>
      </c>
      <c r="F193296">
        <v>-112.878</v>
      </c>
    </row>
    <row r="193297" spans="4:6" x14ac:dyDescent="0.25">
      <c r="D193297">
        <v>193294</v>
      </c>
      <c r="E193297">
        <v>0</v>
      </c>
      <c r="F193297">
        <v>-112.878</v>
      </c>
    </row>
    <row r="193298" spans="4:6" x14ac:dyDescent="0.25">
      <c r="D193298">
        <v>193295</v>
      </c>
      <c r="E193298">
        <v>0</v>
      </c>
      <c r="F193298">
        <v>-112.878</v>
      </c>
    </row>
    <row r="193299" spans="4:6" x14ac:dyDescent="0.25">
      <c r="D193299">
        <v>193296</v>
      </c>
      <c r="E193299">
        <v>0</v>
      </c>
      <c r="F193299">
        <v>-112.878</v>
      </c>
    </row>
    <row r="193300" spans="4:6" x14ac:dyDescent="0.25">
      <c r="D193300">
        <v>193297</v>
      </c>
      <c r="E193300">
        <v>0</v>
      </c>
      <c r="F193300">
        <v>-112.878</v>
      </c>
    </row>
    <row r="193301" spans="4:6" x14ac:dyDescent="0.25">
      <c r="D193301">
        <v>193298</v>
      </c>
      <c r="E193301">
        <v>0</v>
      </c>
      <c r="F193301">
        <v>-112.878</v>
      </c>
    </row>
    <row r="193302" spans="4:6" x14ac:dyDescent="0.25">
      <c r="D193302">
        <v>193299</v>
      </c>
      <c r="E193302">
        <v>0</v>
      </c>
      <c r="F193302">
        <v>-112.878</v>
      </c>
    </row>
    <row r="193303" spans="4:6" x14ac:dyDescent="0.25">
      <c r="D193303">
        <v>193300</v>
      </c>
      <c r="E193303">
        <v>0</v>
      </c>
      <c r="F193303">
        <v>-112.878</v>
      </c>
    </row>
    <row r="193304" spans="4:6" x14ac:dyDescent="0.25">
      <c r="D193304">
        <v>193301</v>
      </c>
      <c r="E193304">
        <v>0</v>
      </c>
      <c r="F193304">
        <v>-112.878</v>
      </c>
    </row>
    <row r="193305" spans="4:6" x14ac:dyDescent="0.25">
      <c r="D193305">
        <v>193302</v>
      </c>
      <c r="E193305">
        <v>0</v>
      </c>
      <c r="F193305">
        <v>-112.878</v>
      </c>
    </row>
    <row r="193306" spans="4:6" x14ac:dyDescent="0.25">
      <c r="D193306">
        <v>193303</v>
      </c>
      <c r="E193306">
        <v>0</v>
      </c>
      <c r="F193306">
        <v>-112.878</v>
      </c>
    </row>
    <row r="193307" spans="4:6" x14ac:dyDescent="0.25">
      <c r="D193307">
        <v>193304</v>
      </c>
      <c r="E193307">
        <v>1577.84</v>
      </c>
      <c r="F193307">
        <v>1217.8399999999999</v>
      </c>
    </row>
    <row r="193308" spans="4:6" x14ac:dyDescent="0.25">
      <c r="D193308">
        <v>193305</v>
      </c>
      <c r="E193308">
        <v>28312.5</v>
      </c>
      <c r="F193308">
        <v>27251.4</v>
      </c>
    </row>
    <row r="193309" spans="4:6" x14ac:dyDescent="0.25">
      <c r="D193309">
        <v>193306</v>
      </c>
      <c r="E193309">
        <v>43603.5</v>
      </c>
      <c r="F193309">
        <v>41841.800000000003</v>
      </c>
    </row>
    <row r="193310" spans="4:6" x14ac:dyDescent="0.25">
      <c r="D193310">
        <v>193307</v>
      </c>
      <c r="E193310">
        <v>48335.9</v>
      </c>
      <c r="F193310">
        <v>46315.3</v>
      </c>
    </row>
    <row r="193311" spans="4:6" x14ac:dyDescent="0.25">
      <c r="D193311">
        <v>193308</v>
      </c>
      <c r="E193311">
        <v>46115.5</v>
      </c>
      <c r="F193311">
        <v>44228.2</v>
      </c>
    </row>
    <row r="193312" spans="4:6" x14ac:dyDescent="0.25">
      <c r="D193312">
        <v>193309</v>
      </c>
      <c r="E193312">
        <v>8781.07</v>
      </c>
      <c r="F193312">
        <v>8302.2999999999993</v>
      </c>
    </row>
    <row r="193313" spans="4:6" x14ac:dyDescent="0.25">
      <c r="D193313">
        <v>193310</v>
      </c>
      <c r="E193313">
        <v>22197</v>
      </c>
      <c r="F193313">
        <v>21366.7</v>
      </c>
    </row>
    <row r="193314" spans="4:6" x14ac:dyDescent="0.25">
      <c r="D193314">
        <v>193311</v>
      </c>
      <c r="E193314">
        <v>17424.8</v>
      </c>
      <c r="F193314">
        <v>16738.2</v>
      </c>
    </row>
    <row r="193315" spans="4:6" x14ac:dyDescent="0.25">
      <c r="D193315">
        <v>193312</v>
      </c>
      <c r="E193315">
        <v>4960.4399999999996</v>
      </c>
      <c r="F193315">
        <v>4553.49</v>
      </c>
    </row>
    <row r="193316" spans="4:6" x14ac:dyDescent="0.25">
      <c r="D193316">
        <v>193313</v>
      </c>
      <c r="E193316">
        <v>2498.56</v>
      </c>
      <c r="F193316">
        <v>2131.38</v>
      </c>
    </row>
    <row r="193317" spans="4:6" x14ac:dyDescent="0.25">
      <c r="D193317">
        <v>193314</v>
      </c>
      <c r="E193317">
        <v>1056.51</v>
      </c>
      <c r="F193317">
        <v>712.71799999999996</v>
      </c>
    </row>
    <row r="193318" spans="4:6" x14ac:dyDescent="0.25">
      <c r="D193318">
        <v>193315</v>
      </c>
      <c r="E193318">
        <v>0</v>
      </c>
      <c r="F193318">
        <v>-112.878</v>
      </c>
    </row>
    <row r="193319" spans="4:6" x14ac:dyDescent="0.25">
      <c r="D193319">
        <v>193316</v>
      </c>
      <c r="E193319">
        <v>0</v>
      </c>
      <c r="F193319">
        <v>-112.878</v>
      </c>
    </row>
    <row r="193320" spans="4:6" x14ac:dyDescent="0.25">
      <c r="D193320">
        <v>193317</v>
      </c>
      <c r="E193320">
        <v>0</v>
      </c>
      <c r="F193320">
        <v>-112.878</v>
      </c>
    </row>
    <row r="193321" spans="4:6" x14ac:dyDescent="0.25">
      <c r="D193321">
        <v>193318</v>
      </c>
      <c r="E193321">
        <v>0</v>
      </c>
      <c r="F193321">
        <v>-112.878</v>
      </c>
    </row>
    <row r="193322" spans="4:6" x14ac:dyDescent="0.25">
      <c r="D193322">
        <v>193319</v>
      </c>
      <c r="E193322">
        <v>0</v>
      </c>
      <c r="F193322">
        <v>-112.878</v>
      </c>
    </row>
    <row r="193323" spans="4:6" x14ac:dyDescent="0.25">
      <c r="D193323">
        <v>193320</v>
      </c>
      <c r="E193323">
        <v>0</v>
      </c>
      <c r="F193323">
        <v>-112.878</v>
      </c>
    </row>
    <row r="193324" spans="4:6" x14ac:dyDescent="0.25">
      <c r="D193324">
        <v>193321</v>
      </c>
      <c r="E193324">
        <v>0</v>
      </c>
      <c r="F193324">
        <v>-112.878</v>
      </c>
    </row>
    <row r="193325" spans="4:6" x14ac:dyDescent="0.25">
      <c r="D193325">
        <v>193322</v>
      </c>
      <c r="E193325">
        <v>0</v>
      </c>
      <c r="F193325">
        <v>-112.878</v>
      </c>
    </row>
    <row r="193326" spans="4:6" x14ac:dyDescent="0.25">
      <c r="D193326">
        <v>193323</v>
      </c>
      <c r="E193326">
        <v>0</v>
      </c>
      <c r="F193326">
        <v>-112.878</v>
      </c>
    </row>
    <row r="193327" spans="4:6" x14ac:dyDescent="0.25">
      <c r="D193327">
        <v>193324</v>
      </c>
      <c r="E193327">
        <v>0</v>
      </c>
      <c r="F193327">
        <v>-112.878</v>
      </c>
    </row>
    <row r="193328" spans="4:6" x14ac:dyDescent="0.25">
      <c r="D193328">
        <v>193325</v>
      </c>
      <c r="E193328">
        <v>0</v>
      </c>
      <c r="F193328">
        <v>-112.878</v>
      </c>
    </row>
    <row r="193329" spans="4:6" x14ac:dyDescent="0.25">
      <c r="D193329">
        <v>193326</v>
      </c>
      <c r="E193329">
        <v>0</v>
      </c>
      <c r="F193329">
        <v>-112.878</v>
      </c>
    </row>
    <row r="193330" spans="4:6" x14ac:dyDescent="0.25">
      <c r="D193330">
        <v>193327</v>
      </c>
      <c r="E193330">
        <v>0</v>
      </c>
      <c r="F193330">
        <v>-112.878</v>
      </c>
    </row>
    <row r="193331" spans="4:6" x14ac:dyDescent="0.25">
      <c r="D193331">
        <v>193328</v>
      </c>
      <c r="E193331">
        <v>1970.55</v>
      </c>
      <c r="F193331">
        <v>1605.9</v>
      </c>
    </row>
    <row r="193332" spans="4:6" x14ac:dyDescent="0.25">
      <c r="D193332">
        <v>193329</v>
      </c>
      <c r="E193332">
        <v>28821.8</v>
      </c>
      <c r="F193332">
        <v>27755.7</v>
      </c>
    </row>
    <row r="193333" spans="4:6" x14ac:dyDescent="0.25">
      <c r="D193333">
        <v>193330</v>
      </c>
      <c r="E193333">
        <v>43837.4</v>
      </c>
      <c r="F193333">
        <v>42071.1</v>
      </c>
    </row>
    <row r="193334" spans="4:6" x14ac:dyDescent="0.25">
      <c r="D193334">
        <v>193331</v>
      </c>
      <c r="E193334">
        <v>47875</v>
      </c>
      <c r="F193334">
        <v>45884.6</v>
      </c>
    </row>
    <row r="193335" spans="4:6" x14ac:dyDescent="0.25">
      <c r="D193335">
        <v>193332</v>
      </c>
      <c r="E193335">
        <v>48964.1</v>
      </c>
      <c r="F193335">
        <v>46915.7</v>
      </c>
    </row>
    <row r="193336" spans="4:6" x14ac:dyDescent="0.25">
      <c r="D193336">
        <v>193333</v>
      </c>
      <c r="E193336">
        <v>49891.5</v>
      </c>
      <c r="F193336">
        <v>47791.199999999997</v>
      </c>
    </row>
    <row r="193337" spans="4:6" x14ac:dyDescent="0.25">
      <c r="D193337">
        <v>193334</v>
      </c>
      <c r="E193337">
        <v>49496.5</v>
      </c>
      <c r="F193337">
        <v>47421.4</v>
      </c>
    </row>
    <row r="193338" spans="4:6" x14ac:dyDescent="0.25">
      <c r="D193338">
        <v>193335</v>
      </c>
      <c r="E193338">
        <v>48545.599999999999</v>
      </c>
      <c r="F193338">
        <v>46526.2</v>
      </c>
    </row>
    <row r="193339" spans="4:6" x14ac:dyDescent="0.25">
      <c r="D193339">
        <v>193336</v>
      </c>
      <c r="E193339">
        <v>46364.4</v>
      </c>
      <c r="F193339">
        <v>44465.4</v>
      </c>
    </row>
    <row r="193340" spans="4:6" x14ac:dyDescent="0.25">
      <c r="D193340">
        <v>193337</v>
      </c>
      <c r="E193340">
        <v>38066.800000000003</v>
      </c>
      <c r="F193340">
        <v>36597.9</v>
      </c>
    </row>
    <row r="193341" spans="4:6" x14ac:dyDescent="0.25">
      <c r="D193341">
        <v>193338</v>
      </c>
      <c r="E193341">
        <v>12836.9</v>
      </c>
      <c r="F193341">
        <v>12269.4</v>
      </c>
    </row>
    <row r="193342" spans="4:6" x14ac:dyDescent="0.25">
      <c r="D193342">
        <v>193339</v>
      </c>
      <c r="E193342">
        <v>0</v>
      </c>
      <c r="F193342">
        <v>-112.878</v>
      </c>
    </row>
    <row r="193343" spans="4:6" x14ac:dyDescent="0.25">
      <c r="D193343">
        <v>193340</v>
      </c>
      <c r="E193343">
        <v>0</v>
      </c>
      <c r="F193343">
        <v>-112.878</v>
      </c>
    </row>
    <row r="193344" spans="4:6" x14ac:dyDescent="0.25">
      <c r="D193344">
        <v>193341</v>
      </c>
      <c r="E193344">
        <v>0</v>
      </c>
      <c r="F193344">
        <v>-112.878</v>
      </c>
    </row>
    <row r="193345" spans="4:6" x14ac:dyDescent="0.25">
      <c r="D193345">
        <v>193342</v>
      </c>
      <c r="E193345">
        <v>0</v>
      </c>
      <c r="F193345">
        <v>-112.878</v>
      </c>
    </row>
    <row r="193346" spans="4:6" x14ac:dyDescent="0.25">
      <c r="D193346">
        <v>193343</v>
      </c>
      <c r="E193346">
        <v>0</v>
      </c>
      <c r="F193346">
        <v>-112.878</v>
      </c>
    </row>
    <row r="193347" spans="4:6" x14ac:dyDescent="0.25">
      <c r="D193347">
        <v>193344</v>
      </c>
      <c r="E193347">
        <v>0</v>
      </c>
      <c r="F193347">
        <v>-112.878</v>
      </c>
    </row>
    <row r="193348" spans="4:6" x14ac:dyDescent="0.25">
      <c r="D193348">
        <v>193345</v>
      </c>
      <c r="E193348">
        <v>0</v>
      </c>
      <c r="F193348">
        <v>-112.878</v>
      </c>
    </row>
    <row r="193349" spans="4:6" x14ac:dyDescent="0.25">
      <c r="D193349">
        <v>193346</v>
      </c>
      <c r="E193349">
        <v>0</v>
      </c>
      <c r="F193349">
        <v>-112.878</v>
      </c>
    </row>
    <row r="193350" spans="4:6" x14ac:dyDescent="0.25">
      <c r="D193350">
        <v>193347</v>
      </c>
      <c r="E193350">
        <v>0</v>
      </c>
      <c r="F193350">
        <v>-112.878</v>
      </c>
    </row>
    <row r="193351" spans="4:6" x14ac:dyDescent="0.25">
      <c r="D193351">
        <v>193348</v>
      </c>
      <c r="E193351">
        <v>0</v>
      </c>
      <c r="F193351">
        <v>-112.878</v>
      </c>
    </row>
    <row r="193352" spans="4:6" x14ac:dyDescent="0.25">
      <c r="D193352">
        <v>193349</v>
      </c>
      <c r="E193352">
        <v>0</v>
      </c>
      <c r="F193352">
        <v>-112.878</v>
      </c>
    </row>
    <row r="193353" spans="4:6" x14ac:dyDescent="0.25">
      <c r="D193353">
        <v>193350</v>
      </c>
      <c r="E193353">
        <v>0</v>
      </c>
      <c r="F193353">
        <v>-112.878</v>
      </c>
    </row>
    <row r="193354" spans="4:6" x14ac:dyDescent="0.25">
      <c r="D193354">
        <v>193351</v>
      </c>
      <c r="E193354">
        <v>0</v>
      </c>
      <c r="F193354">
        <v>-112.878</v>
      </c>
    </row>
    <row r="193355" spans="4:6" x14ac:dyDescent="0.25">
      <c r="D193355">
        <v>193352</v>
      </c>
      <c r="E193355">
        <v>302.15300000000002</v>
      </c>
      <c r="F193355">
        <v>-28.7468</v>
      </c>
    </row>
    <row r="193356" spans="4:6" x14ac:dyDescent="0.25">
      <c r="D193356">
        <v>193353</v>
      </c>
      <c r="E193356">
        <v>5440.86</v>
      </c>
      <c r="F193356">
        <v>5020.4799999999996</v>
      </c>
    </row>
    <row r="193357" spans="4:6" x14ac:dyDescent="0.25">
      <c r="D193357">
        <v>193354</v>
      </c>
      <c r="E193357">
        <v>9261.42</v>
      </c>
      <c r="F193357">
        <v>8768.98</v>
      </c>
    </row>
    <row r="193358" spans="4:6" x14ac:dyDescent="0.25">
      <c r="D193358">
        <v>193355</v>
      </c>
      <c r="E193358">
        <v>27843.9</v>
      </c>
      <c r="F193358">
        <v>26820.7</v>
      </c>
    </row>
    <row r="193359" spans="4:6" x14ac:dyDescent="0.25">
      <c r="D193359">
        <v>193356</v>
      </c>
      <c r="E193359">
        <v>43769.599999999999</v>
      </c>
      <c r="F193359">
        <v>42008</v>
      </c>
    </row>
    <row r="193360" spans="4:6" x14ac:dyDescent="0.25">
      <c r="D193360">
        <v>193357</v>
      </c>
      <c r="E193360">
        <v>11643.6</v>
      </c>
      <c r="F193360">
        <v>11106.5</v>
      </c>
    </row>
    <row r="193361" spans="4:6" x14ac:dyDescent="0.25">
      <c r="D193361">
        <v>193358</v>
      </c>
      <c r="E193361">
        <v>11372</v>
      </c>
      <c r="F193361">
        <v>10840.3</v>
      </c>
    </row>
    <row r="193362" spans="4:6" x14ac:dyDescent="0.25">
      <c r="D193362">
        <v>193359</v>
      </c>
      <c r="E193362">
        <v>9625.09</v>
      </c>
      <c r="F193362">
        <v>9134.9500000000007</v>
      </c>
    </row>
    <row r="193363" spans="4:6" x14ac:dyDescent="0.25">
      <c r="D193363">
        <v>193360</v>
      </c>
      <c r="E193363">
        <v>5314.68</v>
      </c>
      <c r="F193363">
        <v>4903.3100000000004</v>
      </c>
    </row>
    <row r="193364" spans="4:6" x14ac:dyDescent="0.25">
      <c r="D193364">
        <v>193361</v>
      </c>
      <c r="E193364">
        <v>2920.3</v>
      </c>
      <c r="F193364">
        <v>2547.19</v>
      </c>
    </row>
    <row r="193365" spans="4:6" x14ac:dyDescent="0.25">
      <c r="D193365">
        <v>193362</v>
      </c>
      <c r="E193365">
        <v>376.35199999999998</v>
      </c>
      <c r="F193365">
        <v>47.448900000000002</v>
      </c>
    </row>
    <row r="193366" spans="4:6" x14ac:dyDescent="0.25">
      <c r="D193366">
        <v>193363</v>
      </c>
      <c r="E193366">
        <v>0</v>
      </c>
      <c r="F193366">
        <v>-112.878</v>
      </c>
    </row>
    <row r="193367" spans="4:6" x14ac:dyDescent="0.25">
      <c r="D193367">
        <v>193364</v>
      </c>
      <c r="E193367">
        <v>0</v>
      </c>
      <c r="F193367">
        <v>-112.878</v>
      </c>
    </row>
    <row r="193368" spans="4:6" x14ac:dyDescent="0.25">
      <c r="D193368">
        <v>193365</v>
      </c>
      <c r="E193368">
        <v>0</v>
      </c>
      <c r="F193368">
        <v>-112.878</v>
      </c>
    </row>
    <row r="193369" spans="4:6" x14ac:dyDescent="0.25">
      <c r="D193369">
        <v>193366</v>
      </c>
      <c r="E193369">
        <v>0</v>
      </c>
      <c r="F193369">
        <v>-112.878</v>
      </c>
    </row>
    <row r="193370" spans="4:6" x14ac:dyDescent="0.25">
      <c r="D193370">
        <v>193367</v>
      </c>
      <c r="E193370">
        <v>0</v>
      </c>
      <c r="F193370">
        <v>-112.878</v>
      </c>
    </row>
    <row r="193371" spans="4:6" x14ac:dyDescent="0.25">
      <c r="D193371">
        <v>193368</v>
      </c>
      <c r="E193371">
        <v>0</v>
      </c>
      <c r="F193371">
        <v>-112.878</v>
      </c>
    </row>
    <row r="193372" spans="4:6" x14ac:dyDescent="0.25">
      <c r="D193372">
        <v>193369</v>
      </c>
      <c r="E193372">
        <v>0</v>
      </c>
      <c r="F193372">
        <v>-112.878</v>
      </c>
    </row>
    <row r="193373" spans="4:6" x14ac:dyDescent="0.25">
      <c r="D193373">
        <v>193370</v>
      </c>
      <c r="E193373">
        <v>0</v>
      </c>
      <c r="F193373">
        <v>-112.878</v>
      </c>
    </row>
    <row r="193374" spans="4:6" x14ac:dyDescent="0.25">
      <c r="D193374">
        <v>193371</v>
      </c>
      <c r="E193374">
        <v>0</v>
      </c>
      <c r="F193374">
        <v>-112.878</v>
      </c>
    </row>
    <row r="193375" spans="4:6" x14ac:dyDescent="0.25">
      <c r="D193375">
        <v>193372</v>
      </c>
      <c r="E193375">
        <v>0</v>
      </c>
      <c r="F193375">
        <v>-112.878</v>
      </c>
    </row>
    <row r="193376" spans="4:6" x14ac:dyDescent="0.25">
      <c r="D193376">
        <v>193373</v>
      </c>
      <c r="E193376">
        <v>0</v>
      </c>
      <c r="F193376">
        <v>-112.878</v>
      </c>
    </row>
    <row r="193377" spans="4:6" x14ac:dyDescent="0.25">
      <c r="D193377">
        <v>193374</v>
      </c>
      <c r="E193377">
        <v>0</v>
      </c>
      <c r="F193377">
        <v>-112.878</v>
      </c>
    </row>
    <row r="193378" spans="4:6" x14ac:dyDescent="0.25">
      <c r="D193378">
        <v>193375</v>
      </c>
      <c r="E193378">
        <v>0</v>
      </c>
      <c r="F193378">
        <v>-112.878</v>
      </c>
    </row>
    <row r="193379" spans="4:6" x14ac:dyDescent="0.25">
      <c r="D193379">
        <v>193376</v>
      </c>
      <c r="E193379">
        <v>0</v>
      </c>
      <c r="F193379">
        <v>-112.878</v>
      </c>
    </row>
    <row r="193380" spans="4:6" x14ac:dyDescent="0.25">
      <c r="D193380">
        <v>193377</v>
      </c>
      <c r="E193380">
        <v>988.9</v>
      </c>
      <c r="F193380">
        <v>646.55100000000004</v>
      </c>
    </row>
    <row r="193381" spans="4:6" x14ac:dyDescent="0.25">
      <c r="D193381">
        <v>193378</v>
      </c>
      <c r="E193381">
        <v>2619.81</v>
      </c>
      <c r="F193381">
        <v>2251.1</v>
      </c>
    </row>
    <row r="193382" spans="4:6" x14ac:dyDescent="0.25">
      <c r="D193382">
        <v>193379</v>
      </c>
      <c r="E193382">
        <v>4226.6099999999997</v>
      </c>
      <c r="F193382">
        <v>3834.23</v>
      </c>
    </row>
    <row r="193383" spans="4:6" x14ac:dyDescent="0.25">
      <c r="D193383">
        <v>193380</v>
      </c>
      <c r="E193383">
        <v>5566.01</v>
      </c>
      <c r="F193383">
        <v>5149.2</v>
      </c>
    </row>
    <row r="193384" spans="4:6" x14ac:dyDescent="0.25">
      <c r="D193384">
        <v>193381</v>
      </c>
      <c r="E193384">
        <v>6141.99</v>
      </c>
      <c r="F193384">
        <v>5715.71</v>
      </c>
    </row>
    <row r="193385" spans="4:6" x14ac:dyDescent="0.25">
      <c r="D193385">
        <v>193382</v>
      </c>
      <c r="E193385">
        <v>5999.15</v>
      </c>
      <c r="F193385">
        <v>5575.43</v>
      </c>
    </row>
    <row r="193386" spans="4:6" x14ac:dyDescent="0.25">
      <c r="D193386">
        <v>193383</v>
      </c>
      <c r="E193386">
        <v>5036.3900000000003</v>
      </c>
      <c r="F193386">
        <v>4629.4799999999996</v>
      </c>
    </row>
    <row r="193387" spans="4:6" x14ac:dyDescent="0.25">
      <c r="D193387">
        <v>193384</v>
      </c>
      <c r="E193387">
        <v>3494.67</v>
      </c>
      <c r="F193387">
        <v>3112.82</v>
      </c>
    </row>
    <row r="193388" spans="4:6" x14ac:dyDescent="0.25">
      <c r="D193388">
        <v>193385</v>
      </c>
      <c r="E193388">
        <v>1916.5</v>
      </c>
      <c r="F193388">
        <v>1558.62</v>
      </c>
    </row>
    <row r="193389" spans="4:6" x14ac:dyDescent="0.25">
      <c r="D193389">
        <v>193386</v>
      </c>
      <c r="E193389">
        <v>285.27499999999998</v>
      </c>
      <c r="F193389">
        <v>-42.117100000000001</v>
      </c>
    </row>
    <row r="193390" spans="4:6" x14ac:dyDescent="0.25">
      <c r="D193390">
        <v>193387</v>
      </c>
      <c r="E193390">
        <v>0</v>
      </c>
      <c r="F193390">
        <v>-112.878</v>
      </c>
    </row>
    <row r="193391" spans="4:6" x14ac:dyDescent="0.25">
      <c r="D193391">
        <v>193388</v>
      </c>
      <c r="E193391">
        <v>0</v>
      </c>
      <c r="F193391">
        <v>-112.878</v>
      </c>
    </row>
    <row r="193392" spans="4:6" x14ac:dyDescent="0.25">
      <c r="D193392">
        <v>193389</v>
      </c>
      <c r="E193392">
        <v>0</v>
      </c>
      <c r="F193392">
        <v>-112.878</v>
      </c>
    </row>
    <row r="193393" spans="4:6" x14ac:dyDescent="0.25">
      <c r="D193393">
        <v>193390</v>
      </c>
      <c r="E193393">
        <v>0</v>
      </c>
      <c r="F193393">
        <v>-112.878</v>
      </c>
    </row>
    <row r="193394" spans="4:6" x14ac:dyDescent="0.25">
      <c r="D193394">
        <v>193391</v>
      </c>
      <c r="E193394">
        <v>0</v>
      </c>
      <c r="F193394">
        <v>-112.878</v>
      </c>
    </row>
    <row r="193395" spans="4:6" x14ac:dyDescent="0.25">
      <c r="D193395">
        <v>193392</v>
      </c>
      <c r="E193395">
        <v>0</v>
      </c>
      <c r="F193395">
        <v>-112.878</v>
      </c>
    </row>
    <row r="193396" spans="4:6" x14ac:dyDescent="0.25">
      <c r="D193396">
        <v>193393</v>
      </c>
      <c r="E193396">
        <v>0</v>
      </c>
      <c r="F193396">
        <v>-112.878</v>
      </c>
    </row>
    <row r="193397" spans="4:6" x14ac:dyDescent="0.25">
      <c r="D193397">
        <v>193394</v>
      </c>
      <c r="E193397">
        <v>0</v>
      </c>
      <c r="F193397">
        <v>-112.878</v>
      </c>
    </row>
    <row r="193398" spans="4:6" x14ac:dyDescent="0.25">
      <c r="D193398">
        <v>193395</v>
      </c>
      <c r="E193398">
        <v>0</v>
      </c>
      <c r="F193398">
        <v>-112.878</v>
      </c>
    </row>
    <row r="193399" spans="4:6" x14ac:dyDescent="0.25">
      <c r="D193399">
        <v>193396</v>
      </c>
      <c r="E193399">
        <v>0</v>
      </c>
      <c r="F193399">
        <v>-112.878</v>
      </c>
    </row>
    <row r="193400" spans="4:6" x14ac:dyDescent="0.25">
      <c r="D193400">
        <v>193397</v>
      </c>
      <c r="E193400">
        <v>0</v>
      </c>
      <c r="F193400">
        <v>-112.878</v>
      </c>
    </row>
    <row r="193401" spans="4:6" x14ac:dyDescent="0.25">
      <c r="D193401">
        <v>193398</v>
      </c>
      <c r="E193401">
        <v>0</v>
      </c>
      <c r="F193401">
        <v>-112.878</v>
      </c>
    </row>
    <row r="193402" spans="4:6" x14ac:dyDescent="0.25">
      <c r="D193402">
        <v>193399</v>
      </c>
      <c r="E193402">
        <v>0</v>
      </c>
      <c r="F193402">
        <v>-112.878</v>
      </c>
    </row>
    <row r="193403" spans="4:6" x14ac:dyDescent="0.25">
      <c r="D193403">
        <v>193400</v>
      </c>
      <c r="E193403">
        <v>0</v>
      </c>
      <c r="F193403">
        <v>-112.878</v>
      </c>
    </row>
    <row r="193404" spans="4:6" x14ac:dyDescent="0.25">
      <c r="D193404">
        <v>193401</v>
      </c>
      <c r="E193404">
        <v>836.33699999999999</v>
      </c>
      <c r="F193404">
        <v>494.43900000000002</v>
      </c>
    </row>
    <row r="193405" spans="4:6" x14ac:dyDescent="0.25">
      <c r="D193405">
        <v>193402</v>
      </c>
      <c r="E193405">
        <v>2123.7399999999998</v>
      </c>
      <c r="F193405">
        <v>1760</v>
      </c>
    </row>
    <row r="193406" spans="4:6" x14ac:dyDescent="0.25">
      <c r="D193406">
        <v>193403</v>
      </c>
      <c r="E193406">
        <v>4498.6099999999997</v>
      </c>
      <c r="F193406">
        <v>4096.25</v>
      </c>
    </row>
    <row r="193407" spans="4:6" x14ac:dyDescent="0.25">
      <c r="D193407">
        <v>193404</v>
      </c>
      <c r="E193407">
        <v>5047.54</v>
      </c>
      <c r="F193407">
        <v>4636.2700000000004</v>
      </c>
    </row>
    <row r="193408" spans="4:6" x14ac:dyDescent="0.25">
      <c r="D193408">
        <v>193405</v>
      </c>
      <c r="E193408">
        <v>5698.07</v>
      </c>
      <c r="F193408">
        <v>5275.65</v>
      </c>
    </row>
    <row r="193409" spans="4:6" x14ac:dyDescent="0.25">
      <c r="D193409">
        <v>193406</v>
      </c>
      <c r="E193409">
        <v>5508.48</v>
      </c>
      <c r="F193409">
        <v>5089.04</v>
      </c>
    </row>
    <row r="193410" spans="4:6" x14ac:dyDescent="0.25">
      <c r="D193410">
        <v>193407</v>
      </c>
      <c r="E193410">
        <v>4485.03</v>
      </c>
      <c r="F193410">
        <v>4083.06</v>
      </c>
    </row>
    <row r="193411" spans="4:6" x14ac:dyDescent="0.25">
      <c r="D193411">
        <v>193408</v>
      </c>
      <c r="E193411">
        <v>2913.36</v>
      </c>
      <c r="F193411">
        <v>2536.94</v>
      </c>
    </row>
    <row r="193412" spans="4:6" x14ac:dyDescent="0.25">
      <c r="D193412">
        <v>193409</v>
      </c>
      <c r="E193412">
        <v>1459.98</v>
      </c>
      <c r="F193412">
        <v>1107.1199999999999</v>
      </c>
    </row>
    <row r="193413" spans="4:6" x14ac:dyDescent="0.25">
      <c r="D193413">
        <v>193410</v>
      </c>
      <c r="E193413">
        <v>364.00400000000002</v>
      </c>
      <c r="F193413">
        <v>33.045400000000001</v>
      </c>
    </row>
    <row r="193414" spans="4:6" x14ac:dyDescent="0.25">
      <c r="D193414">
        <v>193411</v>
      </c>
      <c r="E193414">
        <v>0</v>
      </c>
      <c r="F193414">
        <v>-112.878</v>
      </c>
    </row>
    <row r="193415" spans="4:6" x14ac:dyDescent="0.25">
      <c r="D193415">
        <v>193412</v>
      </c>
      <c r="E193415">
        <v>0</v>
      </c>
      <c r="F193415">
        <v>-112.878</v>
      </c>
    </row>
    <row r="193416" spans="4:6" x14ac:dyDescent="0.25">
      <c r="D193416">
        <v>193413</v>
      </c>
      <c r="E193416">
        <v>0</v>
      </c>
      <c r="F193416">
        <v>-112.878</v>
      </c>
    </row>
    <row r="193417" spans="4:6" x14ac:dyDescent="0.25">
      <c r="D193417">
        <v>193414</v>
      </c>
      <c r="E193417">
        <v>0</v>
      </c>
      <c r="F193417">
        <v>-112.878</v>
      </c>
    </row>
    <row r="193418" spans="4:6" x14ac:dyDescent="0.25">
      <c r="D193418">
        <v>193415</v>
      </c>
      <c r="E193418">
        <v>0</v>
      </c>
      <c r="F193418">
        <v>-112.878</v>
      </c>
    </row>
    <row r="193419" spans="4:6" x14ac:dyDescent="0.25">
      <c r="D193419">
        <v>193416</v>
      </c>
      <c r="E193419">
        <v>0</v>
      </c>
      <c r="F193419">
        <v>-112.878</v>
      </c>
    </row>
    <row r="193420" spans="4:6" x14ac:dyDescent="0.25">
      <c r="D193420">
        <v>193417</v>
      </c>
      <c r="E193420">
        <v>0</v>
      </c>
      <c r="F193420">
        <v>-112.878</v>
      </c>
    </row>
    <row r="193421" spans="4:6" x14ac:dyDescent="0.25">
      <c r="D193421">
        <v>193418</v>
      </c>
      <c r="E193421">
        <v>0</v>
      </c>
      <c r="F193421">
        <v>-112.878</v>
      </c>
    </row>
    <row r="193422" spans="4:6" x14ac:dyDescent="0.25">
      <c r="D193422">
        <v>193419</v>
      </c>
      <c r="E193422">
        <v>0</v>
      </c>
      <c r="F193422">
        <v>-112.878</v>
      </c>
    </row>
    <row r="193423" spans="4:6" x14ac:dyDescent="0.25">
      <c r="D193423">
        <v>193420</v>
      </c>
      <c r="E193423">
        <v>0</v>
      </c>
      <c r="F193423">
        <v>-112.878</v>
      </c>
    </row>
    <row r="193424" spans="4:6" x14ac:dyDescent="0.25">
      <c r="D193424">
        <v>193421</v>
      </c>
      <c r="E193424">
        <v>0</v>
      </c>
      <c r="F193424">
        <v>-112.878</v>
      </c>
    </row>
    <row r="193425" spans="4:6" x14ac:dyDescent="0.25">
      <c r="D193425">
        <v>193422</v>
      </c>
      <c r="E193425">
        <v>0</v>
      </c>
      <c r="F193425">
        <v>-112.878</v>
      </c>
    </row>
    <row r="193426" spans="4:6" x14ac:dyDescent="0.25">
      <c r="D193426">
        <v>193423</v>
      </c>
      <c r="E193426">
        <v>0</v>
      </c>
      <c r="F193426">
        <v>-112.878</v>
      </c>
    </row>
    <row r="193427" spans="4:6" x14ac:dyDescent="0.25">
      <c r="D193427">
        <v>193424</v>
      </c>
      <c r="E193427">
        <v>0</v>
      </c>
      <c r="F193427">
        <v>-112.878</v>
      </c>
    </row>
    <row r="193428" spans="4:6" x14ac:dyDescent="0.25">
      <c r="D193428">
        <v>193425</v>
      </c>
      <c r="E193428">
        <v>970.26300000000003</v>
      </c>
      <c r="F193428">
        <v>624.51</v>
      </c>
    </row>
    <row r="193429" spans="4:6" x14ac:dyDescent="0.25">
      <c r="D193429">
        <v>193426</v>
      </c>
      <c r="E193429">
        <v>2050.13</v>
      </c>
      <c r="F193429">
        <v>1686.17</v>
      </c>
    </row>
    <row r="193430" spans="4:6" x14ac:dyDescent="0.25">
      <c r="D193430">
        <v>193427</v>
      </c>
      <c r="E193430">
        <v>3543.94</v>
      </c>
      <c r="F193430">
        <v>3156.99</v>
      </c>
    </row>
    <row r="193431" spans="4:6" x14ac:dyDescent="0.25">
      <c r="D193431">
        <v>193428</v>
      </c>
      <c r="E193431">
        <v>5995.41</v>
      </c>
      <c r="F193431">
        <v>5566.88</v>
      </c>
    </row>
    <row r="193432" spans="4:6" x14ac:dyDescent="0.25">
      <c r="D193432">
        <v>193429</v>
      </c>
      <c r="E193432">
        <v>5608.33</v>
      </c>
      <c r="F193432">
        <v>5186.5600000000004</v>
      </c>
    </row>
    <row r="193433" spans="4:6" x14ac:dyDescent="0.25">
      <c r="D193433">
        <v>193430</v>
      </c>
      <c r="E193433">
        <v>5414.6</v>
      </c>
      <c r="F193433">
        <v>4996.04</v>
      </c>
    </row>
    <row r="193434" spans="4:6" x14ac:dyDescent="0.25">
      <c r="D193434">
        <v>193431</v>
      </c>
      <c r="E193434">
        <v>4391.41</v>
      </c>
      <c r="F193434">
        <v>3990.23</v>
      </c>
    </row>
    <row r="193435" spans="4:6" x14ac:dyDescent="0.25">
      <c r="D193435">
        <v>193432</v>
      </c>
      <c r="E193435">
        <v>2836</v>
      </c>
      <c r="F193435">
        <v>2459.94</v>
      </c>
    </row>
    <row r="193436" spans="4:6" x14ac:dyDescent="0.25">
      <c r="D193436">
        <v>193433</v>
      </c>
      <c r="E193436">
        <v>1421.21</v>
      </c>
      <c r="F193436">
        <v>1068.45</v>
      </c>
    </row>
    <row r="193437" spans="4:6" x14ac:dyDescent="0.25">
      <c r="D193437">
        <v>193434</v>
      </c>
      <c r="E193437">
        <v>408.21600000000001</v>
      </c>
      <c r="F193437">
        <v>75.028899999999993</v>
      </c>
    </row>
    <row r="193438" spans="4:6" x14ac:dyDescent="0.25">
      <c r="D193438">
        <v>193435</v>
      </c>
      <c r="E193438">
        <v>0</v>
      </c>
      <c r="F193438">
        <v>-112.878</v>
      </c>
    </row>
    <row r="193439" spans="4:6" x14ac:dyDescent="0.25">
      <c r="D193439">
        <v>193436</v>
      </c>
      <c r="E193439">
        <v>0</v>
      </c>
      <c r="F193439">
        <v>-112.878</v>
      </c>
    </row>
    <row r="193440" spans="4:6" x14ac:dyDescent="0.25">
      <c r="D193440">
        <v>193437</v>
      </c>
      <c r="E193440">
        <v>0</v>
      </c>
      <c r="F193440">
        <v>-112.878</v>
      </c>
    </row>
    <row r="193441" spans="4:6" x14ac:dyDescent="0.25">
      <c r="D193441">
        <v>193438</v>
      </c>
      <c r="E193441">
        <v>0</v>
      </c>
      <c r="F193441">
        <v>-112.878</v>
      </c>
    </row>
    <row r="193442" spans="4:6" x14ac:dyDescent="0.25">
      <c r="D193442">
        <v>193439</v>
      </c>
      <c r="E193442">
        <v>0</v>
      </c>
      <c r="F193442">
        <v>-112.878</v>
      </c>
    </row>
    <row r="193443" spans="4:6" x14ac:dyDescent="0.25">
      <c r="D193443">
        <v>193440</v>
      </c>
      <c r="E193443">
        <v>0</v>
      </c>
      <c r="F193443">
        <v>-112.878</v>
      </c>
    </row>
    <row r="193444" spans="4:6" x14ac:dyDescent="0.25">
      <c r="D193444">
        <v>193441</v>
      </c>
      <c r="E193444">
        <v>0</v>
      </c>
      <c r="F193444">
        <v>-112.878</v>
      </c>
    </row>
    <row r="193445" spans="4:6" x14ac:dyDescent="0.25">
      <c r="D193445">
        <v>193442</v>
      </c>
      <c r="E193445">
        <v>0</v>
      </c>
      <c r="F193445">
        <v>-112.878</v>
      </c>
    </row>
    <row r="193446" spans="4:6" x14ac:dyDescent="0.25">
      <c r="D193446">
        <v>193443</v>
      </c>
      <c r="E193446">
        <v>0</v>
      </c>
      <c r="F193446">
        <v>-112.878</v>
      </c>
    </row>
    <row r="193447" spans="4:6" x14ac:dyDescent="0.25">
      <c r="D193447">
        <v>193444</v>
      </c>
      <c r="E193447">
        <v>0</v>
      </c>
      <c r="F193447">
        <v>-112.878</v>
      </c>
    </row>
    <row r="193448" spans="4:6" x14ac:dyDescent="0.25">
      <c r="D193448">
        <v>193445</v>
      </c>
      <c r="E193448">
        <v>0</v>
      </c>
      <c r="F193448">
        <v>-112.878</v>
      </c>
    </row>
    <row r="193449" spans="4:6" x14ac:dyDescent="0.25">
      <c r="D193449">
        <v>193446</v>
      </c>
      <c r="E193449">
        <v>0</v>
      </c>
      <c r="F193449">
        <v>-112.878</v>
      </c>
    </row>
    <row r="193450" spans="4:6" x14ac:dyDescent="0.25">
      <c r="D193450">
        <v>193447</v>
      </c>
      <c r="E193450">
        <v>0</v>
      </c>
      <c r="F193450">
        <v>-112.878</v>
      </c>
    </row>
    <row r="193451" spans="4:6" x14ac:dyDescent="0.25">
      <c r="D193451">
        <v>193448</v>
      </c>
      <c r="E193451">
        <v>0</v>
      </c>
      <c r="F193451">
        <v>-112.878</v>
      </c>
    </row>
    <row r="193452" spans="4:6" x14ac:dyDescent="0.25">
      <c r="D193452">
        <v>193449</v>
      </c>
      <c r="E193452">
        <v>1398.85</v>
      </c>
      <c r="F193452">
        <v>1045.6300000000001</v>
      </c>
    </row>
    <row r="193453" spans="4:6" x14ac:dyDescent="0.25">
      <c r="D193453">
        <v>193450</v>
      </c>
      <c r="E193453">
        <v>15083.8</v>
      </c>
      <c r="F193453">
        <v>14455.5</v>
      </c>
    </row>
    <row r="193454" spans="4:6" x14ac:dyDescent="0.25">
      <c r="D193454">
        <v>193451</v>
      </c>
      <c r="E193454">
        <v>28618.1</v>
      </c>
      <c r="F193454">
        <v>27549</v>
      </c>
    </row>
    <row r="193455" spans="4:6" x14ac:dyDescent="0.25">
      <c r="D193455">
        <v>193452</v>
      </c>
      <c r="E193455">
        <v>31632.5</v>
      </c>
      <c r="F193455">
        <v>30443.1</v>
      </c>
    </row>
    <row r="193456" spans="4:6" x14ac:dyDescent="0.25">
      <c r="D193456">
        <v>193453</v>
      </c>
      <c r="E193456">
        <v>37922.699999999997</v>
      </c>
      <c r="F193456">
        <v>36454.300000000003</v>
      </c>
    </row>
    <row r="193457" spans="4:6" x14ac:dyDescent="0.25">
      <c r="D193457">
        <v>193454</v>
      </c>
      <c r="E193457">
        <v>24924.9</v>
      </c>
      <c r="F193457">
        <v>23997.1</v>
      </c>
    </row>
    <row r="193458" spans="4:6" x14ac:dyDescent="0.25">
      <c r="D193458">
        <v>193455</v>
      </c>
      <c r="E193458">
        <v>32243</v>
      </c>
      <c r="F193458">
        <v>31032.400000000001</v>
      </c>
    </row>
    <row r="193459" spans="4:6" x14ac:dyDescent="0.25">
      <c r="D193459">
        <v>193456</v>
      </c>
      <c r="E193459">
        <v>41187</v>
      </c>
      <c r="F193459">
        <v>39555.9</v>
      </c>
    </row>
    <row r="193460" spans="4:6" x14ac:dyDescent="0.25">
      <c r="D193460">
        <v>193457</v>
      </c>
      <c r="E193460">
        <v>34649.300000000003</v>
      </c>
      <c r="F193460">
        <v>33331.5</v>
      </c>
    </row>
    <row r="193461" spans="4:6" x14ac:dyDescent="0.25">
      <c r="D193461">
        <v>193458</v>
      </c>
      <c r="E193461">
        <v>14843.2</v>
      </c>
      <c r="F193461">
        <v>14224.2</v>
      </c>
    </row>
    <row r="193462" spans="4:6" x14ac:dyDescent="0.25">
      <c r="D193462">
        <v>193459</v>
      </c>
      <c r="E193462">
        <v>0</v>
      </c>
      <c r="F193462">
        <v>-112.878</v>
      </c>
    </row>
    <row r="193463" spans="4:6" x14ac:dyDescent="0.25">
      <c r="D193463">
        <v>193460</v>
      </c>
      <c r="E193463">
        <v>0</v>
      </c>
      <c r="F193463">
        <v>-112.878</v>
      </c>
    </row>
    <row r="193464" spans="4:6" x14ac:dyDescent="0.25">
      <c r="D193464">
        <v>193461</v>
      </c>
      <c r="E193464">
        <v>0</v>
      </c>
      <c r="F193464">
        <v>-112.878</v>
      </c>
    </row>
    <row r="193465" spans="4:6" x14ac:dyDescent="0.25">
      <c r="D193465">
        <v>193462</v>
      </c>
      <c r="E193465">
        <v>0</v>
      </c>
      <c r="F193465">
        <v>-112.878</v>
      </c>
    </row>
    <row r="193466" spans="4:6" x14ac:dyDescent="0.25">
      <c r="D193466">
        <v>193463</v>
      </c>
      <c r="E193466">
        <v>0</v>
      </c>
      <c r="F193466">
        <v>-112.878</v>
      </c>
    </row>
    <row r="193467" spans="4:6" x14ac:dyDescent="0.25">
      <c r="D193467">
        <v>193464</v>
      </c>
      <c r="E193467">
        <v>0</v>
      </c>
      <c r="F193467">
        <v>-112.878</v>
      </c>
    </row>
    <row r="193468" spans="4:6" x14ac:dyDescent="0.25">
      <c r="D193468">
        <v>193465</v>
      </c>
      <c r="E193468">
        <v>0</v>
      </c>
      <c r="F193468">
        <v>-112.878</v>
      </c>
    </row>
    <row r="193469" spans="4:6" x14ac:dyDescent="0.25">
      <c r="D193469">
        <v>193466</v>
      </c>
      <c r="E193469">
        <v>0</v>
      </c>
      <c r="F193469">
        <v>-112.878</v>
      </c>
    </row>
    <row r="193470" spans="4:6" x14ac:dyDescent="0.25">
      <c r="D193470">
        <v>193467</v>
      </c>
      <c r="E193470">
        <v>0</v>
      </c>
      <c r="F193470">
        <v>-112.878</v>
      </c>
    </row>
    <row r="193471" spans="4:6" x14ac:dyDescent="0.25">
      <c r="D193471">
        <v>193468</v>
      </c>
      <c r="E193471">
        <v>0</v>
      </c>
      <c r="F193471">
        <v>-112.878</v>
      </c>
    </row>
    <row r="193472" spans="4:6" x14ac:dyDescent="0.25">
      <c r="D193472">
        <v>193469</v>
      </c>
      <c r="E193472">
        <v>0</v>
      </c>
      <c r="F193472">
        <v>-112.878</v>
      </c>
    </row>
    <row r="193473" spans="4:6" x14ac:dyDescent="0.25">
      <c r="D193473">
        <v>193470</v>
      </c>
      <c r="E193473">
        <v>0</v>
      </c>
      <c r="F193473">
        <v>-112.878</v>
      </c>
    </row>
    <row r="193474" spans="4:6" x14ac:dyDescent="0.25">
      <c r="D193474">
        <v>193471</v>
      </c>
      <c r="E193474">
        <v>0</v>
      </c>
      <c r="F193474">
        <v>-112.878</v>
      </c>
    </row>
    <row r="193475" spans="4:6" x14ac:dyDescent="0.25">
      <c r="D193475">
        <v>193472</v>
      </c>
      <c r="E193475">
        <v>0</v>
      </c>
      <c r="F193475">
        <v>-112.878</v>
      </c>
    </row>
    <row r="193476" spans="4:6" x14ac:dyDescent="0.25">
      <c r="D193476">
        <v>193473</v>
      </c>
      <c r="E193476">
        <v>1877</v>
      </c>
      <c r="F193476">
        <v>1523.45</v>
      </c>
    </row>
    <row r="193477" spans="4:6" x14ac:dyDescent="0.25">
      <c r="D193477">
        <v>193474</v>
      </c>
      <c r="E193477">
        <v>4419.29</v>
      </c>
      <c r="F193477">
        <v>4024.96</v>
      </c>
    </row>
    <row r="193478" spans="4:6" x14ac:dyDescent="0.25">
      <c r="D193478">
        <v>193475</v>
      </c>
      <c r="E193478">
        <v>7826.59</v>
      </c>
      <c r="F193478">
        <v>7373.03</v>
      </c>
    </row>
    <row r="193479" spans="4:6" x14ac:dyDescent="0.25">
      <c r="D193479">
        <v>193476</v>
      </c>
      <c r="E193479">
        <v>6010.79</v>
      </c>
      <c r="F193479">
        <v>5590.91</v>
      </c>
    </row>
    <row r="193480" spans="4:6" x14ac:dyDescent="0.25">
      <c r="D193480">
        <v>193477</v>
      </c>
      <c r="E193480">
        <v>4643.34</v>
      </c>
      <c r="F193480">
        <v>4246.82</v>
      </c>
    </row>
    <row r="193481" spans="4:6" x14ac:dyDescent="0.25">
      <c r="D193481">
        <v>193478</v>
      </c>
      <c r="E193481">
        <v>7280.28</v>
      </c>
      <c r="F193481">
        <v>6837.12</v>
      </c>
    </row>
    <row r="193482" spans="4:6" x14ac:dyDescent="0.25">
      <c r="D193482">
        <v>193479</v>
      </c>
      <c r="E193482">
        <v>4427.7700000000004</v>
      </c>
      <c r="F193482">
        <v>4036.24</v>
      </c>
    </row>
    <row r="193483" spans="4:6" x14ac:dyDescent="0.25">
      <c r="D193483">
        <v>193480</v>
      </c>
      <c r="E193483">
        <v>6157.46</v>
      </c>
      <c r="F193483">
        <v>5737.17</v>
      </c>
    </row>
    <row r="193484" spans="4:6" x14ac:dyDescent="0.25">
      <c r="D193484">
        <v>193481</v>
      </c>
      <c r="E193484">
        <v>17937.7</v>
      </c>
      <c r="F193484">
        <v>17249.900000000001</v>
      </c>
    </row>
    <row r="193485" spans="4:6" x14ac:dyDescent="0.25">
      <c r="D193485">
        <v>193482</v>
      </c>
      <c r="E193485">
        <v>4824.41</v>
      </c>
      <c r="F193485">
        <v>4426.66</v>
      </c>
    </row>
    <row r="193486" spans="4:6" x14ac:dyDescent="0.25">
      <c r="D193486">
        <v>193483</v>
      </c>
      <c r="E193486">
        <v>0</v>
      </c>
      <c r="F193486">
        <v>-112.878</v>
      </c>
    </row>
    <row r="193487" spans="4:6" x14ac:dyDescent="0.25">
      <c r="D193487">
        <v>193484</v>
      </c>
      <c r="E193487">
        <v>0</v>
      </c>
      <c r="F193487">
        <v>-112.878</v>
      </c>
    </row>
    <row r="193488" spans="4:6" x14ac:dyDescent="0.25">
      <c r="D193488">
        <v>193485</v>
      </c>
      <c r="E193488">
        <v>0</v>
      </c>
      <c r="F193488">
        <v>-112.878</v>
      </c>
    </row>
    <row r="193489" spans="4:6" x14ac:dyDescent="0.25">
      <c r="D193489">
        <v>193486</v>
      </c>
      <c r="E193489">
        <v>0</v>
      </c>
      <c r="F193489">
        <v>-112.878</v>
      </c>
    </row>
    <row r="193490" spans="4:6" x14ac:dyDescent="0.25">
      <c r="D193490">
        <v>193487</v>
      </c>
      <c r="E193490">
        <v>0</v>
      </c>
      <c r="F193490">
        <v>-112.878</v>
      </c>
    </row>
    <row r="193491" spans="4:6" x14ac:dyDescent="0.25">
      <c r="D193491">
        <v>193488</v>
      </c>
      <c r="E193491">
        <v>0</v>
      </c>
      <c r="F193491">
        <v>-112.878</v>
      </c>
    </row>
    <row r="193492" spans="4:6" x14ac:dyDescent="0.25">
      <c r="D193492">
        <v>193489</v>
      </c>
      <c r="E193492">
        <v>0</v>
      </c>
      <c r="F193492">
        <v>-112.878</v>
      </c>
    </row>
    <row r="193493" spans="4:6" x14ac:dyDescent="0.25">
      <c r="D193493">
        <v>193490</v>
      </c>
      <c r="E193493">
        <v>0</v>
      </c>
      <c r="F193493">
        <v>-112.878</v>
      </c>
    </row>
    <row r="193494" spans="4:6" x14ac:dyDescent="0.25">
      <c r="D193494">
        <v>193491</v>
      </c>
      <c r="E193494">
        <v>0</v>
      </c>
      <c r="F193494">
        <v>-112.878</v>
      </c>
    </row>
    <row r="193495" spans="4:6" x14ac:dyDescent="0.25">
      <c r="D193495">
        <v>193492</v>
      </c>
      <c r="E193495">
        <v>0</v>
      </c>
      <c r="F193495">
        <v>-112.878</v>
      </c>
    </row>
    <row r="193496" spans="4:6" x14ac:dyDescent="0.25">
      <c r="D193496">
        <v>193493</v>
      </c>
      <c r="E193496">
        <v>0</v>
      </c>
      <c r="F193496">
        <v>-112.878</v>
      </c>
    </row>
    <row r="193497" spans="4:6" x14ac:dyDescent="0.25">
      <c r="D193497">
        <v>193494</v>
      </c>
      <c r="E193497">
        <v>0</v>
      </c>
      <c r="F193497">
        <v>-112.878</v>
      </c>
    </row>
    <row r="193498" spans="4:6" x14ac:dyDescent="0.25">
      <c r="D193498">
        <v>193495</v>
      </c>
      <c r="E193498">
        <v>0</v>
      </c>
      <c r="F193498">
        <v>-112.878</v>
      </c>
    </row>
    <row r="193499" spans="4:6" x14ac:dyDescent="0.25">
      <c r="D193499">
        <v>193496</v>
      </c>
      <c r="E193499">
        <v>0</v>
      </c>
      <c r="F193499">
        <v>-112.878</v>
      </c>
    </row>
    <row r="193500" spans="4:6" x14ac:dyDescent="0.25">
      <c r="D193500">
        <v>193497</v>
      </c>
      <c r="E193500">
        <v>20006</v>
      </c>
      <c r="F193500">
        <v>19245.599999999999</v>
      </c>
    </row>
    <row r="193501" spans="4:6" x14ac:dyDescent="0.25">
      <c r="D193501">
        <v>193498</v>
      </c>
      <c r="E193501">
        <v>5293.64</v>
      </c>
      <c r="F193501">
        <v>4885.5600000000004</v>
      </c>
    </row>
    <row r="193502" spans="4:6" x14ac:dyDescent="0.25">
      <c r="D193502">
        <v>193499</v>
      </c>
      <c r="E193502">
        <v>8346.2099999999991</v>
      </c>
      <c r="F193502">
        <v>7881.43</v>
      </c>
    </row>
    <row r="193503" spans="4:6" x14ac:dyDescent="0.25">
      <c r="D193503">
        <v>193500</v>
      </c>
      <c r="E193503">
        <v>4343.2</v>
      </c>
      <c r="F193503">
        <v>3953.34</v>
      </c>
    </row>
    <row r="193504" spans="4:6" x14ac:dyDescent="0.25">
      <c r="D193504">
        <v>193501</v>
      </c>
      <c r="E193504">
        <v>4908.99</v>
      </c>
      <c r="F193504">
        <v>4509.83</v>
      </c>
    </row>
    <row r="193505" spans="4:6" x14ac:dyDescent="0.25">
      <c r="D193505">
        <v>193502</v>
      </c>
      <c r="E193505">
        <v>8192.24</v>
      </c>
      <c r="F193505">
        <v>7733.66</v>
      </c>
    </row>
    <row r="193506" spans="4:6" x14ac:dyDescent="0.25">
      <c r="D193506">
        <v>193503</v>
      </c>
      <c r="E193506">
        <v>3584.11</v>
      </c>
      <c r="F193506">
        <v>3206.53</v>
      </c>
    </row>
    <row r="193507" spans="4:6" x14ac:dyDescent="0.25">
      <c r="D193507">
        <v>193504</v>
      </c>
      <c r="E193507">
        <v>3171.97</v>
      </c>
      <c r="F193507">
        <v>2800.87</v>
      </c>
    </row>
    <row r="193508" spans="4:6" x14ac:dyDescent="0.25">
      <c r="D193508">
        <v>193505</v>
      </c>
      <c r="E193508">
        <v>1768.08</v>
      </c>
      <c r="F193508">
        <v>1419.02</v>
      </c>
    </row>
    <row r="193509" spans="4:6" x14ac:dyDescent="0.25">
      <c r="D193509">
        <v>193506</v>
      </c>
      <c r="E193509">
        <v>574.81399999999996</v>
      </c>
      <c r="F193509">
        <v>244.19</v>
      </c>
    </row>
    <row r="193510" spans="4:6" x14ac:dyDescent="0.25">
      <c r="D193510">
        <v>193507</v>
      </c>
      <c r="E193510">
        <v>0</v>
      </c>
      <c r="F193510">
        <v>-112.878</v>
      </c>
    </row>
    <row r="193511" spans="4:6" x14ac:dyDescent="0.25">
      <c r="D193511">
        <v>193508</v>
      </c>
      <c r="E193511">
        <v>0</v>
      </c>
      <c r="F193511">
        <v>-112.878</v>
      </c>
    </row>
    <row r="193512" spans="4:6" x14ac:dyDescent="0.25">
      <c r="D193512">
        <v>193509</v>
      </c>
      <c r="E193512">
        <v>0</v>
      </c>
      <c r="F193512">
        <v>-112.878</v>
      </c>
    </row>
    <row r="193513" spans="4:6" x14ac:dyDescent="0.25">
      <c r="D193513">
        <v>193510</v>
      </c>
      <c r="E193513">
        <v>0</v>
      </c>
      <c r="F193513">
        <v>-112.878</v>
      </c>
    </row>
    <row r="193514" spans="4:6" x14ac:dyDescent="0.25">
      <c r="D193514">
        <v>193511</v>
      </c>
      <c r="E193514">
        <v>0</v>
      </c>
      <c r="F193514">
        <v>-112.878</v>
      </c>
    </row>
    <row r="193515" spans="4:6" x14ac:dyDescent="0.25">
      <c r="D193515">
        <v>193512</v>
      </c>
      <c r="E193515">
        <v>0</v>
      </c>
      <c r="F193515">
        <v>-112.878</v>
      </c>
    </row>
    <row r="193516" spans="4:6" x14ac:dyDescent="0.25">
      <c r="D193516">
        <v>193513</v>
      </c>
      <c r="E193516">
        <v>0</v>
      </c>
      <c r="F193516">
        <v>-112.878</v>
      </c>
    </row>
    <row r="193517" spans="4:6" x14ac:dyDescent="0.25">
      <c r="D193517">
        <v>193514</v>
      </c>
      <c r="E193517">
        <v>0</v>
      </c>
      <c r="F193517">
        <v>-112.878</v>
      </c>
    </row>
    <row r="193518" spans="4:6" x14ac:dyDescent="0.25">
      <c r="D193518">
        <v>193515</v>
      </c>
      <c r="E193518">
        <v>0</v>
      </c>
      <c r="F193518">
        <v>-112.878</v>
      </c>
    </row>
    <row r="193519" spans="4:6" x14ac:dyDescent="0.25">
      <c r="D193519">
        <v>193516</v>
      </c>
      <c r="E193519">
        <v>0</v>
      </c>
      <c r="F193519">
        <v>-112.878</v>
      </c>
    </row>
    <row r="193520" spans="4:6" x14ac:dyDescent="0.25">
      <c r="D193520">
        <v>193517</v>
      </c>
      <c r="E193520">
        <v>0</v>
      </c>
      <c r="F193520">
        <v>-112.878</v>
      </c>
    </row>
    <row r="193521" spans="4:6" x14ac:dyDescent="0.25">
      <c r="D193521">
        <v>193518</v>
      </c>
      <c r="E193521">
        <v>0</v>
      </c>
      <c r="F193521">
        <v>-112.878</v>
      </c>
    </row>
    <row r="193522" spans="4:6" x14ac:dyDescent="0.25">
      <c r="D193522">
        <v>193519</v>
      </c>
      <c r="E193522">
        <v>0</v>
      </c>
      <c r="F193522">
        <v>-112.878</v>
      </c>
    </row>
    <row r="193523" spans="4:6" x14ac:dyDescent="0.25">
      <c r="D193523">
        <v>193520</v>
      </c>
      <c r="E193523">
        <v>0</v>
      </c>
      <c r="F193523">
        <v>-112.878</v>
      </c>
    </row>
    <row r="193524" spans="4:6" x14ac:dyDescent="0.25">
      <c r="D193524">
        <v>193521</v>
      </c>
      <c r="E193524">
        <v>27969.200000000001</v>
      </c>
      <c r="F193524">
        <v>26931.8</v>
      </c>
    </row>
    <row r="193525" spans="4:6" x14ac:dyDescent="0.25">
      <c r="D193525">
        <v>193522</v>
      </c>
      <c r="E193525">
        <v>43233</v>
      </c>
      <c r="F193525">
        <v>41503.5</v>
      </c>
    </row>
    <row r="193526" spans="4:6" x14ac:dyDescent="0.25">
      <c r="D193526">
        <v>193523</v>
      </c>
      <c r="E193526">
        <v>45593.1</v>
      </c>
      <c r="F193526">
        <v>43747.7</v>
      </c>
    </row>
    <row r="193527" spans="4:6" x14ac:dyDescent="0.25">
      <c r="D193527">
        <v>193524</v>
      </c>
      <c r="E193527">
        <v>47592.5</v>
      </c>
      <c r="F193527">
        <v>45638.9</v>
      </c>
    </row>
    <row r="193528" spans="4:6" x14ac:dyDescent="0.25">
      <c r="D193528">
        <v>193525</v>
      </c>
      <c r="E193528">
        <v>47673.599999999999</v>
      </c>
      <c r="F193528">
        <v>45716</v>
      </c>
    </row>
    <row r="193529" spans="4:6" x14ac:dyDescent="0.25">
      <c r="D193529">
        <v>193526</v>
      </c>
      <c r="E193529">
        <v>48375.199999999997</v>
      </c>
      <c r="F193529">
        <v>46371.1</v>
      </c>
    </row>
    <row r="193530" spans="4:6" x14ac:dyDescent="0.25">
      <c r="D193530">
        <v>193527</v>
      </c>
      <c r="E193530">
        <v>47847.199999999997</v>
      </c>
      <c r="F193530">
        <v>45870</v>
      </c>
    </row>
    <row r="193531" spans="4:6" x14ac:dyDescent="0.25">
      <c r="D193531">
        <v>193528</v>
      </c>
      <c r="E193531">
        <v>44230</v>
      </c>
      <c r="F193531">
        <v>42458.2</v>
      </c>
    </row>
    <row r="193532" spans="4:6" x14ac:dyDescent="0.25">
      <c r="D193532">
        <v>193529</v>
      </c>
      <c r="E193532">
        <v>36651.300000000003</v>
      </c>
      <c r="F193532">
        <v>35260.199999999997</v>
      </c>
    </row>
    <row r="193533" spans="4:6" x14ac:dyDescent="0.25">
      <c r="D193533">
        <v>193530</v>
      </c>
      <c r="E193533">
        <v>15252.6</v>
      </c>
      <c r="F193533">
        <v>14634.3</v>
      </c>
    </row>
    <row r="193534" spans="4:6" x14ac:dyDescent="0.25">
      <c r="D193534">
        <v>193531</v>
      </c>
      <c r="E193534">
        <v>0</v>
      </c>
      <c r="F193534">
        <v>-112.878</v>
      </c>
    </row>
    <row r="193535" spans="4:6" x14ac:dyDescent="0.25">
      <c r="D193535">
        <v>193532</v>
      </c>
      <c r="E193535">
        <v>0</v>
      </c>
      <c r="F193535">
        <v>-112.878</v>
      </c>
    </row>
    <row r="193536" spans="4:6" x14ac:dyDescent="0.25">
      <c r="D193536">
        <v>193533</v>
      </c>
      <c r="E193536">
        <v>0</v>
      </c>
      <c r="F193536">
        <v>-112.878</v>
      </c>
    </row>
    <row r="193537" spans="4:6" x14ac:dyDescent="0.25">
      <c r="D193537">
        <v>193534</v>
      </c>
      <c r="E193537">
        <v>0</v>
      </c>
      <c r="F193537">
        <v>-112.878</v>
      </c>
    </row>
    <row r="193538" spans="4:6" x14ac:dyDescent="0.25">
      <c r="D193538">
        <v>193535</v>
      </c>
      <c r="E193538">
        <v>0</v>
      </c>
      <c r="F193538">
        <v>-112.878</v>
      </c>
    </row>
    <row r="193539" spans="4:6" x14ac:dyDescent="0.25">
      <c r="D193539">
        <v>193536</v>
      </c>
      <c r="E193539">
        <v>0</v>
      </c>
      <c r="F193539">
        <v>-112.878</v>
      </c>
    </row>
    <row r="193540" spans="4:6" x14ac:dyDescent="0.25">
      <c r="D193540">
        <v>193537</v>
      </c>
      <c r="E193540">
        <v>0</v>
      </c>
      <c r="F193540">
        <v>-112.878</v>
      </c>
    </row>
    <row r="193541" spans="4:6" x14ac:dyDescent="0.25">
      <c r="D193541">
        <v>193538</v>
      </c>
      <c r="E193541">
        <v>0</v>
      </c>
      <c r="F193541">
        <v>-112.878</v>
      </c>
    </row>
    <row r="193542" spans="4:6" x14ac:dyDescent="0.25">
      <c r="D193542">
        <v>193539</v>
      </c>
      <c r="E193542">
        <v>0</v>
      </c>
      <c r="F193542">
        <v>-112.878</v>
      </c>
    </row>
    <row r="193543" spans="4:6" x14ac:dyDescent="0.25">
      <c r="D193543">
        <v>193540</v>
      </c>
      <c r="E193543">
        <v>0</v>
      </c>
      <c r="F193543">
        <v>-112.878</v>
      </c>
    </row>
    <row r="193544" spans="4:6" x14ac:dyDescent="0.25">
      <c r="D193544">
        <v>193541</v>
      </c>
      <c r="E193544">
        <v>0</v>
      </c>
      <c r="F193544">
        <v>-112.878</v>
      </c>
    </row>
    <row r="193545" spans="4:6" x14ac:dyDescent="0.25">
      <c r="D193545">
        <v>193542</v>
      </c>
      <c r="E193545">
        <v>0</v>
      </c>
      <c r="F193545">
        <v>-112.878</v>
      </c>
    </row>
    <row r="193546" spans="4:6" x14ac:dyDescent="0.25">
      <c r="D193546">
        <v>193543</v>
      </c>
      <c r="E193546">
        <v>0</v>
      </c>
      <c r="F193546">
        <v>-112.878</v>
      </c>
    </row>
    <row r="193547" spans="4:6" x14ac:dyDescent="0.25">
      <c r="D193547">
        <v>193544</v>
      </c>
      <c r="E193547">
        <v>0</v>
      </c>
      <c r="F193547">
        <v>-112.878</v>
      </c>
    </row>
    <row r="193548" spans="4:6" x14ac:dyDescent="0.25">
      <c r="D193548">
        <v>193545</v>
      </c>
      <c r="E193548">
        <v>26457.3</v>
      </c>
      <c r="F193548">
        <v>25482.5</v>
      </c>
    </row>
    <row r="193549" spans="4:6" x14ac:dyDescent="0.25">
      <c r="D193549">
        <v>193546</v>
      </c>
      <c r="E193549">
        <v>37060.1</v>
      </c>
      <c r="F193549">
        <v>35639.699999999997</v>
      </c>
    </row>
    <row r="193550" spans="4:6" x14ac:dyDescent="0.25">
      <c r="D193550">
        <v>193547</v>
      </c>
      <c r="E193550">
        <v>16294</v>
      </c>
      <c r="F193550">
        <v>15642.2</v>
      </c>
    </row>
    <row r="193551" spans="4:6" x14ac:dyDescent="0.25">
      <c r="D193551">
        <v>193548</v>
      </c>
      <c r="E193551">
        <v>8134</v>
      </c>
      <c r="F193551">
        <v>7672.94</v>
      </c>
    </row>
    <row r="193552" spans="4:6" x14ac:dyDescent="0.25">
      <c r="D193552">
        <v>193549</v>
      </c>
      <c r="E193552">
        <v>4654.3599999999997</v>
      </c>
      <c r="F193552">
        <v>4256.8999999999996</v>
      </c>
    </row>
    <row r="193553" spans="4:6" x14ac:dyDescent="0.25">
      <c r="D193553">
        <v>193550</v>
      </c>
      <c r="E193553">
        <v>36315.9</v>
      </c>
      <c r="F193553">
        <v>34927.1</v>
      </c>
    </row>
    <row r="193554" spans="4:6" x14ac:dyDescent="0.25">
      <c r="D193554">
        <v>193551</v>
      </c>
      <c r="E193554">
        <v>43482.6</v>
      </c>
      <c r="F193554">
        <v>41738.9</v>
      </c>
    </row>
    <row r="193555" spans="4:6" x14ac:dyDescent="0.25">
      <c r="D193555">
        <v>193552</v>
      </c>
      <c r="E193555">
        <v>45723.6</v>
      </c>
      <c r="F193555">
        <v>43858.2</v>
      </c>
    </row>
    <row r="193556" spans="4:6" x14ac:dyDescent="0.25">
      <c r="D193556">
        <v>193553</v>
      </c>
      <c r="E193556">
        <v>38786.800000000003</v>
      </c>
      <c r="F193556">
        <v>37279.300000000003</v>
      </c>
    </row>
    <row r="193557" spans="4:6" x14ac:dyDescent="0.25">
      <c r="D193557">
        <v>193554</v>
      </c>
      <c r="E193557">
        <v>16780.099999999999</v>
      </c>
      <c r="F193557">
        <v>16115.4</v>
      </c>
    </row>
    <row r="193558" spans="4:6" x14ac:dyDescent="0.25">
      <c r="D193558">
        <v>193555</v>
      </c>
      <c r="E193558">
        <v>0</v>
      </c>
      <c r="F193558">
        <v>-112.878</v>
      </c>
    </row>
    <row r="193559" spans="4:6" x14ac:dyDescent="0.25">
      <c r="D193559">
        <v>193556</v>
      </c>
      <c r="E193559">
        <v>0</v>
      </c>
      <c r="F193559">
        <v>-112.878</v>
      </c>
    </row>
    <row r="193560" spans="4:6" x14ac:dyDescent="0.25">
      <c r="D193560">
        <v>193557</v>
      </c>
      <c r="E193560">
        <v>0</v>
      </c>
      <c r="F193560">
        <v>-112.878</v>
      </c>
    </row>
    <row r="193561" spans="4:6" x14ac:dyDescent="0.25">
      <c r="D193561">
        <v>193558</v>
      </c>
      <c r="E193561">
        <v>0</v>
      </c>
      <c r="F193561">
        <v>-112.878</v>
      </c>
    </row>
    <row r="193562" spans="4:6" x14ac:dyDescent="0.25">
      <c r="D193562">
        <v>193559</v>
      </c>
      <c r="E193562">
        <v>0</v>
      </c>
      <c r="F193562">
        <v>-112.878</v>
      </c>
    </row>
    <row r="193563" spans="4:6" x14ac:dyDescent="0.25">
      <c r="D193563">
        <v>193560</v>
      </c>
      <c r="E193563">
        <v>0</v>
      </c>
      <c r="F193563">
        <v>-112.878</v>
      </c>
    </row>
    <row r="193564" spans="4:6" x14ac:dyDescent="0.25">
      <c r="D193564">
        <v>193561</v>
      </c>
      <c r="E193564">
        <v>0</v>
      </c>
      <c r="F193564">
        <v>-112.878</v>
      </c>
    </row>
    <row r="193565" spans="4:6" x14ac:dyDescent="0.25">
      <c r="D193565">
        <v>193562</v>
      </c>
      <c r="E193565">
        <v>0</v>
      </c>
      <c r="F193565">
        <v>-112.878</v>
      </c>
    </row>
    <row r="193566" spans="4:6" x14ac:dyDescent="0.25">
      <c r="D193566">
        <v>193563</v>
      </c>
      <c r="E193566">
        <v>0</v>
      </c>
      <c r="F193566">
        <v>-112.878</v>
      </c>
    </row>
    <row r="193567" spans="4:6" x14ac:dyDescent="0.25">
      <c r="D193567">
        <v>193564</v>
      </c>
      <c r="E193567">
        <v>0</v>
      </c>
      <c r="F193567">
        <v>-112.878</v>
      </c>
    </row>
    <row r="193568" spans="4:6" x14ac:dyDescent="0.25">
      <c r="D193568">
        <v>193565</v>
      </c>
      <c r="E193568">
        <v>0</v>
      </c>
      <c r="F193568">
        <v>-112.878</v>
      </c>
    </row>
    <row r="193569" spans="4:6" x14ac:dyDescent="0.25">
      <c r="D193569">
        <v>193566</v>
      </c>
      <c r="E193569">
        <v>0</v>
      </c>
      <c r="F193569">
        <v>-112.878</v>
      </c>
    </row>
    <row r="193570" spans="4:6" x14ac:dyDescent="0.25">
      <c r="D193570">
        <v>193567</v>
      </c>
      <c r="E193570">
        <v>0</v>
      </c>
      <c r="F193570">
        <v>-112.878</v>
      </c>
    </row>
    <row r="193571" spans="4:6" x14ac:dyDescent="0.25">
      <c r="D193571">
        <v>193568</v>
      </c>
      <c r="E193571">
        <v>0</v>
      </c>
      <c r="F193571">
        <v>-112.878</v>
      </c>
    </row>
    <row r="193572" spans="4:6" x14ac:dyDescent="0.25">
      <c r="D193572">
        <v>193569</v>
      </c>
      <c r="E193572">
        <v>29191.9</v>
      </c>
      <c r="F193572">
        <v>28104</v>
      </c>
    </row>
    <row r="193573" spans="4:6" x14ac:dyDescent="0.25">
      <c r="D193573">
        <v>193570</v>
      </c>
      <c r="E193573">
        <v>43873.599999999999</v>
      </c>
      <c r="F193573">
        <v>42105.2</v>
      </c>
    </row>
    <row r="193574" spans="4:6" x14ac:dyDescent="0.25">
      <c r="D193574">
        <v>193571</v>
      </c>
      <c r="E193574">
        <v>43233.5</v>
      </c>
      <c r="F193574">
        <v>41522.199999999997</v>
      </c>
    </row>
    <row r="193575" spans="4:6" x14ac:dyDescent="0.25">
      <c r="D193575">
        <v>193572</v>
      </c>
      <c r="E193575">
        <v>41788.699999999997</v>
      </c>
      <c r="F193575">
        <v>40153.300000000003</v>
      </c>
    </row>
    <row r="193576" spans="4:6" x14ac:dyDescent="0.25">
      <c r="D193576">
        <v>193573</v>
      </c>
      <c r="E193576">
        <v>48073.3</v>
      </c>
      <c r="F193576">
        <v>46092.6</v>
      </c>
    </row>
    <row r="193577" spans="4:6" x14ac:dyDescent="0.25">
      <c r="D193577">
        <v>193574</v>
      </c>
      <c r="E193577">
        <v>41081.800000000003</v>
      </c>
      <c r="F193577">
        <v>39482.800000000003</v>
      </c>
    </row>
    <row r="193578" spans="4:6" x14ac:dyDescent="0.25">
      <c r="D193578">
        <v>193575</v>
      </c>
      <c r="E193578">
        <v>45001.7</v>
      </c>
      <c r="F193578">
        <v>43194.6</v>
      </c>
    </row>
    <row r="193579" spans="4:6" x14ac:dyDescent="0.25">
      <c r="D193579">
        <v>193576</v>
      </c>
      <c r="E193579">
        <v>26751.4</v>
      </c>
      <c r="F193579">
        <v>25776.5</v>
      </c>
    </row>
    <row r="193580" spans="4:6" x14ac:dyDescent="0.25">
      <c r="D193580">
        <v>193577</v>
      </c>
      <c r="E193580">
        <v>31422.1</v>
      </c>
      <c r="F193580">
        <v>30272</v>
      </c>
    </row>
    <row r="193581" spans="4:6" x14ac:dyDescent="0.25">
      <c r="D193581">
        <v>193578</v>
      </c>
      <c r="E193581">
        <v>15673</v>
      </c>
      <c r="F193581">
        <v>15052.1</v>
      </c>
    </row>
    <row r="193582" spans="4:6" x14ac:dyDescent="0.25">
      <c r="D193582">
        <v>193579</v>
      </c>
      <c r="E193582">
        <v>0</v>
      </c>
      <c r="F193582">
        <v>-112.878</v>
      </c>
    </row>
    <row r="193583" spans="4:6" x14ac:dyDescent="0.25">
      <c r="D193583">
        <v>193580</v>
      </c>
      <c r="E193583">
        <v>0</v>
      </c>
      <c r="F193583">
        <v>-112.878</v>
      </c>
    </row>
    <row r="193584" spans="4:6" x14ac:dyDescent="0.25">
      <c r="D193584">
        <v>193581</v>
      </c>
      <c r="E193584">
        <v>0</v>
      </c>
      <c r="F193584">
        <v>-112.878</v>
      </c>
    </row>
    <row r="193585" spans="4:6" x14ac:dyDescent="0.25">
      <c r="D193585">
        <v>193582</v>
      </c>
      <c r="E193585">
        <v>0</v>
      </c>
      <c r="F193585">
        <v>-112.878</v>
      </c>
    </row>
    <row r="193586" spans="4:6" x14ac:dyDescent="0.25">
      <c r="D193586">
        <v>193583</v>
      </c>
      <c r="E193586">
        <v>0</v>
      </c>
      <c r="F193586">
        <v>-112.878</v>
      </c>
    </row>
    <row r="193587" spans="4:6" x14ac:dyDescent="0.25">
      <c r="D193587">
        <v>193584</v>
      </c>
      <c r="E193587">
        <v>0</v>
      </c>
      <c r="F193587">
        <v>-112.878</v>
      </c>
    </row>
    <row r="193588" spans="4:6" x14ac:dyDescent="0.25">
      <c r="D193588">
        <v>193585</v>
      </c>
      <c r="E193588">
        <v>0</v>
      </c>
      <c r="F193588">
        <v>-112.878</v>
      </c>
    </row>
    <row r="193589" spans="4:6" x14ac:dyDescent="0.25">
      <c r="D193589">
        <v>193586</v>
      </c>
      <c r="E193589">
        <v>0</v>
      </c>
      <c r="F193589">
        <v>-112.878</v>
      </c>
    </row>
    <row r="193590" spans="4:6" x14ac:dyDescent="0.25">
      <c r="D193590">
        <v>193587</v>
      </c>
      <c r="E193590">
        <v>0</v>
      </c>
      <c r="F193590">
        <v>-112.878</v>
      </c>
    </row>
    <row r="193591" spans="4:6" x14ac:dyDescent="0.25">
      <c r="D193591">
        <v>193588</v>
      </c>
      <c r="E193591">
        <v>0</v>
      </c>
      <c r="F193591">
        <v>-112.878</v>
      </c>
    </row>
    <row r="193592" spans="4:6" x14ac:dyDescent="0.25">
      <c r="D193592">
        <v>193589</v>
      </c>
      <c r="E193592">
        <v>0</v>
      </c>
      <c r="F193592">
        <v>-112.878</v>
      </c>
    </row>
    <row r="193593" spans="4:6" x14ac:dyDescent="0.25">
      <c r="D193593">
        <v>193590</v>
      </c>
      <c r="E193593">
        <v>0</v>
      </c>
      <c r="F193593">
        <v>-112.878</v>
      </c>
    </row>
    <row r="193594" spans="4:6" x14ac:dyDescent="0.25">
      <c r="D193594">
        <v>193591</v>
      </c>
      <c r="E193594">
        <v>0</v>
      </c>
      <c r="F193594">
        <v>-112.878</v>
      </c>
    </row>
    <row r="193595" spans="4:6" x14ac:dyDescent="0.25">
      <c r="D193595">
        <v>193592</v>
      </c>
      <c r="E193595">
        <v>0</v>
      </c>
      <c r="F193595">
        <v>-112.878</v>
      </c>
    </row>
    <row r="193596" spans="4:6" x14ac:dyDescent="0.25">
      <c r="D193596">
        <v>193593</v>
      </c>
      <c r="E193596">
        <v>747.31899999999996</v>
      </c>
      <c r="F193596">
        <v>414.72800000000001</v>
      </c>
    </row>
    <row r="193597" spans="4:6" x14ac:dyDescent="0.25">
      <c r="D193597">
        <v>193594</v>
      </c>
      <c r="E193597">
        <v>4176.38</v>
      </c>
      <c r="F193597">
        <v>3790.53</v>
      </c>
    </row>
    <row r="193598" spans="4:6" x14ac:dyDescent="0.25">
      <c r="D193598">
        <v>193595</v>
      </c>
      <c r="E193598">
        <v>8465.6299999999992</v>
      </c>
      <c r="F193598">
        <v>8002.79</v>
      </c>
    </row>
    <row r="193599" spans="4:6" x14ac:dyDescent="0.25">
      <c r="D193599">
        <v>193596</v>
      </c>
      <c r="E193599">
        <v>4307.28</v>
      </c>
      <c r="F193599">
        <v>3919.2</v>
      </c>
    </row>
    <row r="193600" spans="4:6" x14ac:dyDescent="0.25">
      <c r="D193600">
        <v>193597</v>
      </c>
      <c r="E193600">
        <v>8694.68</v>
      </c>
      <c r="F193600">
        <v>8228.5300000000007</v>
      </c>
    </row>
    <row r="193601" spans="4:6" x14ac:dyDescent="0.25">
      <c r="D193601">
        <v>193598</v>
      </c>
      <c r="E193601">
        <v>6458.46</v>
      </c>
      <c r="F193601">
        <v>6036.63</v>
      </c>
    </row>
    <row r="193602" spans="4:6" x14ac:dyDescent="0.25">
      <c r="D193602">
        <v>193599</v>
      </c>
      <c r="E193602">
        <v>25130.400000000001</v>
      </c>
      <c r="F193602">
        <v>24211</v>
      </c>
    </row>
    <row r="193603" spans="4:6" x14ac:dyDescent="0.25">
      <c r="D193603">
        <v>193600</v>
      </c>
      <c r="E193603">
        <v>34766.800000000003</v>
      </c>
      <c r="F193603">
        <v>33471.699999999997</v>
      </c>
    </row>
    <row r="193604" spans="4:6" x14ac:dyDescent="0.25">
      <c r="D193604">
        <v>193601</v>
      </c>
      <c r="E193604">
        <v>24737.9</v>
      </c>
      <c r="F193604">
        <v>23833.9</v>
      </c>
    </row>
    <row r="193605" spans="4:6" x14ac:dyDescent="0.25">
      <c r="D193605">
        <v>193602</v>
      </c>
      <c r="E193605">
        <v>11512.6</v>
      </c>
      <c r="F193605">
        <v>10989.4</v>
      </c>
    </row>
    <row r="193606" spans="4:6" x14ac:dyDescent="0.25">
      <c r="D193606">
        <v>193603</v>
      </c>
      <c r="E193606">
        <v>0</v>
      </c>
      <c r="F193606">
        <v>-112.878</v>
      </c>
    </row>
    <row r="193607" spans="4:6" x14ac:dyDescent="0.25">
      <c r="D193607">
        <v>193604</v>
      </c>
      <c r="E193607">
        <v>0</v>
      </c>
      <c r="F193607">
        <v>-112.878</v>
      </c>
    </row>
    <row r="193608" spans="4:6" x14ac:dyDescent="0.25">
      <c r="D193608">
        <v>193605</v>
      </c>
      <c r="E193608">
        <v>0</v>
      </c>
      <c r="F193608">
        <v>-112.878</v>
      </c>
    </row>
    <row r="193609" spans="4:6" x14ac:dyDescent="0.25">
      <c r="D193609">
        <v>193606</v>
      </c>
      <c r="E193609">
        <v>0</v>
      </c>
      <c r="F193609">
        <v>-112.878</v>
      </c>
    </row>
    <row r="193610" spans="4:6" x14ac:dyDescent="0.25">
      <c r="D193610">
        <v>193607</v>
      </c>
      <c r="E193610">
        <v>0</v>
      </c>
      <c r="F193610">
        <v>-112.878</v>
      </c>
    </row>
    <row r="193611" spans="4:6" x14ac:dyDescent="0.25">
      <c r="D193611">
        <v>193608</v>
      </c>
      <c r="E193611">
        <v>0</v>
      </c>
      <c r="F193611">
        <v>-112.878</v>
      </c>
    </row>
    <row r="193612" spans="4:6" x14ac:dyDescent="0.25">
      <c r="D193612">
        <v>193609</v>
      </c>
      <c r="E193612">
        <v>0</v>
      </c>
      <c r="F193612">
        <v>-112.878</v>
      </c>
    </row>
    <row r="193613" spans="4:6" x14ac:dyDescent="0.25">
      <c r="D193613">
        <v>193610</v>
      </c>
      <c r="E193613">
        <v>0</v>
      </c>
      <c r="F193613">
        <v>-112.878</v>
      </c>
    </row>
    <row r="193614" spans="4:6" x14ac:dyDescent="0.25">
      <c r="D193614">
        <v>193611</v>
      </c>
      <c r="E193614">
        <v>0</v>
      </c>
      <c r="F193614">
        <v>-112.878</v>
      </c>
    </row>
    <row r="193615" spans="4:6" x14ac:dyDescent="0.25">
      <c r="D193615">
        <v>193612</v>
      </c>
      <c r="E193615">
        <v>0</v>
      </c>
      <c r="F193615">
        <v>-112.878</v>
      </c>
    </row>
    <row r="193616" spans="4:6" x14ac:dyDescent="0.25">
      <c r="D193616">
        <v>193613</v>
      </c>
      <c r="E193616">
        <v>0</v>
      </c>
      <c r="F193616">
        <v>-112.878</v>
      </c>
    </row>
    <row r="193617" spans="4:6" x14ac:dyDescent="0.25">
      <c r="D193617">
        <v>193614</v>
      </c>
      <c r="E193617">
        <v>0</v>
      </c>
      <c r="F193617">
        <v>-112.878</v>
      </c>
    </row>
    <row r="193618" spans="4:6" x14ac:dyDescent="0.25">
      <c r="D193618">
        <v>193615</v>
      </c>
      <c r="E193618">
        <v>0</v>
      </c>
      <c r="F193618">
        <v>-112.878</v>
      </c>
    </row>
    <row r="193619" spans="4:6" x14ac:dyDescent="0.25">
      <c r="D193619">
        <v>193616</v>
      </c>
      <c r="E193619">
        <v>0</v>
      </c>
      <c r="F193619">
        <v>-112.878</v>
      </c>
    </row>
    <row r="193620" spans="4:6" x14ac:dyDescent="0.25">
      <c r="D193620">
        <v>193617</v>
      </c>
      <c r="E193620">
        <v>20297.3</v>
      </c>
      <c r="F193620">
        <v>19536.2</v>
      </c>
    </row>
    <row r="193621" spans="4:6" x14ac:dyDescent="0.25">
      <c r="D193621">
        <v>193618</v>
      </c>
      <c r="E193621">
        <v>2569.6999999999998</v>
      </c>
      <c r="F193621">
        <v>2211.1999999999998</v>
      </c>
    </row>
    <row r="193622" spans="4:6" x14ac:dyDescent="0.25">
      <c r="D193622">
        <v>193619</v>
      </c>
      <c r="E193622">
        <v>3960.61</v>
      </c>
      <c r="F193622">
        <v>3580.62</v>
      </c>
    </row>
    <row r="193623" spans="4:6" x14ac:dyDescent="0.25">
      <c r="D193623">
        <v>193620</v>
      </c>
      <c r="E193623">
        <v>5825.17</v>
      </c>
      <c r="F193623">
        <v>5413.85</v>
      </c>
    </row>
    <row r="193624" spans="4:6" x14ac:dyDescent="0.25">
      <c r="D193624">
        <v>193621</v>
      </c>
      <c r="E193624">
        <v>16860.900000000001</v>
      </c>
      <c r="F193624">
        <v>16200.3</v>
      </c>
    </row>
    <row r="193625" spans="4:6" x14ac:dyDescent="0.25">
      <c r="D193625">
        <v>193622</v>
      </c>
      <c r="E193625">
        <v>22911.4</v>
      </c>
      <c r="F193625">
        <v>22066.2</v>
      </c>
    </row>
    <row r="193626" spans="4:6" x14ac:dyDescent="0.25">
      <c r="D193626">
        <v>193623</v>
      </c>
      <c r="E193626">
        <v>43171.9</v>
      </c>
      <c r="F193626">
        <v>41456.699999999997</v>
      </c>
    </row>
    <row r="193627" spans="4:6" x14ac:dyDescent="0.25">
      <c r="D193627">
        <v>193624</v>
      </c>
      <c r="E193627">
        <v>3913.12</v>
      </c>
      <c r="F193627">
        <v>3535.22</v>
      </c>
    </row>
    <row r="193628" spans="4:6" x14ac:dyDescent="0.25">
      <c r="D193628">
        <v>193625</v>
      </c>
      <c r="E193628">
        <v>1516.86</v>
      </c>
      <c r="F193628">
        <v>1175.1400000000001</v>
      </c>
    </row>
    <row r="193629" spans="4:6" x14ac:dyDescent="0.25">
      <c r="D193629">
        <v>193626</v>
      </c>
      <c r="E193629">
        <v>13317.7</v>
      </c>
      <c r="F193629">
        <v>12747.6</v>
      </c>
    </row>
    <row r="193630" spans="4:6" x14ac:dyDescent="0.25">
      <c r="D193630">
        <v>193627</v>
      </c>
      <c r="E193630">
        <v>0</v>
      </c>
      <c r="F193630">
        <v>-112.878</v>
      </c>
    </row>
    <row r="193631" spans="4:6" x14ac:dyDescent="0.25">
      <c r="D193631">
        <v>193628</v>
      </c>
      <c r="E193631">
        <v>0</v>
      </c>
      <c r="F193631">
        <v>-112.878</v>
      </c>
    </row>
    <row r="193632" spans="4:6" x14ac:dyDescent="0.25">
      <c r="D193632">
        <v>193629</v>
      </c>
      <c r="E193632">
        <v>0</v>
      </c>
      <c r="F193632">
        <v>-112.878</v>
      </c>
    </row>
    <row r="193633" spans="4:6" x14ac:dyDescent="0.25">
      <c r="D193633">
        <v>193630</v>
      </c>
      <c r="E193633">
        <v>0</v>
      </c>
      <c r="F193633">
        <v>-112.878</v>
      </c>
    </row>
    <row r="193634" spans="4:6" x14ac:dyDescent="0.25">
      <c r="D193634">
        <v>193631</v>
      </c>
      <c r="E193634">
        <v>0</v>
      </c>
      <c r="F193634">
        <v>-112.878</v>
      </c>
    </row>
    <row r="193635" spans="4:6" x14ac:dyDescent="0.25">
      <c r="D193635">
        <v>193632</v>
      </c>
      <c r="E193635">
        <v>0</v>
      </c>
      <c r="F193635">
        <v>-112.878</v>
      </c>
    </row>
    <row r="193636" spans="4:6" x14ac:dyDescent="0.25">
      <c r="D193636">
        <v>193633</v>
      </c>
      <c r="E193636">
        <v>0</v>
      </c>
      <c r="F193636">
        <v>-112.878</v>
      </c>
    </row>
    <row r="193637" spans="4:6" x14ac:dyDescent="0.25">
      <c r="D193637">
        <v>193634</v>
      </c>
      <c r="E193637">
        <v>0</v>
      </c>
      <c r="F193637">
        <v>-112.878</v>
      </c>
    </row>
    <row r="193638" spans="4:6" x14ac:dyDescent="0.25">
      <c r="D193638">
        <v>193635</v>
      </c>
      <c r="E193638">
        <v>0</v>
      </c>
      <c r="F193638">
        <v>-112.878</v>
      </c>
    </row>
    <row r="193639" spans="4:6" x14ac:dyDescent="0.25">
      <c r="D193639">
        <v>193636</v>
      </c>
      <c r="E193639">
        <v>0</v>
      </c>
      <c r="F193639">
        <v>-112.878</v>
      </c>
    </row>
    <row r="193640" spans="4:6" x14ac:dyDescent="0.25">
      <c r="D193640">
        <v>193637</v>
      </c>
      <c r="E193640">
        <v>0</v>
      </c>
      <c r="F193640">
        <v>-112.878</v>
      </c>
    </row>
    <row r="193641" spans="4:6" x14ac:dyDescent="0.25">
      <c r="D193641">
        <v>193638</v>
      </c>
      <c r="E193641">
        <v>0</v>
      </c>
      <c r="F193641">
        <v>-112.878</v>
      </c>
    </row>
    <row r="193642" spans="4:6" x14ac:dyDescent="0.25">
      <c r="D193642">
        <v>193639</v>
      </c>
      <c r="E193642">
        <v>0</v>
      </c>
      <c r="F193642">
        <v>-112.878</v>
      </c>
    </row>
    <row r="193643" spans="4:6" x14ac:dyDescent="0.25">
      <c r="D193643">
        <v>193640</v>
      </c>
      <c r="E193643">
        <v>0</v>
      </c>
      <c r="F193643">
        <v>-112.878</v>
      </c>
    </row>
    <row r="193644" spans="4:6" x14ac:dyDescent="0.25">
      <c r="D193644">
        <v>193641</v>
      </c>
      <c r="E193644">
        <v>28831.9</v>
      </c>
      <c r="F193644">
        <v>27758.9</v>
      </c>
    </row>
    <row r="193645" spans="4:6" x14ac:dyDescent="0.25">
      <c r="D193645">
        <v>193642</v>
      </c>
      <c r="E193645">
        <v>44098.9</v>
      </c>
      <c r="F193645">
        <v>42323.199999999997</v>
      </c>
    </row>
    <row r="193646" spans="4:6" x14ac:dyDescent="0.25">
      <c r="D193646">
        <v>193643</v>
      </c>
      <c r="E193646">
        <v>47355.7</v>
      </c>
      <c r="F193646">
        <v>45414.2</v>
      </c>
    </row>
    <row r="193647" spans="4:6" x14ac:dyDescent="0.25">
      <c r="D193647">
        <v>193644</v>
      </c>
      <c r="E193647">
        <v>48070.2</v>
      </c>
      <c r="F193647">
        <v>46089.8</v>
      </c>
    </row>
    <row r="193648" spans="4:6" x14ac:dyDescent="0.25">
      <c r="D193648">
        <v>193645</v>
      </c>
      <c r="E193648">
        <v>48517</v>
      </c>
      <c r="F193648">
        <v>46510.5</v>
      </c>
    </row>
    <row r="193649" spans="4:6" x14ac:dyDescent="0.25">
      <c r="D193649">
        <v>193646</v>
      </c>
      <c r="E193649">
        <v>47510</v>
      </c>
      <c r="F193649">
        <v>45561.9</v>
      </c>
    </row>
    <row r="193650" spans="4:6" x14ac:dyDescent="0.25">
      <c r="D193650">
        <v>193647</v>
      </c>
      <c r="E193650">
        <v>40303</v>
      </c>
      <c r="F193650">
        <v>38743.599999999999</v>
      </c>
    </row>
    <row r="193651" spans="4:6" x14ac:dyDescent="0.25">
      <c r="D193651">
        <v>193648</v>
      </c>
      <c r="E193651">
        <v>44459.7</v>
      </c>
      <c r="F193651">
        <v>42682.3</v>
      </c>
    </row>
    <row r="193652" spans="4:6" x14ac:dyDescent="0.25">
      <c r="D193652">
        <v>193649</v>
      </c>
      <c r="E193652">
        <v>37707.300000000003</v>
      </c>
      <c r="F193652">
        <v>36273.4</v>
      </c>
    </row>
    <row r="193653" spans="4:6" x14ac:dyDescent="0.25">
      <c r="D193653">
        <v>193650</v>
      </c>
      <c r="E193653">
        <v>18241.8</v>
      </c>
      <c r="F193653">
        <v>17541.900000000001</v>
      </c>
    </row>
    <row r="193654" spans="4:6" x14ac:dyDescent="0.25">
      <c r="D193654">
        <v>193651</v>
      </c>
      <c r="E193654">
        <v>0</v>
      </c>
      <c r="F193654">
        <v>-112.878</v>
      </c>
    </row>
    <row r="193655" spans="4:6" x14ac:dyDescent="0.25">
      <c r="D193655">
        <v>193652</v>
      </c>
      <c r="E193655">
        <v>0</v>
      </c>
      <c r="F193655">
        <v>-112.878</v>
      </c>
    </row>
    <row r="193656" spans="4:6" x14ac:dyDescent="0.25">
      <c r="D193656">
        <v>193653</v>
      </c>
      <c r="E193656">
        <v>0</v>
      </c>
      <c r="F193656">
        <v>-112.878</v>
      </c>
    </row>
    <row r="193657" spans="4:6" x14ac:dyDescent="0.25">
      <c r="D193657">
        <v>193654</v>
      </c>
      <c r="E193657">
        <v>0</v>
      </c>
      <c r="F193657">
        <v>-112.878</v>
      </c>
    </row>
    <row r="193658" spans="4:6" x14ac:dyDescent="0.25">
      <c r="D193658">
        <v>193655</v>
      </c>
      <c r="E193658">
        <v>0</v>
      </c>
      <c r="F193658">
        <v>-112.878</v>
      </c>
    </row>
    <row r="193659" spans="4:6" x14ac:dyDescent="0.25">
      <c r="D193659">
        <v>193656</v>
      </c>
      <c r="E193659">
        <v>0</v>
      </c>
      <c r="F193659">
        <v>-112.878</v>
      </c>
    </row>
    <row r="193660" spans="4:6" x14ac:dyDescent="0.25">
      <c r="D193660">
        <v>193657</v>
      </c>
      <c r="E193660">
        <v>0</v>
      </c>
      <c r="F193660">
        <v>-112.878</v>
      </c>
    </row>
    <row r="193661" spans="4:6" x14ac:dyDescent="0.25">
      <c r="D193661">
        <v>193658</v>
      </c>
      <c r="E193661">
        <v>0</v>
      </c>
      <c r="F193661">
        <v>-112.878</v>
      </c>
    </row>
    <row r="193662" spans="4:6" x14ac:dyDescent="0.25">
      <c r="D193662">
        <v>193659</v>
      </c>
      <c r="E193662">
        <v>0</v>
      </c>
      <c r="F193662">
        <v>-112.878</v>
      </c>
    </row>
    <row r="193663" spans="4:6" x14ac:dyDescent="0.25">
      <c r="D193663">
        <v>193660</v>
      </c>
      <c r="E193663">
        <v>0</v>
      </c>
      <c r="F193663">
        <v>-112.878</v>
      </c>
    </row>
    <row r="193664" spans="4:6" x14ac:dyDescent="0.25">
      <c r="D193664">
        <v>193661</v>
      </c>
      <c r="E193664">
        <v>0</v>
      </c>
      <c r="F193664">
        <v>-112.878</v>
      </c>
    </row>
    <row r="193665" spans="4:6" x14ac:dyDescent="0.25">
      <c r="D193665">
        <v>193662</v>
      </c>
      <c r="E193665">
        <v>0</v>
      </c>
      <c r="F193665">
        <v>-112.878</v>
      </c>
    </row>
    <row r="193666" spans="4:6" x14ac:dyDescent="0.25">
      <c r="D193666">
        <v>193663</v>
      </c>
      <c r="E193666">
        <v>0</v>
      </c>
      <c r="F193666">
        <v>-112.878</v>
      </c>
    </row>
    <row r="193667" spans="4:6" x14ac:dyDescent="0.25">
      <c r="D193667">
        <v>193664</v>
      </c>
      <c r="E193667">
        <v>0</v>
      </c>
      <c r="F193667">
        <v>-112.878</v>
      </c>
    </row>
    <row r="193668" spans="4:6" x14ac:dyDescent="0.25">
      <c r="D193668">
        <v>193665</v>
      </c>
      <c r="E193668">
        <v>1129.21</v>
      </c>
      <c r="F193668">
        <v>790.81</v>
      </c>
    </row>
    <row r="193669" spans="4:6" x14ac:dyDescent="0.25">
      <c r="D193669">
        <v>193666</v>
      </c>
      <c r="E193669">
        <v>2601.77</v>
      </c>
      <c r="F193669">
        <v>2240.4699999999998</v>
      </c>
    </row>
    <row r="193670" spans="4:6" x14ac:dyDescent="0.25">
      <c r="D193670">
        <v>193667</v>
      </c>
      <c r="E193670">
        <v>3326.81</v>
      </c>
      <c r="F193670">
        <v>2955.21</v>
      </c>
    </row>
    <row r="193671" spans="4:6" x14ac:dyDescent="0.25">
      <c r="D193671">
        <v>193668</v>
      </c>
      <c r="E193671">
        <v>16160.8</v>
      </c>
      <c r="F193671">
        <v>15520</v>
      </c>
    </row>
    <row r="193672" spans="4:6" x14ac:dyDescent="0.25">
      <c r="D193672">
        <v>193669</v>
      </c>
      <c r="E193672">
        <v>4834.9799999999996</v>
      </c>
      <c r="F193672">
        <v>4439.37</v>
      </c>
    </row>
    <row r="193673" spans="4:6" x14ac:dyDescent="0.25">
      <c r="D193673">
        <v>193670</v>
      </c>
      <c r="E193673">
        <v>8334.17</v>
      </c>
      <c r="F193673">
        <v>7875.98</v>
      </c>
    </row>
    <row r="193674" spans="4:6" x14ac:dyDescent="0.25">
      <c r="D193674">
        <v>193671</v>
      </c>
      <c r="E193674">
        <v>6985.97</v>
      </c>
      <c r="F193674">
        <v>6554.54</v>
      </c>
    </row>
    <row r="193675" spans="4:6" x14ac:dyDescent="0.25">
      <c r="D193675">
        <v>193672</v>
      </c>
      <c r="E193675">
        <v>39276.5</v>
      </c>
      <c r="F193675">
        <v>37768.400000000001</v>
      </c>
    </row>
    <row r="193676" spans="4:6" x14ac:dyDescent="0.25">
      <c r="D193676">
        <v>193673</v>
      </c>
      <c r="E193676">
        <v>13076.1</v>
      </c>
      <c r="F193676">
        <v>12521.8</v>
      </c>
    </row>
    <row r="193677" spans="4:6" x14ac:dyDescent="0.25">
      <c r="D193677">
        <v>193674</v>
      </c>
      <c r="E193677">
        <v>4042.43</v>
      </c>
      <c r="F193677">
        <v>3663.1</v>
      </c>
    </row>
    <row r="193678" spans="4:6" x14ac:dyDescent="0.25">
      <c r="D193678">
        <v>193675</v>
      </c>
      <c r="E193678">
        <v>0</v>
      </c>
      <c r="F193678">
        <v>-112.878</v>
      </c>
    </row>
    <row r="193679" spans="4:6" x14ac:dyDescent="0.25">
      <c r="D193679">
        <v>193676</v>
      </c>
      <c r="E193679">
        <v>0</v>
      </c>
      <c r="F193679">
        <v>-112.878</v>
      </c>
    </row>
    <row r="193680" spans="4:6" x14ac:dyDescent="0.25">
      <c r="D193680">
        <v>193677</v>
      </c>
      <c r="E193680">
        <v>0</v>
      </c>
      <c r="F193680">
        <v>-112.878</v>
      </c>
    </row>
    <row r="193681" spans="4:6" x14ac:dyDescent="0.25">
      <c r="D193681">
        <v>193678</v>
      </c>
      <c r="E193681">
        <v>0</v>
      </c>
      <c r="F193681">
        <v>-112.878</v>
      </c>
    </row>
    <row r="193682" spans="4:6" x14ac:dyDescent="0.25">
      <c r="D193682">
        <v>193679</v>
      </c>
      <c r="E193682">
        <v>0</v>
      </c>
      <c r="F193682">
        <v>-112.878</v>
      </c>
    </row>
    <row r="193683" spans="4:6" x14ac:dyDescent="0.25">
      <c r="D193683">
        <v>193680</v>
      </c>
      <c r="E193683">
        <v>0</v>
      </c>
      <c r="F193683">
        <v>-112.878</v>
      </c>
    </row>
    <row r="193684" spans="4:6" x14ac:dyDescent="0.25">
      <c r="D193684">
        <v>193681</v>
      </c>
      <c r="E193684">
        <v>0</v>
      </c>
      <c r="F193684">
        <v>-112.878</v>
      </c>
    </row>
    <row r="193685" spans="4:6" x14ac:dyDescent="0.25">
      <c r="D193685">
        <v>193682</v>
      </c>
      <c r="E193685">
        <v>0</v>
      </c>
      <c r="F193685">
        <v>-112.878</v>
      </c>
    </row>
    <row r="193686" spans="4:6" x14ac:dyDescent="0.25">
      <c r="D193686">
        <v>193683</v>
      </c>
      <c r="E193686">
        <v>0</v>
      </c>
      <c r="F193686">
        <v>-112.878</v>
      </c>
    </row>
    <row r="193687" spans="4:6" x14ac:dyDescent="0.25">
      <c r="D193687">
        <v>193684</v>
      </c>
      <c r="E193687">
        <v>0</v>
      </c>
      <c r="F193687">
        <v>-112.878</v>
      </c>
    </row>
    <row r="193688" spans="4:6" x14ac:dyDescent="0.25">
      <c r="D193688">
        <v>193685</v>
      </c>
      <c r="E193688">
        <v>0</v>
      </c>
      <c r="F193688">
        <v>-112.878</v>
      </c>
    </row>
    <row r="193689" spans="4:6" x14ac:dyDescent="0.25">
      <c r="D193689">
        <v>193686</v>
      </c>
      <c r="E193689">
        <v>0</v>
      </c>
      <c r="F193689">
        <v>-112.878</v>
      </c>
    </row>
    <row r="193690" spans="4:6" x14ac:dyDescent="0.25">
      <c r="D193690">
        <v>193687</v>
      </c>
      <c r="E193690">
        <v>0</v>
      </c>
      <c r="F193690">
        <v>-112.878</v>
      </c>
    </row>
    <row r="193691" spans="4:6" x14ac:dyDescent="0.25">
      <c r="D193691">
        <v>193688</v>
      </c>
      <c r="E193691">
        <v>0</v>
      </c>
      <c r="F193691">
        <v>-112.878</v>
      </c>
    </row>
    <row r="193692" spans="4:6" x14ac:dyDescent="0.25">
      <c r="D193692">
        <v>193689</v>
      </c>
      <c r="E193692">
        <v>29056.799999999999</v>
      </c>
      <c r="F193692">
        <v>27980.1</v>
      </c>
    </row>
    <row r="193693" spans="4:6" x14ac:dyDescent="0.25">
      <c r="D193693">
        <v>193690</v>
      </c>
      <c r="E193693">
        <v>43587.199999999997</v>
      </c>
      <c r="F193693">
        <v>41843.599999999999</v>
      </c>
    </row>
    <row r="193694" spans="4:6" x14ac:dyDescent="0.25">
      <c r="D193694">
        <v>193691</v>
      </c>
      <c r="E193694">
        <v>48124.1</v>
      </c>
      <c r="F193694">
        <v>46131.4</v>
      </c>
    </row>
    <row r="193695" spans="4:6" x14ac:dyDescent="0.25">
      <c r="D193695">
        <v>193692</v>
      </c>
      <c r="E193695">
        <v>48505.2</v>
      </c>
      <c r="F193695">
        <v>46497.7</v>
      </c>
    </row>
    <row r="193696" spans="4:6" x14ac:dyDescent="0.25">
      <c r="D193696">
        <v>193693</v>
      </c>
      <c r="E193696">
        <v>48524.4</v>
      </c>
      <c r="F193696">
        <v>46517.5</v>
      </c>
    </row>
    <row r="193697" spans="4:6" x14ac:dyDescent="0.25">
      <c r="D193697">
        <v>193694</v>
      </c>
      <c r="E193697">
        <v>48810.8</v>
      </c>
      <c r="F193697">
        <v>46787.1</v>
      </c>
    </row>
    <row r="193698" spans="4:6" x14ac:dyDescent="0.25">
      <c r="D193698">
        <v>193695</v>
      </c>
      <c r="E193698">
        <v>47503.6</v>
      </c>
      <c r="F193698">
        <v>45555.8</v>
      </c>
    </row>
    <row r="193699" spans="4:6" x14ac:dyDescent="0.25">
      <c r="D193699">
        <v>193696</v>
      </c>
      <c r="E193699">
        <v>42725.5</v>
      </c>
      <c r="F193699">
        <v>41041.1</v>
      </c>
    </row>
    <row r="193700" spans="4:6" x14ac:dyDescent="0.25">
      <c r="D193700">
        <v>193697</v>
      </c>
      <c r="E193700">
        <v>38221</v>
      </c>
      <c r="F193700">
        <v>36761.9</v>
      </c>
    </row>
    <row r="193701" spans="4:6" x14ac:dyDescent="0.25">
      <c r="D193701">
        <v>193698</v>
      </c>
      <c r="E193701">
        <v>18813.599999999999</v>
      </c>
      <c r="F193701">
        <v>18102.3</v>
      </c>
    </row>
    <row r="193702" spans="4:6" x14ac:dyDescent="0.25">
      <c r="D193702">
        <v>193699</v>
      </c>
      <c r="E193702">
        <v>0</v>
      </c>
      <c r="F193702">
        <v>-112.878</v>
      </c>
    </row>
    <row r="193703" spans="4:6" x14ac:dyDescent="0.25">
      <c r="D193703">
        <v>193700</v>
      </c>
      <c r="E193703">
        <v>0</v>
      </c>
      <c r="F193703">
        <v>-112.878</v>
      </c>
    </row>
    <row r="193704" spans="4:6" x14ac:dyDescent="0.25">
      <c r="D193704">
        <v>193701</v>
      </c>
      <c r="E193704">
        <v>0</v>
      </c>
      <c r="F193704">
        <v>-112.878</v>
      </c>
    </row>
    <row r="193705" spans="4:6" x14ac:dyDescent="0.25">
      <c r="D193705">
        <v>193702</v>
      </c>
      <c r="E193705">
        <v>0</v>
      </c>
      <c r="F193705">
        <v>-112.878</v>
      </c>
    </row>
    <row r="193706" spans="4:6" x14ac:dyDescent="0.25">
      <c r="D193706">
        <v>193703</v>
      </c>
      <c r="E193706">
        <v>0</v>
      </c>
      <c r="F193706">
        <v>-112.878</v>
      </c>
    </row>
    <row r="193707" spans="4:6" x14ac:dyDescent="0.25">
      <c r="D193707">
        <v>193704</v>
      </c>
      <c r="E193707">
        <v>0</v>
      </c>
      <c r="F193707">
        <v>-112.878</v>
      </c>
    </row>
    <row r="193708" spans="4:6" x14ac:dyDescent="0.25">
      <c r="D193708">
        <v>193705</v>
      </c>
      <c r="E193708">
        <v>0</v>
      </c>
      <c r="F193708">
        <v>-112.878</v>
      </c>
    </row>
    <row r="193709" spans="4:6" x14ac:dyDescent="0.25">
      <c r="D193709">
        <v>193706</v>
      </c>
      <c r="E193709">
        <v>0</v>
      </c>
      <c r="F193709">
        <v>-112.878</v>
      </c>
    </row>
    <row r="193710" spans="4:6" x14ac:dyDescent="0.25">
      <c r="D193710">
        <v>193707</v>
      </c>
      <c r="E193710">
        <v>0</v>
      </c>
      <c r="F193710">
        <v>-112.878</v>
      </c>
    </row>
    <row r="193711" spans="4:6" x14ac:dyDescent="0.25">
      <c r="D193711">
        <v>193708</v>
      </c>
      <c r="E193711">
        <v>0</v>
      </c>
      <c r="F193711">
        <v>-112.878</v>
      </c>
    </row>
    <row r="193712" spans="4:6" x14ac:dyDescent="0.25">
      <c r="D193712">
        <v>193709</v>
      </c>
      <c r="E193712">
        <v>0</v>
      </c>
      <c r="F193712">
        <v>-112.878</v>
      </c>
    </row>
    <row r="193713" spans="4:6" x14ac:dyDescent="0.25">
      <c r="D193713">
        <v>193710</v>
      </c>
      <c r="E193713">
        <v>0</v>
      </c>
      <c r="F193713">
        <v>-112.878</v>
      </c>
    </row>
    <row r="193714" spans="4:6" x14ac:dyDescent="0.25">
      <c r="D193714">
        <v>193711</v>
      </c>
      <c r="E193714">
        <v>0</v>
      </c>
      <c r="F193714">
        <v>-112.878</v>
      </c>
    </row>
    <row r="193715" spans="4:6" x14ac:dyDescent="0.25">
      <c r="D193715">
        <v>193712</v>
      </c>
      <c r="E193715">
        <v>1291.05</v>
      </c>
      <c r="F193715">
        <v>952.072</v>
      </c>
    </row>
    <row r="193716" spans="4:6" x14ac:dyDescent="0.25">
      <c r="D193716">
        <v>193713</v>
      </c>
      <c r="E193716">
        <v>23421.5</v>
      </c>
      <c r="F193716">
        <v>22559.8</v>
      </c>
    </row>
    <row r="193717" spans="4:6" x14ac:dyDescent="0.25">
      <c r="D193717">
        <v>193714</v>
      </c>
      <c r="E193717">
        <v>20706.5</v>
      </c>
      <c r="F193717">
        <v>19935.8</v>
      </c>
    </row>
    <row r="193718" spans="4:6" x14ac:dyDescent="0.25">
      <c r="D193718">
        <v>193715</v>
      </c>
      <c r="E193718">
        <v>44381.8</v>
      </c>
      <c r="F193718">
        <v>42607.199999999997</v>
      </c>
    </row>
    <row r="193719" spans="4:6" x14ac:dyDescent="0.25">
      <c r="D193719">
        <v>193716</v>
      </c>
      <c r="E193719">
        <v>45902.8</v>
      </c>
      <c r="F193719">
        <v>44044.7</v>
      </c>
    </row>
    <row r="193720" spans="4:6" x14ac:dyDescent="0.25">
      <c r="D193720">
        <v>193717</v>
      </c>
      <c r="E193720">
        <v>22395.1</v>
      </c>
      <c r="F193720">
        <v>21574.799999999999</v>
      </c>
    </row>
    <row r="193721" spans="4:6" x14ac:dyDescent="0.25">
      <c r="D193721">
        <v>193718</v>
      </c>
      <c r="E193721">
        <v>29638.7</v>
      </c>
      <c r="F193721">
        <v>28554.799999999999</v>
      </c>
    </row>
    <row r="193722" spans="4:6" x14ac:dyDescent="0.25">
      <c r="D193722">
        <v>193719</v>
      </c>
      <c r="E193722">
        <v>13127.4</v>
      </c>
      <c r="F193722">
        <v>12570.6</v>
      </c>
    </row>
    <row r="193723" spans="4:6" x14ac:dyDescent="0.25">
      <c r="D193723">
        <v>193720</v>
      </c>
      <c r="E193723">
        <v>26906.2</v>
      </c>
      <c r="F193723">
        <v>25928.5</v>
      </c>
    </row>
    <row r="193724" spans="4:6" x14ac:dyDescent="0.25">
      <c r="D193724">
        <v>193721</v>
      </c>
      <c r="E193724">
        <v>10207.4</v>
      </c>
      <c r="F193724">
        <v>9716.5400000000009</v>
      </c>
    </row>
    <row r="193725" spans="4:6" x14ac:dyDescent="0.25">
      <c r="D193725">
        <v>193722</v>
      </c>
      <c r="E193725">
        <v>795.52499999999998</v>
      </c>
      <c r="F193725">
        <v>462.38</v>
      </c>
    </row>
    <row r="193726" spans="4:6" x14ac:dyDescent="0.25">
      <c r="D193726">
        <v>193723</v>
      </c>
      <c r="E193726">
        <v>0</v>
      </c>
      <c r="F193726">
        <v>-112.878</v>
      </c>
    </row>
    <row r="193727" spans="4:6" x14ac:dyDescent="0.25">
      <c r="D193727">
        <v>193724</v>
      </c>
      <c r="E193727">
        <v>0</v>
      </c>
      <c r="F193727">
        <v>-112.878</v>
      </c>
    </row>
    <row r="193728" spans="4:6" x14ac:dyDescent="0.25">
      <c r="D193728">
        <v>193725</v>
      </c>
      <c r="E193728">
        <v>0</v>
      </c>
      <c r="F193728">
        <v>-112.878</v>
      </c>
    </row>
    <row r="193729" spans="4:6" x14ac:dyDescent="0.25">
      <c r="D193729">
        <v>193726</v>
      </c>
      <c r="E193729">
        <v>0</v>
      </c>
      <c r="F193729">
        <v>-112.878</v>
      </c>
    </row>
    <row r="193730" spans="4:6" x14ac:dyDescent="0.25">
      <c r="D193730">
        <v>193727</v>
      </c>
      <c r="E193730">
        <v>0</v>
      </c>
      <c r="F193730">
        <v>-112.878</v>
      </c>
    </row>
    <row r="193731" spans="4:6" x14ac:dyDescent="0.25">
      <c r="D193731">
        <v>193728</v>
      </c>
      <c r="E193731">
        <v>0</v>
      </c>
      <c r="F193731">
        <v>-112.878</v>
      </c>
    </row>
    <row r="193732" spans="4:6" x14ac:dyDescent="0.25">
      <c r="D193732">
        <v>193729</v>
      </c>
      <c r="E193732">
        <v>0</v>
      </c>
      <c r="F193732">
        <v>-112.878</v>
      </c>
    </row>
    <row r="193733" spans="4:6" x14ac:dyDescent="0.25">
      <c r="D193733">
        <v>193730</v>
      </c>
      <c r="E193733">
        <v>0</v>
      </c>
      <c r="F193733">
        <v>-112.878</v>
      </c>
    </row>
    <row r="193734" spans="4:6" x14ac:dyDescent="0.25">
      <c r="D193734">
        <v>193731</v>
      </c>
      <c r="E193734">
        <v>0</v>
      </c>
      <c r="F193734">
        <v>-112.878</v>
      </c>
    </row>
    <row r="193735" spans="4:6" x14ac:dyDescent="0.25">
      <c r="D193735">
        <v>193732</v>
      </c>
      <c r="E193735">
        <v>0</v>
      </c>
      <c r="F193735">
        <v>-112.878</v>
      </c>
    </row>
    <row r="193736" spans="4:6" x14ac:dyDescent="0.25">
      <c r="D193736">
        <v>193733</v>
      </c>
      <c r="E193736">
        <v>0</v>
      </c>
      <c r="F193736">
        <v>-112.878</v>
      </c>
    </row>
    <row r="193737" spans="4:6" x14ac:dyDescent="0.25">
      <c r="D193737">
        <v>193734</v>
      </c>
      <c r="E193737">
        <v>0</v>
      </c>
      <c r="F193737">
        <v>-112.878</v>
      </c>
    </row>
    <row r="193738" spans="4:6" x14ac:dyDescent="0.25">
      <c r="D193738">
        <v>193735</v>
      </c>
      <c r="E193738">
        <v>0</v>
      </c>
      <c r="F193738">
        <v>-112.878</v>
      </c>
    </row>
    <row r="193739" spans="4:6" x14ac:dyDescent="0.25">
      <c r="D193739">
        <v>193736</v>
      </c>
      <c r="E193739">
        <v>0</v>
      </c>
      <c r="F193739">
        <v>-112.878</v>
      </c>
    </row>
    <row r="193740" spans="4:6" x14ac:dyDescent="0.25">
      <c r="D193740">
        <v>193737</v>
      </c>
      <c r="E193740">
        <v>2715.3</v>
      </c>
      <c r="F193740">
        <v>2343.56</v>
      </c>
    </row>
    <row r="193741" spans="4:6" x14ac:dyDescent="0.25">
      <c r="D193741">
        <v>193738</v>
      </c>
      <c r="E193741">
        <v>3443.05</v>
      </c>
      <c r="F193741">
        <v>3058.61</v>
      </c>
    </row>
    <row r="193742" spans="4:6" x14ac:dyDescent="0.25">
      <c r="D193742">
        <v>193739</v>
      </c>
      <c r="E193742">
        <v>3512.76</v>
      </c>
      <c r="F193742">
        <v>3127.48</v>
      </c>
    </row>
    <row r="193743" spans="4:6" x14ac:dyDescent="0.25">
      <c r="D193743">
        <v>193740</v>
      </c>
      <c r="E193743">
        <v>4531.93</v>
      </c>
      <c r="F193743">
        <v>4129.1899999999996</v>
      </c>
    </row>
    <row r="193744" spans="4:6" x14ac:dyDescent="0.25">
      <c r="D193744">
        <v>193741</v>
      </c>
      <c r="E193744">
        <v>5128.0200000000004</v>
      </c>
      <c r="F193744">
        <v>4714.99</v>
      </c>
    </row>
    <row r="193745" spans="4:6" x14ac:dyDescent="0.25">
      <c r="D193745">
        <v>193742</v>
      </c>
      <c r="E193745">
        <v>14417.6</v>
      </c>
      <c r="F193745">
        <v>13807.8</v>
      </c>
    </row>
    <row r="193746" spans="4:6" x14ac:dyDescent="0.25">
      <c r="D193746">
        <v>193743</v>
      </c>
      <c r="E193746">
        <v>12382.2</v>
      </c>
      <c r="F193746">
        <v>11824.1</v>
      </c>
    </row>
    <row r="193747" spans="4:6" x14ac:dyDescent="0.25">
      <c r="D193747">
        <v>193744</v>
      </c>
      <c r="E193747">
        <v>5058.21</v>
      </c>
      <c r="F193747">
        <v>4648.84</v>
      </c>
    </row>
    <row r="193748" spans="4:6" x14ac:dyDescent="0.25">
      <c r="D193748">
        <v>193745</v>
      </c>
      <c r="E193748">
        <v>32592.2</v>
      </c>
      <c r="F193748">
        <v>31360.2</v>
      </c>
    </row>
    <row r="193749" spans="4:6" x14ac:dyDescent="0.25">
      <c r="D193749">
        <v>193746</v>
      </c>
      <c r="E193749">
        <v>19984.8</v>
      </c>
      <c r="F193749">
        <v>19218.8</v>
      </c>
    </row>
    <row r="193750" spans="4:6" x14ac:dyDescent="0.25">
      <c r="D193750">
        <v>193747</v>
      </c>
      <c r="E193750">
        <v>0</v>
      </c>
      <c r="F193750">
        <v>-112.878</v>
      </c>
    </row>
    <row r="193751" spans="4:6" x14ac:dyDescent="0.25">
      <c r="D193751">
        <v>193748</v>
      </c>
      <c r="E193751">
        <v>0</v>
      </c>
      <c r="F193751">
        <v>-112.878</v>
      </c>
    </row>
    <row r="193752" spans="4:6" x14ac:dyDescent="0.25">
      <c r="D193752">
        <v>193749</v>
      </c>
      <c r="E193752">
        <v>0</v>
      </c>
      <c r="F193752">
        <v>-112.878</v>
      </c>
    </row>
    <row r="193753" spans="4:6" x14ac:dyDescent="0.25">
      <c r="D193753">
        <v>193750</v>
      </c>
      <c r="E193753">
        <v>0</v>
      </c>
      <c r="F193753">
        <v>-112.878</v>
      </c>
    </row>
    <row r="193754" spans="4:6" x14ac:dyDescent="0.25">
      <c r="D193754">
        <v>193751</v>
      </c>
      <c r="E193754">
        <v>0</v>
      </c>
      <c r="F193754">
        <v>-112.878</v>
      </c>
    </row>
    <row r="193755" spans="4:6" x14ac:dyDescent="0.25">
      <c r="D193755">
        <v>193752</v>
      </c>
      <c r="E193755">
        <v>0</v>
      </c>
      <c r="F193755">
        <v>-112.878</v>
      </c>
    </row>
    <row r="193756" spans="4:6" x14ac:dyDescent="0.25">
      <c r="D193756">
        <v>193753</v>
      </c>
      <c r="E193756">
        <v>0</v>
      </c>
      <c r="F193756">
        <v>-112.878</v>
      </c>
    </row>
    <row r="193757" spans="4:6" x14ac:dyDescent="0.25">
      <c r="D193757">
        <v>193754</v>
      </c>
      <c r="E193757">
        <v>0</v>
      </c>
      <c r="F193757">
        <v>-112.878</v>
      </c>
    </row>
    <row r="193758" spans="4:6" x14ac:dyDescent="0.25">
      <c r="D193758">
        <v>193755</v>
      </c>
      <c r="E193758">
        <v>0</v>
      </c>
      <c r="F193758">
        <v>-112.878</v>
      </c>
    </row>
    <row r="193759" spans="4:6" x14ac:dyDescent="0.25">
      <c r="D193759">
        <v>193756</v>
      </c>
      <c r="E193759">
        <v>0</v>
      </c>
      <c r="F193759">
        <v>-112.878</v>
      </c>
    </row>
    <row r="193760" spans="4:6" x14ac:dyDescent="0.25">
      <c r="D193760">
        <v>193757</v>
      </c>
      <c r="E193760">
        <v>0</v>
      </c>
      <c r="F193760">
        <v>-112.878</v>
      </c>
    </row>
    <row r="193761" spans="4:6" x14ac:dyDescent="0.25">
      <c r="D193761">
        <v>193758</v>
      </c>
      <c r="E193761">
        <v>0</v>
      </c>
      <c r="F193761">
        <v>-112.878</v>
      </c>
    </row>
    <row r="193762" spans="4:6" x14ac:dyDescent="0.25">
      <c r="D193762">
        <v>193759</v>
      </c>
      <c r="E193762">
        <v>0</v>
      </c>
      <c r="F193762">
        <v>-112.878</v>
      </c>
    </row>
    <row r="193763" spans="4:6" x14ac:dyDescent="0.25">
      <c r="D193763">
        <v>193760</v>
      </c>
      <c r="E193763">
        <v>2360.2399999999998</v>
      </c>
      <c r="F193763">
        <v>1989.38</v>
      </c>
    </row>
    <row r="193764" spans="4:6" x14ac:dyDescent="0.25">
      <c r="D193764">
        <v>193761</v>
      </c>
      <c r="E193764">
        <v>28177.5</v>
      </c>
      <c r="F193764">
        <v>27114.5</v>
      </c>
    </row>
    <row r="193765" spans="4:6" x14ac:dyDescent="0.25">
      <c r="D193765">
        <v>193762</v>
      </c>
      <c r="E193765">
        <v>31468.3</v>
      </c>
      <c r="F193765">
        <v>30276.1</v>
      </c>
    </row>
    <row r="193766" spans="4:6" x14ac:dyDescent="0.25">
      <c r="D193766">
        <v>193763</v>
      </c>
      <c r="E193766">
        <v>17672.2</v>
      </c>
      <c r="F193766">
        <v>16968.099999999999</v>
      </c>
    </row>
    <row r="193767" spans="4:6" x14ac:dyDescent="0.25">
      <c r="D193767">
        <v>193764</v>
      </c>
      <c r="E193767">
        <v>34254</v>
      </c>
      <c r="F193767">
        <v>32939</v>
      </c>
    </row>
    <row r="193768" spans="4:6" x14ac:dyDescent="0.25">
      <c r="D193768">
        <v>193765</v>
      </c>
      <c r="E193768">
        <v>15375.9</v>
      </c>
      <c r="F193768">
        <v>14734.5</v>
      </c>
    </row>
    <row r="193769" spans="4:6" x14ac:dyDescent="0.25">
      <c r="D193769">
        <v>193766</v>
      </c>
      <c r="E193769">
        <v>33705.199999999997</v>
      </c>
      <c r="F193769">
        <v>32418.9</v>
      </c>
    </row>
    <row r="193770" spans="4:6" x14ac:dyDescent="0.25">
      <c r="D193770">
        <v>193767</v>
      </c>
      <c r="E193770">
        <v>33457.300000000003</v>
      </c>
      <c r="F193770">
        <v>32180.400000000001</v>
      </c>
    </row>
    <row r="193771" spans="4:6" x14ac:dyDescent="0.25">
      <c r="D193771">
        <v>193768</v>
      </c>
      <c r="E193771">
        <v>43860.3</v>
      </c>
      <c r="F193771">
        <v>42087.3</v>
      </c>
    </row>
    <row r="193772" spans="4:6" x14ac:dyDescent="0.25">
      <c r="D193772">
        <v>193769</v>
      </c>
      <c r="E193772">
        <v>40070.199999999997</v>
      </c>
      <c r="F193772">
        <v>38483.800000000003</v>
      </c>
    </row>
    <row r="193773" spans="4:6" x14ac:dyDescent="0.25">
      <c r="D193773">
        <v>193770</v>
      </c>
      <c r="E193773">
        <v>21517.3</v>
      </c>
      <c r="F193773">
        <v>20697</v>
      </c>
    </row>
    <row r="193774" spans="4:6" x14ac:dyDescent="0.25">
      <c r="D193774">
        <v>193771</v>
      </c>
      <c r="E193774">
        <v>0</v>
      </c>
      <c r="F193774">
        <v>-112.878</v>
      </c>
    </row>
    <row r="193775" spans="4:6" x14ac:dyDescent="0.25">
      <c r="D193775">
        <v>193772</v>
      </c>
      <c r="E193775">
        <v>0</v>
      </c>
      <c r="F193775">
        <v>-112.878</v>
      </c>
    </row>
    <row r="193776" spans="4:6" x14ac:dyDescent="0.25">
      <c r="D193776">
        <v>193773</v>
      </c>
      <c r="E193776">
        <v>0</v>
      </c>
      <c r="F193776">
        <v>-112.878</v>
      </c>
    </row>
    <row r="193777" spans="4:6" x14ac:dyDescent="0.25">
      <c r="D193777">
        <v>193774</v>
      </c>
      <c r="E193777">
        <v>0</v>
      </c>
      <c r="F193777">
        <v>-112.878</v>
      </c>
    </row>
    <row r="193778" spans="4:6" x14ac:dyDescent="0.25">
      <c r="D193778">
        <v>193775</v>
      </c>
      <c r="E193778">
        <v>0</v>
      </c>
      <c r="F193778">
        <v>-112.878</v>
      </c>
    </row>
    <row r="193779" spans="4:6" x14ac:dyDescent="0.25">
      <c r="D193779">
        <v>193776</v>
      </c>
      <c r="E193779">
        <v>0</v>
      </c>
      <c r="F193779">
        <v>-112.878</v>
      </c>
    </row>
    <row r="193780" spans="4:6" x14ac:dyDescent="0.25">
      <c r="D193780">
        <v>193777</v>
      </c>
      <c r="E193780">
        <v>0</v>
      </c>
      <c r="F193780">
        <v>-112.878</v>
      </c>
    </row>
    <row r="193781" spans="4:6" x14ac:dyDescent="0.25">
      <c r="D193781">
        <v>193778</v>
      </c>
      <c r="E193781">
        <v>0</v>
      </c>
      <c r="F193781">
        <v>-112.878</v>
      </c>
    </row>
    <row r="193782" spans="4:6" x14ac:dyDescent="0.25">
      <c r="D193782">
        <v>193779</v>
      </c>
      <c r="E193782">
        <v>0</v>
      </c>
      <c r="F193782">
        <v>-112.878</v>
      </c>
    </row>
    <row r="193783" spans="4:6" x14ac:dyDescent="0.25">
      <c r="D193783">
        <v>193780</v>
      </c>
      <c r="E193783">
        <v>0</v>
      </c>
      <c r="F193783">
        <v>-112.878</v>
      </c>
    </row>
    <row r="193784" spans="4:6" x14ac:dyDescent="0.25">
      <c r="D193784">
        <v>193781</v>
      </c>
      <c r="E193784">
        <v>0</v>
      </c>
      <c r="F193784">
        <v>-112.878</v>
      </c>
    </row>
    <row r="193785" spans="4:6" x14ac:dyDescent="0.25">
      <c r="D193785">
        <v>193782</v>
      </c>
      <c r="E193785">
        <v>0</v>
      </c>
      <c r="F193785">
        <v>-112.878</v>
      </c>
    </row>
    <row r="193786" spans="4:6" x14ac:dyDescent="0.25">
      <c r="D193786">
        <v>193783</v>
      </c>
      <c r="E193786">
        <v>0</v>
      </c>
      <c r="F193786">
        <v>-112.878</v>
      </c>
    </row>
    <row r="193787" spans="4:6" x14ac:dyDescent="0.25">
      <c r="D193787">
        <v>193784</v>
      </c>
      <c r="E193787">
        <v>3314.97</v>
      </c>
      <c r="F193787">
        <v>2927.78</v>
      </c>
    </row>
    <row r="193788" spans="4:6" x14ac:dyDescent="0.25">
      <c r="D193788">
        <v>193785</v>
      </c>
      <c r="E193788">
        <v>31841.7</v>
      </c>
      <c r="F193788">
        <v>30639.9</v>
      </c>
    </row>
    <row r="193789" spans="4:6" x14ac:dyDescent="0.25">
      <c r="D193789">
        <v>193786</v>
      </c>
      <c r="E193789">
        <v>44004.4</v>
      </c>
      <c r="F193789">
        <v>42219.5</v>
      </c>
    </row>
    <row r="193790" spans="4:6" x14ac:dyDescent="0.25">
      <c r="D193790">
        <v>193787</v>
      </c>
      <c r="E193790">
        <v>48273.599999999999</v>
      </c>
      <c r="F193790">
        <v>46263.5</v>
      </c>
    </row>
    <row r="193791" spans="4:6" x14ac:dyDescent="0.25">
      <c r="D193791">
        <v>193788</v>
      </c>
      <c r="E193791">
        <v>50033.7</v>
      </c>
      <c r="F193791">
        <v>47914.7</v>
      </c>
    </row>
    <row r="193792" spans="4:6" x14ac:dyDescent="0.25">
      <c r="D193792">
        <v>193789</v>
      </c>
      <c r="E193792">
        <v>52344.5</v>
      </c>
      <c r="F193792">
        <v>49760.6</v>
      </c>
    </row>
    <row r="193793" spans="4:6" x14ac:dyDescent="0.25">
      <c r="D193793">
        <v>193790</v>
      </c>
      <c r="E193793">
        <v>51204.1</v>
      </c>
      <c r="F193793">
        <v>49020.7</v>
      </c>
    </row>
    <row r="193794" spans="4:6" x14ac:dyDescent="0.25">
      <c r="D193794">
        <v>193791</v>
      </c>
      <c r="E193794">
        <v>49290.7</v>
      </c>
      <c r="F193794">
        <v>47231.8</v>
      </c>
    </row>
    <row r="193795" spans="4:6" x14ac:dyDescent="0.25">
      <c r="D193795">
        <v>193792</v>
      </c>
      <c r="E193795">
        <v>43852.2</v>
      </c>
      <c r="F193795">
        <v>42107.7</v>
      </c>
    </row>
    <row r="193796" spans="4:6" x14ac:dyDescent="0.25">
      <c r="D193796">
        <v>193793</v>
      </c>
      <c r="E193796">
        <v>38683.300000000003</v>
      </c>
      <c r="F193796">
        <v>37204.300000000003</v>
      </c>
    </row>
    <row r="193797" spans="4:6" x14ac:dyDescent="0.25">
      <c r="D193797">
        <v>193794</v>
      </c>
      <c r="E193797">
        <v>22244.1</v>
      </c>
      <c r="F193797">
        <v>21419.9</v>
      </c>
    </row>
    <row r="193798" spans="4:6" x14ac:dyDescent="0.25">
      <c r="D193798">
        <v>193795</v>
      </c>
      <c r="E193798">
        <v>0</v>
      </c>
      <c r="F193798">
        <v>-112.878</v>
      </c>
    </row>
    <row r="193799" spans="4:6" x14ac:dyDescent="0.25">
      <c r="D193799">
        <v>193796</v>
      </c>
      <c r="E193799">
        <v>0</v>
      </c>
      <c r="F193799">
        <v>-112.878</v>
      </c>
    </row>
    <row r="193800" spans="4:6" x14ac:dyDescent="0.25">
      <c r="D193800">
        <v>193797</v>
      </c>
      <c r="E193800">
        <v>0</v>
      </c>
      <c r="F193800">
        <v>-112.878</v>
      </c>
    </row>
    <row r="193801" spans="4:6" x14ac:dyDescent="0.25">
      <c r="D193801">
        <v>193798</v>
      </c>
      <c r="E193801">
        <v>0</v>
      </c>
      <c r="F193801">
        <v>-112.878</v>
      </c>
    </row>
    <row r="193802" spans="4:6" x14ac:dyDescent="0.25">
      <c r="D193802">
        <v>193799</v>
      </c>
      <c r="E193802">
        <v>0</v>
      </c>
      <c r="F193802">
        <v>-112.878</v>
      </c>
    </row>
    <row r="193803" spans="4:6" x14ac:dyDescent="0.25">
      <c r="D193803">
        <v>193800</v>
      </c>
      <c r="E193803">
        <v>0</v>
      </c>
      <c r="F193803">
        <v>-112.878</v>
      </c>
    </row>
    <row r="193804" spans="4:6" x14ac:dyDescent="0.25">
      <c r="D193804">
        <v>193801</v>
      </c>
      <c r="E193804">
        <v>0</v>
      </c>
      <c r="F193804">
        <v>-112.878</v>
      </c>
    </row>
    <row r="193805" spans="4:6" x14ac:dyDescent="0.25">
      <c r="D193805">
        <v>193802</v>
      </c>
      <c r="E193805">
        <v>0</v>
      </c>
      <c r="F193805">
        <v>-112.878</v>
      </c>
    </row>
    <row r="193806" spans="4:6" x14ac:dyDescent="0.25">
      <c r="D193806">
        <v>193803</v>
      </c>
      <c r="E193806">
        <v>0</v>
      </c>
      <c r="F193806">
        <v>-112.878</v>
      </c>
    </row>
    <row r="193807" spans="4:6" x14ac:dyDescent="0.25">
      <c r="D193807">
        <v>193804</v>
      </c>
      <c r="E193807">
        <v>0</v>
      </c>
      <c r="F193807">
        <v>-112.878</v>
      </c>
    </row>
    <row r="193808" spans="4:6" x14ac:dyDescent="0.25">
      <c r="D193808">
        <v>193805</v>
      </c>
      <c r="E193808">
        <v>0</v>
      </c>
      <c r="F193808">
        <v>-112.878</v>
      </c>
    </row>
    <row r="193809" spans="4:6" x14ac:dyDescent="0.25">
      <c r="D193809">
        <v>193806</v>
      </c>
      <c r="E193809">
        <v>0</v>
      </c>
      <c r="F193809">
        <v>-112.878</v>
      </c>
    </row>
    <row r="193810" spans="4:6" x14ac:dyDescent="0.25">
      <c r="D193810">
        <v>193807</v>
      </c>
      <c r="E193810">
        <v>0</v>
      </c>
      <c r="F193810">
        <v>-112.878</v>
      </c>
    </row>
    <row r="193811" spans="4:6" x14ac:dyDescent="0.25">
      <c r="D193811">
        <v>193808</v>
      </c>
      <c r="E193811">
        <v>3915.49</v>
      </c>
      <c r="F193811">
        <v>3523.91</v>
      </c>
    </row>
    <row r="193812" spans="4:6" x14ac:dyDescent="0.25">
      <c r="D193812">
        <v>193809</v>
      </c>
      <c r="E193812">
        <v>34213.1</v>
      </c>
      <c r="F193812">
        <v>32911.699999999997</v>
      </c>
    </row>
    <row r="193813" spans="4:6" x14ac:dyDescent="0.25">
      <c r="D193813">
        <v>193810</v>
      </c>
      <c r="E193813">
        <v>46485.5</v>
      </c>
      <c r="F193813">
        <v>44571.3</v>
      </c>
    </row>
    <row r="193814" spans="4:6" x14ac:dyDescent="0.25">
      <c r="D193814">
        <v>193811</v>
      </c>
      <c r="E193814">
        <v>49289.2</v>
      </c>
      <c r="F193814">
        <v>47223.9</v>
      </c>
    </row>
    <row r="193815" spans="4:6" x14ac:dyDescent="0.25">
      <c r="D193815">
        <v>193812</v>
      </c>
      <c r="E193815">
        <v>48160.800000000003</v>
      </c>
      <c r="F193815">
        <v>46165.9</v>
      </c>
    </row>
    <row r="193816" spans="4:6" x14ac:dyDescent="0.25">
      <c r="D193816">
        <v>193813</v>
      </c>
      <c r="E193816">
        <v>49843.4</v>
      </c>
      <c r="F193816">
        <v>47755.4</v>
      </c>
    </row>
    <row r="193817" spans="4:6" x14ac:dyDescent="0.25">
      <c r="D193817">
        <v>193814</v>
      </c>
      <c r="E193817">
        <v>49808.4</v>
      </c>
      <c r="F193817">
        <v>47721.599999999999</v>
      </c>
    </row>
    <row r="193818" spans="4:6" x14ac:dyDescent="0.25">
      <c r="D193818">
        <v>193815</v>
      </c>
      <c r="E193818">
        <v>42292.1</v>
      </c>
      <c r="F193818">
        <v>40629.1</v>
      </c>
    </row>
    <row r="193819" spans="4:6" x14ac:dyDescent="0.25">
      <c r="D193819">
        <v>193816</v>
      </c>
      <c r="E193819">
        <v>40051.599999999999</v>
      </c>
      <c r="F193819">
        <v>38495.800000000003</v>
      </c>
    </row>
    <row r="193820" spans="4:6" x14ac:dyDescent="0.25">
      <c r="D193820">
        <v>193817</v>
      </c>
      <c r="E193820">
        <v>28064.3</v>
      </c>
      <c r="F193820">
        <v>27034.1</v>
      </c>
    </row>
    <row r="193821" spans="4:6" x14ac:dyDescent="0.25">
      <c r="D193821">
        <v>193818</v>
      </c>
      <c r="E193821">
        <v>13929.2</v>
      </c>
      <c r="F193821">
        <v>13344.2</v>
      </c>
    </row>
    <row r="193822" spans="4:6" x14ac:dyDescent="0.25">
      <c r="D193822">
        <v>193819</v>
      </c>
      <c r="E193822">
        <v>0</v>
      </c>
      <c r="F193822">
        <v>-112.878</v>
      </c>
    </row>
    <row r="193823" spans="4:6" x14ac:dyDescent="0.25">
      <c r="D193823">
        <v>193820</v>
      </c>
      <c r="E193823">
        <v>0</v>
      </c>
      <c r="F193823">
        <v>-112.878</v>
      </c>
    </row>
    <row r="193824" spans="4:6" x14ac:dyDescent="0.25">
      <c r="D193824">
        <v>193821</v>
      </c>
      <c r="E193824">
        <v>0</v>
      </c>
      <c r="F193824">
        <v>-112.878</v>
      </c>
    </row>
    <row r="193825" spans="4:6" x14ac:dyDescent="0.25">
      <c r="D193825">
        <v>193822</v>
      </c>
      <c r="E193825">
        <v>0</v>
      </c>
      <c r="F193825">
        <v>-112.878</v>
      </c>
    </row>
    <row r="193826" spans="4:6" x14ac:dyDescent="0.25">
      <c r="D193826">
        <v>193823</v>
      </c>
      <c r="E193826">
        <v>0</v>
      </c>
      <c r="F193826">
        <v>-112.878</v>
      </c>
    </row>
    <row r="193827" spans="4:6" x14ac:dyDescent="0.25">
      <c r="D193827">
        <v>193824</v>
      </c>
      <c r="E193827">
        <v>0</v>
      </c>
      <c r="F193827">
        <v>-112.878</v>
      </c>
    </row>
    <row r="193828" spans="4:6" x14ac:dyDescent="0.25">
      <c r="D193828">
        <v>193825</v>
      </c>
      <c r="E193828">
        <v>0</v>
      </c>
      <c r="F193828">
        <v>-112.878</v>
      </c>
    </row>
    <row r="193829" spans="4:6" x14ac:dyDescent="0.25">
      <c r="D193829">
        <v>193826</v>
      </c>
      <c r="E193829">
        <v>0</v>
      </c>
      <c r="F193829">
        <v>-112.878</v>
      </c>
    </row>
    <row r="193830" spans="4:6" x14ac:dyDescent="0.25">
      <c r="D193830">
        <v>193827</v>
      </c>
      <c r="E193830">
        <v>0</v>
      </c>
      <c r="F193830">
        <v>-112.878</v>
      </c>
    </row>
    <row r="193831" spans="4:6" x14ac:dyDescent="0.25">
      <c r="D193831">
        <v>193828</v>
      </c>
      <c r="E193831">
        <v>0</v>
      </c>
      <c r="F193831">
        <v>-112.878</v>
      </c>
    </row>
    <row r="193832" spans="4:6" x14ac:dyDescent="0.25">
      <c r="D193832">
        <v>193829</v>
      </c>
      <c r="E193832">
        <v>0</v>
      </c>
      <c r="F193832">
        <v>-112.878</v>
      </c>
    </row>
    <row r="193833" spans="4:6" x14ac:dyDescent="0.25">
      <c r="D193833">
        <v>193830</v>
      </c>
      <c r="E193833">
        <v>0</v>
      </c>
      <c r="F193833">
        <v>-112.878</v>
      </c>
    </row>
    <row r="193834" spans="4:6" x14ac:dyDescent="0.25">
      <c r="D193834">
        <v>193831</v>
      </c>
      <c r="E193834">
        <v>0</v>
      </c>
      <c r="F193834">
        <v>-112.878</v>
      </c>
    </row>
    <row r="193835" spans="4:6" x14ac:dyDescent="0.25">
      <c r="D193835">
        <v>193832</v>
      </c>
      <c r="E193835">
        <v>4062.64</v>
      </c>
      <c r="F193835">
        <v>3674</v>
      </c>
    </row>
    <row r="193836" spans="4:6" x14ac:dyDescent="0.25">
      <c r="D193836">
        <v>193833</v>
      </c>
      <c r="E193836">
        <v>32213.3</v>
      </c>
      <c r="F193836">
        <v>31009.4</v>
      </c>
    </row>
    <row r="193837" spans="4:6" x14ac:dyDescent="0.25">
      <c r="D193837">
        <v>193834</v>
      </c>
      <c r="E193837">
        <v>45515.3</v>
      </c>
      <c r="F193837">
        <v>43669.9</v>
      </c>
    </row>
    <row r="193838" spans="4:6" x14ac:dyDescent="0.25">
      <c r="D193838">
        <v>193835</v>
      </c>
      <c r="E193838">
        <v>49130.8</v>
      </c>
      <c r="F193838">
        <v>47086.1</v>
      </c>
    </row>
    <row r="193839" spans="4:6" x14ac:dyDescent="0.25">
      <c r="D193839">
        <v>193836</v>
      </c>
      <c r="E193839">
        <v>49125.7</v>
      </c>
      <c r="F193839">
        <v>47083.5</v>
      </c>
    </row>
    <row r="193840" spans="4:6" x14ac:dyDescent="0.25">
      <c r="D193840">
        <v>193837</v>
      </c>
      <c r="E193840">
        <v>49419.1</v>
      </c>
      <c r="F193840">
        <v>47359.5</v>
      </c>
    </row>
    <row r="193841" spans="4:6" x14ac:dyDescent="0.25">
      <c r="D193841">
        <v>193838</v>
      </c>
      <c r="E193841">
        <v>50574.3</v>
      </c>
      <c r="F193841">
        <v>48437.8</v>
      </c>
    </row>
    <row r="193842" spans="4:6" x14ac:dyDescent="0.25">
      <c r="D193842">
        <v>193839</v>
      </c>
      <c r="E193842">
        <v>48768.7</v>
      </c>
      <c r="F193842">
        <v>46747.5</v>
      </c>
    </row>
    <row r="193843" spans="4:6" x14ac:dyDescent="0.25">
      <c r="D193843">
        <v>193840</v>
      </c>
      <c r="E193843">
        <v>47110.400000000001</v>
      </c>
      <c r="F193843">
        <v>45180.9</v>
      </c>
    </row>
    <row r="193844" spans="4:6" x14ac:dyDescent="0.25">
      <c r="D193844">
        <v>193841</v>
      </c>
      <c r="E193844">
        <v>41867.4</v>
      </c>
      <c r="F193844">
        <v>40219</v>
      </c>
    </row>
    <row r="193845" spans="4:6" x14ac:dyDescent="0.25">
      <c r="D193845">
        <v>193842</v>
      </c>
      <c r="E193845">
        <v>22975.3</v>
      </c>
      <c r="F193845">
        <v>22129.3</v>
      </c>
    </row>
    <row r="193846" spans="4:6" x14ac:dyDescent="0.25">
      <c r="D193846">
        <v>193843</v>
      </c>
      <c r="E193846">
        <v>0</v>
      </c>
      <c r="F193846">
        <v>-112.878</v>
      </c>
    </row>
    <row r="193847" spans="4:6" x14ac:dyDescent="0.25">
      <c r="D193847">
        <v>193844</v>
      </c>
      <c r="E193847">
        <v>0</v>
      </c>
      <c r="F193847">
        <v>-112.878</v>
      </c>
    </row>
    <row r="193848" spans="4:6" x14ac:dyDescent="0.25">
      <c r="D193848">
        <v>193845</v>
      </c>
      <c r="E193848">
        <v>0</v>
      </c>
      <c r="F193848">
        <v>-112.878</v>
      </c>
    </row>
    <row r="193849" spans="4:6" x14ac:dyDescent="0.25">
      <c r="D193849">
        <v>193846</v>
      </c>
      <c r="E193849">
        <v>0</v>
      </c>
      <c r="F193849">
        <v>-112.878</v>
      </c>
    </row>
    <row r="193850" spans="4:6" x14ac:dyDescent="0.25">
      <c r="D193850">
        <v>193847</v>
      </c>
      <c r="E193850">
        <v>0</v>
      </c>
      <c r="F193850">
        <v>-112.878</v>
      </c>
    </row>
    <row r="193851" spans="4:6" x14ac:dyDescent="0.25">
      <c r="D193851">
        <v>193848</v>
      </c>
      <c r="E193851">
        <v>0</v>
      </c>
      <c r="F193851">
        <v>-112.878</v>
      </c>
    </row>
    <row r="193852" spans="4:6" x14ac:dyDescent="0.25">
      <c r="D193852">
        <v>193849</v>
      </c>
      <c r="E193852">
        <v>0</v>
      </c>
      <c r="F193852">
        <v>-112.878</v>
      </c>
    </row>
    <row r="193853" spans="4:6" x14ac:dyDescent="0.25">
      <c r="D193853">
        <v>193850</v>
      </c>
      <c r="E193853">
        <v>0</v>
      </c>
      <c r="F193853">
        <v>-112.878</v>
      </c>
    </row>
    <row r="193854" spans="4:6" x14ac:dyDescent="0.25">
      <c r="D193854">
        <v>193851</v>
      </c>
      <c r="E193854">
        <v>0</v>
      </c>
      <c r="F193854">
        <v>-112.878</v>
      </c>
    </row>
    <row r="193855" spans="4:6" x14ac:dyDescent="0.25">
      <c r="D193855">
        <v>193852</v>
      </c>
      <c r="E193855">
        <v>0</v>
      </c>
      <c r="F193855">
        <v>-112.878</v>
      </c>
    </row>
    <row r="193856" spans="4:6" x14ac:dyDescent="0.25">
      <c r="D193856">
        <v>193853</v>
      </c>
      <c r="E193856">
        <v>0</v>
      </c>
      <c r="F193856">
        <v>-112.878</v>
      </c>
    </row>
    <row r="193857" spans="4:6" x14ac:dyDescent="0.25">
      <c r="D193857">
        <v>193854</v>
      </c>
      <c r="E193857">
        <v>0</v>
      </c>
      <c r="F193857">
        <v>-112.878</v>
      </c>
    </row>
    <row r="193858" spans="4:6" x14ac:dyDescent="0.25">
      <c r="D193858">
        <v>193855</v>
      </c>
      <c r="E193858">
        <v>0</v>
      </c>
      <c r="F193858">
        <v>-112.878</v>
      </c>
    </row>
    <row r="193859" spans="4:6" x14ac:dyDescent="0.25">
      <c r="D193859">
        <v>193856</v>
      </c>
      <c r="E193859">
        <v>0</v>
      </c>
      <c r="F193859">
        <v>-112.878</v>
      </c>
    </row>
    <row r="193860" spans="4:6" x14ac:dyDescent="0.25">
      <c r="D193860">
        <v>193857</v>
      </c>
      <c r="E193860">
        <v>1404.48</v>
      </c>
      <c r="F193860">
        <v>1058.93</v>
      </c>
    </row>
    <row r="193861" spans="4:6" x14ac:dyDescent="0.25">
      <c r="D193861">
        <v>193858</v>
      </c>
      <c r="E193861">
        <v>2624.04</v>
      </c>
      <c r="F193861">
        <v>2257.4</v>
      </c>
    </row>
    <row r="193862" spans="4:6" x14ac:dyDescent="0.25">
      <c r="D193862">
        <v>193859</v>
      </c>
      <c r="E193862">
        <v>4359.7700000000004</v>
      </c>
      <c r="F193862">
        <v>3964.64</v>
      </c>
    </row>
    <row r="193863" spans="4:6" x14ac:dyDescent="0.25">
      <c r="D193863">
        <v>193860</v>
      </c>
      <c r="E193863">
        <v>4722.01</v>
      </c>
      <c r="F193863">
        <v>4321.1099999999997</v>
      </c>
    </row>
    <row r="193864" spans="4:6" x14ac:dyDescent="0.25">
      <c r="D193864">
        <v>193861</v>
      </c>
      <c r="E193864">
        <v>6888.03</v>
      </c>
      <c r="F193864">
        <v>6448.91</v>
      </c>
    </row>
    <row r="193865" spans="4:6" x14ac:dyDescent="0.25">
      <c r="D193865">
        <v>193862</v>
      </c>
      <c r="E193865">
        <v>7899.94</v>
      </c>
      <c r="F193865">
        <v>7444.03</v>
      </c>
    </row>
    <row r="193866" spans="4:6" x14ac:dyDescent="0.25">
      <c r="D193866">
        <v>193863</v>
      </c>
      <c r="E193866">
        <v>8845.48</v>
      </c>
      <c r="F193866">
        <v>8368.06</v>
      </c>
    </row>
    <row r="193867" spans="4:6" x14ac:dyDescent="0.25">
      <c r="D193867">
        <v>193864</v>
      </c>
      <c r="E193867">
        <v>4959.68</v>
      </c>
      <c r="F193867">
        <v>4554.25</v>
      </c>
    </row>
    <row r="193868" spans="4:6" x14ac:dyDescent="0.25">
      <c r="D193868">
        <v>193865</v>
      </c>
      <c r="E193868">
        <v>4634.04</v>
      </c>
      <c r="F193868">
        <v>4233.9399999999996</v>
      </c>
    </row>
    <row r="193869" spans="4:6" x14ac:dyDescent="0.25">
      <c r="D193869">
        <v>193866</v>
      </c>
      <c r="E193869">
        <v>1179.92</v>
      </c>
      <c r="F193869">
        <v>835.98299999999995</v>
      </c>
    </row>
    <row r="193870" spans="4:6" x14ac:dyDescent="0.25">
      <c r="D193870">
        <v>193867</v>
      </c>
      <c r="E193870">
        <v>0</v>
      </c>
      <c r="F193870">
        <v>-112.878</v>
      </c>
    </row>
    <row r="193871" spans="4:6" x14ac:dyDescent="0.25">
      <c r="D193871">
        <v>193868</v>
      </c>
      <c r="E193871">
        <v>0</v>
      </c>
      <c r="F193871">
        <v>-112.878</v>
      </c>
    </row>
    <row r="193872" spans="4:6" x14ac:dyDescent="0.25">
      <c r="D193872">
        <v>193869</v>
      </c>
      <c r="E193872">
        <v>0</v>
      </c>
      <c r="F193872">
        <v>-112.878</v>
      </c>
    </row>
    <row r="193873" spans="4:6" x14ac:dyDescent="0.25">
      <c r="D193873">
        <v>193870</v>
      </c>
      <c r="E193873">
        <v>0</v>
      </c>
      <c r="F193873">
        <v>-112.878</v>
      </c>
    </row>
    <row r="193874" spans="4:6" x14ac:dyDescent="0.25">
      <c r="D193874">
        <v>193871</v>
      </c>
      <c r="E193874">
        <v>0</v>
      </c>
      <c r="F193874">
        <v>-112.878</v>
      </c>
    </row>
    <row r="193875" spans="4:6" x14ac:dyDescent="0.25">
      <c r="D193875">
        <v>193872</v>
      </c>
      <c r="E193875">
        <v>0</v>
      </c>
      <c r="F193875">
        <v>-112.878</v>
      </c>
    </row>
    <row r="193876" spans="4:6" x14ac:dyDescent="0.25">
      <c r="D193876">
        <v>193873</v>
      </c>
      <c r="E193876">
        <v>0</v>
      </c>
      <c r="F193876">
        <v>-112.878</v>
      </c>
    </row>
    <row r="193877" spans="4:6" x14ac:dyDescent="0.25">
      <c r="D193877">
        <v>193874</v>
      </c>
      <c r="E193877">
        <v>0</v>
      </c>
      <c r="F193877">
        <v>-112.878</v>
      </c>
    </row>
    <row r="193878" spans="4:6" x14ac:dyDescent="0.25">
      <c r="D193878">
        <v>193875</v>
      </c>
      <c r="E193878">
        <v>0</v>
      </c>
      <c r="F193878">
        <v>-112.878</v>
      </c>
    </row>
    <row r="193879" spans="4:6" x14ac:dyDescent="0.25">
      <c r="D193879">
        <v>193876</v>
      </c>
      <c r="E193879">
        <v>0</v>
      </c>
      <c r="F193879">
        <v>-112.878</v>
      </c>
    </row>
    <row r="193880" spans="4:6" x14ac:dyDescent="0.25">
      <c r="D193880">
        <v>193877</v>
      </c>
      <c r="E193880">
        <v>0</v>
      </c>
      <c r="F193880">
        <v>-112.878</v>
      </c>
    </row>
    <row r="193881" spans="4:6" x14ac:dyDescent="0.25">
      <c r="D193881">
        <v>193878</v>
      </c>
      <c r="E193881">
        <v>0</v>
      </c>
      <c r="F193881">
        <v>-112.878</v>
      </c>
    </row>
    <row r="193882" spans="4:6" x14ac:dyDescent="0.25">
      <c r="D193882">
        <v>193879</v>
      </c>
      <c r="E193882">
        <v>0</v>
      </c>
      <c r="F193882">
        <v>-112.878</v>
      </c>
    </row>
    <row r="193883" spans="4:6" x14ac:dyDescent="0.25">
      <c r="D193883">
        <v>193880</v>
      </c>
      <c r="E193883">
        <v>44.044499999999999</v>
      </c>
      <c r="F193883">
        <v>-112.878</v>
      </c>
    </row>
    <row r="193884" spans="4:6" x14ac:dyDescent="0.25">
      <c r="D193884">
        <v>193881</v>
      </c>
      <c r="E193884">
        <v>3579.62</v>
      </c>
      <c r="F193884">
        <v>3194.62</v>
      </c>
    </row>
    <row r="193885" spans="4:6" x14ac:dyDescent="0.25">
      <c r="D193885">
        <v>193882</v>
      </c>
      <c r="E193885">
        <v>7667.4</v>
      </c>
      <c r="F193885">
        <v>7211.99</v>
      </c>
    </row>
    <row r="193886" spans="4:6" x14ac:dyDescent="0.25">
      <c r="D193886">
        <v>193883</v>
      </c>
      <c r="E193886">
        <v>10780.6</v>
      </c>
      <c r="F193886">
        <v>10260.299999999999</v>
      </c>
    </row>
    <row r="193887" spans="4:6" x14ac:dyDescent="0.25">
      <c r="D193887">
        <v>193884</v>
      </c>
      <c r="E193887">
        <v>17728.7</v>
      </c>
      <c r="F193887">
        <v>17032.8</v>
      </c>
    </row>
    <row r="193888" spans="4:6" x14ac:dyDescent="0.25">
      <c r="D193888">
        <v>193885</v>
      </c>
      <c r="E193888">
        <v>40912.300000000003</v>
      </c>
      <c r="F193888">
        <v>39322</v>
      </c>
    </row>
    <row r="193889" spans="4:6" x14ac:dyDescent="0.25">
      <c r="D193889">
        <v>193886</v>
      </c>
      <c r="E193889">
        <v>43337.9</v>
      </c>
      <c r="F193889">
        <v>41605.300000000003</v>
      </c>
    </row>
    <row r="193890" spans="4:6" x14ac:dyDescent="0.25">
      <c r="D193890">
        <v>193887</v>
      </c>
      <c r="E193890">
        <v>20106.3</v>
      </c>
      <c r="F193890">
        <v>19352.599999999999</v>
      </c>
    </row>
    <row r="193891" spans="4:6" x14ac:dyDescent="0.25">
      <c r="D193891">
        <v>193888</v>
      </c>
      <c r="E193891">
        <v>44729.8</v>
      </c>
      <c r="F193891">
        <v>42923.5</v>
      </c>
    </row>
    <row r="193892" spans="4:6" x14ac:dyDescent="0.25">
      <c r="D193892">
        <v>193889</v>
      </c>
      <c r="E193892">
        <v>34171.4</v>
      </c>
      <c r="F193892">
        <v>32881.4</v>
      </c>
    </row>
    <row r="193893" spans="4:6" x14ac:dyDescent="0.25">
      <c r="D193893">
        <v>193890</v>
      </c>
      <c r="E193893">
        <v>1695.79</v>
      </c>
      <c r="F193893">
        <v>1343.74</v>
      </c>
    </row>
    <row r="193894" spans="4:6" x14ac:dyDescent="0.25">
      <c r="D193894">
        <v>193891</v>
      </c>
      <c r="E193894">
        <v>0</v>
      </c>
      <c r="F193894">
        <v>-112.878</v>
      </c>
    </row>
    <row r="193895" spans="4:6" x14ac:dyDescent="0.25">
      <c r="D193895">
        <v>193892</v>
      </c>
      <c r="E193895">
        <v>0</v>
      </c>
      <c r="F193895">
        <v>-112.878</v>
      </c>
    </row>
    <row r="193896" spans="4:6" x14ac:dyDescent="0.25">
      <c r="D193896">
        <v>193893</v>
      </c>
      <c r="E193896">
        <v>0</v>
      </c>
      <c r="F193896">
        <v>-112.878</v>
      </c>
    </row>
    <row r="193897" spans="4:6" x14ac:dyDescent="0.25">
      <c r="D193897">
        <v>193894</v>
      </c>
      <c r="E193897">
        <v>0</v>
      </c>
      <c r="F193897">
        <v>-112.878</v>
      </c>
    </row>
    <row r="193898" spans="4:6" x14ac:dyDescent="0.25">
      <c r="D193898">
        <v>193895</v>
      </c>
      <c r="E193898">
        <v>0</v>
      </c>
      <c r="F193898">
        <v>-112.878</v>
      </c>
    </row>
    <row r="193899" spans="4:6" x14ac:dyDescent="0.25">
      <c r="D193899">
        <v>193896</v>
      </c>
      <c r="E193899">
        <v>0</v>
      </c>
      <c r="F193899">
        <v>-112.878</v>
      </c>
    </row>
    <row r="193900" spans="4:6" x14ac:dyDescent="0.25">
      <c r="D193900">
        <v>193897</v>
      </c>
      <c r="E193900">
        <v>0</v>
      </c>
      <c r="F193900">
        <v>-112.878</v>
      </c>
    </row>
    <row r="193901" spans="4:6" x14ac:dyDescent="0.25">
      <c r="D193901">
        <v>193898</v>
      </c>
      <c r="E193901">
        <v>0</v>
      </c>
      <c r="F193901">
        <v>-112.878</v>
      </c>
    </row>
    <row r="193902" spans="4:6" x14ac:dyDescent="0.25">
      <c r="D193902">
        <v>193899</v>
      </c>
      <c r="E193902">
        <v>0</v>
      </c>
      <c r="F193902">
        <v>-112.878</v>
      </c>
    </row>
    <row r="193903" spans="4:6" x14ac:dyDescent="0.25">
      <c r="D193903">
        <v>193900</v>
      </c>
      <c r="E193903">
        <v>0</v>
      </c>
      <c r="F193903">
        <v>-112.878</v>
      </c>
    </row>
    <row r="193904" spans="4:6" x14ac:dyDescent="0.25">
      <c r="D193904">
        <v>193901</v>
      </c>
      <c r="E193904">
        <v>0</v>
      </c>
      <c r="F193904">
        <v>-112.878</v>
      </c>
    </row>
    <row r="193905" spans="4:6" x14ac:dyDescent="0.25">
      <c r="D193905">
        <v>193902</v>
      </c>
      <c r="E193905">
        <v>0</v>
      </c>
      <c r="F193905">
        <v>-112.878</v>
      </c>
    </row>
    <row r="193906" spans="4:6" x14ac:dyDescent="0.25">
      <c r="D193906">
        <v>193903</v>
      </c>
      <c r="E193906">
        <v>0</v>
      </c>
      <c r="F193906">
        <v>-112.878</v>
      </c>
    </row>
    <row r="193907" spans="4:6" x14ac:dyDescent="0.25">
      <c r="D193907">
        <v>193904</v>
      </c>
      <c r="E193907">
        <v>75.826599999999999</v>
      </c>
      <c r="F193907">
        <v>-112.878</v>
      </c>
    </row>
    <row r="193908" spans="4:6" x14ac:dyDescent="0.25">
      <c r="D193908">
        <v>193905</v>
      </c>
      <c r="E193908">
        <v>4217.9799999999996</v>
      </c>
      <c r="F193908">
        <v>3820.9</v>
      </c>
    </row>
    <row r="193909" spans="4:6" x14ac:dyDescent="0.25">
      <c r="D193909">
        <v>193906</v>
      </c>
      <c r="E193909">
        <v>9310.02</v>
      </c>
      <c r="F193909">
        <v>8819.17</v>
      </c>
    </row>
    <row r="193910" spans="4:6" x14ac:dyDescent="0.25">
      <c r="D193910">
        <v>193907</v>
      </c>
      <c r="E193910">
        <v>9093.2800000000007</v>
      </c>
      <c r="F193910">
        <v>8607.25</v>
      </c>
    </row>
    <row r="193911" spans="4:6" x14ac:dyDescent="0.25">
      <c r="D193911">
        <v>193908</v>
      </c>
      <c r="E193911">
        <v>13391.7</v>
      </c>
      <c r="F193911">
        <v>12808.3</v>
      </c>
    </row>
    <row r="193912" spans="4:6" x14ac:dyDescent="0.25">
      <c r="D193912">
        <v>193909</v>
      </c>
      <c r="E193912">
        <v>20966.099999999999</v>
      </c>
      <c r="F193912">
        <v>20172.7</v>
      </c>
    </row>
    <row r="193913" spans="4:6" x14ac:dyDescent="0.25">
      <c r="D193913">
        <v>193910</v>
      </c>
      <c r="E193913">
        <v>7678.08</v>
      </c>
      <c r="F193913">
        <v>7223.08</v>
      </c>
    </row>
    <row r="193914" spans="4:6" x14ac:dyDescent="0.25">
      <c r="D193914">
        <v>193911</v>
      </c>
      <c r="E193914">
        <v>11113.9</v>
      </c>
      <c r="F193914">
        <v>10587.1</v>
      </c>
    </row>
    <row r="193915" spans="4:6" x14ac:dyDescent="0.25">
      <c r="D193915">
        <v>193912</v>
      </c>
      <c r="E193915">
        <v>15375.1</v>
      </c>
      <c r="F193915">
        <v>14746.1</v>
      </c>
    </row>
    <row r="193916" spans="4:6" x14ac:dyDescent="0.25">
      <c r="D193916">
        <v>193913</v>
      </c>
      <c r="E193916">
        <v>9667.66</v>
      </c>
      <c r="F193916">
        <v>9174.2099999999991</v>
      </c>
    </row>
    <row r="193917" spans="4:6" x14ac:dyDescent="0.25">
      <c r="D193917">
        <v>193914</v>
      </c>
      <c r="E193917">
        <v>19039.8</v>
      </c>
      <c r="F193917">
        <v>18310.3</v>
      </c>
    </row>
    <row r="193918" spans="4:6" x14ac:dyDescent="0.25">
      <c r="D193918">
        <v>193915</v>
      </c>
      <c r="E193918">
        <v>0</v>
      </c>
      <c r="F193918">
        <v>-112.878</v>
      </c>
    </row>
    <row r="193919" spans="4:6" x14ac:dyDescent="0.25">
      <c r="D193919">
        <v>193916</v>
      </c>
      <c r="E193919">
        <v>0</v>
      </c>
      <c r="F193919">
        <v>-112.878</v>
      </c>
    </row>
    <row r="193920" spans="4:6" x14ac:dyDescent="0.25">
      <c r="D193920">
        <v>193917</v>
      </c>
      <c r="E193920">
        <v>0</v>
      </c>
      <c r="F193920">
        <v>-112.878</v>
      </c>
    </row>
    <row r="193921" spans="4:6" x14ac:dyDescent="0.25">
      <c r="D193921">
        <v>193918</v>
      </c>
      <c r="E193921">
        <v>0</v>
      </c>
      <c r="F193921">
        <v>-112.878</v>
      </c>
    </row>
    <row r="193922" spans="4:6" x14ac:dyDescent="0.25">
      <c r="D193922">
        <v>193919</v>
      </c>
      <c r="E193922">
        <v>0</v>
      </c>
      <c r="F193922">
        <v>-112.878</v>
      </c>
    </row>
    <row r="193923" spans="4:6" x14ac:dyDescent="0.25">
      <c r="D193923">
        <v>193920</v>
      </c>
      <c r="E193923">
        <v>0</v>
      </c>
      <c r="F193923">
        <v>-112.878</v>
      </c>
    </row>
    <row r="193924" spans="4:6" x14ac:dyDescent="0.25">
      <c r="D193924">
        <v>193921</v>
      </c>
      <c r="E193924">
        <v>0</v>
      </c>
      <c r="F193924">
        <v>-112.878</v>
      </c>
    </row>
    <row r="193925" spans="4:6" x14ac:dyDescent="0.25">
      <c r="D193925">
        <v>193922</v>
      </c>
      <c r="E193925">
        <v>0</v>
      </c>
      <c r="F193925">
        <v>-112.878</v>
      </c>
    </row>
    <row r="193926" spans="4:6" x14ac:dyDescent="0.25">
      <c r="D193926">
        <v>193923</v>
      </c>
      <c r="E193926">
        <v>0</v>
      </c>
      <c r="F193926">
        <v>-112.878</v>
      </c>
    </row>
    <row r="193927" spans="4:6" x14ac:dyDescent="0.25">
      <c r="D193927">
        <v>193924</v>
      </c>
      <c r="E193927">
        <v>0</v>
      </c>
      <c r="F193927">
        <v>-112.878</v>
      </c>
    </row>
    <row r="193928" spans="4:6" x14ac:dyDescent="0.25">
      <c r="D193928">
        <v>193925</v>
      </c>
      <c r="E193928">
        <v>0</v>
      </c>
      <c r="F193928">
        <v>-112.878</v>
      </c>
    </row>
    <row r="193929" spans="4:6" x14ac:dyDescent="0.25">
      <c r="D193929">
        <v>193926</v>
      </c>
      <c r="E193929">
        <v>0</v>
      </c>
      <c r="F193929">
        <v>-112.878</v>
      </c>
    </row>
    <row r="193930" spans="4:6" x14ac:dyDescent="0.25">
      <c r="D193930">
        <v>193927</v>
      </c>
      <c r="E193930">
        <v>0</v>
      </c>
      <c r="F193930">
        <v>-112.878</v>
      </c>
    </row>
    <row r="193931" spans="4:6" x14ac:dyDescent="0.25">
      <c r="D193931">
        <v>193928</v>
      </c>
      <c r="E193931">
        <v>6250.85</v>
      </c>
      <c r="F193931">
        <v>5817.23</v>
      </c>
    </row>
    <row r="193932" spans="4:6" x14ac:dyDescent="0.25">
      <c r="D193932">
        <v>193929</v>
      </c>
      <c r="E193932">
        <v>36092.9</v>
      </c>
      <c r="F193932">
        <v>34702.800000000003</v>
      </c>
    </row>
    <row r="193933" spans="4:6" x14ac:dyDescent="0.25">
      <c r="D193933">
        <v>193930</v>
      </c>
      <c r="E193933">
        <v>47510.9</v>
      </c>
      <c r="F193933">
        <v>45540.2</v>
      </c>
    </row>
    <row r="193934" spans="4:6" x14ac:dyDescent="0.25">
      <c r="D193934">
        <v>193931</v>
      </c>
      <c r="E193934">
        <v>45892.7</v>
      </c>
      <c r="F193934">
        <v>44036.2</v>
      </c>
    </row>
    <row r="193935" spans="4:6" x14ac:dyDescent="0.25">
      <c r="D193935">
        <v>193932</v>
      </c>
      <c r="E193935">
        <v>47539.7</v>
      </c>
      <c r="F193935">
        <v>45574.1</v>
      </c>
    </row>
    <row r="193936" spans="4:6" x14ac:dyDescent="0.25">
      <c r="D193936">
        <v>193933</v>
      </c>
      <c r="E193936">
        <v>48003.3</v>
      </c>
      <c r="F193936">
        <v>46008.7</v>
      </c>
    </row>
    <row r="193937" spans="4:6" x14ac:dyDescent="0.25">
      <c r="D193937">
        <v>193934</v>
      </c>
      <c r="E193937">
        <v>47739.4</v>
      </c>
      <c r="F193937">
        <v>45773.9</v>
      </c>
    </row>
    <row r="193938" spans="4:6" x14ac:dyDescent="0.25">
      <c r="D193938">
        <v>193935</v>
      </c>
      <c r="E193938">
        <v>21531.7</v>
      </c>
      <c r="F193938">
        <v>20724.3</v>
      </c>
    </row>
    <row r="193939" spans="4:6" x14ac:dyDescent="0.25">
      <c r="D193939">
        <v>193936</v>
      </c>
      <c r="E193939">
        <v>10373</v>
      </c>
      <c r="F193939">
        <v>9861.2800000000007</v>
      </c>
    </row>
    <row r="193940" spans="4:6" x14ac:dyDescent="0.25">
      <c r="D193940">
        <v>193937</v>
      </c>
      <c r="E193940">
        <v>12357</v>
      </c>
      <c r="F193940">
        <v>11799.5</v>
      </c>
    </row>
    <row r="193941" spans="4:6" x14ac:dyDescent="0.25">
      <c r="D193941">
        <v>193938</v>
      </c>
      <c r="E193941">
        <v>7641.78</v>
      </c>
      <c r="F193941">
        <v>7185.21</v>
      </c>
    </row>
    <row r="193942" spans="4:6" x14ac:dyDescent="0.25">
      <c r="D193942">
        <v>193939</v>
      </c>
      <c r="E193942">
        <v>0</v>
      </c>
      <c r="F193942">
        <v>-112.878</v>
      </c>
    </row>
    <row r="193943" spans="4:6" x14ac:dyDescent="0.25">
      <c r="D193943">
        <v>193940</v>
      </c>
      <c r="E193943">
        <v>0</v>
      </c>
      <c r="F193943">
        <v>-112.878</v>
      </c>
    </row>
    <row r="193944" spans="4:6" x14ac:dyDescent="0.25">
      <c r="D193944">
        <v>193941</v>
      </c>
      <c r="E193944">
        <v>0</v>
      </c>
      <c r="F193944">
        <v>-112.878</v>
      </c>
    </row>
    <row r="193945" spans="4:6" x14ac:dyDescent="0.25">
      <c r="D193945">
        <v>193942</v>
      </c>
      <c r="E193945">
        <v>0</v>
      </c>
      <c r="F193945">
        <v>-112.878</v>
      </c>
    </row>
    <row r="193946" spans="4:6" x14ac:dyDescent="0.25">
      <c r="D193946">
        <v>193943</v>
      </c>
      <c r="E193946">
        <v>0</v>
      </c>
      <c r="F193946">
        <v>-112.878</v>
      </c>
    </row>
    <row r="193947" spans="4:6" x14ac:dyDescent="0.25">
      <c r="D193947">
        <v>193944</v>
      </c>
      <c r="E193947">
        <v>0</v>
      </c>
      <c r="F193947">
        <v>-112.878</v>
      </c>
    </row>
    <row r="193948" spans="4:6" x14ac:dyDescent="0.25">
      <c r="D193948">
        <v>193945</v>
      </c>
      <c r="E193948">
        <v>0</v>
      </c>
      <c r="F193948">
        <v>-112.878</v>
      </c>
    </row>
    <row r="193949" spans="4:6" x14ac:dyDescent="0.25">
      <c r="D193949">
        <v>193946</v>
      </c>
      <c r="E193949">
        <v>0</v>
      </c>
      <c r="F193949">
        <v>-112.878</v>
      </c>
    </row>
    <row r="193950" spans="4:6" x14ac:dyDescent="0.25">
      <c r="D193950">
        <v>193947</v>
      </c>
      <c r="E193950">
        <v>0</v>
      </c>
      <c r="F193950">
        <v>-112.878</v>
      </c>
    </row>
    <row r="193951" spans="4:6" x14ac:dyDescent="0.25">
      <c r="D193951">
        <v>193948</v>
      </c>
      <c r="E193951">
        <v>0</v>
      </c>
      <c r="F193951">
        <v>-112.878</v>
      </c>
    </row>
    <row r="193952" spans="4:6" x14ac:dyDescent="0.25">
      <c r="D193952">
        <v>193949</v>
      </c>
      <c r="E193952">
        <v>0</v>
      </c>
      <c r="F193952">
        <v>-112.878</v>
      </c>
    </row>
    <row r="193953" spans="4:6" x14ac:dyDescent="0.25">
      <c r="D193953">
        <v>193950</v>
      </c>
      <c r="E193953">
        <v>0</v>
      </c>
      <c r="F193953">
        <v>-112.878</v>
      </c>
    </row>
    <row r="193954" spans="4:6" x14ac:dyDescent="0.25">
      <c r="D193954">
        <v>193951</v>
      </c>
      <c r="E193954">
        <v>0</v>
      </c>
      <c r="F193954">
        <v>-112.878</v>
      </c>
    </row>
    <row r="193955" spans="4:6" x14ac:dyDescent="0.25">
      <c r="D193955">
        <v>193952</v>
      </c>
      <c r="E193955">
        <v>4539.17</v>
      </c>
      <c r="F193955">
        <v>4133.41</v>
      </c>
    </row>
    <row r="193956" spans="4:6" x14ac:dyDescent="0.25">
      <c r="D193956">
        <v>193953</v>
      </c>
      <c r="E193956">
        <v>26607.7</v>
      </c>
      <c r="F193956">
        <v>25610.799999999999</v>
      </c>
    </row>
    <row r="193957" spans="4:6" x14ac:dyDescent="0.25">
      <c r="D193957">
        <v>193954</v>
      </c>
      <c r="E193957">
        <v>25919.3</v>
      </c>
      <c r="F193957">
        <v>24949.3</v>
      </c>
    </row>
    <row r="193958" spans="4:6" x14ac:dyDescent="0.25">
      <c r="D193958">
        <v>193955</v>
      </c>
      <c r="E193958">
        <v>8299.35</v>
      </c>
      <c r="F193958">
        <v>7829.19</v>
      </c>
    </row>
    <row r="193959" spans="4:6" x14ac:dyDescent="0.25">
      <c r="D193959">
        <v>193956</v>
      </c>
      <c r="E193959">
        <v>10299.799999999999</v>
      </c>
      <c r="F193959">
        <v>9785.33</v>
      </c>
    </row>
    <row r="193960" spans="4:6" x14ac:dyDescent="0.25">
      <c r="D193960">
        <v>193957</v>
      </c>
      <c r="E193960">
        <v>9892.1299999999992</v>
      </c>
      <c r="F193960">
        <v>9386.52</v>
      </c>
    </row>
    <row r="193961" spans="4:6" x14ac:dyDescent="0.25">
      <c r="D193961">
        <v>193958</v>
      </c>
      <c r="E193961">
        <v>44331.9</v>
      </c>
      <c r="F193961">
        <v>42534.1</v>
      </c>
    </row>
    <row r="193962" spans="4:6" x14ac:dyDescent="0.25">
      <c r="D193962">
        <v>193959</v>
      </c>
      <c r="E193962">
        <v>7106.7</v>
      </c>
      <c r="F193962">
        <v>6657.49</v>
      </c>
    </row>
    <row r="193963" spans="4:6" x14ac:dyDescent="0.25">
      <c r="D193963">
        <v>193960</v>
      </c>
      <c r="E193963">
        <v>42707.199999999997</v>
      </c>
      <c r="F193963">
        <v>40990.400000000001</v>
      </c>
    </row>
    <row r="193964" spans="4:6" x14ac:dyDescent="0.25">
      <c r="D193964">
        <v>193961</v>
      </c>
      <c r="E193964">
        <v>9664.4699999999993</v>
      </c>
      <c r="F193964">
        <v>9164.42</v>
      </c>
    </row>
    <row r="193965" spans="4:6" x14ac:dyDescent="0.25">
      <c r="D193965">
        <v>193962</v>
      </c>
      <c r="E193965">
        <v>9028.18</v>
      </c>
      <c r="F193965">
        <v>8539.99</v>
      </c>
    </row>
    <row r="193966" spans="4:6" x14ac:dyDescent="0.25">
      <c r="D193966">
        <v>193963</v>
      </c>
      <c r="E193966">
        <v>0</v>
      </c>
      <c r="F193966">
        <v>-112.878</v>
      </c>
    </row>
    <row r="193967" spans="4:6" x14ac:dyDescent="0.25">
      <c r="D193967">
        <v>193964</v>
      </c>
      <c r="E193967">
        <v>0</v>
      </c>
      <c r="F193967">
        <v>-112.878</v>
      </c>
    </row>
    <row r="193968" spans="4:6" x14ac:dyDescent="0.25">
      <c r="D193968">
        <v>193965</v>
      </c>
      <c r="E193968">
        <v>0</v>
      </c>
      <c r="F193968">
        <v>-112.878</v>
      </c>
    </row>
    <row r="193969" spans="4:6" x14ac:dyDescent="0.25">
      <c r="D193969">
        <v>193966</v>
      </c>
      <c r="E193969">
        <v>0</v>
      </c>
      <c r="F193969">
        <v>-112.878</v>
      </c>
    </row>
    <row r="193970" spans="4:6" x14ac:dyDescent="0.25">
      <c r="D193970">
        <v>193967</v>
      </c>
      <c r="E193970">
        <v>0</v>
      </c>
      <c r="F193970">
        <v>-112.878</v>
      </c>
    </row>
    <row r="193971" spans="4:6" x14ac:dyDescent="0.25">
      <c r="D193971">
        <v>193968</v>
      </c>
      <c r="E193971">
        <v>0</v>
      </c>
      <c r="F193971">
        <v>-112.878</v>
      </c>
    </row>
    <row r="193972" spans="4:6" x14ac:dyDescent="0.25">
      <c r="D193972">
        <v>193969</v>
      </c>
      <c r="E193972">
        <v>0</v>
      </c>
      <c r="F193972">
        <v>-112.878</v>
      </c>
    </row>
    <row r="193973" spans="4:6" x14ac:dyDescent="0.25">
      <c r="D193973">
        <v>193970</v>
      </c>
      <c r="E193973">
        <v>0</v>
      </c>
      <c r="F193973">
        <v>-112.878</v>
      </c>
    </row>
    <row r="193974" spans="4:6" x14ac:dyDescent="0.25">
      <c r="D193974">
        <v>193971</v>
      </c>
      <c r="E193974">
        <v>0</v>
      </c>
      <c r="F193974">
        <v>-112.878</v>
      </c>
    </row>
    <row r="193975" spans="4:6" x14ac:dyDescent="0.25">
      <c r="D193975">
        <v>193972</v>
      </c>
      <c r="E193975">
        <v>0</v>
      </c>
      <c r="F193975">
        <v>-112.878</v>
      </c>
    </row>
    <row r="193976" spans="4:6" x14ac:dyDescent="0.25">
      <c r="D193976">
        <v>193973</v>
      </c>
      <c r="E193976">
        <v>0</v>
      </c>
      <c r="F193976">
        <v>-112.878</v>
      </c>
    </row>
    <row r="193977" spans="4:6" x14ac:dyDescent="0.25">
      <c r="D193977">
        <v>193974</v>
      </c>
      <c r="E193977">
        <v>0</v>
      </c>
      <c r="F193977">
        <v>-112.878</v>
      </c>
    </row>
    <row r="193978" spans="4:6" x14ac:dyDescent="0.25">
      <c r="D193978">
        <v>193975</v>
      </c>
      <c r="E193978">
        <v>0</v>
      </c>
      <c r="F193978">
        <v>-112.878</v>
      </c>
    </row>
    <row r="193979" spans="4:6" x14ac:dyDescent="0.25">
      <c r="D193979">
        <v>193976</v>
      </c>
      <c r="E193979">
        <v>7467.82</v>
      </c>
      <c r="F193979">
        <v>7007.22</v>
      </c>
    </row>
    <row r="193980" spans="4:6" x14ac:dyDescent="0.25">
      <c r="D193980">
        <v>193977</v>
      </c>
      <c r="E193980">
        <v>37162.1</v>
      </c>
      <c r="F193980">
        <v>35710.699999999997</v>
      </c>
    </row>
    <row r="193981" spans="4:6" x14ac:dyDescent="0.25">
      <c r="D193981">
        <v>193978</v>
      </c>
      <c r="E193981">
        <v>49854.2</v>
      </c>
      <c r="F193981">
        <v>47732</v>
      </c>
    </row>
    <row r="193982" spans="4:6" x14ac:dyDescent="0.25">
      <c r="D193982">
        <v>193979</v>
      </c>
      <c r="E193982">
        <v>48155.9</v>
      </c>
      <c r="F193982">
        <v>46170.5</v>
      </c>
    </row>
    <row r="193983" spans="4:6" x14ac:dyDescent="0.25">
      <c r="D193983">
        <v>193980</v>
      </c>
      <c r="E193983">
        <v>53261.2</v>
      </c>
      <c r="F193983">
        <v>49760.6</v>
      </c>
    </row>
    <row r="193984" spans="4:6" x14ac:dyDescent="0.25">
      <c r="D193984">
        <v>193981</v>
      </c>
      <c r="E193984">
        <v>52094.400000000001</v>
      </c>
      <c r="F193984">
        <v>49760.6</v>
      </c>
    </row>
    <row r="193985" spans="4:6" x14ac:dyDescent="0.25">
      <c r="D193985">
        <v>193982</v>
      </c>
      <c r="E193985">
        <v>53092</v>
      </c>
      <c r="F193985">
        <v>49760.6</v>
      </c>
    </row>
    <row r="193986" spans="4:6" x14ac:dyDescent="0.25">
      <c r="D193986">
        <v>193983</v>
      </c>
      <c r="E193986">
        <v>51648.800000000003</v>
      </c>
      <c r="F193986">
        <v>49439.6</v>
      </c>
    </row>
    <row r="193987" spans="4:6" x14ac:dyDescent="0.25">
      <c r="D193987">
        <v>193984</v>
      </c>
      <c r="E193987">
        <v>45717.599999999999</v>
      </c>
      <c r="F193987">
        <v>43870.9</v>
      </c>
    </row>
    <row r="193988" spans="4:6" x14ac:dyDescent="0.25">
      <c r="D193988">
        <v>193985</v>
      </c>
      <c r="E193988">
        <v>41111.599999999999</v>
      </c>
      <c r="F193988">
        <v>39511.1</v>
      </c>
    </row>
    <row r="193989" spans="4:6" x14ac:dyDescent="0.25">
      <c r="D193989">
        <v>193986</v>
      </c>
      <c r="E193989">
        <v>27682.5</v>
      </c>
      <c r="F193989">
        <v>26654.6</v>
      </c>
    </row>
    <row r="193990" spans="4:6" x14ac:dyDescent="0.25">
      <c r="D193990">
        <v>193987</v>
      </c>
      <c r="E193990">
        <v>0</v>
      </c>
      <c r="F193990">
        <v>-112.878</v>
      </c>
    </row>
    <row r="193991" spans="4:6" x14ac:dyDescent="0.25">
      <c r="D193991">
        <v>193988</v>
      </c>
      <c r="E193991">
        <v>0</v>
      </c>
      <c r="F193991">
        <v>-112.878</v>
      </c>
    </row>
    <row r="193992" spans="4:6" x14ac:dyDescent="0.25">
      <c r="D193992">
        <v>193989</v>
      </c>
      <c r="E193992">
        <v>0</v>
      </c>
      <c r="F193992">
        <v>-112.878</v>
      </c>
    </row>
    <row r="193993" spans="4:6" x14ac:dyDescent="0.25">
      <c r="D193993">
        <v>193990</v>
      </c>
      <c r="E193993">
        <v>0</v>
      </c>
      <c r="F193993">
        <v>-112.878</v>
      </c>
    </row>
    <row r="193994" spans="4:6" x14ac:dyDescent="0.25">
      <c r="D193994">
        <v>193991</v>
      </c>
      <c r="E193994">
        <v>0</v>
      </c>
      <c r="F193994">
        <v>-112.878</v>
      </c>
    </row>
    <row r="193995" spans="4:6" x14ac:dyDescent="0.25">
      <c r="D193995">
        <v>193992</v>
      </c>
      <c r="E193995">
        <v>0</v>
      </c>
      <c r="F193995">
        <v>-112.878</v>
      </c>
    </row>
    <row r="193996" spans="4:6" x14ac:dyDescent="0.25">
      <c r="D193996">
        <v>193993</v>
      </c>
      <c r="E193996">
        <v>0</v>
      </c>
      <c r="F193996">
        <v>-112.878</v>
      </c>
    </row>
    <row r="193997" spans="4:6" x14ac:dyDescent="0.25">
      <c r="D193997">
        <v>193994</v>
      </c>
      <c r="E193997">
        <v>0</v>
      </c>
      <c r="F193997">
        <v>-112.878</v>
      </c>
    </row>
    <row r="193998" spans="4:6" x14ac:dyDescent="0.25">
      <c r="D193998">
        <v>193995</v>
      </c>
      <c r="E193998">
        <v>0</v>
      </c>
      <c r="F193998">
        <v>-112.878</v>
      </c>
    </row>
    <row r="193999" spans="4:6" x14ac:dyDescent="0.25">
      <c r="D193999">
        <v>193996</v>
      </c>
      <c r="E193999">
        <v>0</v>
      </c>
      <c r="F193999">
        <v>-112.878</v>
      </c>
    </row>
    <row r="194000" spans="4:6" x14ac:dyDescent="0.25">
      <c r="D194000">
        <v>193997</v>
      </c>
      <c r="E194000">
        <v>0</v>
      </c>
      <c r="F194000">
        <v>-112.878</v>
      </c>
    </row>
    <row r="194001" spans="4:6" x14ac:dyDescent="0.25">
      <c r="D194001">
        <v>193998</v>
      </c>
      <c r="E194001">
        <v>0</v>
      </c>
      <c r="F194001">
        <v>-112.878</v>
      </c>
    </row>
    <row r="194002" spans="4:6" x14ac:dyDescent="0.25">
      <c r="D194002">
        <v>193999</v>
      </c>
      <c r="E194002">
        <v>0</v>
      </c>
      <c r="F194002">
        <v>-112.878</v>
      </c>
    </row>
    <row r="194003" spans="4:6" x14ac:dyDescent="0.25">
      <c r="D194003">
        <v>194000</v>
      </c>
      <c r="E194003">
        <v>0</v>
      </c>
      <c r="F194003">
        <v>-112.878</v>
      </c>
    </row>
    <row r="194004" spans="4:6" x14ac:dyDescent="0.25">
      <c r="D194004">
        <v>194001</v>
      </c>
      <c r="E194004">
        <v>17120.099999999999</v>
      </c>
      <c r="F194004">
        <v>16437.8</v>
      </c>
    </row>
    <row r="194005" spans="4:6" x14ac:dyDescent="0.25">
      <c r="D194005">
        <v>194002</v>
      </c>
      <c r="E194005">
        <v>5941.98</v>
      </c>
      <c r="F194005">
        <v>5516.66</v>
      </c>
    </row>
    <row r="194006" spans="4:6" x14ac:dyDescent="0.25">
      <c r="D194006">
        <v>194003</v>
      </c>
      <c r="E194006">
        <v>4045.51</v>
      </c>
      <c r="F194006">
        <v>3653</v>
      </c>
    </row>
    <row r="194007" spans="4:6" x14ac:dyDescent="0.25">
      <c r="D194007">
        <v>194004</v>
      </c>
      <c r="E194007">
        <v>11379.2</v>
      </c>
      <c r="F194007">
        <v>10842.9</v>
      </c>
    </row>
    <row r="194008" spans="4:6" x14ac:dyDescent="0.25">
      <c r="D194008">
        <v>194005</v>
      </c>
      <c r="E194008">
        <v>10944.4</v>
      </c>
      <c r="F194008">
        <v>10419.9</v>
      </c>
    </row>
    <row r="194009" spans="4:6" x14ac:dyDescent="0.25">
      <c r="D194009">
        <v>194006</v>
      </c>
      <c r="E194009">
        <v>6164.76</v>
      </c>
      <c r="F194009">
        <v>5734.13</v>
      </c>
    </row>
    <row r="194010" spans="4:6" x14ac:dyDescent="0.25">
      <c r="D194010">
        <v>194007</v>
      </c>
      <c r="E194010">
        <v>13233.7</v>
      </c>
      <c r="F194010">
        <v>12656.2</v>
      </c>
    </row>
    <row r="194011" spans="4:6" x14ac:dyDescent="0.25">
      <c r="D194011">
        <v>194008</v>
      </c>
      <c r="E194011">
        <v>10394</v>
      </c>
      <c r="F194011">
        <v>9883.06</v>
      </c>
    </row>
    <row r="194012" spans="4:6" x14ac:dyDescent="0.25">
      <c r="D194012">
        <v>194009</v>
      </c>
      <c r="E194012">
        <v>36273</v>
      </c>
      <c r="F194012">
        <v>34885.599999999999</v>
      </c>
    </row>
    <row r="194013" spans="4:6" x14ac:dyDescent="0.25">
      <c r="D194013">
        <v>194010</v>
      </c>
      <c r="E194013">
        <v>25763.599999999999</v>
      </c>
      <c r="F194013">
        <v>24804.799999999999</v>
      </c>
    </row>
    <row r="194014" spans="4:6" x14ac:dyDescent="0.25">
      <c r="D194014">
        <v>194011</v>
      </c>
      <c r="E194014">
        <v>0</v>
      </c>
      <c r="F194014">
        <v>-112.878</v>
      </c>
    </row>
    <row r="194015" spans="4:6" x14ac:dyDescent="0.25">
      <c r="D194015">
        <v>194012</v>
      </c>
      <c r="E194015">
        <v>0</v>
      </c>
      <c r="F194015">
        <v>-112.878</v>
      </c>
    </row>
    <row r="194016" spans="4:6" x14ac:dyDescent="0.25">
      <c r="D194016">
        <v>194013</v>
      </c>
      <c r="E194016">
        <v>0</v>
      </c>
      <c r="F194016">
        <v>-112.878</v>
      </c>
    </row>
    <row r="194017" spans="4:6" x14ac:dyDescent="0.25">
      <c r="D194017">
        <v>194014</v>
      </c>
      <c r="E194017">
        <v>0</v>
      </c>
      <c r="F194017">
        <v>-112.878</v>
      </c>
    </row>
    <row r="194018" spans="4:6" x14ac:dyDescent="0.25">
      <c r="D194018">
        <v>194015</v>
      </c>
      <c r="E194018">
        <v>0</v>
      </c>
      <c r="F194018">
        <v>-112.878</v>
      </c>
    </row>
    <row r="194019" spans="4:6" x14ac:dyDescent="0.25">
      <c r="D194019">
        <v>194016</v>
      </c>
      <c r="E194019">
        <v>0</v>
      </c>
      <c r="F194019">
        <v>-112.878</v>
      </c>
    </row>
    <row r="194020" spans="4:6" x14ac:dyDescent="0.25">
      <c r="D194020">
        <v>194017</v>
      </c>
      <c r="E194020">
        <v>0</v>
      </c>
      <c r="F194020">
        <v>-112.878</v>
      </c>
    </row>
    <row r="194021" spans="4:6" x14ac:dyDescent="0.25">
      <c r="D194021">
        <v>194018</v>
      </c>
      <c r="E194021">
        <v>0</v>
      </c>
      <c r="F194021">
        <v>-112.878</v>
      </c>
    </row>
    <row r="194022" spans="4:6" x14ac:dyDescent="0.25">
      <c r="D194022">
        <v>194019</v>
      </c>
      <c r="E194022">
        <v>0</v>
      </c>
      <c r="F194022">
        <v>-112.878</v>
      </c>
    </row>
    <row r="194023" spans="4:6" x14ac:dyDescent="0.25">
      <c r="D194023">
        <v>194020</v>
      </c>
      <c r="E194023">
        <v>0</v>
      </c>
      <c r="F194023">
        <v>-112.878</v>
      </c>
    </row>
    <row r="194024" spans="4:6" x14ac:dyDescent="0.25">
      <c r="D194024">
        <v>194021</v>
      </c>
      <c r="E194024">
        <v>0</v>
      </c>
      <c r="F194024">
        <v>-112.878</v>
      </c>
    </row>
    <row r="194025" spans="4:6" x14ac:dyDescent="0.25">
      <c r="D194025">
        <v>194022</v>
      </c>
      <c r="E194025">
        <v>0</v>
      </c>
      <c r="F194025">
        <v>-112.878</v>
      </c>
    </row>
    <row r="194026" spans="4:6" x14ac:dyDescent="0.25">
      <c r="D194026">
        <v>194023</v>
      </c>
      <c r="E194026">
        <v>0</v>
      </c>
      <c r="F194026">
        <v>-112.878</v>
      </c>
    </row>
    <row r="194027" spans="4:6" x14ac:dyDescent="0.25">
      <c r="D194027">
        <v>194024</v>
      </c>
      <c r="E194027">
        <v>0</v>
      </c>
      <c r="F194027">
        <v>-112.878</v>
      </c>
    </row>
    <row r="194028" spans="4:6" x14ac:dyDescent="0.25">
      <c r="D194028">
        <v>194025</v>
      </c>
      <c r="E194028">
        <v>4328.6400000000003</v>
      </c>
      <c r="F194028">
        <v>3931.35</v>
      </c>
    </row>
    <row r="194029" spans="4:6" x14ac:dyDescent="0.25">
      <c r="D194029">
        <v>194026</v>
      </c>
      <c r="E194029">
        <v>4283.6099999999997</v>
      </c>
      <c r="F194029">
        <v>3887.49</v>
      </c>
    </row>
    <row r="194030" spans="4:6" x14ac:dyDescent="0.25">
      <c r="D194030">
        <v>194027</v>
      </c>
      <c r="E194030">
        <v>4692.6899999999996</v>
      </c>
      <c r="F194030">
        <v>4289.8599999999997</v>
      </c>
    </row>
    <row r="194031" spans="4:6" x14ac:dyDescent="0.25">
      <c r="D194031">
        <v>194028</v>
      </c>
      <c r="E194031">
        <v>6966.99</v>
      </c>
      <c r="F194031">
        <v>6525.57</v>
      </c>
    </row>
    <row r="194032" spans="4:6" x14ac:dyDescent="0.25">
      <c r="D194032">
        <v>194029</v>
      </c>
      <c r="E194032">
        <v>7483.15</v>
      </c>
      <c r="F194032">
        <v>7033.15</v>
      </c>
    </row>
    <row r="194033" spans="4:6" x14ac:dyDescent="0.25">
      <c r="D194033">
        <v>194030</v>
      </c>
      <c r="E194033">
        <v>8486.0300000000007</v>
      </c>
      <c r="F194033">
        <v>8017.26</v>
      </c>
    </row>
    <row r="194034" spans="4:6" x14ac:dyDescent="0.25">
      <c r="D194034">
        <v>194031</v>
      </c>
      <c r="E194034">
        <v>6929</v>
      </c>
      <c r="F194034">
        <v>6488.15</v>
      </c>
    </row>
    <row r="194035" spans="4:6" x14ac:dyDescent="0.25">
      <c r="D194035">
        <v>194032</v>
      </c>
      <c r="E194035">
        <v>4094.26</v>
      </c>
      <c r="F194035">
        <v>3702.88</v>
      </c>
    </row>
    <row r="194036" spans="4:6" x14ac:dyDescent="0.25">
      <c r="D194036">
        <v>194033</v>
      </c>
      <c r="E194036">
        <v>3095.38</v>
      </c>
      <c r="F194036">
        <v>2719.67</v>
      </c>
    </row>
    <row r="194037" spans="4:6" x14ac:dyDescent="0.25">
      <c r="D194037">
        <v>194034</v>
      </c>
      <c r="E194037">
        <v>9322.67</v>
      </c>
      <c r="F194037">
        <v>8837.6200000000008</v>
      </c>
    </row>
    <row r="194038" spans="4:6" x14ac:dyDescent="0.25">
      <c r="D194038">
        <v>194035</v>
      </c>
      <c r="E194038">
        <v>0</v>
      </c>
      <c r="F194038">
        <v>-112.878</v>
      </c>
    </row>
    <row r="194039" spans="4:6" x14ac:dyDescent="0.25">
      <c r="D194039">
        <v>194036</v>
      </c>
      <c r="E194039">
        <v>0</v>
      </c>
      <c r="F194039">
        <v>-112.878</v>
      </c>
    </row>
    <row r="194040" spans="4:6" x14ac:dyDescent="0.25">
      <c r="D194040">
        <v>194037</v>
      </c>
      <c r="E194040">
        <v>0</v>
      </c>
      <c r="F194040">
        <v>-112.878</v>
      </c>
    </row>
    <row r="194041" spans="4:6" x14ac:dyDescent="0.25">
      <c r="D194041">
        <v>194038</v>
      </c>
      <c r="E194041">
        <v>0</v>
      </c>
      <c r="F194041">
        <v>-112.878</v>
      </c>
    </row>
    <row r="194042" spans="4:6" x14ac:dyDescent="0.25">
      <c r="D194042">
        <v>194039</v>
      </c>
      <c r="E194042">
        <v>0</v>
      </c>
      <c r="F194042">
        <v>-112.878</v>
      </c>
    </row>
    <row r="194043" spans="4:6" x14ac:dyDescent="0.25">
      <c r="D194043">
        <v>194040</v>
      </c>
      <c r="E194043">
        <v>0</v>
      </c>
      <c r="F194043">
        <v>-112.878</v>
      </c>
    </row>
    <row r="194044" spans="4:6" x14ac:dyDescent="0.25">
      <c r="D194044">
        <v>194041</v>
      </c>
      <c r="E194044">
        <v>0</v>
      </c>
      <c r="F194044">
        <v>-112.878</v>
      </c>
    </row>
    <row r="194045" spans="4:6" x14ac:dyDescent="0.25">
      <c r="D194045">
        <v>194042</v>
      </c>
      <c r="E194045">
        <v>0</v>
      </c>
      <c r="F194045">
        <v>-112.878</v>
      </c>
    </row>
    <row r="194046" spans="4:6" x14ac:dyDescent="0.25">
      <c r="D194046">
        <v>194043</v>
      </c>
      <c r="E194046">
        <v>0</v>
      </c>
      <c r="F194046">
        <v>-112.878</v>
      </c>
    </row>
    <row r="194047" spans="4:6" x14ac:dyDescent="0.25">
      <c r="D194047">
        <v>194044</v>
      </c>
      <c r="E194047">
        <v>0</v>
      </c>
      <c r="F194047">
        <v>-112.878</v>
      </c>
    </row>
    <row r="194048" spans="4:6" x14ac:dyDescent="0.25">
      <c r="D194048">
        <v>194045</v>
      </c>
      <c r="E194048">
        <v>0</v>
      </c>
      <c r="F194048">
        <v>-112.878</v>
      </c>
    </row>
    <row r="194049" spans="4:6" x14ac:dyDescent="0.25">
      <c r="D194049">
        <v>194046</v>
      </c>
      <c r="E194049">
        <v>0</v>
      </c>
      <c r="F194049">
        <v>-112.878</v>
      </c>
    </row>
    <row r="194050" spans="4:6" x14ac:dyDescent="0.25">
      <c r="D194050">
        <v>194047</v>
      </c>
      <c r="E194050">
        <v>0</v>
      </c>
      <c r="F194050">
        <v>-112.878</v>
      </c>
    </row>
    <row r="194051" spans="4:6" x14ac:dyDescent="0.25">
      <c r="D194051">
        <v>194048</v>
      </c>
      <c r="E194051">
        <v>0</v>
      </c>
      <c r="F194051">
        <v>-112.878</v>
      </c>
    </row>
    <row r="194052" spans="4:6" x14ac:dyDescent="0.25">
      <c r="D194052">
        <v>194049</v>
      </c>
      <c r="E194052">
        <v>9121.44</v>
      </c>
      <c r="F194052">
        <v>8635.32</v>
      </c>
    </row>
    <row r="194053" spans="4:6" x14ac:dyDescent="0.25">
      <c r="D194053">
        <v>194050</v>
      </c>
      <c r="E194053">
        <v>13212.4</v>
      </c>
      <c r="F194053">
        <v>12634.9</v>
      </c>
    </row>
    <row r="194054" spans="4:6" x14ac:dyDescent="0.25">
      <c r="D194054">
        <v>194051</v>
      </c>
      <c r="E194054">
        <v>4040.33</v>
      </c>
      <c r="F194054">
        <v>3648.05</v>
      </c>
    </row>
    <row r="194055" spans="4:6" x14ac:dyDescent="0.25">
      <c r="D194055">
        <v>194052</v>
      </c>
      <c r="E194055">
        <v>5036.8900000000003</v>
      </c>
      <c r="F194055">
        <v>4629.76</v>
      </c>
    </row>
    <row r="194056" spans="4:6" x14ac:dyDescent="0.25">
      <c r="D194056">
        <v>194053</v>
      </c>
      <c r="E194056">
        <v>5635.39</v>
      </c>
      <c r="F194056">
        <v>5217.3900000000003</v>
      </c>
    </row>
    <row r="194057" spans="4:6" x14ac:dyDescent="0.25">
      <c r="D194057">
        <v>194054</v>
      </c>
      <c r="E194057">
        <v>5451.26</v>
      </c>
      <c r="F194057">
        <v>5036.12</v>
      </c>
    </row>
    <row r="194058" spans="4:6" x14ac:dyDescent="0.25">
      <c r="D194058">
        <v>194055</v>
      </c>
      <c r="E194058">
        <v>4843.63</v>
      </c>
      <c r="F194058">
        <v>4439.59</v>
      </c>
    </row>
    <row r="194059" spans="4:6" x14ac:dyDescent="0.25">
      <c r="D194059">
        <v>194056</v>
      </c>
      <c r="E194059">
        <v>16599.400000000001</v>
      </c>
      <c r="F194059">
        <v>15935.7</v>
      </c>
    </row>
    <row r="194060" spans="4:6" x14ac:dyDescent="0.25">
      <c r="D194060">
        <v>194057</v>
      </c>
      <c r="E194060">
        <v>36150.300000000003</v>
      </c>
      <c r="F194060">
        <v>34770.400000000001</v>
      </c>
    </row>
    <row r="194061" spans="4:6" x14ac:dyDescent="0.25">
      <c r="D194061">
        <v>194058</v>
      </c>
      <c r="E194061">
        <v>27780.9</v>
      </c>
      <c r="F194061">
        <v>26752.799999999999</v>
      </c>
    </row>
    <row r="194062" spans="4:6" x14ac:dyDescent="0.25">
      <c r="D194062">
        <v>194059</v>
      </c>
      <c r="E194062">
        <v>0</v>
      </c>
      <c r="F194062">
        <v>-112.878</v>
      </c>
    </row>
    <row r="194063" spans="4:6" x14ac:dyDescent="0.25">
      <c r="D194063">
        <v>194060</v>
      </c>
      <c r="E194063">
        <v>0</v>
      </c>
      <c r="F194063">
        <v>-112.878</v>
      </c>
    </row>
    <row r="194064" spans="4:6" x14ac:dyDescent="0.25">
      <c r="D194064">
        <v>194061</v>
      </c>
      <c r="E194064">
        <v>0</v>
      </c>
      <c r="F194064">
        <v>-112.878</v>
      </c>
    </row>
    <row r="194065" spans="4:6" x14ac:dyDescent="0.25">
      <c r="D194065">
        <v>194062</v>
      </c>
      <c r="E194065">
        <v>0</v>
      </c>
      <c r="F194065">
        <v>-112.878</v>
      </c>
    </row>
    <row r="194066" spans="4:6" x14ac:dyDescent="0.25">
      <c r="D194066">
        <v>194063</v>
      </c>
      <c r="E194066">
        <v>0</v>
      </c>
      <c r="F194066">
        <v>-112.878</v>
      </c>
    </row>
    <row r="194067" spans="4:6" x14ac:dyDescent="0.25">
      <c r="D194067">
        <v>194064</v>
      </c>
      <c r="E194067">
        <v>0</v>
      </c>
      <c r="F194067">
        <v>-112.878</v>
      </c>
    </row>
    <row r="194068" spans="4:6" x14ac:dyDescent="0.25">
      <c r="D194068">
        <v>194065</v>
      </c>
      <c r="E194068">
        <v>0</v>
      </c>
      <c r="F194068">
        <v>-112.878</v>
      </c>
    </row>
    <row r="194069" spans="4:6" x14ac:dyDescent="0.25">
      <c r="D194069">
        <v>194066</v>
      </c>
      <c r="E194069">
        <v>0</v>
      </c>
      <c r="F194069">
        <v>-112.878</v>
      </c>
    </row>
    <row r="194070" spans="4:6" x14ac:dyDescent="0.25">
      <c r="D194070">
        <v>194067</v>
      </c>
      <c r="E194070">
        <v>0</v>
      </c>
      <c r="F194070">
        <v>-112.878</v>
      </c>
    </row>
    <row r="194071" spans="4:6" x14ac:dyDescent="0.25">
      <c r="D194071">
        <v>194068</v>
      </c>
      <c r="E194071">
        <v>0</v>
      </c>
      <c r="F194071">
        <v>-112.878</v>
      </c>
    </row>
    <row r="194072" spans="4:6" x14ac:dyDescent="0.25">
      <c r="D194072">
        <v>194069</v>
      </c>
      <c r="E194072">
        <v>0</v>
      </c>
      <c r="F194072">
        <v>-112.878</v>
      </c>
    </row>
    <row r="194073" spans="4:6" x14ac:dyDescent="0.25">
      <c r="D194073">
        <v>194070</v>
      </c>
      <c r="E194073">
        <v>0</v>
      </c>
      <c r="F194073">
        <v>-112.878</v>
      </c>
    </row>
    <row r="194074" spans="4:6" x14ac:dyDescent="0.25">
      <c r="D194074">
        <v>194071</v>
      </c>
      <c r="E194074">
        <v>0</v>
      </c>
      <c r="F194074">
        <v>-112.878</v>
      </c>
    </row>
    <row r="194075" spans="4:6" x14ac:dyDescent="0.25">
      <c r="D194075">
        <v>194072</v>
      </c>
      <c r="E194075">
        <v>0</v>
      </c>
      <c r="F194075">
        <v>-112.878</v>
      </c>
    </row>
    <row r="194076" spans="4:6" x14ac:dyDescent="0.25">
      <c r="D194076">
        <v>194073</v>
      </c>
      <c r="E194076">
        <v>37965.5</v>
      </c>
      <c r="F194076">
        <v>36489.9</v>
      </c>
    </row>
    <row r="194077" spans="4:6" x14ac:dyDescent="0.25">
      <c r="D194077">
        <v>194074</v>
      </c>
      <c r="E194077">
        <v>48569</v>
      </c>
      <c r="F194077">
        <v>46538.2</v>
      </c>
    </row>
    <row r="194078" spans="4:6" x14ac:dyDescent="0.25">
      <c r="D194078">
        <v>194075</v>
      </c>
      <c r="E194078">
        <v>51130.400000000001</v>
      </c>
      <c r="F194078">
        <v>48957.8</v>
      </c>
    </row>
    <row r="194079" spans="4:6" x14ac:dyDescent="0.25">
      <c r="D194079">
        <v>194076</v>
      </c>
      <c r="E194079">
        <v>50741.4</v>
      </c>
      <c r="F194079">
        <v>48594.400000000001</v>
      </c>
    </row>
    <row r="194080" spans="4:6" x14ac:dyDescent="0.25">
      <c r="D194080">
        <v>194077</v>
      </c>
      <c r="E194080">
        <v>51761.599999999999</v>
      </c>
      <c r="F194080">
        <v>49558.1</v>
      </c>
    </row>
    <row r="194081" spans="4:6" x14ac:dyDescent="0.25">
      <c r="D194081">
        <v>194078</v>
      </c>
      <c r="E194081">
        <v>51846</v>
      </c>
      <c r="F194081">
        <v>49635</v>
      </c>
    </row>
    <row r="194082" spans="4:6" x14ac:dyDescent="0.25">
      <c r="D194082">
        <v>194079</v>
      </c>
      <c r="E194082">
        <v>45833</v>
      </c>
      <c r="F194082">
        <v>43979.8</v>
      </c>
    </row>
    <row r="194083" spans="4:6" x14ac:dyDescent="0.25">
      <c r="D194083">
        <v>194080</v>
      </c>
      <c r="E194083">
        <v>41431.1</v>
      </c>
      <c r="F194083">
        <v>39802.199999999997</v>
      </c>
    </row>
    <row r="194084" spans="4:6" x14ac:dyDescent="0.25">
      <c r="D194084">
        <v>194081</v>
      </c>
      <c r="E194084">
        <v>41456.9</v>
      </c>
      <c r="F194084">
        <v>39835.1</v>
      </c>
    </row>
    <row r="194085" spans="4:6" x14ac:dyDescent="0.25">
      <c r="D194085">
        <v>194082</v>
      </c>
      <c r="E194085">
        <v>23424.6</v>
      </c>
      <c r="F194085">
        <v>22569.1</v>
      </c>
    </row>
    <row r="194086" spans="4:6" x14ac:dyDescent="0.25">
      <c r="D194086">
        <v>194083</v>
      </c>
      <c r="E194086">
        <v>0</v>
      </c>
      <c r="F194086">
        <v>-112.878</v>
      </c>
    </row>
    <row r="194087" spans="4:6" x14ac:dyDescent="0.25">
      <c r="D194087">
        <v>194084</v>
      </c>
      <c r="E194087">
        <v>0</v>
      </c>
      <c r="F194087">
        <v>-112.878</v>
      </c>
    </row>
    <row r="194088" spans="4:6" x14ac:dyDescent="0.25">
      <c r="D194088">
        <v>194085</v>
      </c>
      <c r="E194088">
        <v>0</v>
      </c>
      <c r="F194088">
        <v>-112.878</v>
      </c>
    </row>
    <row r="194089" spans="4:6" x14ac:dyDescent="0.25">
      <c r="D194089">
        <v>194086</v>
      </c>
      <c r="E194089">
        <v>0</v>
      </c>
      <c r="F194089">
        <v>-112.878</v>
      </c>
    </row>
    <row r="194090" spans="4:6" x14ac:dyDescent="0.25">
      <c r="D194090">
        <v>194087</v>
      </c>
      <c r="E194090">
        <v>0</v>
      </c>
      <c r="F194090">
        <v>-112.878</v>
      </c>
    </row>
    <row r="194091" spans="4:6" x14ac:dyDescent="0.25">
      <c r="D194091">
        <v>194088</v>
      </c>
      <c r="E194091">
        <v>0</v>
      </c>
      <c r="F194091">
        <v>-112.878</v>
      </c>
    </row>
    <row r="194092" spans="4:6" x14ac:dyDescent="0.25">
      <c r="D194092">
        <v>194089</v>
      </c>
      <c r="E194092">
        <v>0</v>
      </c>
      <c r="F194092">
        <v>-112.878</v>
      </c>
    </row>
    <row r="194093" spans="4:6" x14ac:dyDescent="0.25">
      <c r="D194093">
        <v>194090</v>
      </c>
      <c r="E194093">
        <v>0</v>
      </c>
      <c r="F194093">
        <v>-112.878</v>
      </c>
    </row>
    <row r="194094" spans="4:6" x14ac:dyDescent="0.25">
      <c r="D194094">
        <v>194091</v>
      </c>
      <c r="E194094">
        <v>0</v>
      </c>
      <c r="F194094">
        <v>-112.878</v>
      </c>
    </row>
    <row r="194095" spans="4:6" x14ac:dyDescent="0.25">
      <c r="D194095">
        <v>194092</v>
      </c>
      <c r="E194095">
        <v>0</v>
      </c>
      <c r="F194095">
        <v>-112.878</v>
      </c>
    </row>
    <row r="194096" spans="4:6" x14ac:dyDescent="0.25">
      <c r="D194096">
        <v>194093</v>
      </c>
      <c r="E194096">
        <v>0</v>
      </c>
      <c r="F194096">
        <v>-112.878</v>
      </c>
    </row>
    <row r="194097" spans="4:6" x14ac:dyDescent="0.25">
      <c r="D194097">
        <v>194094</v>
      </c>
      <c r="E194097">
        <v>0</v>
      </c>
      <c r="F194097">
        <v>-112.878</v>
      </c>
    </row>
    <row r="194098" spans="4:6" x14ac:dyDescent="0.25">
      <c r="D194098">
        <v>194095</v>
      </c>
      <c r="E194098">
        <v>0</v>
      </c>
      <c r="F194098">
        <v>-112.878</v>
      </c>
    </row>
    <row r="194099" spans="4:6" x14ac:dyDescent="0.25">
      <c r="D194099">
        <v>194096</v>
      </c>
      <c r="E194099">
        <v>0</v>
      </c>
      <c r="F194099">
        <v>-112.878</v>
      </c>
    </row>
    <row r="194100" spans="4:6" x14ac:dyDescent="0.25">
      <c r="D194100">
        <v>194097</v>
      </c>
      <c r="E194100">
        <v>4469.01</v>
      </c>
      <c r="F194100">
        <v>4077.34</v>
      </c>
    </row>
    <row r="194101" spans="4:6" x14ac:dyDescent="0.25">
      <c r="D194101">
        <v>194098</v>
      </c>
      <c r="E194101">
        <v>2835.84</v>
      </c>
      <c r="F194101">
        <v>2468.54</v>
      </c>
    </row>
    <row r="194102" spans="4:6" x14ac:dyDescent="0.25">
      <c r="D194102">
        <v>194099</v>
      </c>
      <c r="E194102">
        <v>4528.5</v>
      </c>
      <c r="F194102">
        <v>4135.37</v>
      </c>
    </row>
    <row r="194103" spans="4:6" x14ac:dyDescent="0.25">
      <c r="D194103">
        <v>194100</v>
      </c>
      <c r="E194103">
        <v>5771.89</v>
      </c>
      <c r="F194103">
        <v>5358.81</v>
      </c>
    </row>
    <row r="194104" spans="4:6" x14ac:dyDescent="0.25">
      <c r="D194104">
        <v>194101</v>
      </c>
      <c r="E194104">
        <v>5393.13</v>
      </c>
      <c r="F194104">
        <v>4988.3100000000004</v>
      </c>
    </row>
    <row r="194105" spans="4:6" x14ac:dyDescent="0.25">
      <c r="D194105">
        <v>194102</v>
      </c>
      <c r="E194105">
        <v>36781.5</v>
      </c>
      <c r="F194105">
        <v>35383.599999999999</v>
      </c>
    </row>
    <row r="194106" spans="4:6" x14ac:dyDescent="0.25">
      <c r="D194106">
        <v>194103</v>
      </c>
      <c r="E194106">
        <v>29379.1</v>
      </c>
      <c r="F194106">
        <v>28303.1</v>
      </c>
    </row>
    <row r="194107" spans="4:6" x14ac:dyDescent="0.25">
      <c r="D194107">
        <v>194104</v>
      </c>
      <c r="E194107">
        <v>21232.9</v>
      </c>
      <c r="F194107">
        <v>20445.599999999999</v>
      </c>
    </row>
    <row r="194108" spans="4:6" x14ac:dyDescent="0.25">
      <c r="D194108">
        <v>194105</v>
      </c>
      <c r="E194108">
        <v>7485.09</v>
      </c>
      <c r="F194108">
        <v>7043.55</v>
      </c>
    </row>
    <row r="194109" spans="4:6" x14ac:dyDescent="0.25">
      <c r="D194109">
        <v>194106</v>
      </c>
      <c r="E194109">
        <v>7305.56</v>
      </c>
      <c r="F194109">
        <v>6867.79</v>
      </c>
    </row>
    <row r="194110" spans="4:6" x14ac:dyDescent="0.25">
      <c r="D194110">
        <v>194107</v>
      </c>
      <c r="E194110">
        <v>0</v>
      </c>
      <c r="F194110">
        <v>-112.878</v>
      </c>
    </row>
    <row r="194111" spans="4:6" x14ac:dyDescent="0.25">
      <c r="D194111">
        <v>194108</v>
      </c>
      <c r="E194111">
        <v>0</v>
      </c>
      <c r="F194111">
        <v>-112.878</v>
      </c>
    </row>
    <row r="194112" spans="4:6" x14ac:dyDescent="0.25">
      <c r="D194112">
        <v>194109</v>
      </c>
      <c r="E194112">
        <v>0</v>
      </c>
      <c r="F194112">
        <v>-112.878</v>
      </c>
    </row>
    <row r="194113" spans="4:6" x14ac:dyDescent="0.25">
      <c r="D194113">
        <v>194110</v>
      </c>
      <c r="E194113">
        <v>0</v>
      </c>
      <c r="F194113">
        <v>-112.878</v>
      </c>
    </row>
    <row r="194114" spans="4:6" x14ac:dyDescent="0.25">
      <c r="D194114">
        <v>194111</v>
      </c>
      <c r="E194114">
        <v>0</v>
      </c>
      <c r="F194114">
        <v>-112.878</v>
      </c>
    </row>
    <row r="194115" spans="4:6" x14ac:dyDescent="0.25">
      <c r="D194115">
        <v>194112</v>
      </c>
      <c r="E194115">
        <v>0</v>
      </c>
      <c r="F194115">
        <v>-112.878</v>
      </c>
    </row>
    <row r="194116" spans="4:6" x14ac:dyDescent="0.25">
      <c r="D194116">
        <v>194113</v>
      </c>
      <c r="E194116">
        <v>0</v>
      </c>
      <c r="F194116">
        <v>-112.878</v>
      </c>
    </row>
    <row r="194117" spans="4:6" x14ac:dyDescent="0.25">
      <c r="D194117">
        <v>194114</v>
      </c>
      <c r="E194117">
        <v>0</v>
      </c>
      <c r="F194117">
        <v>-112.878</v>
      </c>
    </row>
    <row r="194118" spans="4:6" x14ac:dyDescent="0.25">
      <c r="D194118">
        <v>194115</v>
      </c>
      <c r="E194118">
        <v>0</v>
      </c>
      <c r="F194118">
        <v>-112.878</v>
      </c>
    </row>
    <row r="194119" spans="4:6" x14ac:dyDescent="0.25">
      <c r="D194119">
        <v>194116</v>
      </c>
      <c r="E194119">
        <v>0</v>
      </c>
      <c r="F194119">
        <v>-112.878</v>
      </c>
    </row>
    <row r="194120" spans="4:6" x14ac:dyDescent="0.25">
      <c r="D194120">
        <v>194117</v>
      </c>
      <c r="E194120">
        <v>0</v>
      </c>
      <c r="F194120">
        <v>-112.878</v>
      </c>
    </row>
    <row r="194121" spans="4:6" x14ac:dyDescent="0.25">
      <c r="D194121">
        <v>194118</v>
      </c>
      <c r="E194121">
        <v>0</v>
      </c>
      <c r="F194121">
        <v>-112.878</v>
      </c>
    </row>
    <row r="194122" spans="4:6" x14ac:dyDescent="0.25">
      <c r="D194122">
        <v>194119</v>
      </c>
      <c r="E194122">
        <v>0</v>
      </c>
      <c r="F194122">
        <v>-112.878</v>
      </c>
    </row>
    <row r="194123" spans="4:6" x14ac:dyDescent="0.25">
      <c r="D194123">
        <v>194120</v>
      </c>
      <c r="E194123">
        <v>0</v>
      </c>
      <c r="F194123">
        <v>-112.878</v>
      </c>
    </row>
    <row r="194124" spans="4:6" x14ac:dyDescent="0.25">
      <c r="D194124">
        <v>194121</v>
      </c>
      <c r="E194124">
        <v>1611.6</v>
      </c>
      <c r="F194124">
        <v>1263.8900000000001</v>
      </c>
    </row>
    <row r="194125" spans="4:6" x14ac:dyDescent="0.25">
      <c r="D194125">
        <v>194122</v>
      </c>
      <c r="E194125">
        <v>2800.17</v>
      </c>
      <c r="F194125">
        <v>2432.89</v>
      </c>
    </row>
    <row r="194126" spans="4:6" x14ac:dyDescent="0.25">
      <c r="D194126">
        <v>194123</v>
      </c>
      <c r="E194126">
        <v>4284.09</v>
      </c>
      <c r="F194126">
        <v>3892.63</v>
      </c>
    </row>
    <row r="194127" spans="4:6" x14ac:dyDescent="0.25">
      <c r="D194127">
        <v>194124</v>
      </c>
      <c r="E194127">
        <v>5298.33</v>
      </c>
      <c r="F194127">
        <v>4888.3500000000004</v>
      </c>
    </row>
    <row r="194128" spans="4:6" x14ac:dyDescent="0.25">
      <c r="D194128">
        <v>194125</v>
      </c>
      <c r="E194128">
        <v>5880.74</v>
      </c>
      <c r="F194128">
        <v>5460.62</v>
      </c>
    </row>
    <row r="194129" spans="4:6" x14ac:dyDescent="0.25">
      <c r="D194129">
        <v>194126</v>
      </c>
      <c r="E194129">
        <v>5723.47</v>
      </c>
      <c r="F194129">
        <v>5304.75</v>
      </c>
    </row>
    <row r="194130" spans="4:6" x14ac:dyDescent="0.25">
      <c r="D194130">
        <v>194127</v>
      </c>
      <c r="E194130">
        <v>4818.91</v>
      </c>
      <c r="F194130">
        <v>4416</v>
      </c>
    </row>
    <row r="194131" spans="4:6" x14ac:dyDescent="0.25">
      <c r="D194131">
        <v>194128</v>
      </c>
      <c r="E194131">
        <v>3814.02</v>
      </c>
      <c r="F194131">
        <v>3428.11</v>
      </c>
    </row>
    <row r="194132" spans="4:6" x14ac:dyDescent="0.25">
      <c r="D194132">
        <v>194129</v>
      </c>
      <c r="E194132">
        <v>3956.36</v>
      </c>
      <c r="F194132">
        <v>3566.95</v>
      </c>
    </row>
    <row r="194133" spans="4:6" x14ac:dyDescent="0.25">
      <c r="D194133">
        <v>194130</v>
      </c>
      <c r="E194133">
        <v>1981.32</v>
      </c>
      <c r="F194133">
        <v>1623.52</v>
      </c>
    </row>
    <row r="194134" spans="4:6" x14ac:dyDescent="0.25">
      <c r="D194134">
        <v>194131</v>
      </c>
      <c r="E194134">
        <v>0</v>
      </c>
      <c r="F194134">
        <v>-112.878</v>
      </c>
    </row>
    <row r="194135" spans="4:6" x14ac:dyDescent="0.25">
      <c r="D194135">
        <v>194132</v>
      </c>
      <c r="E194135">
        <v>0</v>
      </c>
      <c r="F194135">
        <v>-112.878</v>
      </c>
    </row>
    <row r="194136" spans="4:6" x14ac:dyDescent="0.25">
      <c r="D194136">
        <v>194133</v>
      </c>
      <c r="E194136">
        <v>0</v>
      </c>
      <c r="F194136">
        <v>-112.878</v>
      </c>
    </row>
    <row r="194137" spans="4:6" x14ac:dyDescent="0.25">
      <c r="D194137">
        <v>194134</v>
      </c>
      <c r="E194137">
        <v>0</v>
      </c>
      <c r="F194137">
        <v>-112.878</v>
      </c>
    </row>
    <row r="194138" spans="4:6" x14ac:dyDescent="0.25">
      <c r="D194138">
        <v>194135</v>
      </c>
      <c r="E194138">
        <v>0</v>
      </c>
      <c r="F194138">
        <v>-112.878</v>
      </c>
    </row>
    <row r="194139" spans="4:6" x14ac:dyDescent="0.25">
      <c r="D194139">
        <v>194136</v>
      </c>
      <c r="E194139">
        <v>0</v>
      </c>
      <c r="F194139">
        <v>-112.878</v>
      </c>
    </row>
    <row r="194140" spans="4:6" x14ac:dyDescent="0.25">
      <c r="D194140">
        <v>194137</v>
      </c>
      <c r="E194140">
        <v>0</v>
      </c>
      <c r="F194140">
        <v>-112.878</v>
      </c>
    </row>
    <row r="194141" spans="4:6" x14ac:dyDescent="0.25">
      <c r="D194141">
        <v>194138</v>
      </c>
      <c r="E194141">
        <v>0</v>
      </c>
      <c r="F194141">
        <v>-112.878</v>
      </c>
    </row>
    <row r="194142" spans="4:6" x14ac:dyDescent="0.25">
      <c r="D194142">
        <v>194139</v>
      </c>
      <c r="E194142">
        <v>0</v>
      </c>
      <c r="F194142">
        <v>-112.878</v>
      </c>
    </row>
    <row r="194143" spans="4:6" x14ac:dyDescent="0.25">
      <c r="D194143">
        <v>194140</v>
      </c>
      <c r="E194143">
        <v>0</v>
      </c>
      <c r="F194143">
        <v>-112.878</v>
      </c>
    </row>
    <row r="194144" spans="4:6" x14ac:dyDescent="0.25">
      <c r="D194144">
        <v>194141</v>
      </c>
      <c r="E194144">
        <v>0</v>
      </c>
      <c r="F194144">
        <v>-112.878</v>
      </c>
    </row>
    <row r="194145" spans="4:6" x14ac:dyDescent="0.25">
      <c r="D194145">
        <v>194142</v>
      </c>
      <c r="E194145">
        <v>0</v>
      </c>
      <c r="F194145">
        <v>-112.878</v>
      </c>
    </row>
    <row r="194146" spans="4:6" x14ac:dyDescent="0.25">
      <c r="D194146">
        <v>194143</v>
      </c>
      <c r="E194146">
        <v>0</v>
      </c>
      <c r="F194146">
        <v>-112.878</v>
      </c>
    </row>
    <row r="194147" spans="4:6" x14ac:dyDescent="0.25">
      <c r="D194147">
        <v>194144</v>
      </c>
      <c r="E194147">
        <v>673.38900000000001</v>
      </c>
      <c r="F194147">
        <v>338.197</v>
      </c>
    </row>
    <row r="194148" spans="4:6" x14ac:dyDescent="0.25">
      <c r="D194148">
        <v>194145</v>
      </c>
      <c r="E194148">
        <v>2261.06</v>
      </c>
      <c r="F194148">
        <v>1898.46</v>
      </c>
    </row>
    <row r="194149" spans="4:6" x14ac:dyDescent="0.25">
      <c r="D194149">
        <v>194146</v>
      </c>
      <c r="E194149">
        <v>4806.1899999999996</v>
      </c>
      <c r="F194149">
        <v>4402.2700000000004</v>
      </c>
    </row>
    <row r="194150" spans="4:6" x14ac:dyDescent="0.25">
      <c r="D194150">
        <v>194147</v>
      </c>
      <c r="E194150">
        <v>7405.15</v>
      </c>
      <c r="F194150">
        <v>6954.12</v>
      </c>
    </row>
    <row r="194151" spans="4:6" x14ac:dyDescent="0.25">
      <c r="D194151">
        <v>194148</v>
      </c>
      <c r="E194151">
        <v>9409.41</v>
      </c>
      <c r="F194151">
        <v>8918.41</v>
      </c>
    </row>
    <row r="194152" spans="4:6" x14ac:dyDescent="0.25">
      <c r="D194152">
        <v>194149</v>
      </c>
      <c r="E194152">
        <v>10337.6</v>
      </c>
      <c r="F194152">
        <v>9827.31</v>
      </c>
    </row>
    <row r="194153" spans="4:6" x14ac:dyDescent="0.25">
      <c r="D194153">
        <v>194150</v>
      </c>
      <c r="E194153">
        <v>10086.4</v>
      </c>
      <c r="F194153">
        <v>9579.91</v>
      </c>
    </row>
    <row r="194154" spans="4:6" x14ac:dyDescent="0.25">
      <c r="D194154">
        <v>194151</v>
      </c>
      <c r="E194154">
        <v>8639.64</v>
      </c>
      <c r="F194154">
        <v>8163.36</v>
      </c>
    </row>
    <row r="194155" spans="4:6" x14ac:dyDescent="0.25">
      <c r="D194155">
        <v>194152</v>
      </c>
      <c r="E194155">
        <v>5031.82</v>
      </c>
      <c r="F194155">
        <v>4622.7700000000004</v>
      </c>
    </row>
    <row r="194156" spans="4:6" x14ac:dyDescent="0.25">
      <c r="D194156">
        <v>194153</v>
      </c>
      <c r="E194156">
        <v>2399.75</v>
      </c>
      <c r="F194156">
        <v>2034.02</v>
      </c>
    </row>
    <row r="194157" spans="4:6" x14ac:dyDescent="0.25">
      <c r="D194157">
        <v>194154</v>
      </c>
      <c r="E194157">
        <v>1129.26</v>
      </c>
      <c r="F194157">
        <v>784.43799999999999</v>
      </c>
    </row>
    <row r="194158" spans="4:6" x14ac:dyDescent="0.25">
      <c r="D194158">
        <v>194155</v>
      </c>
      <c r="E194158">
        <v>41.106499999999997</v>
      </c>
      <c r="F194158">
        <v>-112.878</v>
      </c>
    </row>
    <row r="194159" spans="4:6" x14ac:dyDescent="0.25">
      <c r="D194159">
        <v>194156</v>
      </c>
      <c r="E194159">
        <v>0</v>
      </c>
      <c r="F194159">
        <v>-112.878</v>
      </c>
    </row>
    <row r="194160" spans="4:6" x14ac:dyDescent="0.25">
      <c r="D194160">
        <v>194157</v>
      </c>
      <c r="E194160">
        <v>0</v>
      </c>
      <c r="F194160">
        <v>-112.878</v>
      </c>
    </row>
    <row r="194161" spans="4:6" x14ac:dyDescent="0.25">
      <c r="D194161">
        <v>194158</v>
      </c>
      <c r="E194161">
        <v>0</v>
      </c>
      <c r="F194161">
        <v>-112.878</v>
      </c>
    </row>
    <row r="194162" spans="4:6" x14ac:dyDescent="0.25">
      <c r="D194162">
        <v>194159</v>
      </c>
      <c r="E194162">
        <v>0</v>
      </c>
      <c r="F194162">
        <v>-112.878</v>
      </c>
    </row>
    <row r="194163" spans="4:6" x14ac:dyDescent="0.25">
      <c r="D194163">
        <v>194160</v>
      </c>
      <c r="E194163">
        <v>0</v>
      </c>
      <c r="F194163">
        <v>-112.878</v>
      </c>
    </row>
    <row r="194164" spans="4:6" x14ac:dyDescent="0.25">
      <c r="D194164">
        <v>194161</v>
      </c>
      <c r="E194164">
        <v>0</v>
      </c>
      <c r="F194164">
        <v>-112.878</v>
      </c>
    </row>
    <row r="194165" spans="4:6" x14ac:dyDescent="0.25">
      <c r="D194165">
        <v>194162</v>
      </c>
      <c r="E194165">
        <v>0</v>
      </c>
      <c r="F194165">
        <v>-112.878</v>
      </c>
    </row>
    <row r="194166" spans="4:6" x14ac:dyDescent="0.25">
      <c r="D194166">
        <v>194163</v>
      </c>
      <c r="E194166">
        <v>0</v>
      </c>
      <c r="F194166">
        <v>-112.878</v>
      </c>
    </row>
    <row r="194167" spans="4:6" x14ac:dyDescent="0.25">
      <c r="D194167">
        <v>194164</v>
      </c>
      <c r="E194167">
        <v>0</v>
      </c>
      <c r="F194167">
        <v>-112.878</v>
      </c>
    </row>
    <row r="194168" spans="4:6" x14ac:dyDescent="0.25">
      <c r="D194168">
        <v>194165</v>
      </c>
      <c r="E194168">
        <v>0</v>
      </c>
      <c r="F194168">
        <v>-112.878</v>
      </c>
    </row>
    <row r="194169" spans="4:6" x14ac:dyDescent="0.25">
      <c r="D194169">
        <v>194166</v>
      </c>
      <c r="E194169">
        <v>0</v>
      </c>
      <c r="F194169">
        <v>-112.878</v>
      </c>
    </row>
    <row r="194170" spans="4:6" x14ac:dyDescent="0.25">
      <c r="D194170">
        <v>194167</v>
      </c>
      <c r="E194170">
        <v>0</v>
      </c>
      <c r="F194170">
        <v>-112.878</v>
      </c>
    </row>
    <row r="194171" spans="4:6" x14ac:dyDescent="0.25">
      <c r="D194171">
        <v>194168</v>
      </c>
      <c r="E194171">
        <v>457.41699999999997</v>
      </c>
      <c r="F194171">
        <v>127.17700000000001</v>
      </c>
    </row>
    <row r="194172" spans="4:6" x14ac:dyDescent="0.25">
      <c r="D194172">
        <v>194169</v>
      </c>
      <c r="E194172">
        <v>1653.98</v>
      </c>
      <c r="F194172">
        <v>1301</v>
      </c>
    </row>
    <row r="194173" spans="4:6" x14ac:dyDescent="0.25">
      <c r="D194173">
        <v>194170</v>
      </c>
      <c r="E194173">
        <v>3340.93</v>
      </c>
      <c r="F194173">
        <v>2960.93</v>
      </c>
    </row>
    <row r="194174" spans="4:6" x14ac:dyDescent="0.25">
      <c r="D194174">
        <v>194171</v>
      </c>
      <c r="E194174">
        <v>5120.2700000000004</v>
      </c>
      <c r="F194174">
        <v>4710.8500000000004</v>
      </c>
    </row>
    <row r="194175" spans="4:6" x14ac:dyDescent="0.25">
      <c r="D194175">
        <v>194172</v>
      </c>
      <c r="E194175">
        <v>6572.95</v>
      </c>
      <c r="F194175">
        <v>6137.04</v>
      </c>
    </row>
    <row r="194176" spans="4:6" x14ac:dyDescent="0.25">
      <c r="D194176">
        <v>194173</v>
      </c>
      <c r="E194176">
        <v>7234.93</v>
      </c>
      <c r="F194176">
        <v>6786.6</v>
      </c>
    </row>
    <row r="194177" spans="4:6" x14ac:dyDescent="0.25">
      <c r="D194177">
        <v>194174</v>
      </c>
      <c r="E194177">
        <v>7023.1</v>
      </c>
      <c r="F194177">
        <v>6579.03</v>
      </c>
    </row>
    <row r="194178" spans="4:6" x14ac:dyDescent="0.25">
      <c r="D194178">
        <v>194175</v>
      </c>
      <c r="E194178">
        <v>5980.67</v>
      </c>
      <c r="F194178">
        <v>5555.87</v>
      </c>
    </row>
    <row r="194179" spans="4:6" x14ac:dyDescent="0.25">
      <c r="D194179">
        <v>194176</v>
      </c>
      <c r="E194179">
        <v>4243.0200000000004</v>
      </c>
      <c r="F194179">
        <v>3848.02</v>
      </c>
    </row>
    <row r="194180" spans="4:6" x14ac:dyDescent="0.25">
      <c r="D194180">
        <v>194177</v>
      </c>
      <c r="E194180">
        <v>2540.85</v>
      </c>
      <c r="F194180">
        <v>2172.12</v>
      </c>
    </row>
    <row r="194181" spans="4:6" x14ac:dyDescent="0.25">
      <c r="D194181">
        <v>194178</v>
      </c>
      <c r="E194181">
        <v>1008.71</v>
      </c>
      <c r="F194181">
        <v>665.20399999999995</v>
      </c>
    </row>
    <row r="194182" spans="4:6" x14ac:dyDescent="0.25">
      <c r="D194182">
        <v>194179</v>
      </c>
      <c r="E194182">
        <v>44.046199999999999</v>
      </c>
      <c r="F194182">
        <v>-112.878</v>
      </c>
    </row>
    <row r="194183" spans="4:6" x14ac:dyDescent="0.25">
      <c r="D194183">
        <v>194180</v>
      </c>
      <c r="E194183">
        <v>0</v>
      </c>
      <c r="F194183">
        <v>-112.878</v>
      </c>
    </row>
    <row r="194184" spans="4:6" x14ac:dyDescent="0.25">
      <c r="D194184">
        <v>194181</v>
      </c>
      <c r="E194184">
        <v>0</v>
      </c>
      <c r="F194184">
        <v>-112.878</v>
      </c>
    </row>
    <row r="194185" spans="4:6" x14ac:dyDescent="0.25">
      <c r="D194185">
        <v>194182</v>
      </c>
      <c r="E194185">
        <v>0</v>
      </c>
      <c r="F194185">
        <v>-112.878</v>
      </c>
    </row>
    <row r="194186" spans="4:6" x14ac:dyDescent="0.25">
      <c r="D194186">
        <v>194183</v>
      </c>
      <c r="E194186">
        <v>0</v>
      </c>
      <c r="F194186">
        <v>-112.878</v>
      </c>
    </row>
    <row r="194187" spans="4:6" x14ac:dyDescent="0.25">
      <c r="D194187">
        <v>194184</v>
      </c>
      <c r="E194187">
        <v>0</v>
      </c>
      <c r="F194187">
        <v>-112.878</v>
      </c>
    </row>
    <row r="194188" spans="4:6" x14ac:dyDescent="0.25">
      <c r="D194188">
        <v>194185</v>
      </c>
      <c r="E194188">
        <v>0</v>
      </c>
      <c r="F194188">
        <v>-112.878</v>
      </c>
    </row>
    <row r="194189" spans="4:6" x14ac:dyDescent="0.25">
      <c r="D194189">
        <v>194186</v>
      </c>
      <c r="E194189">
        <v>0</v>
      </c>
      <c r="F194189">
        <v>-112.878</v>
      </c>
    </row>
    <row r="194190" spans="4:6" x14ac:dyDescent="0.25">
      <c r="D194190">
        <v>194187</v>
      </c>
      <c r="E194190">
        <v>0</v>
      </c>
      <c r="F194190">
        <v>-112.878</v>
      </c>
    </row>
    <row r="194191" spans="4:6" x14ac:dyDescent="0.25">
      <c r="D194191">
        <v>194188</v>
      </c>
      <c r="E194191">
        <v>0</v>
      </c>
      <c r="F194191">
        <v>-112.878</v>
      </c>
    </row>
    <row r="194192" spans="4:6" x14ac:dyDescent="0.25">
      <c r="D194192">
        <v>194189</v>
      </c>
      <c r="E194192">
        <v>0</v>
      </c>
      <c r="F194192">
        <v>-112.878</v>
      </c>
    </row>
    <row r="194193" spans="4:6" x14ac:dyDescent="0.25">
      <c r="D194193">
        <v>194190</v>
      </c>
      <c r="E194193">
        <v>0</v>
      </c>
      <c r="F194193">
        <v>-112.878</v>
      </c>
    </row>
    <row r="194194" spans="4:6" x14ac:dyDescent="0.25">
      <c r="D194194">
        <v>194191</v>
      </c>
      <c r="E194194">
        <v>0</v>
      </c>
      <c r="F194194">
        <v>-112.878</v>
      </c>
    </row>
    <row r="194195" spans="4:6" x14ac:dyDescent="0.25">
      <c r="D194195">
        <v>194192</v>
      </c>
      <c r="E194195">
        <v>470.66500000000002</v>
      </c>
      <c r="F194195">
        <v>137.05099999999999</v>
      </c>
    </row>
    <row r="194196" spans="4:6" x14ac:dyDescent="0.25">
      <c r="D194196">
        <v>194193</v>
      </c>
      <c r="E194196">
        <v>2662.42</v>
      </c>
      <c r="F194196">
        <v>2289.9299999999998</v>
      </c>
    </row>
    <row r="194197" spans="4:6" x14ac:dyDescent="0.25">
      <c r="D194197">
        <v>194194</v>
      </c>
      <c r="E194197">
        <v>5489.88</v>
      </c>
      <c r="F194197">
        <v>5070.2</v>
      </c>
    </row>
    <row r="194198" spans="4:6" x14ac:dyDescent="0.25">
      <c r="D194198">
        <v>194195</v>
      </c>
      <c r="E194198">
        <v>49233.8</v>
      </c>
      <c r="F194198">
        <v>47154.5</v>
      </c>
    </row>
    <row r="194199" spans="4:6" x14ac:dyDescent="0.25">
      <c r="D194199">
        <v>194196</v>
      </c>
      <c r="E194199">
        <v>52995.5</v>
      </c>
      <c r="F194199">
        <v>49760.6</v>
      </c>
    </row>
    <row r="194200" spans="4:6" x14ac:dyDescent="0.25">
      <c r="D194200">
        <v>194197</v>
      </c>
      <c r="E194200">
        <v>53983.9</v>
      </c>
      <c r="F194200">
        <v>49760.6</v>
      </c>
    </row>
    <row r="194201" spans="4:6" x14ac:dyDescent="0.25">
      <c r="D194201">
        <v>194198</v>
      </c>
      <c r="E194201">
        <v>54317.599999999999</v>
      </c>
      <c r="F194201">
        <v>49760.6</v>
      </c>
    </row>
    <row r="194202" spans="4:6" x14ac:dyDescent="0.25">
      <c r="D194202">
        <v>194199</v>
      </c>
      <c r="E194202">
        <v>52066.1</v>
      </c>
      <c r="F194202">
        <v>49760.6</v>
      </c>
    </row>
    <row r="194203" spans="4:6" x14ac:dyDescent="0.25">
      <c r="D194203">
        <v>194200</v>
      </c>
      <c r="E194203">
        <v>48596.6</v>
      </c>
      <c r="F194203">
        <v>46572.5</v>
      </c>
    </row>
    <row r="194204" spans="4:6" x14ac:dyDescent="0.25">
      <c r="D194204">
        <v>194201</v>
      </c>
      <c r="E194204">
        <v>43817.2</v>
      </c>
      <c r="F194204">
        <v>42049.9</v>
      </c>
    </row>
    <row r="194205" spans="4:6" x14ac:dyDescent="0.25">
      <c r="D194205">
        <v>194202</v>
      </c>
      <c r="E194205">
        <v>26557.9</v>
      </c>
      <c r="F194205">
        <v>25571.599999999999</v>
      </c>
    </row>
    <row r="194206" spans="4:6" x14ac:dyDescent="0.25">
      <c r="D194206">
        <v>194203</v>
      </c>
      <c r="E194206">
        <v>1569.88</v>
      </c>
      <c r="F194206">
        <v>1218.96</v>
      </c>
    </row>
    <row r="194207" spans="4:6" x14ac:dyDescent="0.25">
      <c r="D194207">
        <v>194204</v>
      </c>
      <c r="E194207">
        <v>0</v>
      </c>
      <c r="F194207">
        <v>-112.878</v>
      </c>
    </row>
    <row r="194208" spans="4:6" x14ac:dyDescent="0.25">
      <c r="D194208">
        <v>194205</v>
      </c>
      <c r="E194208">
        <v>0</v>
      </c>
      <c r="F194208">
        <v>-112.878</v>
      </c>
    </row>
    <row r="194209" spans="4:6" x14ac:dyDescent="0.25">
      <c r="D194209">
        <v>194206</v>
      </c>
      <c r="E194209">
        <v>0</v>
      </c>
      <c r="F194209">
        <v>-112.878</v>
      </c>
    </row>
    <row r="194210" spans="4:6" x14ac:dyDescent="0.25">
      <c r="D194210">
        <v>194207</v>
      </c>
      <c r="E194210">
        <v>0</v>
      </c>
      <c r="F194210">
        <v>-112.878</v>
      </c>
    </row>
    <row r="194211" spans="4:6" x14ac:dyDescent="0.25">
      <c r="D194211">
        <v>194208</v>
      </c>
      <c r="E194211">
        <v>0</v>
      </c>
      <c r="F194211">
        <v>-112.878</v>
      </c>
    </row>
    <row r="194212" spans="4:6" x14ac:dyDescent="0.25">
      <c r="D194212">
        <v>194209</v>
      </c>
      <c r="E194212">
        <v>0</v>
      </c>
      <c r="F194212">
        <v>-112.878</v>
      </c>
    </row>
    <row r="194213" spans="4:6" x14ac:dyDescent="0.25">
      <c r="D194213">
        <v>194210</v>
      </c>
      <c r="E194213">
        <v>0</v>
      </c>
      <c r="F194213">
        <v>-112.878</v>
      </c>
    </row>
    <row r="194214" spans="4:6" x14ac:dyDescent="0.25">
      <c r="D194214">
        <v>194211</v>
      </c>
      <c r="E194214">
        <v>0</v>
      </c>
      <c r="F194214">
        <v>-112.878</v>
      </c>
    </row>
    <row r="194215" spans="4:6" x14ac:dyDescent="0.25">
      <c r="D194215">
        <v>194212</v>
      </c>
      <c r="E194215">
        <v>0</v>
      </c>
      <c r="F194215">
        <v>-112.878</v>
      </c>
    </row>
    <row r="194216" spans="4:6" x14ac:dyDescent="0.25">
      <c r="D194216">
        <v>194213</v>
      </c>
      <c r="E194216">
        <v>0</v>
      </c>
      <c r="F194216">
        <v>-112.878</v>
      </c>
    </row>
    <row r="194217" spans="4:6" x14ac:dyDescent="0.25">
      <c r="D194217">
        <v>194214</v>
      </c>
      <c r="E194217">
        <v>0</v>
      </c>
      <c r="F194217">
        <v>-112.878</v>
      </c>
    </row>
    <row r="194218" spans="4:6" x14ac:dyDescent="0.25">
      <c r="D194218">
        <v>194215</v>
      </c>
      <c r="E194218">
        <v>0</v>
      </c>
      <c r="F194218">
        <v>-112.878</v>
      </c>
    </row>
    <row r="194219" spans="4:6" x14ac:dyDescent="0.25">
      <c r="D194219">
        <v>194216</v>
      </c>
      <c r="E194219">
        <v>15911</v>
      </c>
      <c r="F194219">
        <v>15265.6</v>
      </c>
    </row>
    <row r="194220" spans="4:6" x14ac:dyDescent="0.25">
      <c r="D194220">
        <v>194217</v>
      </c>
      <c r="E194220">
        <v>39226.800000000003</v>
      </c>
      <c r="F194220">
        <v>37694.300000000003</v>
      </c>
    </row>
    <row r="194221" spans="4:6" x14ac:dyDescent="0.25">
      <c r="D194221">
        <v>194218</v>
      </c>
      <c r="E194221">
        <v>50065.4</v>
      </c>
      <c r="F194221">
        <v>47948</v>
      </c>
    </row>
    <row r="194222" spans="4:6" x14ac:dyDescent="0.25">
      <c r="D194222">
        <v>194219</v>
      </c>
      <c r="E194222">
        <v>51814.2</v>
      </c>
      <c r="F194222">
        <v>49600.1</v>
      </c>
    </row>
    <row r="194223" spans="4:6" x14ac:dyDescent="0.25">
      <c r="D194223">
        <v>194220</v>
      </c>
      <c r="E194223">
        <v>52505.599999999999</v>
      </c>
      <c r="F194223">
        <v>49760.6</v>
      </c>
    </row>
    <row r="194224" spans="4:6" x14ac:dyDescent="0.25">
      <c r="D194224">
        <v>194221</v>
      </c>
      <c r="E194224">
        <v>52360.4</v>
      </c>
      <c r="F194224">
        <v>49760.6</v>
      </c>
    </row>
    <row r="194225" spans="4:6" x14ac:dyDescent="0.25">
      <c r="D194225">
        <v>194222</v>
      </c>
      <c r="E194225">
        <v>52076.3</v>
      </c>
      <c r="F194225">
        <v>49760.6</v>
      </c>
    </row>
    <row r="194226" spans="4:6" x14ac:dyDescent="0.25">
      <c r="D194226">
        <v>194223</v>
      </c>
      <c r="E194226">
        <v>51584</v>
      </c>
      <c r="F194226">
        <v>49392.800000000003</v>
      </c>
    </row>
    <row r="194227" spans="4:6" x14ac:dyDescent="0.25">
      <c r="D194227">
        <v>194224</v>
      </c>
      <c r="E194227">
        <v>49728.3</v>
      </c>
      <c r="F194227">
        <v>47649.2</v>
      </c>
    </row>
    <row r="194228" spans="4:6" x14ac:dyDescent="0.25">
      <c r="D194228">
        <v>194225</v>
      </c>
      <c r="E194228">
        <v>44302.1</v>
      </c>
      <c r="F194228">
        <v>42531.5</v>
      </c>
    </row>
    <row r="194229" spans="4:6" x14ac:dyDescent="0.25">
      <c r="D194229">
        <v>194226</v>
      </c>
      <c r="E194229">
        <v>30077.1</v>
      </c>
      <c r="F194229">
        <v>28970.1</v>
      </c>
    </row>
    <row r="194230" spans="4:6" x14ac:dyDescent="0.25">
      <c r="D194230">
        <v>194227</v>
      </c>
      <c r="E194230">
        <v>3190.49</v>
      </c>
      <c r="F194230">
        <v>2822.88</v>
      </c>
    </row>
    <row r="194231" spans="4:6" x14ac:dyDescent="0.25">
      <c r="D194231">
        <v>194228</v>
      </c>
      <c r="E194231">
        <v>0</v>
      </c>
      <c r="F194231">
        <v>-112.878</v>
      </c>
    </row>
    <row r="194232" spans="4:6" x14ac:dyDescent="0.25">
      <c r="D194232">
        <v>194229</v>
      </c>
      <c r="E194232">
        <v>0</v>
      </c>
      <c r="F194232">
        <v>-112.878</v>
      </c>
    </row>
    <row r="194233" spans="4:6" x14ac:dyDescent="0.25">
      <c r="D194233">
        <v>194230</v>
      </c>
      <c r="E194233">
        <v>0</v>
      </c>
      <c r="F194233">
        <v>-112.878</v>
      </c>
    </row>
    <row r="194234" spans="4:6" x14ac:dyDescent="0.25">
      <c r="D194234">
        <v>194231</v>
      </c>
      <c r="E194234">
        <v>0</v>
      </c>
      <c r="F194234">
        <v>-112.878</v>
      </c>
    </row>
    <row r="194235" spans="4:6" x14ac:dyDescent="0.25">
      <c r="D194235">
        <v>194232</v>
      </c>
      <c r="E194235">
        <v>0</v>
      </c>
      <c r="F194235">
        <v>-112.878</v>
      </c>
    </row>
    <row r="194236" spans="4:6" x14ac:dyDescent="0.25">
      <c r="D194236">
        <v>194233</v>
      </c>
      <c r="E194236">
        <v>0</v>
      </c>
      <c r="F194236">
        <v>-112.878</v>
      </c>
    </row>
    <row r="194237" spans="4:6" x14ac:dyDescent="0.25">
      <c r="D194237">
        <v>194234</v>
      </c>
      <c r="E194237">
        <v>0</v>
      </c>
      <c r="F194237">
        <v>-112.878</v>
      </c>
    </row>
    <row r="194238" spans="4:6" x14ac:dyDescent="0.25">
      <c r="D194238">
        <v>194235</v>
      </c>
      <c r="E194238">
        <v>0</v>
      </c>
      <c r="F194238">
        <v>-112.878</v>
      </c>
    </row>
    <row r="194239" spans="4:6" x14ac:dyDescent="0.25">
      <c r="D194239">
        <v>194236</v>
      </c>
      <c r="E194239">
        <v>0</v>
      </c>
      <c r="F194239">
        <v>-112.878</v>
      </c>
    </row>
    <row r="194240" spans="4:6" x14ac:dyDescent="0.25">
      <c r="D194240">
        <v>194237</v>
      </c>
      <c r="E194240">
        <v>0</v>
      </c>
      <c r="F194240">
        <v>-112.878</v>
      </c>
    </row>
    <row r="194241" spans="4:6" x14ac:dyDescent="0.25">
      <c r="D194241">
        <v>194238</v>
      </c>
      <c r="E194241">
        <v>0</v>
      </c>
      <c r="F194241">
        <v>-112.878</v>
      </c>
    </row>
    <row r="194242" spans="4:6" x14ac:dyDescent="0.25">
      <c r="D194242">
        <v>194239</v>
      </c>
      <c r="E194242">
        <v>0</v>
      </c>
      <c r="F194242">
        <v>-112.878</v>
      </c>
    </row>
    <row r="194243" spans="4:6" x14ac:dyDescent="0.25">
      <c r="D194243">
        <v>194240</v>
      </c>
      <c r="E194243">
        <v>18463.5</v>
      </c>
      <c r="F194243">
        <v>17755.400000000001</v>
      </c>
    </row>
    <row r="194244" spans="4:6" x14ac:dyDescent="0.25">
      <c r="D194244">
        <v>194241</v>
      </c>
      <c r="E194244">
        <v>38786</v>
      </c>
      <c r="F194244">
        <v>37302</v>
      </c>
    </row>
    <row r="194245" spans="4:6" x14ac:dyDescent="0.25">
      <c r="D194245">
        <v>194242</v>
      </c>
      <c r="E194245">
        <v>48244.5</v>
      </c>
      <c r="F194245">
        <v>46253.9</v>
      </c>
    </row>
    <row r="194246" spans="4:6" x14ac:dyDescent="0.25">
      <c r="D194246">
        <v>194243</v>
      </c>
      <c r="E194246">
        <v>51501</v>
      </c>
      <c r="F194246">
        <v>49315.8</v>
      </c>
    </row>
    <row r="194247" spans="4:6" x14ac:dyDescent="0.25">
      <c r="D194247">
        <v>194244</v>
      </c>
      <c r="E194247">
        <v>52702.8</v>
      </c>
      <c r="F194247">
        <v>49760.6</v>
      </c>
    </row>
    <row r="194248" spans="4:6" x14ac:dyDescent="0.25">
      <c r="D194248">
        <v>194245</v>
      </c>
      <c r="E194248">
        <v>52861</v>
      </c>
      <c r="F194248">
        <v>49760.6</v>
      </c>
    </row>
    <row r="194249" spans="4:6" x14ac:dyDescent="0.25">
      <c r="D194249">
        <v>194246</v>
      </c>
      <c r="E194249">
        <v>50732.800000000003</v>
      </c>
      <c r="F194249">
        <v>48594.5</v>
      </c>
    </row>
    <row r="194250" spans="4:6" x14ac:dyDescent="0.25">
      <c r="D194250">
        <v>194247</v>
      </c>
      <c r="E194250">
        <v>49914.5</v>
      </c>
      <c r="F194250">
        <v>47825.4</v>
      </c>
    </row>
    <row r="194251" spans="4:6" x14ac:dyDescent="0.25">
      <c r="D194251">
        <v>194248</v>
      </c>
      <c r="E194251">
        <v>50865.2</v>
      </c>
      <c r="F194251">
        <v>48714.7</v>
      </c>
    </row>
    <row r="194252" spans="4:6" x14ac:dyDescent="0.25">
      <c r="D194252">
        <v>194249</v>
      </c>
      <c r="E194252">
        <v>45053.3</v>
      </c>
      <c r="F194252">
        <v>43239.3</v>
      </c>
    </row>
    <row r="194253" spans="4:6" x14ac:dyDescent="0.25">
      <c r="D194253">
        <v>194250</v>
      </c>
      <c r="E194253">
        <v>31604</v>
      </c>
      <c r="F194253">
        <v>30435.200000000001</v>
      </c>
    </row>
    <row r="194254" spans="4:6" x14ac:dyDescent="0.25">
      <c r="D194254">
        <v>194251</v>
      </c>
      <c r="E194254">
        <v>3922.44</v>
      </c>
      <c r="F194254">
        <v>3540.27</v>
      </c>
    </row>
    <row r="194255" spans="4:6" x14ac:dyDescent="0.25">
      <c r="D194255">
        <v>194252</v>
      </c>
      <c r="E194255">
        <v>0</v>
      </c>
      <c r="F194255">
        <v>-112.878</v>
      </c>
    </row>
    <row r="194256" spans="4:6" x14ac:dyDescent="0.25">
      <c r="D194256">
        <v>194253</v>
      </c>
      <c r="E194256">
        <v>0</v>
      </c>
      <c r="F194256">
        <v>-112.878</v>
      </c>
    </row>
    <row r="194257" spans="4:6" x14ac:dyDescent="0.25">
      <c r="D194257">
        <v>194254</v>
      </c>
      <c r="E194257">
        <v>0</v>
      </c>
      <c r="F194257">
        <v>-112.878</v>
      </c>
    </row>
    <row r="194258" spans="4:6" x14ac:dyDescent="0.25">
      <c r="D194258">
        <v>194255</v>
      </c>
      <c r="E194258">
        <v>0</v>
      </c>
      <c r="F194258">
        <v>-112.878</v>
      </c>
    </row>
    <row r="194259" spans="4:6" x14ac:dyDescent="0.25">
      <c r="D194259">
        <v>194256</v>
      </c>
      <c r="E194259">
        <v>0</v>
      </c>
      <c r="F194259">
        <v>-112.878</v>
      </c>
    </row>
    <row r="194260" spans="4:6" x14ac:dyDescent="0.25">
      <c r="D194260">
        <v>194257</v>
      </c>
      <c r="E194260">
        <v>0</v>
      </c>
      <c r="F194260">
        <v>-112.878</v>
      </c>
    </row>
    <row r="194261" spans="4:6" x14ac:dyDescent="0.25">
      <c r="D194261">
        <v>194258</v>
      </c>
      <c r="E194261">
        <v>0</v>
      </c>
      <c r="F194261">
        <v>-112.878</v>
      </c>
    </row>
    <row r="194262" spans="4:6" x14ac:dyDescent="0.25">
      <c r="D194262">
        <v>194259</v>
      </c>
      <c r="E194262">
        <v>0</v>
      </c>
      <c r="F194262">
        <v>-112.878</v>
      </c>
    </row>
    <row r="194263" spans="4:6" x14ac:dyDescent="0.25">
      <c r="D194263">
        <v>194260</v>
      </c>
      <c r="E194263">
        <v>0</v>
      </c>
      <c r="F194263">
        <v>-112.878</v>
      </c>
    </row>
    <row r="194264" spans="4:6" x14ac:dyDescent="0.25">
      <c r="D194264">
        <v>194261</v>
      </c>
      <c r="E194264">
        <v>0</v>
      </c>
      <c r="F194264">
        <v>-112.878</v>
      </c>
    </row>
    <row r="194265" spans="4:6" x14ac:dyDescent="0.25">
      <c r="D194265">
        <v>194262</v>
      </c>
      <c r="E194265">
        <v>0</v>
      </c>
      <c r="F194265">
        <v>-112.878</v>
      </c>
    </row>
    <row r="194266" spans="4:6" x14ac:dyDescent="0.25">
      <c r="D194266">
        <v>194263</v>
      </c>
      <c r="E194266">
        <v>0</v>
      </c>
      <c r="F194266">
        <v>-112.878</v>
      </c>
    </row>
    <row r="194267" spans="4:6" x14ac:dyDescent="0.25">
      <c r="D194267">
        <v>194264</v>
      </c>
      <c r="E194267">
        <v>19846.099999999999</v>
      </c>
      <c r="F194267">
        <v>19090.3</v>
      </c>
    </row>
    <row r="194268" spans="4:6" x14ac:dyDescent="0.25">
      <c r="D194268">
        <v>194265</v>
      </c>
      <c r="E194268">
        <v>42101.4</v>
      </c>
      <c r="F194268">
        <v>40427.4</v>
      </c>
    </row>
    <row r="194269" spans="4:6" x14ac:dyDescent="0.25">
      <c r="D194269">
        <v>194266</v>
      </c>
      <c r="E194269">
        <v>49305.8</v>
      </c>
      <c r="F194269">
        <v>47245.8</v>
      </c>
    </row>
    <row r="194270" spans="4:6" x14ac:dyDescent="0.25">
      <c r="D194270">
        <v>194267</v>
      </c>
      <c r="E194270">
        <v>51477.599999999999</v>
      </c>
      <c r="F194270">
        <v>49293.7</v>
      </c>
    </row>
    <row r="194271" spans="4:6" x14ac:dyDescent="0.25">
      <c r="D194271">
        <v>194268</v>
      </c>
      <c r="E194271">
        <v>48021.5</v>
      </c>
      <c r="F194271">
        <v>46043.8</v>
      </c>
    </row>
    <row r="194272" spans="4:6" x14ac:dyDescent="0.25">
      <c r="D194272">
        <v>194269</v>
      </c>
      <c r="E194272">
        <v>51938</v>
      </c>
      <c r="F194272">
        <v>49726</v>
      </c>
    </row>
    <row r="194273" spans="4:6" x14ac:dyDescent="0.25">
      <c r="D194273">
        <v>194270</v>
      </c>
      <c r="E194273">
        <v>51069.7</v>
      </c>
      <c r="F194273">
        <v>48910.9</v>
      </c>
    </row>
    <row r="194274" spans="4:6" x14ac:dyDescent="0.25">
      <c r="D194274">
        <v>194271</v>
      </c>
      <c r="E194274">
        <v>48899.8</v>
      </c>
      <c r="F194274">
        <v>46870.9</v>
      </c>
    </row>
    <row r="194275" spans="4:6" x14ac:dyDescent="0.25">
      <c r="D194275">
        <v>194272</v>
      </c>
      <c r="E194275">
        <v>49256.2</v>
      </c>
      <c r="F194275">
        <v>47206.3</v>
      </c>
    </row>
    <row r="194276" spans="4:6" x14ac:dyDescent="0.25">
      <c r="D194276">
        <v>194273</v>
      </c>
      <c r="E194276">
        <v>43572.4</v>
      </c>
      <c r="F194276">
        <v>41842.9</v>
      </c>
    </row>
    <row r="194277" spans="4:6" x14ac:dyDescent="0.25">
      <c r="D194277">
        <v>194274</v>
      </c>
      <c r="E194277">
        <v>27924.2</v>
      </c>
      <c r="F194277">
        <v>26910.5</v>
      </c>
    </row>
    <row r="194278" spans="4:6" x14ac:dyDescent="0.25">
      <c r="D194278">
        <v>194275</v>
      </c>
      <c r="E194278">
        <v>3260.31</v>
      </c>
      <c r="F194278">
        <v>2895.74</v>
      </c>
    </row>
    <row r="194279" spans="4:6" x14ac:dyDescent="0.25">
      <c r="D194279">
        <v>194276</v>
      </c>
      <c r="E194279">
        <v>0</v>
      </c>
      <c r="F194279">
        <v>-112.878</v>
      </c>
    </row>
    <row r="194280" spans="4:6" x14ac:dyDescent="0.25">
      <c r="D194280">
        <v>194277</v>
      </c>
      <c r="E194280">
        <v>0</v>
      </c>
      <c r="F194280">
        <v>-112.878</v>
      </c>
    </row>
    <row r="194281" spans="4:6" x14ac:dyDescent="0.25">
      <c r="D194281">
        <v>194278</v>
      </c>
      <c r="E194281">
        <v>0</v>
      </c>
      <c r="F194281">
        <v>-112.878</v>
      </c>
    </row>
    <row r="194282" spans="4:6" x14ac:dyDescent="0.25">
      <c r="D194282">
        <v>194279</v>
      </c>
      <c r="E194282">
        <v>0</v>
      </c>
      <c r="F194282">
        <v>-112.878</v>
      </c>
    </row>
    <row r="194283" spans="4:6" x14ac:dyDescent="0.25">
      <c r="D194283">
        <v>194280</v>
      </c>
      <c r="E194283">
        <v>0</v>
      </c>
      <c r="F194283">
        <v>-112.878</v>
      </c>
    </row>
    <row r="194284" spans="4:6" x14ac:dyDescent="0.25">
      <c r="D194284">
        <v>194281</v>
      </c>
      <c r="E194284">
        <v>0</v>
      </c>
      <c r="F194284">
        <v>-112.878</v>
      </c>
    </row>
    <row r="194285" spans="4:6" x14ac:dyDescent="0.25">
      <c r="D194285">
        <v>194282</v>
      </c>
      <c r="E194285">
        <v>0</v>
      </c>
      <c r="F194285">
        <v>-112.878</v>
      </c>
    </row>
    <row r="194286" spans="4:6" x14ac:dyDescent="0.25">
      <c r="D194286">
        <v>194283</v>
      </c>
      <c r="E194286">
        <v>0</v>
      </c>
      <c r="F194286">
        <v>-112.878</v>
      </c>
    </row>
    <row r="194287" spans="4:6" x14ac:dyDescent="0.25">
      <c r="D194287">
        <v>194284</v>
      </c>
      <c r="E194287">
        <v>0</v>
      </c>
      <c r="F194287">
        <v>-112.878</v>
      </c>
    </row>
    <row r="194288" spans="4:6" x14ac:dyDescent="0.25">
      <c r="D194288">
        <v>194285</v>
      </c>
      <c r="E194288">
        <v>0</v>
      </c>
      <c r="F194288">
        <v>-112.878</v>
      </c>
    </row>
    <row r="194289" spans="4:6" x14ac:dyDescent="0.25">
      <c r="D194289">
        <v>194286</v>
      </c>
      <c r="E194289">
        <v>0</v>
      </c>
      <c r="F194289">
        <v>-112.878</v>
      </c>
    </row>
    <row r="194290" spans="4:6" x14ac:dyDescent="0.25">
      <c r="D194290">
        <v>194287</v>
      </c>
      <c r="E194290">
        <v>0</v>
      </c>
      <c r="F194290">
        <v>-112.878</v>
      </c>
    </row>
    <row r="194291" spans="4:6" x14ac:dyDescent="0.25">
      <c r="D194291">
        <v>194288</v>
      </c>
      <c r="E194291">
        <v>3899.91</v>
      </c>
      <c r="F194291">
        <v>3520.72</v>
      </c>
    </row>
    <row r="194292" spans="4:6" x14ac:dyDescent="0.25">
      <c r="D194292">
        <v>194289</v>
      </c>
      <c r="E194292">
        <v>12069</v>
      </c>
      <c r="F194292">
        <v>11531.6</v>
      </c>
    </row>
    <row r="194293" spans="4:6" x14ac:dyDescent="0.25">
      <c r="D194293">
        <v>194290</v>
      </c>
      <c r="E194293">
        <v>13358</v>
      </c>
      <c r="F194293">
        <v>12791.4</v>
      </c>
    </row>
    <row r="194294" spans="4:6" x14ac:dyDescent="0.25">
      <c r="D194294">
        <v>194291</v>
      </c>
      <c r="E194294">
        <v>35266.1</v>
      </c>
      <c r="F194294">
        <v>33945.300000000003</v>
      </c>
    </row>
    <row r="194295" spans="4:6" x14ac:dyDescent="0.25">
      <c r="D194295">
        <v>194292</v>
      </c>
      <c r="E194295">
        <v>39629.800000000003</v>
      </c>
      <c r="F194295">
        <v>38102.699999999997</v>
      </c>
    </row>
    <row r="194296" spans="4:6" x14ac:dyDescent="0.25">
      <c r="D194296">
        <v>194293</v>
      </c>
      <c r="E194296">
        <v>30216.1</v>
      </c>
      <c r="F194296">
        <v>29115.3</v>
      </c>
    </row>
    <row r="194297" spans="4:6" x14ac:dyDescent="0.25">
      <c r="D194297">
        <v>194294</v>
      </c>
      <c r="E194297">
        <v>9715.56</v>
      </c>
      <c r="F194297">
        <v>9234.2999999999993</v>
      </c>
    </row>
    <row r="194298" spans="4:6" x14ac:dyDescent="0.25">
      <c r="D194298">
        <v>194295</v>
      </c>
      <c r="E194298">
        <v>17622.099999999999</v>
      </c>
      <c r="F194298">
        <v>16944.7</v>
      </c>
    </row>
    <row r="194299" spans="4:6" x14ac:dyDescent="0.25">
      <c r="D194299">
        <v>194296</v>
      </c>
      <c r="E194299">
        <v>6187.39</v>
      </c>
      <c r="F194299">
        <v>5769.26</v>
      </c>
    </row>
    <row r="194300" spans="4:6" x14ac:dyDescent="0.25">
      <c r="D194300">
        <v>194297</v>
      </c>
      <c r="E194300">
        <v>3719.56</v>
      </c>
      <c r="F194300">
        <v>3342.45</v>
      </c>
    </row>
    <row r="194301" spans="4:6" x14ac:dyDescent="0.25">
      <c r="D194301">
        <v>194298</v>
      </c>
      <c r="E194301">
        <v>1904.95</v>
      </c>
      <c r="F194301">
        <v>1556.67</v>
      </c>
    </row>
    <row r="194302" spans="4:6" x14ac:dyDescent="0.25">
      <c r="D194302">
        <v>194299</v>
      </c>
      <c r="E194302">
        <v>86.479600000000005</v>
      </c>
      <c r="F194302">
        <v>-112.878</v>
      </c>
    </row>
    <row r="194303" spans="4:6" x14ac:dyDescent="0.25">
      <c r="D194303">
        <v>194300</v>
      </c>
      <c r="E194303">
        <v>0</v>
      </c>
      <c r="F194303">
        <v>-112.878</v>
      </c>
    </row>
    <row r="194304" spans="4:6" x14ac:dyDescent="0.25">
      <c r="D194304">
        <v>194301</v>
      </c>
      <c r="E194304">
        <v>0</v>
      </c>
      <c r="F194304">
        <v>-112.878</v>
      </c>
    </row>
    <row r="194305" spans="4:6" x14ac:dyDescent="0.25">
      <c r="D194305">
        <v>194302</v>
      </c>
      <c r="E194305">
        <v>0</v>
      </c>
      <c r="F194305">
        <v>-112.878</v>
      </c>
    </row>
    <row r="194306" spans="4:6" x14ac:dyDescent="0.25">
      <c r="D194306">
        <v>194303</v>
      </c>
      <c r="E194306">
        <v>0</v>
      </c>
      <c r="F194306">
        <v>-112.878</v>
      </c>
    </row>
    <row r="194307" spans="4:6" x14ac:dyDescent="0.25">
      <c r="D194307">
        <v>194304</v>
      </c>
      <c r="E194307">
        <v>0</v>
      </c>
      <c r="F194307">
        <v>-112.878</v>
      </c>
    </row>
    <row r="194308" spans="4:6" x14ac:dyDescent="0.25">
      <c r="D194308">
        <v>194305</v>
      </c>
      <c r="E194308">
        <v>0</v>
      </c>
      <c r="F194308">
        <v>-112.878</v>
      </c>
    </row>
    <row r="194309" spans="4:6" x14ac:dyDescent="0.25">
      <c r="D194309">
        <v>194306</v>
      </c>
      <c r="E194309">
        <v>0</v>
      </c>
      <c r="F194309">
        <v>-112.878</v>
      </c>
    </row>
    <row r="194310" spans="4:6" x14ac:dyDescent="0.25">
      <c r="D194310">
        <v>194307</v>
      </c>
      <c r="E194310">
        <v>0</v>
      </c>
      <c r="F194310">
        <v>-112.878</v>
      </c>
    </row>
    <row r="194311" spans="4:6" x14ac:dyDescent="0.25">
      <c r="D194311">
        <v>194308</v>
      </c>
      <c r="E194311">
        <v>0</v>
      </c>
      <c r="F194311">
        <v>-112.878</v>
      </c>
    </row>
    <row r="194312" spans="4:6" x14ac:dyDescent="0.25">
      <c r="D194312">
        <v>194309</v>
      </c>
      <c r="E194312">
        <v>0</v>
      </c>
      <c r="F194312">
        <v>-112.878</v>
      </c>
    </row>
    <row r="194313" spans="4:6" x14ac:dyDescent="0.25">
      <c r="D194313">
        <v>194310</v>
      </c>
      <c r="E194313">
        <v>0</v>
      </c>
      <c r="F194313">
        <v>-112.878</v>
      </c>
    </row>
    <row r="194314" spans="4:6" x14ac:dyDescent="0.25">
      <c r="D194314">
        <v>194311</v>
      </c>
      <c r="E194314">
        <v>0</v>
      </c>
      <c r="F194314">
        <v>-112.878</v>
      </c>
    </row>
    <row r="194315" spans="4:6" x14ac:dyDescent="0.25">
      <c r="D194315">
        <v>194312</v>
      </c>
      <c r="E194315">
        <v>631.30899999999997</v>
      </c>
      <c r="F194315">
        <v>298.267</v>
      </c>
    </row>
    <row r="194316" spans="4:6" x14ac:dyDescent="0.25">
      <c r="D194316">
        <v>194313</v>
      </c>
      <c r="E194316">
        <v>1984.77</v>
      </c>
      <c r="F194316">
        <v>1627.98</v>
      </c>
    </row>
    <row r="194317" spans="4:6" x14ac:dyDescent="0.25">
      <c r="D194317">
        <v>194314</v>
      </c>
      <c r="E194317">
        <v>3741.62</v>
      </c>
      <c r="F194317">
        <v>3356</v>
      </c>
    </row>
    <row r="194318" spans="4:6" x14ac:dyDescent="0.25">
      <c r="D194318">
        <v>194315</v>
      </c>
      <c r="E194318">
        <v>5547.38</v>
      </c>
      <c r="F194318">
        <v>5131.21</v>
      </c>
    </row>
    <row r="194319" spans="4:6" x14ac:dyDescent="0.25">
      <c r="D194319">
        <v>194316</v>
      </c>
      <c r="E194319">
        <v>10266.200000000001</v>
      </c>
      <c r="F194319">
        <v>9757.2000000000007</v>
      </c>
    </row>
    <row r="194320" spans="4:6" x14ac:dyDescent="0.25">
      <c r="D194320">
        <v>194317</v>
      </c>
      <c r="E194320">
        <v>7617.59</v>
      </c>
      <c r="F194320">
        <v>7162.5</v>
      </c>
    </row>
    <row r="194321" spans="4:6" x14ac:dyDescent="0.25">
      <c r="D194321">
        <v>194318</v>
      </c>
      <c r="E194321">
        <v>10879</v>
      </c>
      <c r="F194321">
        <v>10355.5</v>
      </c>
    </row>
    <row r="194322" spans="4:6" x14ac:dyDescent="0.25">
      <c r="D194322">
        <v>194319</v>
      </c>
      <c r="E194322">
        <v>6355.45</v>
      </c>
      <c r="F194322">
        <v>5922.51</v>
      </c>
    </row>
    <row r="194323" spans="4:6" x14ac:dyDescent="0.25">
      <c r="D194323">
        <v>194320</v>
      </c>
      <c r="E194323">
        <v>4651.93</v>
      </c>
      <c r="F194323">
        <v>4248.57</v>
      </c>
    </row>
    <row r="194324" spans="4:6" x14ac:dyDescent="0.25">
      <c r="D194324">
        <v>194321</v>
      </c>
      <c r="E194324">
        <v>2851.95</v>
      </c>
      <c r="F194324">
        <v>2477.9</v>
      </c>
    </row>
    <row r="194325" spans="4:6" x14ac:dyDescent="0.25">
      <c r="D194325">
        <v>194322</v>
      </c>
      <c r="E194325">
        <v>1143.02</v>
      </c>
      <c r="F194325">
        <v>796.81399999999996</v>
      </c>
    </row>
    <row r="194326" spans="4:6" x14ac:dyDescent="0.25">
      <c r="D194326">
        <v>194323</v>
      </c>
      <c r="E194326">
        <v>102.392</v>
      </c>
      <c r="F194326">
        <v>-112.878</v>
      </c>
    </row>
    <row r="194327" spans="4:6" x14ac:dyDescent="0.25">
      <c r="D194327">
        <v>194324</v>
      </c>
      <c r="E194327">
        <v>0</v>
      </c>
      <c r="F194327">
        <v>-112.878</v>
      </c>
    </row>
    <row r="194328" spans="4:6" x14ac:dyDescent="0.25">
      <c r="D194328">
        <v>194325</v>
      </c>
      <c r="E194328">
        <v>0</v>
      </c>
      <c r="F194328">
        <v>-112.878</v>
      </c>
    </row>
    <row r="194329" spans="4:6" x14ac:dyDescent="0.25">
      <c r="D194329">
        <v>194326</v>
      </c>
      <c r="E194329">
        <v>0</v>
      </c>
      <c r="F194329">
        <v>-112.878</v>
      </c>
    </row>
    <row r="194330" spans="4:6" x14ac:dyDescent="0.25">
      <c r="D194330">
        <v>194327</v>
      </c>
      <c r="E194330">
        <v>0</v>
      </c>
      <c r="F194330">
        <v>-112.878</v>
      </c>
    </row>
    <row r="194331" spans="4:6" x14ac:dyDescent="0.25">
      <c r="D194331">
        <v>194328</v>
      </c>
      <c r="E194331">
        <v>0</v>
      </c>
      <c r="F194331">
        <v>-112.878</v>
      </c>
    </row>
    <row r="194332" spans="4:6" x14ac:dyDescent="0.25">
      <c r="D194332">
        <v>194329</v>
      </c>
      <c r="E194332">
        <v>0</v>
      </c>
      <c r="F194332">
        <v>-112.878</v>
      </c>
    </row>
    <row r="194333" spans="4:6" x14ac:dyDescent="0.25">
      <c r="D194333">
        <v>194330</v>
      </c>
      <c r="E194333">
        <v>0</v>
      </c>
      <c r="F194333">
        <v>-112.878</v>
      </c>
    </row>
    <row r="194334" spans="4:6" x14ac:dyDescent="0.25">
      <c r="D194334">
        <v>194331</v>
      </c>
      <c r="E194334">
        <v>0</v>
      </c>
      <c r="F194334">
        <v>-112.878</v>
      </c>
    </row>
    <row r="194335" spans="4:6" x14ac:dyDescent="0.25">
      <c r="D194335">
        <v>194332</v>
      </c>
      <c r="E194335">
        <v>0</v>
      </c>
      <c r="F194335">
        <v>-112.878</v>
      </c>
    </row>
    <row r="194336" spans="4:6" x14ac:dyDescent="0.25">
      <c r="D194336">
        <v>194333</v>
      </c>
      <c r="E194336">
        <v>0</v>
      </c>
      <c r="F194336">
        <v>-112.878</v>
      </c>
    </row>
    <row r="194337" spans="4:6" x14ac:dyDescent="0.25">
      <c r="D194337">
        <v>194334</v>
      </c>
      <c r="E194337">
        <v>0</v>
      </c>
      <c r="F194337">
        <v>-112.878</v>
      </c>
    </row>
    <row r="194338" spans="4:6" x14ac:dyDescent="0.25">
      <c r="D194338">
        <v>194335</v>
      </c>
      <c r="E194338">
        <v>0</v>
      </c>
      <c r="F194338">
        <v>-112.878</v>
      </c>
    </row>
    <row r="194339" spans="4:6" x14ac:dyDescent="0.25">
      <c r="D194339">
        <v>194336</v>
      </c>
      <c r="E194339">
        <v>569.26800000000003</v>
      </c>
      <c r="F194339">
        <v>234.18600000000001</v>
      </c>
    </row>
    <row r="194340" spans="4:6" x14ac:dyDescent="0.25">
      <c r="D194340">
        <v>194337</v>
      </c>
      <c r="E194340">
        <v>2326.2399999999998</v>
      </c>
      <c r="F194340">
        <v>1960.87</v>
      </c>
    </row>
    <row r="194341" spans="4:6" x14ac:dyDescent="0.25">
      <c r="D194341">
        <v>194338</v>
      </c>
      <c r="E194341">
        <v>4129.25</v>
      </c>
      <c r="F194341">
        <v>3735.22</v>
      </c>
    </row>
    <row r="194342" spans="4:6" x14ac:dyDescent="0.25">
      <c r="D194342">
        <v>194339</v>
      </c>
      <c r="E194342">
        <v>5915.05</v>
      </c>
      <c r="F194342">
        <v>5490.02</v>
      </c>
    </row>
    <row r="194343" spans="4:6" x14ac:dyDescent="0.25">
      <c r="D194343">
        <v>194340</v>
      </c>
      <c r="E194343">
        <v>7319.15</v>
      </c>
      <c r="F194343">
        <v>6868.26</v>
      </c>
    </row>
    <row r="194344" spans="4:6" x14ac:dyDescent="0.25">
      <c r="D194344">
        <v>194341</v>
      </c>
      <c r="E194344">
        <v>7943.88</v>
      </c>
      <c r="F194344">
        <v>7480.53</v>
      </c>
    </row>
    <row r="194345" spans="4:6" x14ac:dyDescent="0.25">
      <c r="D194345">
        <v>194342</v>
      </c>
      <c r="E194345">
        <v>7685.99</v>
      </c>
      <c r="F194345">
        <v>7229.06</v>
      </c>
    </row>
    <row r="194346" spans="4:6" x14ac:dyDescent="0.25">
      <c r="D194346">
        <v>194343</v>
      </c>
      <c r="E194346">
        <v>6646.89</v>
      </c>
      <c r="F194346">
        <v>6209.17</v>
      </c>
    </row>
    <row r="194347" spans="4:6" x14ac:dyDescent="0.25">
      <c r="D194347">
        <v>194344</v>
      </c>
      <c r="E194347">
        <v>4888.1099999999997</v>
      </c>
      <c r="F194347">
        <v>4483.45</v>
      </c>
    </row>
    <row r="194348" spans="4:6" x14ac:dyDescent="0.25">
      <c r="D194348">
        <v>194345</v>
      </c>
      <c r="E194348">
        <v>3130.49</v>
      </c>
      <c r="F194348">
        <v>2754.02</v>
      </c>
    </row>
    <row r="194349" spans="4:6" x14ac:dyDescent="0.25">
      <c r="D194349">
        <v>194346</v>
      </c>
      <c r="E194349">
        <v>1336.92</v>
      </c>
      <c r="F194349">
        <v>990.19500000000005</v>
      </c>
    </row>
    <row r="194350" spans="4:6" x14ac:dyDescent="0.25">
      <c r="D194350">
        <v>194347</v>
      </c>
      <c r="E194350">
        <v>93.939300000000003</v>
      </c>
      <c r="F194350">
        <v>-112.878</v>
      </c>
    </row>
    <row r="194351" spans="4:6" x14ac:dyDescent="0.25">
      <c r="D194351">
        <v>194348</v>
      </c>
      <c r="E194351">
        <v>0</v>
      </c>
      <c r="F194351">
        <v>-112.878</v>
      </c>
    </row>
    <row r="194352" spans="4:6" x14ac:dyDescent="0.25">
      <c r="D194352">
        <v>194349</v>
      </c>
      <c r="E194352">
        <v>0</v>
      </c>
      <c r="F194352">
        <v>-112.878</v>
      </c>
    </row>
    <row r="194353" spans="4:6" x14ac:dyDescent="0.25">
      <c r="D194353">
        <v>194350</v>
      </c>
      <c r="E194353">
        <v>0</v>
      </c>
      <c r="F194353">
        <v>-112.878</v>
      </c>
    </row>
    <row r="194354" spans="4:6" x14ac:dyDescent="0.25">
      <c r="D194354">
        <v>194351</v>
      </c>
      <c r="E194354">
        <v>0</v>
      </c>
      <c r="F194354">
        <v>-112.878</v>
      </c>
    </row>
    <row r="194355" spans="4:6" x14ac:dyDescent="0.25">
      <c r="D194355">
        <v>194352</v>
      </c>
      <c r="E194355">
        <v>0</v>
      </c>
      <c r="F194355">
        <v>-112.878</v>
      </c>
    </row>
    <row r="194356" spans="4:6" x14ac:dyDescent="0.25">
      <c r="D194356">
        <v>194353</v>
      </c>
      <c r="E194356">
        <v>0</v>
      </c>
      <c r="F194356">
        <v>-112.878</v>
      </c>
    </row>
    <row r="194357" spans="4:6" x14ac:dyDescent="0.25">
      <c r="D194357">
        <v>194354</v>
      </c>
      <c r="E194357">
        <v>0</v>
      </c>
      <c r="F194357">
        <v>-112.878</v>
      </c>
    </row>
    <row r="194358" spans="4:6" x14ac:dyDescent="0.25">
      <c r="D194358">
        <v>194355</v>
      </c>
      <c r="E194358">
        <v>0</v>
      </c>
      <c r="F194358">
        <v>-112.878</v>
      </c>
    </row>
    <row r="194359" spans="4:6" x14ac:dyDescent="0.25">
      <c r="D194359">
        <v>194356</v>
      </c>
      <c r="E194359">
        <v>0</v>
      </c>
      <c r="F194359">
        <v>-112.878</v>
      </c>
    </row>
    <row r="194360" spans="4:6" x14ac:dyDescent="0.25">
      <c r="D194360">
        <v>194357</v>
      </c>
      <c r="E194360">
        <v>0</v>
      </c>
      <c r="F194360">
        <v>-112.878</v>
      </c>
    </row>
    <row r="194361" spans="4:6" x14ac:dyDescent="0.25">
      <c r="D194361">
        <v>194358</v>
      </c>
      <c r="E194361">
        <v>0</v>
      </c>
      <c r="F194361">
        <v>-112.878</v>
      </c>
    </row>
    <row r="194362" spans="4:6" x14ac:dyDescent="0.25">
      <c r="D194362">
        <v>194359</v>
      </c>
      <c r="E194362">
        <v>0</v>
      </c>
      <c r="F194362">
        <v>-112.878</v>
      </c>
    </row>
    <row r="194363" spans="4:6" x14ac:dyDescent="0.25">
      <c r="D194363">
        <v>194360</v>
      </c>
      <c r="E194363">
        <v>700.673</v>
      </c>
      <c r="F194363">
        <v>360.93099999999998</v>
      </c>
    </row>
    <row r="194364" spans="4:6" x14ac:dyDescent="0.25">
      <c r="D194364">
        <v>194361</v>
      </c>
      <c r="E194364">
        <v>2520.92</v>
      </c>
      <c r="F194364">
        <v>2151.04</v>
      </c>
    </row>
    <row r="194365" spans="4:6" x14ac:dyDescent="0.25">
      <c r="D194365">
        <v>194362</v>
      </c>
      <c r="E194365">
        <v>4373.0200000000004</v>
      </c>
      <c r="F194365">
        <v>3972.78</v>
      </c>
    </row>
    <row r="194366" spans="4:6" x14ac:dyDescent="0.25">
      <c r="D194366">
        <v>194363</v>
      </c>
      <c r="E194366">
        <v>6171.11</v>
      </c>
      <c r="F194366">
        <v>5739.59</v>
      </c>
    </row>
    <row r="194367" spans="4:6" x14ac:dyDescent="0.25">
      <c r="D194367">
        <v>194364</v>
      </c>
      <c r="E194367">
        <v>9185.94</v>
      </c>
      <c r="F194367">
        <v>8696.4699999999993</v>
      </c>
    </row>
    <row r="194368" spans="4:6" x14ac:dyDescent="0.25">
      <c r="D194368">
        <v>194365</v>
      </c>
      <c r="E194368">
        <v>9908.52</v>
      </c>
      <c r="F194368">
        <v>9404.1</v>
      </c>
    </row>
    <row r="194369" spans="4:6" x14ac:dyDescent="0.25">
      <c r="D194369">
        <v>194366</v>
      </c>
      <c r="E194369">
        <v>9570.89</v>
      </c>
      <c r="F194369">
        <v>9073.94</v>
      </c>
    </row>
    <row r="194370" spans="4:6" x14ac:dyDescent="0.25">
      <c r="D194370">
        <v>194367</v>
      </c>
      <c r="E194370">
        <v>33972.400000000001</v>
      </c>
      <c r="F194370">
        <v>32683.5</v>
      </c>
    </row>
    <row r="194371" spans="4:6" x14ac:dyDescent="0.25">
      <c r="D194371">
        <v>194368</v>
      </c>
      <c r="E194371">
        <v>21554.5</v>
      </c>
      <c r="F194371">
        <v>20742.099999999999</v>
      </c>
    </row>
    <row r="194372" spans="4:6" x14ac:dyDescent="0.25">
      <c r="D194372">
        <v>194369</v>
      </c>
      <c r="E194372">
        <v>35180.300000000003</v>
      </c>
      <c r="F194372">
        <v>33843.4</v>
      </c>
    </row>
    <row r="194373" spans="4:6" x14ac:dyDescent="0.25">
      <c r="D194373">
        <v>194370</v>
      </c>
      <c r="E194373">
        <v>30042.9</v>
      </c>
      <c r="F194373">
        <v>28920.799999999999</v>
      </c>
    </row>
    <row r="194374" spans="4:6" x14ac:dyDescent="0.25">
      <c r="D194374">
        <v>194371</v>
      </c>
      <c r="E194374">
        <v>4578.2299999999996</v>
      </c>
      <c r="F194374">
        <v>4176.26</v>
      </c>
    </row>
    <row r="194375" spans="4:6" x14ac:dyDescent="0.25">
      <c r="D194375">
        <v>194372</v>
      </c>
      <c r="E194375">
        <v>0</v>
      </c>
      <c r="F194375">
        <v>-112.878</v>
      </c>
    </row>
    <row r="194376" spans="4:6" x14ac:dyDescent="0.25">
      <c r="D194376">
        <v>194373</v>
      </c>
      <c r="E194376">
        <v>0</v>
      </c>
      <c r="F194376">
        <v>-112.878</v>
      </c>
    </row>
    <row r="194377" spans="4:6" x14ac:dyDescent="0.25">
      <c r="D194377">
        <v>194374</v>
      </c>
      <c r="E194377">
        <v>0</v>
      </c>
      <c r="F194377">
        <v>-112.878</v>
      </c>
    </row>
    <row r="194378" spans="4:6" x14ac:dyDescent="0.25">
      <c r="D194378">
        <v>194375</v>
      </c>
      <c r="E194378">
        <v>0</v>
      </c>
      <c r="F194378">
        <v>-112.878</v>
      </c>
    </row>
    <row r="194379" spans="4:6" x14ac:dyDescent="0.25">
      <c r="D194379">
        <v>194376</v>
      </c>
      <c r="E194379">
        <v>0</v>
      </c>
      <c r="F194379">
        <v>-112.878</v>
      </c>
    </row>
    <row r="194380" spans="4:6" x14ac:dyDescent="0.25">
      <c r="D194380">
        <v>194377</v>
      </c>
      <c r="E194380">
        <v>0</v>
      </c>
      <c r="F194380">
        <v>-112.878</v>
      </c>
    </row>
    <row r="194381" spans="4:6" x14ac:dyDescent="0.25">
      <c r="D194381">
        <v>194378</v>
      </c>
      <c r="E194381">
        <v>0</v>
      </c>
      <c r="F194381">
        <v>-112.878</v>
      </c>
    </row>
    <row r="194382" spans="4:6" x14ac:dyDescent="0.25">
      <c r="D194382">
        <v>194379</v>
      </c>
      <c r="E194382">
        <v>0</v>
      </c>
      <c r="F194382">
        <v>-112.878</v>
      </c>
    </row>
    <row r="194383" spans="4:6" x14ac:dyDescent="0.25">
      <c r="D194383">
        <v>194380</v>
      </c>
      <c r="E194383">
        <v>0</v>
      </c>
      <c r="F194383">
        <v>-112.878</v>
      </c>
    </row>
    <row r="194384" spans="4:6" x14ac:dyDescent="0.25">
      <c r="D194384">
        <v>194381</v>
      </c>
      <c r="E194384">
        <v>0</v>
      </c>
      <c r="F194384">
        <v>-112.878</v>
      </c>
    </row>
    <row r="194385" spans="4:6" x14ac:dyDescent="0.25">
      <c r="D194385">
        <v>194382</v>
      </c>
      <c r="E194385">
        <v>0</v>
      </c>
      <c r="F194385">
        <v>-112.878</v>
      </c>
    </row>
    <row r="194386" spans="4:6" x14ac:dyDescent="0.25">
      <c r="D194386">
        <v>194383</v>
      </c>
      <c r="E194386">
        <v>395.096</v>
      </c>
      <c r="F194386">
        <v>61.833100000000002</v>
      </c>
    </row>
    <row r="194387" spans="4:6" x14ac:dyDescent="0.25">
      <c r="D194387">
        <v>194384</v>
      </c>
      <c r="E194387">
        <v>23420.6</v>
      </c>
      <c r="F194387">
        <v>22540.1</v>
      </c>
    </row>
    <row r="194388" spans="4:6" x14ac:dyDescent="0.25">
      <c r="D194388">
        <v>194385</v>
      </c>
      <c r="E194388">
        <v>43038.2</v>
      </c>
      <c r="F194388">
        <v>41316.800000000003</v>
      </c>
    </row>
    <row r="194389" spans="4:6" x14ac:dyDescent="0.25">
      <c r="D194389">
        <v>194386</v>
      </c>
      <c r="E194389">
        <v>50173.3</v>
      </c>
      <c r="F194389">
        <v>48061.5</v>
      </c>
    </row>
    <row r="194390" spans="4:6" x14ac:dyDescent="0.25">
      <c r="D194390">
        <v>194387</v>
      </c>
      <c r="E194390">
        <v>48463.4</v>
      </c>
      <c r="F194390">
        <v>46449.3</v>
      </c>
    </row>
    <row r="194391" spans="4:6" x14ac:dyDescent="0.25">
      <c r="D194391">
        <v>194388</v>
      </c>
      <c r="E194391">
        <v>39998.800000000003</v>
      </c>
      <c r="F194391">
        <v>38439.599999999999</v>
      </c>
    </row>
    <row r="194392" spans="4:6" x14ac:dyDescent="0.25">
      <c r="D194392">
        <v>194389</v>
      </c>
      <c r="E194392">
        <v>39141.4</v>
      </c>
      <c r="F194392">
        <v>37619.300000000003</v>
      </c>
    </row>
    <row r="194393" spans="4:6" x14ac:dyDescent="0.25">
      <c r="D194393">
        <v>194390</v>
      </c>
      <c r="E194393">
        <v>53096.4</v>
      </c>
      <c r="F194393">
        <v>49760.6</v>
      </c>
    </row>
    <row r="194394" spans="4:6" x14ac:dyDescent="0.25">
      <c r="D194394">
        <v>194391</v>
      </c>
      <c r="E194394">
        <v>52681.599999999999</v>
      </c>
      <c r="F194394">
        <v>49760.6</v>
      </c>
    </row>
    <row r="194395" spans="4:6" x14ac:dyDescent="0.25">
      <c r="D194395">
        <v>194392</v>
      </c>
      <c r="E194395">
        <v>51376.4</v>
      </c>
      <c r="F194395">
        <v>49196.5</v>
      </c>
    </row>
    <row r="194396" spans="4:6" x14ac:dyDescent="0.25">
      <c r="D194396">
        <v>194393</v>
      </c>
      <c r="E194396">
        <v>46324</v>
      </c>
      <c r="F194396">
        <v>44439.5</v>
      </c>
    </row>
    <row r="194397" spans="4:6" x14ac:dyDescent="0.25">
      <c r="D194397">
        <v>194394</v>
      </c>
      <c r="E194397">
        <v>33088.300000000003</v>
      </c>
      <c r="F194397">
        <v>31851.5</v>
      </c>
    </row>
    <row r="194398" spans="4:6" x14ac:dyDescent="0.25">
      <c r="D194398">
        <v>194395</v>
      </c>
      <c r="E194398">
        <v>5183.62</v>
      </c>
      <c r="F194398">
        <v>4774.4399999999996</v>
      </c>
    </row>
    <row r="194399" spans="4:6" x14ac:dyDescent="0.25">
      <c r="D194399">
        <v>194396</v>
      </c>
      <c r="E194399">
        <v>0</v>
      </c>
      <c r="F194399">
        <v>-112.878</v>
      </c>
    </row>
    <row r="194400" spans="4:6" x14ac:dyDescent="0.25">
      <c r="D194400">
        <v>194397</v>
      </c>
      <c r="E194400">
        <v>0</v>
      </c>
      <c r="F194400">
        <v>-112.878</v>
      </c>
    </row>
    <row r="194401" spans="4:6" x14ac:dyDescent="0.25">
      <c r="D194401">
        <v>194398</v>
      </c>
      <c r="E194401">
        <v>0</v>
      </c>
      <c r="F194401">
        <v>-112.878</v>
      </c>
    </row>
    <row r="194402" spans="4:6" x14ac:dyDescent="0.25">
      <c r="D194402">
        <v>194399</v>
      </c>
      <c r="E194402">
        <v>0</v>
      </c>
      <c r="F194402">
        <v>-112.878</v>
      </c>
    </row>
    <row r="194403" spans="4:6" x14ac:dyDescent="0.25">
      <c r="D194403">
        <v>194400</v>
      </c>
      <c r="E194403">
        <v>0</v>
      </c>
      <c r="F194403">
        <v>-112.878</v>
      </c>
    </row>
    <row r="194404" spans="4:6" x14ac:dyDescent="0.25">
      <c r="D194404">
        <v>194401</v>
      </c>
      <c r="E194404">
        <v>0</v>
      </c>
      <c r="F194404">
        <v>-112.878</v>
      </c>
    </row>
    <row r="194405" spans="4:6" x14ac:dyDescent="0.25">
      <c r="D194405">
        <v>194402</v>
      </c>
      <c r="E194405">
        <v>0</v>
      </c>
      <c r="F194405">
        <v>-112.878</v>
      </c>
    </row>
    <row r="194406" spans="4:6" x14ac:dyDescent="0.25">
      <c r="D194406">
        <v>194403</v>
      </c>
      <c r="E194406">
        <v>0</v>
      </c>
      <c r="F194406">
        <v>-112.878</v>
      </c>
    </row>
    <row r="194407" spans="4:6" x14ac:dyDescent="0.25">
      <c r="D194407">
        <v>194404</v>
      </c>
      <c r="E194407">
        <v>0</v>
      </c>
      <c r="F194407">
        <v>-112.878</v>
      </c>
    </row>
    <row r="194408" spans="4:6" x14ac:dyDescent="0.25">
      <c r="D194408">
        <v>194405</v>
      </c>
      <c r="E194408">
        <v>0</v>
      </c>
      <c r="F194408">
        <v>-112.878</v>
      </c>
    </row>
    <row r="194409" spans="4:6" x14ac:dyDescent="0.25">
      <c r="D194409">
        <v>194406</v>
      </c>
      <c r="E194409">
        <v>0</v>
      </c>
      <c r="F194409">
        <v>-112.878</v>
      </c>
    </row>
    <row r="194410" spans="4:6" x14ac:dyDescent="0.25">
      <c r="D194410">
        <v>194407</v>
      </c>
      <c r="E194410">
        <v>0</v>
      </c>
      <c r="F194410">
        <v>-112.878</v>
      </c>
    </row>
    <row r="194411" spans="4:6" x14ac:dyDescent="0.25">
      <c r="D194411">
        <v>194408</v>
      </c>
      <c r="E194411">
        <v>11619.5</v>
      </c>
      <c r="F194411">
        <v>11077.1</v>
      </c>
    </row>
    <row r="194412" spans="4:6" x14ac:dyDescent="0.25">
      <c r="D194412">
        <v>194409</v>
      </c>
      <c r="E194412">
        <v>33779.599999999999</v>
      </c>
      <c r="F194412">
        <v>32501.1</v>
      </c>
    </row>
    <row r="194413" spans="4:6" x14ac:dyDescent="0.25">
      <c r="D194413">
        <v>194410</v>
      </c>
      <c r="E194413">
        <v>44547.7</v>
      </c>
      <c r="F194413">
        <v>42748.3</v>
      </c>
    </row>
    <row r="194414" spans="4:6" x14ac:dyDescent="0.25">
      <c r="D194414">
        <v>194411</v>
      </c>
      <c r="E194414">
        <v>47201.5</v>
      </c>
      <c r="F194414">
        <v>45271</v>
      </c>
    </row>
    <row r="194415" spans="4:6" x14ac:dyDescent="0.25">
      <c r="D194415">
        <v>194412</v>
      </c>
      <c r="E194415">
        <v>50502.3</v>
      </c>
      <c r="F194415">
        <v>48375</v>
      </c>
    </row>
    <row r="194416" spans="4:6" x14ac:dyDescent="0.25">
      <c r="D194416">
        <v>194413</v>
      </c>
      <c r="E194416">
        <v>47707.7</v>
      </c>
      <c r="F194416">
        <v>45742.1</v>
      </c>
    </row>
    <row r="194417" spans="4:6" x14ac:dyDescent="0.25">
      <c r="D194417">
        <v>194414</v>
      </c>
      <c r="E194417">
        <v>48488.5</v>
      </c>
      <c r="F194417">
        <v>46478.7</v>
      </c>
    </row>
    <row r="194418" spans="4:6" x14ac:dyDescent="0.25">
      <c r="D194418">
        <v>194415</v>
      </c>
      <c r="E194418">
        <v>41867.300000000003</v>
      </c>
      <c r="F194418">
        <v>40222.400000000001</v>
      </c>
    </row>
    <row r="194419" spans="4:6" x14ac:dyDescent="0.25">
      <c r="D194419">
        <v>194416</v>
      </c>
      <c r="E194419">
        <v>42555.6</v>
      </c>
      <c r="F194419">
        <v>40866.5</v>
      </c>
    </row>
    <row r="194420" spans="4:6" x14ac:dyDescent="0.25">
      <c r="D194420">
        <v>194417</v>
      </c>
      <c r="E194420">
        <v>25487.1</v>
      </c>
      <c r="F194420">
        <v>24556.3</v>
      </c>
    </row>
    <row r="194421" spans="4:6" x14ac:dyDescent="0.25">
      <c r="D194421">
        <v>194418</v>
      </c>
      <c r="E194421">
        <v>15560.7</v>
      </c>
      <c r="F194421">
        <v>14935</v>
      </c>
    </row>
    <row r="194422" spans="4:6" x14ac:dyDescent="0.25">
      <c r="D194422">
        <v>194419</v>
      </c>
      <c r="E194422">
        <v>424.68400000000003</v>
      </c>
      <c r="F194422">
        <v>95.746300000000005</v>
      </c>
    </row>
    <row r="194423" spans="4:6" x14ac:dyDescent="0.25">
      <c r="D194423">
        <v>194420</v>
      </c>
      <c r="E194423">
        <v>0</v>
      </c>
      <c r="F194423">
        <v>-112.878</v>
      </c>
    </row>
    <row r="194424" spans="4:6" x14ac:dyDescent="0.25">
      <c r="D194424">
        <v>194421</v>
      </c>
      <c r="E194424">
        <v>0</v>
      </c>
      <c r="F194424">
        <v>-112.878</v>
      </c>
    </row>
    <row r="194425" spans="4:6" x14ac:dyDescent="0.25">
      <c r="D194425">
        <v>194422</v>
      </c>
      <c r="E194425">
        <v>0</v>
      </c>
      <c r="F194425">
        <v>-112.878</v>
      </c>
    </row>
    <row r="194426" spans="4:6" x14ac:dyDescent="0.25">
      <c r="D194426">
        <v>194423</v>
      </c>
      <c r="E194426">
        <v>0</v>
      </c>
      <c r="F194426">
        <v>-112.878</v>
      </c>
    </row>
    <row r="194427" spans="4:6" x14ac:dyDescent="0.25">
      <c r="D194427">
        <v>194424</v>
      </c>
      <c r="E194427">
        <v>0</v>
      </c>
      <c r="F194427">
        <v>-112.878</v>
      </c>
    </row>
    <row r="194428" spans="4:6" x14ac:dyDescent="0.25">
      <c r="D194428">
        <v>194425</v>
      </c>
      <c r="E194428">
        <v>0</v>
      </c>
      <c r="F194428">
        <v>-112.878</v>
      </c>
    </row>
    <row r="194429" spans="4:6" x14ac:dyDescent="0.25">
      <c r="D194429">
        <v>194426</v>
      </c>
      <c r="E194429">
        <v>0</v>
      </c>
      <c r="F194429">
        <v>-112.878</v>
      </c>
    </row>
    <row r="194430" spans="4:6" x14ac:dyDescent="0.25">
      <c r="D194430">
        <v>194427</v>
      </c>
      <c r="E194430">
        <v>0</v>
      </c>
      <c r="F194430">
        <v>-112.878</v>
      </c>
    </row>
    <row r="194431" spans="4:6" x14ac:dyDescent="0.25">
      <c r="D194431">
        <v>194428</v>
      </c>
      <c r="E194431">
        <v>0</v>
      </c>
      <c r="F194431">
        <v>-112.878</v>
      </c>
    </row>
    <row r="194432" spans="4:6" x14ac:dyDescent="0.25">
      <c r="D194432">
        <v>194429</v>
      </c>
      <c r="E194432">
        <v>0</v>
      </c>
      <c r="F194432">
        <v>-112.878</v>
      </c>
    </row>
    <row r="194433" spans="4:6" x14ac:dyDescent="0.25">
      <c r="D194433">
        <v>194430</v>
      </c>
      <c r="E194433">
        <v>0</v>
      </c>
      <c r="F194433">
        <v>-112.878</v>
      </c>
    </row>
    <row r="194434" spans="4:6" x14ac:dyDescent="0.25">
      <c r="D194434">
        <v>194431</v>
      </c>
      <c r="E194434">
        <v>147.84299999999999</v>
      </c>
      <c r="F194434">
        <v>-112.878</v>
      </c>
    </row>
    <row r="194435" spans="4:6" x14ac:dyDescent="0.25">
      <c r="D194435">
        <v>194432</v>
      </c>
      <c r="E194435">
        <v>5526.95</v>
      </c>
      <c r="F194435">
        <v>5113.3900000000003</v>
      </c>
    </row>
    <row r="194436" spans="4:6" x14ac:dyDescent="0.25">
      <c r="D194436">
        <v>194433</v>
      </c>
      <c r="E194436">
        <v>5335.96</v>
      </c>
      <c r="F194436">
        <v>4926.53</v>
      </c>
    </row>
    <row r="194437" spans="4:6" x14ac:dyDescent="0.25">
      <c r="D194437">
        <v>194434</v>
      </c>
      <c r="E194437">
        <v>16148.5</v>
      </c>
      <c r="F194437">
        <v>15501.7</v>
      </c>
    </row>
    <row r="194438" spans="4:6" x14ac:dyDescent="0.25">
      <c r="D194438">
        <v>194435</v>
      </c>
      <c r="E194438">
        <v>8938.2800000000007</v>
      </c>
      <c r="F194438">
        <v>8463.5400000000009</v>
      </c>
    </row>
    <row r="194439" spans="4:6" x14ac:dyDescent="0.25">
      <c r="D194439">
        <v>194436</v>
      </c>
      <c r="E194439">
        <v>10772.8</v>
      </c>
      <c r="F194439">
        <v>10259.799999999999</v>
      </c>
    </row>
    <row r="194440" spans="4:6" x14ac:dyDescent="0.25">
      <c r="D194440">
        <v>194437</v>
      </c>
      <c r="E194440">
        <v>11487.5</v>
      </c>
      <c r="F194440">
        <v>10959.4</v>
      </c>
    </row>
    <row r="194441" spans="4:6" x14ac:dyDescent="0.25">
      <c r="D194441">
        <v>194438</v>
      </c>
      <c r="E194441">
        <v>35971.300000000003</v>
      </c>
      <c r="F194441">
        <v>34606.400000000001</v>
      </c>
    </row>
    <row r="194442" spans="4:6" x14ac:dyDescent="0.25">
      <c r="D194442">
        <v>194439</v>
      </c>
      <c r="E194442">
        <v>15643.3</v>
      </c>
      <c r="F194442">
        <v>15011.3</v>
      </c>
    </row>
    <row r="194443" spans="4:6" x14ac:dyDescent="0.25">
      <c r="D194443">
        <v>194440</v>
      </c>
      <c r="E194443">
        <v>7521.74</v>
      </c>
      <c r="F194443">
        <v>7076.12</v>
      </c>
    </row>
    <row r="194444" spans="4:6" x14ac:dyDescent="0.25">
      <c r="D194444">
        <v>194441</v>
      </c>
      <c r="E194444">
        <v>5101.6499999999996</v>
      </c>
      <c r="F194444">
        <v>4698.8</v>
      </c>
    </row>
    <row r="194445" spans="4:6" x14ac:dyDescent="0.25">
      <c r="D194445">
        <v>194442</v>
      </c>
      <c r="E194445">
        <v>2234.35</v>
      </c>
      <c r="F194445">
        <v>1877.83</v>
      </c>
    </row>
    <row r="194446" spans="4:6" x14ac:dyDescent="0.25">
      <c r="D194446">
        <v>194443</v>
      </c>
      <c r="E194446">
        <v>145.72</v>
      </c>
      <c r="F194446">
        <v>-112.878</v>
      </c>
    </row>
    <row r="194447" spans="4:6" x14ac:dyDescent="0.25">
      <c r="D194447">
        <v>194444</v>
      </c>
      <c r="E194447">
        <v>0</v>
      </c>
      <c r="F194447">
        <v>-112.878</v>
      </c>
    </row>
    <row r="194448" spans="4:6" x14ac:dyDescent="0.25">
      <c r="D194448">
        <v>194445</v>
      </c>
      <c r="E194448">
        <v>0</v>
      </c>
      <c r="F194448">
        <v>-112.878</v>
      </c>
    </row>
    <row r="194449" spans="4:6" x14ac:dyDescent="0.25">
      <c r="D194449">
        <v>194446</v>
      </c>
      <c r="E194449">
        <v>0</v>
      </c>
      <c r="F194449">
        <v>-112.878</v>
      </c>
    </row>
    <row r="194450" spans="4:6" x14ac:dyDescent="0.25">
      <c r="D194450">
        <v>194447</v>
      </c>
      <c r="E194450">
        <v>0</v>
      </c>
      <c r="F194450">
        <v>-112.878</v>
      </c>
    </row>
    <row r="194451" spans="4:6" x14ac:dyDescent="0.25">
      <c r="D194451">
        <v>194448</v>
      </c>
      <c r="E194451">
        <v>0</v>
      </c>
      <c r="F194451">
        <v>-112.878</v>
      </c>
    </row>
    <row r="194452" spans="4:6" x14ac:dyDescent="0.25">
      <c r="D194452">
        <v>194449</v>
      </c>
      <c r="E194452">
        <v>0</v>
      </c>
      <c r="F194452">
        <v>-112.878</v>
      </c>
    </row>
    <row r="194453" spans="4:6" x14ac:dyDescent="0.25">
      <c r="D194453">
        <v>194450</v>
      </c>
      <c r="E194453">
        <v>0</v>
      </c>
      <c r="F194453">
        <v>-112.878</v>
      </c>
    </row>
    <row r="194454" spans="4:6" x14ac:dyDescent="0.25">
      <c r="D194454">
        <v>194451</v>
      </c>
      <c r="E194454">
        <v>0</v>
      </c>
      <c r="F194454">
        <v>-112.878</v>
      </c>
    </row>
    <row r="194455" spans="4:6" x14ac:dyDescent="0.25">
      <c r="D194455">
        <v>194452</v>
      </c>
      <c r="E194455">
        <v>0</v>
      </c>
      <c r="F194455">
        <v>-112.878</v>
      </c>
    </row>
    <row r="194456" spans="4:6" x14ac:dyDescent="0.25">
      <c r="D194456">
        <v>194453</v>
      </c>
      <c r="E194456">
        <v>0</v>
      </c>
      <c r="F194456">
        <v>-112.878</v>
      </c>
    </row>
    <row r="194457" spans="4:6" x14ac:dyDescent="0.25">
      <c r="D194457">
        <v>194454</v>
      </c>
      <c r="E194457">
        <v>0</v>
      </c>
      <c r="F194457">
        <v>-112.878</v>
      </c>
    </row>
    <row r="194458" spans="4:6" x14ac:dyDescent="0.25">
      <c r="D194458">
        <v>194455</v>
      </c>
      <c r="E194458">
        <v>0</v>
      </c>
      <c r="F194458">
        <v>-112.878</v>
      </c>
    </row>
    <row r="194459" spans="4:6" x14ac:dyDescent="0.25">
      <c r="D194459">
        <v>194456</v>
      </c>
      <c r="E194459">
        <v>1056.77</v>
      </c>
      <c r="F194459">
        <v>715.46400000000006</v>
      </c>
    </row>
    <row r="194460" spans="4:6" x14ac:dyDescent="0.25">
      <c r="D194460">
        <v>194457</v>
      </c>
      <c r="E194460">
        <v>2324.89</v>
      </c>
      <c r="F194460">
        <v>1963.06</v>
      </c>
    </row>
    <row r="194461" spans="4:6" x14ac:dyDescent="0.25">
      <c r="D194461">
        <v>194458</v>
      </c>
      <c r="E194461">
        <v>4082.96</v>
      </c>
      <c r="F194461">
        <v>3693.08</v>
      </c>
    </row>
    <row r="194462" spans="4:6" x14ac:dyDescent="0.25">
      <c r="D194462">
        <v>194459</v>
      </c>
      <c r="E194462">
        <v>12365.1</v>
      </c>
      <c r="F194462">
        <v>11812.3</v>
      </c>
    </row>
    <row r="194463" spans="4:6" x14ac:dyDescent="0.25">
      <c r="D194463">
        <v>194460</v>
      </c>
      <c r="E194463">
        <v>47808.800000000003</v>
      </c>
      <c r="F194463">
        <v>45830.6</v>
      </c>
    </row>
    <row r="194464" spans="4:6" x14ac:dyDescent="0.25">
      <c r="D194464">
        <v>194461</v>
      </c>
      <c r="E194464">
        <v>49810</v>
      </c>
      <c r="F194464">
        <v>47712.800000000003</v>
      </c>
    </row>
    <row r="194465" spans="4:6" x14ac:dyDescent="0.25">
      <c r="D194465">
        <v>194462</v>
      </c>
      <c r="E194465">
        <v>49357.2</v>
      </c>
      <c r="F194465">
        <v>47294.400000000001</v>
      </c>
    </row>
    <row r="194466" spans="4:6" x14ac:dyDescent="0.25">
      <c r="D194466">
        <v>194463</v>
      </c>
      <c r="E194466">
        <v>49127.9</v>
      </c>
      <c r="F194466">
        <v>47077.2</v>
      </c>
    </row>
    <row r="194467" spans="4:6" x14ac:dyDescent="0.25">
      <c r="D194467">
        <v>194464</v>
      </c>
      <c r="E194467">
        <v>25920.7</v>
      </c>
      <c r="F194467">
        <v>24966.5</v>
      </c>
    </row>
    <row r="194468" spans="4:6" x14ac:dyDescent="0.25">
      <c r="D194468">
        <v>194465</v>
      </c>
      <c r="E194468">
        <v>8207.64</v>
      </c>
      <c r="F194468">
        <v>7748.66</v>
      </c>
    </row>
    <row r="194469" spans="4:6" x14ac:dyDescent="0.25">
      <c r="D194469">
        <v>194466</v>
      </c>
      <c r="E194469">
        <v>6462.26</v>
      </c>
      <c r="F194469">
        <v>6035.71</v>
      </c>
    </row>
    <row r="194470" spans="4:6" x14ac:dyDescent="0.25">
      <c r="D194470">
        <v>194467</v>
      </c>
      <c r="E194470">
        <v>593.48400000000004</v>
      </c>
      <c r="F194470">
        <v>262.64800000000002</v>
      </c>
    </row>
    <row r="194471" spans="4:6" x14ac:dyDescent="0.25">
      <c r="D194471">
        <v>194468</v>
      </c>
      <c r="E194471">
        <v>0</v>
      </c>
      <c r="F194471">
        <v>-112.878</v>
      </c>
    </row>
    <row r="194472" spans="4:6" x14ac:dyDescent="0.25">
      <c r="D194472">
        <v>194469</v>
      </c>
      <c r="E194472">
        <v>0</v>
      </c>
      <c r="F194472">
        <v>-112.878</v>
      </c>
    </row>
    <row r="194473" spans="4:6" x14ac:dyDescent="0.25">
      <c r="D194473">
        <v>194470</v>
      </c>
      <c r="E194473">
        <v>0</v>
      </c>
      <c r="F194473">
        <v>-112.878</v>
      </c>
    </row>
    <row r="194474" spans="4:6" x14ac:dyDescent="0.25">
      <c r="D194474">
        <v>194471</v>
      </c>
      <c r="E194474">
        <v>0</v>
      </c>
      <c r="F194474">
        <v>-112.878</v>
      </c>
    </row>
    <row r="194475" spans="4:6" x14ac:dyDescent="0.25">
      <c r="D194475">
        <v>194472</v>
      </c>
      <c r="E194475">
        <v>0</v>
      </c>
      <c r="F194475">
        <v>-112.878</v>
      </c>
    </row>
    <row r="194476" spans="4:6" x14ac:dyDescent="0.25">
      <c r="D194476">
        <v>194473</v>
      </c>
      <c r="E194476">
        <v>0</v>
      </c>
      <c r="F194476">
        <v>-112.878</v>
      </c>
    </row>
    <row r="194477" spans="4:6" x14ac:dyDescent="0.25">
      <c r="D194477">
        <v>194474</v>
      </c>
      <c r="E194477">
        <v>0</v>
      </c>
      <c r="F194477">
        <v>-112.878</v>
      </c>
    </row>
    <row r="194478" spans="4:6" x14ac:dyDescent="0.25">
      <c r="D194478">
        <v>194475</v>
      </c>
      <c r="E194478">
        <v>0</v>
      </c>
      <c r="F194478">
        <v>-112.878</v>
      </c>
    </row>
    <row r="194479" spans="4:6" x14ac:dyDescent="0.25">
      <c r="D194479">
        <v>194476</v>
      </c>
      <c r="E194479">
        <v>0</v>
      </c>
      <c r="F194479">
        <v>-112.878</v>
      </c>
    </row>
    <row r="194480" spans="4:6" x14ac:dyDescent="0.25">
      <c r="D194480">
        <v>194477</v>
      </c>
      <c r="E194480">
        <v>0</v>
      </c>
      <c r="F194480">
        <v>-112.878</v>
      </c>
    </row>
    <row r="194481" spans="4:6" x14ac:dyDescent="0.25">
      <c r="D194481">
        <v>194478</v>
      </c>
      <c r="E194481">
        <v>0</v>
      </c>
      <c r="F194481">
        <v>-112.878</v>
      </c>
    </row>
    <row r="194482" spans="4:6" x14ac:dyDescent="0.25">
      <c r="D194482">
        <v>194479</v>
      </c>
      <c r="E194482">
        <v>0</v>
      </c>
      <c r="F194482">
        <v>-112.878</v>
      </c>
    </row>
    <row r="194483" spans="4:6" x14ac:dyDescent="0.25">
      <c r="D194483">
        <v>194480</v>
      </c>
      <c r="E194483">
        <v>5367.45</v>
      </c>
      <c r="F194483">
        <v>4961.59</v>
      </c>
    </row>
    <row r="194484" spans="4:6" x14ac:dyDescent="0.25">
      <c r="D194484">
        <v>194481</v>
      </c>
      <c r="E194484">
        <v>19615.599999999999</v>
      </c>
      <c r="F194484">
        <v>18871.900000000001</v>
      </c>
    </row>
    <row r="194485" spans="4:6" x14ac:dyDescent="0.25">
      <c r="D194485">
        <v>194482</v>
      </c>
      <c r="E194485">
        <v>6548.56</v>
      </c>
      <c r="F194485">
        <v>6122.38</v>
      </c>
    </row>
    <row r="194486" spans="4:6" x14ac:dyDescent="0.25">
      <c r="D194486">
        <v>194483</v>
      </c>
      <c r="E194486">
        <v>36767.800000000003</v>
      </c>
      <c r="F194486">
        <v>35370.800000000003</v>
      </c>
    </row>
    <row r="194487" spans="4:6" x14ac:dyDescent="0.25">
      <c r="D194487">
        <v>194484</v>
      </c>
      <c r="E194487">
        <v>54047.7</v>
      </c>
      <c r="F194487">
        <v>49760.6</v>
      </c>
    </row>
    <row r="194488" spans="4:6" x14ac:dyDescent="0.25">
      <c r="D194488">
        <v>194485</v>
      </c>
      <c r="E194488">
        <v>52836.800000000003</v>
      </c>
      <c r="F194488">
        <v>49760.6</v>
      </c>
    </row>
    <row r="194489" spans="4:6" x14ac:dyDescent="0.25">
      <c r="D194489">
        <v>194486</v>
      </c>
      <c r="E194489">
        <v>54166.5</v>
      </c>
      <c r="F194489">
        <v>49760.6</v>
      </c>
    </row>
    <row r="194490" spans="4:6" x14ac:dyDescent="0.25">
      <c r="D194490">
        <v>194487</v>
      </c>
      <c r="E194490">
        <v>53157.3</v>
      </c>
      <c r="F194490">
        <v>49760.6</v>
      </c>
    </row>
    <row r="194491" spans="4:6" x14ac:dyDescent="0.25">
      <c r="D194491">
        <v>194488</v>
      </c>
      <c r="E194491">
        <v>49181.4</v>
      </c>
      <c r="F194491">
        <v>47128.4</v>
      </c>
    </row>
    <row r="194492" spans="4:6" x14ac:dyDescent="0.25">
      <c r="D194492">
        <v>194489</v>
      </c>
      <c r="E194492">
        <v>43109.9</v>
      </c>
      <c r="F194492">
        <v>41393.1</v>
      </c>
    </row>
    <row r="194493" spans="4:6" x14ac:dyDescent="0.25">
      <c r="D194493">
        <v>194490</v>
      </c>
      <c r="E194493">
        <v>22763.3</v>
      </c>
      <c r="F194493">
        <v>21921</v>
      </c>
    </row>
    <row r="194494" spans="4:6" x14ac:dyDescent="0.25">
      <c r="D194494">
        <v>194491</v>
      </c>
      <c r="E194494">
        <v>2088.9699999999998</v>
      </c>
      <c r="F194494">
        <v>1735.98</v>
      </c>
    </row>
    <row r="194495" spans="4:6" x14ac:dyDescent="0.25">
      <c r="D194495">
        <v>194492</v>
      </c>
      <c r="E194495">
        <v>0</v>
      </c>
      <c r="F194495">
        <v>-112.878</v>
      </c>
    </row>
    <row r="194496" spans="4:6" x14ac:dyDescent="0.25">
      <c r="D194496">
        <v>194493</v>
      </c>
      <c r="E194496">
        <v>0</v>
      </c>
      <c r="F194496">
        <v>-112.878</v>
      </c>
    </row>
    <row r="194497" spans="4:6" x14ac:dyDescent="0.25">
      <c r="D194497">
        <v>194494</v>
      </c>
      <c r="E194497">
        <v>0</v>
      </c>
      <c r="F194497">
        <v>-112.878</v>
      </c>
    </row>
    <row r="194498" spans="4:6" x14ac:dyDescent="0.25">
      <c r="D194498">
        <v>194495</v>
      </c>
      <c r="E194498">
        <v>0</v>
      </c>
      <c r="F194498">
        <v>-112.878</v>
      </c>
    </row>
    <row r="194499" spans="4:6" x14ac:dyDescent="0.25">
      <c r="D194499">
        <v>194496</v>
      </c>
      <c r="E194499">
        <v>0</v>
      </c>
      <c r="F194499">
        <v>-112.878</v>
      </c>
    </row>
    <row r="194500" spans="4:6" x14ac:dyDescent="0.25">
      <c r="D194500">
        <v>194497</v>
      </c>
      <c r="E194500">
        <v>0</v>
      </c>
      <c r="F194500">
        <v>-112.878</v>
      </c>
    </row>
    <row r="194501" spans="4:6" x14ac:dyDescent="0.25">
      <c r="D194501">
        <v>194498</v>
      </c>
      <c r="E194501">
        <v>0</v>
      </c>
      <c r="F194501">
        <v>-112.878</v>
      </c>
    </row>
    <row r="194502" spans="4:6" x14ac:dyDescent="0.25">
      <c r="D194502">
        <v>194499</v>
      </c>
      <c r="E194502">
        <v>0</v>
      </c>
      <c r="F194502">
        <v>-112.878</v>
      </c>
    </row>
    <row r="194503" spans="4:6" x14ac:dyDescent="0.25">
      <c r="D194503">
        <v>194500</v>
      </c>
      <c r="E194503">
        <v>0</v>
      </c>
      <c r="F194503">
        <v>-112.878</v>
      </c>
    </row>
    <row r="194504" spans="4:6" x14ac:dyDescent="0.25">
      <c r="D194504">
        <v>194501</v>
      </c>
      <c r="E194504">
        <v>0</v>
      </c>
      <c r="F194504">
        <v>-112.878</v>
      </c>
    </row>
    <row r="194505" spans="4:6" x14ac:dyDescent="0.25">
      <c r="D194505">
        <v>194502</v>
      </c>
      <c r="E194505">
        <v>0</v>
      </c>
      <c r="F194505">
        <v>-112.878</v>
      </c>
    </row>
    <row r="194506" spans="4:6" x14ac:dyDescent="0.25">
      <c r="D194506">
        <v>194503</v>
      </c>
      <c r="E194506">
        <v>0</v>
      </c>
      <c r="F194506">
        <v>-112.878</v>
      </c>
    </row>
    <row r="194507" spans="4:6" x14ac:dyDescent="0.25">
      <c r="D194507">
        <v>194504</v>
      </c>
      <c r="E194507">
        <v>1253.3599999999999</v>
      </c>
      <c r="F194507">
        <v>904.96900000000005</v>
      </c>
    </row>
    <row r="194508" spans="4:6" x14ac:dyDescent="0.25">
      <c r="D194508">
        <v>194505</v>
      </c>
      <c r="E194508">
        <v>4179.25</v>
      </c>
      <c r="F194508">
        <v>3783.07</v>
      </c>
    </row>
    <row r="194509" spans="4:6" x14ac:dyDescent="0.25">
      <c r="D194509">
        <v>194506</v>
      </c>
      <c r="E194509">
        <v>19509.900000000001</v>
      </c>
      <c r="F194509">
        <v>18758.3</v>
      </c>
    </row>
    <row r="194510" spans="4:6" x14ac:dyDescent="0.25">
      <c r="D194510">
        <v>194507</v>
      </c>
      <c r="E194510">
        <v>32775.9</v>
      </c>
      <c r="F194510">
        <v>31534.2</v>
      </c>
    </row>
    <row r="194511" spans="4:6" x14ac:dyDescent="0.25">
      <c r="D194511">
        <v>194508</v>
      </c>
      <c r="E194511">
        <v>32693.200000000001</v>
      </c>
      <c r="F194511">
        <v>31459.9</v>
      </c>
    </row>
    <row r="194512" spans="4:6" x14ac:dyDescent="0.25">
      <c r="D194512">
        <v>194509</v>
      </c>
      <c r="E194512">
        <v>41062.800000000003</v>
      </c>
      <c r="F194512">
        <v>39436.5</v>
      </c>
    </row>
    <row r="194513" spans="4:6" x14ac:dyDescent="0.25">
      <c r="D194513">
        <v>194510</v>
      </c>
      <c r="E194513">
        <v>53379.7</v>
      </c>
      <c r="F194513">
        <v>49760.6</v>
      </c>
    </row>
    <row r="194514" spans="4:6" x14ac:dyDescent="0.25">
      <c r="D194514">
        <v>194511</v>
      </c>
      <c r="E194514">
        <v>51392.4</v>
      </c>
      <c r="F194514">
        <v>49188.800000000003</v>
      </c>
    </row>
    <row r="194515" spans="4:6" x14ac:dyDescent="0.25">
      <c r="D194515">
        <v>194512</v>
      </c>
      <c r="E194515">
        <v>51451.8</v>
      </c>
      <c r="F194515">
        <v>49248.3</v>
      </c>
    </row>
    <row r="194516" spans="4:6" x14ac:dyDescent="0.25">
      <c r="D194516">
        <v>194513</v>
      </c>
      <c r="E194516">
        <v>46306.5</v>
      </c>
      <c r="F194516">
        <v>44406.2</v>
      </c>
    </row>
    <row r="194517" spans="4:6" x14ac:dyDescent="0.25">
      <c r="D194517">
        <v>194514</v>
      </c>
      <c r="E194517">
        <v>32040</v>
      </c>
      <c r="F194517">
        <v>30835.3</v>
      </c>
    </row>
    <row r="194518" spans="4:6" x14ac:dyDescent="0.25">
      <c r="D194518">
        <v>194515</v>
      </c>
      <c r="E194518">
        <v>6724.42</v>
      </c>
      <c r="F194518">
        <v>6285.11</v>
      </c>
    </row>
    <row r="194519" spans="4:6" x14ac:dyDescent="0.25">
      <c r="D194519">
        <v>194516</v>
      </c>
      <c r="E194519">
        <v>0</v>
      </c>
      <c r="F194519">
        <v>-112.878</v>
      </c>
    </row>
    <row r="194520" spans="4:6" x14ac:dyDescent="0.25">
      <c r="D194520">
        <v>194517</v>
      </c>
      <c r="E194520">
        <v>0</v>
      </c>
      <c r="F194520">
        <v>-112.878</v>
      </c>
    </row>
    <row r="194521" spans="4:6" x14ac:dyDescent="0.25">
      <c r="D194521">
        <v>194518</v>
      </c>
      <c r="E194521">
        <v>0</v>
      </c>
      <c r="F194521">
        <v>-112.878</v>
      </c>
    </row>
    <row r="194522" spans="4:6" x14ac:dyDescent="0.25">
      <c r="D194522">
        <v>194519</v>
      </c>
      <c r="E194522">
        <v>0</v>
      </c>
      <c r="F194522">
        <v>-112.878</v>
      </c>
    </row>
    <row r="194523" spans="4:6" x14ac:dyDescent="0.25">
      <c r="D194523">
        <v>194520</v>
      </c>
      <c r="E194523">
        <v>0</v>
      </c>
      <c r="F194523">
        <v>-112.878</v>
      </c>
    </row>
    <row r="194524" spans="4:6" x14ac:dyDescent="0.25">
      <c r="D194524">
        <v>194521</v>
      </c>
      <c r="E194524">
        <v>0</v>
      </c>
      <c r="F194524">
        <v>-112.878</v>
      </c>
    </row>
    <row r="194525" spans="4:6" x14ac:dyDescent="0.25">
      <c r="D194525">
        <v>194522</v>
      </c>
      <c r="E194525">
        <v>0</v>
      </c>
      <c r="F194525">
        <v>-112.878</v>
      </c>
    </row>
    <row r="194526" spans="4:6" x14ac:dyDescent="0.25">
      <c r="D194526">
        <v>194523</v>
      </c>
      <c r="E194526">
        <v>0</v>
      </c>
      <c r="F194526">
        <v>-112.878</v>
      </c>
    </row>
    <row r="194527" spans="4:6" x14ac:dyDescent="0.25">
      <c r="D194527">
        <v>194524</v>
      </c>
      <c r="E194527">
        <v>0</v>
      </c>
      <c r="F194527">
        <v>-112.878</v>
      </c>
    </row>
    <row r="194528" spans="4:6" x14ac:dyDescent="0.25">
      <c r="D194528">
        <v>194525</v>
      </c>
      <c r="E194528">
        <v>0</v>
      </c>
      <c r="F194528">
        <v>-112.878</v>
      </c>
    </row>
    <row r="194529" spans="4:6" x14ac:dyDescent="0.25">
      <c r="D194529">
        <v>194526</v>
      </c>
      <c r="E194529">
        <v>0</v>
      </c>
      <c r="F194529">
        <v>-112.878</v>
      </c>
    </row>
    <row r="194530" spans="4:6" x14ac:dyDescent="0.25">
      <c r="D194530">
        <v>194527</v>
      </c>
      <c r="E194530">
        <v>52.477200000000003</v>
      </c>
      <c r="F194530">
        <v>-112.878</v>
      </c>
    </row>
    <row r="194531" spans="4:6" x14ac:dyDescent="0.25">
      <c r="D194531">
        <v>194528</v>
      </c>
      <c r="E194531">
        <v>14310</v>
      </c>
      <c r="F194531">
        <v>13699.4</v>
      </c>
    </row>
    <row r="194532" spans="4:6" x14ac:dyDescent="0.25">
      <c r="D194532">
        <v>194529</v>
      </c>
      <c r="E194532">
        <v>35144.400000000001</v>
      </c>
      <c r="F194532">
        <v>33804.199999999997</v>
      </c>
    </row>
    <row r="194533" spans="4:6" x14ac:dyDescent="0.25">
      <c r="D194533">
        <v>194530</v>
      </c>
      <c r="E194533">
        <v>40833.800000000003</v>
      </c>
      <c r="F194533">
        <v>39222.5</v>
      </c>
    </row>
    <row r="194534" spans="4:6" x14ac:dyDescent="0.25">
      <c r="D194534">
        <v>194531</v>
      </c>
      <c r="E194534">
        <v>44674.400000000001</v>
      </c>
      <c r="F194534">
        <v>42865.2</v>
      </c>
    </row>
    <row r="194535" spans="4:6" x14ac:dyDescent="0.25">
      <c r="D194535">
        <v>194532</v>
      </c>
      <c r="E194535">
        <v>33819.9</v>
      </c>
      <c r="F194535">
        <v>32541.9</v>
      </c>
    </row>
    <row r="194536" spans="4:6" x14ac:dyDescent="0.25">
      <c r="D194536">
        <v>194533</v>
      </c>
      <c r="E194536">
        <v>49743.199999999997</v>
      </c>
      <c r="F194536">
        <v>47646.1</v>
      </c>
    </row>
    <row r="194537" spans="4:6" x14ac:dyDescent="0.25">
      <c r="D194537">
        <v>194534</v>
      </c>
      <c r="E194537">
        <v>41005.5</v>
      </c>
      <c r="F194537">
        <v>39388.199999999997</v>
      </c>
    </row>
    <row r="194538" spans="4:6" x14ac:dyDescent="0.25">
      <c r="D194538">
        <v>194535</v>
      </c>
      <c r="E194538">
        <v>49076.1</v>
      </c>
      <c r="F194538">
        <v>47026.8</v>
      </c>
    </row>
    <row r="194539" spans="4:6" x14ac:dyDescent="0.25">
      <c r="D194539">
        <v>194536</v>
      </c>
      <c r="E194539">
        <v>34170.5</v>
      </c>
      <c r="F194539">
        <v>32886.400000000001</v>
      </c>
    </row>
    <row r="194540" spans="4:6" x14ac:dyDescent="0.25">
      <c r="D194540">
        <v>194537</v>
      </c>
      <c r="E194540">
        <v>19913.900000000001</v>
      </c>
      <c r="F194540">
        <v>19160.599999999999</v>
      </c>
    </row>
    <row r="194541" spans="4:6" x14ac:dyDescent="0.25">
      <c r="D194541">
        <v>194538</v>
      </c>
      <c r="E194541">
        <v>3173.74</v>
      </c>
      <c r="F194541">
        <v>2800.78</v>
      </c>
    </row>
    <row r="194542" spans="4:6" x14ac:dyDescent="0.25">
      <c r="D194542">
        <v>194539</v>
      </c>
      <c r="E194542">
        <v>405.613</v>
      </c>
      <c r="F194542">
        <v>76.887200000000007</v>
      </c>
    </row>
    <row r="194543" spans="4:6" x14ac:dyDescent="0.25">
      <c r="D194543">
        <v>194540</v>
      </c>
      <c r="E194543">
        <v>0</v>
      </c>
      <c r="F194543">
        <v>-112.878</v>
      </c>
    </row>
    <row r="194544" spans="4:6" x14ac:dyDescent="0.25">
      <c r="D194544">
        <v>194541</v>
      </c>
      <c r="E194544">
        <v>0</v>
      </c>
      <c r="F194544">
        <v>-112.878</v>
      </c>
    </row>
    <row r="194545" spans="4:6" x14ac:dyDescent="0.25">
      <c r="D194545">
        <v>194542</v>
      </c>
      <c r="E194545">
        <v>0</v>
      </c>
      <c r="F194545">
        <v>-112.878</v>
      </c>
    </row>
    <row r="194546" spans="4:6" x14ac:dyDescent="0.25">
      <c r="D194546">
        <v>194543</v>
      </c>
      <c r="E194546">
        <v>0</v>
      </c>
      <c r="F194546">
        <v>-112.878</v>
      </c>
    </row>
    <row r="194547" spans="4:6" x14ac:dyDescent="0.25">
      <c r="D194547">
        <v>194544</v>
      </c>
      <c r="E194547">
        <v>0</v>
      </c>
      <c r="F194547">
        <v>-112.878</v>
      </c>
    </row>
    <row r="194548" spans="4:6" x14ac:dyDescent="0.25">
      <c r="D194548">
        <v>194545</v>
      </c>
      <c r="E194548">
        <v>0</v>
      </c>
      <c r="F194548">
        <v>-112.878</v>
      </c>
    </row>
    <row r="194549" spans="4:6" x14ac:dyDescent="0.25">
      <c r="D194549">
        <v>194546</v>
      </c>
      <c r="E194549">
        <v>0</v>
      </c>
      <c r="F194549">
        <v>-112.878</v>
      </c>
    </row>
    <row r="194550" spans="4:6" x14ac:dyDescent="0.25">
      <c r="D194550">
        <v>194547</v>
      </c>
      <c r="E194550">
        <v>0</v>
      </c>
      <c r="F194550">
        <v>-112.878</v>
      </c>
    </row>
    <row r="194551" spans="4:6" x14ac:dyDescent="0.25">
      <c r="D194551">
        <v>194548</v>
      </c>
      <c r="E194551">
        <v>0</v>
      </c>
      <c r="F194551">
        <v>-112.878</v>
      </c>
    </row>
    <row r="194552" spans="4:6" x14ac:dyDescent="0.25">
      <c r="D194552">
        <v>194549</v>
      </c>
      <c r="E194552">
        <v>0</v>
      </c>
      <c r="F194552">
        <v>-112.878</v>
      </c>
    </row>
    <row r="194553" spans="4:6" x14ac:dyDescent="0.25">
      <c r="D194553">
        <v>194550</v>
      </c>
      <c r="E194553">
        <v>0</v>
      </c>
      <c r="F194553">
        <v>-112.878</v>
      </c>
    </row>
    <row r="194554" spans="4:6" x14ac:dyDescent="0.25">
      <c r="D194554">
        <v>194551</v>
      </c>
      <c r="E194554">
        <v>0</v>
      </c>
      <c r="F194554">
        <v>-112.878</v>
      </c>
    </row>
    <row r="194555" spans="4:6" x14ac:dyDescent="0.25">
      <c r="D194555">
        <v>194552</v>
      </c>
      <c r="E194555">
        <v>1254.1500000000001</v>
      </c>
      <c r="F194555">
        <v>912.24699999999996</v>
      </c>
    </row>
    <row r="194556" spans="4:6" x14ac:dyDescent="0.25">
      <c r="D194556">
        <v>194553</v>
      </c>
      <c r="E194556">
        <v>4063</v>
      </c>
      <c r="F194556">
        <v>3675.54</v>
      </c>
    </row>
    <row r="194557" spans="4:6" x14ac:dyDescent="0.25">
      <c r="D194557">
        <v>194554</v>
      </c>
      <c r="E194557">
        <v>33747.1</v>
      </c>
      <c r="F194557">
        <v>32474.2</v>
      </c>
    </row>
    <row r="194558" spans="4:6" x14ac:dyDescent="0.25">
      <c r="D194558">
        <v>194555</v>
      </c>
      <c r="E194558">
        <v>9076.35</v>
      </c>
      <c r="F194558">
        <v>8599.3799999999992</v>
      </c>
    </row>
    <row r="194559" spans="4:6" x14ac:dyDescent="0.25">
      <c r="D194559">
        <v>194556</v>
      </c>
      <c r="E194559">
        <v>34171.800000000003</v>
      </c>
      <c r="F194559">
        <v>32886.6</v>
      </c>
    </row>
    <row r="194560" spans="4:6" x14ac:dyDescent="0.25">
      <c r="D194560">
        <v>194557</v>
      </c>
      <c r="E194560">
        <v>46613.599999999999</v>
      </c>
      <c r="F194560">
        <v>44709.7</v>
      </c>
    </row>
    <row r="194561" spans="4:6" x14ac:dyDescent="0.25">
      <c r="D194561">
        <v>194558</v>
      </c>
      <c r="E194561">
        <v>50825.1</v>
      </c>
      <c r="F194561">
        <v>48673.5</v>
      </c>
    </row>
    <row r="194562" spans="4:6" x14ac:dyDescent="0.25">
      <c r="D194562">
        <v>194559</v>
      </c>
      <c r="E194562">
        <v>45952.2</v>
      </c>
      <c r="F194562">
        <v>44079.3</v>
      </c>
    </row>
    <row r="194563" spans="4:6" x14ac:dyDescent="0.25">
      <c r="D194563">
        <v>194560</v>
      </c>
      <c r="E194563">
        <v>7492.11</v>
      </c>
      <c r="F194563">
        <v>7049.1</v>
      </c>
    </row>
    <row r="194564" spans="4:6" x14ac:dyDescent="0.25">
      <c r="D194564">
        <v>194561</v>
      </c>
      <c r="E194564">
        <v>5035.24</v>
      </c>
      <c r="F194564">
        <v>4635.87</v>
      </c>
    </row>
    <row r="194565" spans="4:6" x14ac:dyDescent="0.25">
      <c r="D194565">
        <v>194562</v>
      </c>
      <c r="E194565">
        <v>2203.7600000000002</v>
      </c>
      <c r="F194565">
        <v>1850.6</v>
      </c>
    </row>
    <row r="194566" spans="4:6" x14ac:dyDescent="0.25">
      <c r="D194566">
        <v>194563</v>
      </c>
      <c r="E194566">
        <v>214.32900000000001</v>
      </c>
      <c r="F194566">
        <v>-112.878</v>
      </c>
    </row>
    <row r="194567" spans="4:6" x14ac:dyDescent="0.25">
      <c r="D194567">
        <v>194564</v>
      </c>
      <c r="E194567">
        <v>0</v>
      </c>
      <c r="F194567">
        <v>-112.878</v>
      </c>
    </row>
    <row r="194568" spans="4:6" x14ac:dyDescent="0.25">
      <c r="D194568">
        <v>194565</v>
      </c>
      <c r="E194568">
        <v>0</v>
      </c>
      <c r="F194568">
        <v>-112.878</v>
      </c>
    </row>
    <row r="194569" spans="4:6" x14ac:dyDescent="0.25">
      <c r="D194569">
        <v>194566</v>
      </c>
      <c r="E194569">
        <v>0</v>
      </c>
      <c r="F194569">
        <v>-112.878</v>
      </c>
    </row>
    <row r="194570" spans="4:6" x14ac:dyDescent="0.25">
      <c r="D194570">
        <v>194567</v>
      </c>
      <c r="E194570">
        <v>0</v>
      </c>
      <c r="F194570">
        <v>-112.878</v>
      </c>
    </row>
    <row r="194571" spans="4:6" x14ac:dyDescent="0.25">
      <c r="D194571">
        <v>194568</v>
      </c>
      <c r="E194571">
        <v>0</v>
      </c>
      <c r="F194571">
        <v>-112.878</v>
      </c>
    </row>
    <row r="194572" spans="4:6" x14ac:dyDescent="0.25">
      <c r="D194572">
        <v>194569</v>
      </c>
      <c r="E194572">
        <v>0</v>
      </c>
      <c r="F194572">
        <v>-112.878</v>
      </c>
    </row>
    <row r="194573" spans="4:6" x14ac:dyDescent="0.25">
      <c r="D194573">
        <v>194570</v>
      </c>
      <c r="E194573">
        <v>0</v>
      </c>
      <c r="F194573">
        <v>-112.878</v>
      </c>
    </row>
    <row r="194574" spans="4:6" x14ac:dyDescent="0.25">
      <c r="D194574">
        <v>194571</v>
      </c>
      <c r="E194574">
        <v>0</v>
      </c>
      <c r="F194574">
        <v>-112.878</v>
      </c>
    </row>
    <row r="194575" spans="4:6" x14ac:dyDescent="0.25">
      <c r="D194575">
        <v>194572</v>
      </c>
      <c r="E194575">
        <v>0</v>
      </c>
      <c r="F194575">
        <v>-112.878</v>
      </c>
    </row>
    <row r="194576" spans="4:6" x14ac:dyDescent="0.25">
      <c r="D194576">
        <v>194573</v>
      </c>
      <c r="E194576">
        <v>0</v>
      </c>
      <c r="F194576">
        <v>-112.878</v>
      </c>
    </row>
    <row r="194577" spans="4:6" x14ac:dyDescent="0.25">
      <c r="D194577">
        <v>194574</v>
      </c>
      <c r="E194577">
        <v>0</v>
      </c>
      <c r="F194577">
        <v>-112.878</v>
      </c>
    </row>
    <row r="194578" spans="4:6" x14ac:dyDescent="0.25">
      <c r="D194578">
        <v>194575</v>
      </c>
      <c r="E194578">
        <v>684.32899999999995</v>
      </c>
      <c r="F194578">
        <v>345.57799999999997</v>
      </c>
    </row>
    <row r="194579" spans="4:6" x14ac:dyDescent="0.25">
      <c r="D194579">
        <v>194576</v>
      </c>
      <c r="E194579">
        <v>22915.7</v>
      </c>
      <c r="F194579">
        <v>22058.9</v>
      </c>
    </row>
    <row r="194580" spans="4:6" x14ac:dyDescent="0.25">
      <c r="D194580">
        <v>194577</v>
      </c>
      <c r="E194580">
        <v>42499.6</v>
      </c>
      <c r="F194580">
        <v>40806.400000000001</v>
      </c>
    </row>
    <row r="194581" spans="4:6" x14ac:dyDescent="0.25">
      <c r="D194581">
        <v>194578</v>
      </c>
      <c r="E194581">
        <v>51126.2</v>
      </c>
      <c r="F194581">
        <v>48946.1</v>
      </c>
    </row>
    <row r="194582" spans="4:6" x14ac:dyDescent="0.25">
      <c r="D194582">
        <v>194579</v>
      </c>
      <c r="E194582">
        <v>51593.8</v>
      </c>
      <c r="F194582">
        <v>49402.9</v>
      </c>
    </row>
    <row r="194583" spans="4:6" x14ac:dyDescent="0.25">
      <c r="D194583">
        <v>194580</v>
      </c>
      <c r="E194583">
        <v>53274.8</v>
      </c>
      <c r="F194583">
        <v>49760.6</v>
      </c>
    </row>
    <row r="194584" spans="4:6" x14ac:dyDescent="0.25">
      <c r="D194584">
        <v>194581</v>
      </c>
      <c r="E194584">
        <v>49914.400000000001</v>
      </c>
      <c r="F194584">
        <v>47825.3</v>
      </c>
    </row>
    <row r="194585" spans="4:6" x14ac:dyDescent="0.25">
      <c r="D194585">
        <v>194582</v>
      </c>
      <c r="E194585">
        <v>47163.5</v>
      </c>
      <c r="F194585">
        <v>45235.199999999997</v>
      </c>
    </row>
    <row r="194586" spans="4:6" x14ac:dyDescent="0.25">
      <c r="D194586">
        <v>194583</v>
      </c>
      <c r="E194586">
        <v>35560.199999999997</v>
      </c>
      <c r="F194586">
        <v>34216.1</v>
      </c>
    </row>
    <row r="194587" spans="4:6" x14ac:dyDescent="0.25">
      <c r="D194587">
        <v>194584</v>
      </c>
      <c r="E194587">
        <v>9651.7000000000007</v>
      </c>
      <c r="F194587">
        <v>9164.84</v>
      </c>
    </row>
    <row r="194588" spans="4:6" x14ac:dyDescent="0.25">
      <c r="D194588">
        <v>194585</v>
      </c>
      <c r="E194588">
        <v>6480.04</v>
      </c>
      <c r="F194588">
        <v>6054.56</v>
      </c>
    </row>
    <row r="194589" spans="4:6" x14ac:dyDescent="0.25">
      <c r="D194589">
        <v>194586</v>
      </c>
      <c r="E194589">
        <v>2890.8</v>
      </c>
      <c r="F194589">
        <v>2525.04</v>
      </c>
    </row>
    <row r="194590" spans="4:6" x14ac:dyDescent="0.25">
      <c r="D194590">
        <v>194587</v>
      </c>
      <c r="E194590">
        <v>360.33800000000002</v>
      </c>
      <c r="F194590">
        <v>32.115900000000003</v>
      </c>
    </row>
    <row r="194591" spans="4:6" x14ac:dyDescent="0.25">
      <c r="D194591">
        <v>194588</v>
      </c>
      <c r="E194591">
        <v>0</v>
      </c>
      <c r="F194591">
        <v>-112.878</v>
      </c>
    </row>
    <row r="194592" spans="4:6" x14ac:dyDescent="0.25">
      <c r="D194592">
        <v>194589</v>
      </c>
      <c r="E194592">
        <v>0</v>
      </c>
      <c r="F194592">
        <v>-112.878</v>
      </c>
    </row>
    <row r="194593" spans="4:6" x14ac:dyDescent="0.25">
      <c r="D194593">
        <v>194590</v>
      </c>
      <c r="E194593">
        <v>0</v>
      </c>
      <c r="F194593">
        <v>-112.878</v>
      </c>
    </row>
    <row r="194594" spans="4:6" x14ac:dyDescent="0.25">
      <c r="D194594">
        <v>194591</v>
      </c>
      <c r="E194594">
        <v>0</v>
      </c>
      <c r="F194594">
        <v>-112.878</v>
      </c>
    </row>
    <row r="194595" spans="4:6" x14ac:dyDescent="0.25">
      <c r="D194595">
        <v>194592</v>
      </c>
      <c r="E194595">
        <v>0</v>
      </c>
      <c r="F194595">
        <v>-112.878</v>
      </c>
    </row>
    <row r="194596" spans="4:6" x14ac:dyDescent="0.25">
      <c r="D194596">
        <v>194593</v>
      </c>
      <c r="E194596">
        <v>0</v>
      </c>
      <c r="F194596">
        <v>-112.878</v>
      </c>
    </row>
    <row r="194597" spans="4:6" x14ac:dyDescent="0.25">
      <c r="D194597">
        <v>194594</v>
      </c>
      <c r="E194597">
        <v>0</v>
      </c>
      <c r="F194597">
        <v>-112.878</v>
      </c>
    </row>
    <row r="194598" spans="4:6" x14ac:dyDescent="0.25">
      <c r="D194598">
        <v>194595</v>
      </c>
      <c r="E194598">
        <v>0</v>
      </c>
      <c r="F194598">
        <v>-112.878</v>
      </c>
    </row>
    <row r="194599" spans="4:6" x14ac:dyDescent="0.25">
      <c r="D194599">
        <v>194596</v>
      </c>
      <c r="E194599">
        <v>0</v>
      </c>
      <c r="F194599">
        <v>-112.878</v>
      </c>
    </row>
    <row r="194600" spans="4:6" x14ac:dyDescent="0.25">
      <c r="D194600">
        <v>194597</v>
      </c>
      <c r="E194600">
        <v>0</v>
      </c>
      <c r="F194600">
        <v>-112.878</v>
      </c>
    </row>
    <row r="194601" spans="4:6" x14ac:dyDescent="0.25">
      <c r="D194601">
        <v>194598</v>
      </c>
      <c r="E194601">
        <v>0</v>
      </c>
      <c r="F194601">
        <v>-112.878</v>
      </c>
    </row>
    <row r="194602" spans="4:6" x14ac:dyDescent="0.25">
      <c r="D194602">
        <v>194599</v>
      </c>
      <c r="E194602">
        <v>381.71300000000002</v>
      </c>
      <c r="F194602">
        <v>53.253799999999998</v>
      </c>
    </row>
    <row r="194603" spans="4:6" x14ac:dyDescent="0.25">
      <c r="D194603">
        <v>194600</v>
      </c>
      <c r="E194603">
        <v>16066.8</v>
      </c>
      <c r="F194603">
        <v>15418.1</v>
      </c>
    </row>
    <row r="194604" spans="4:6" x14ac:dyDescent="0.25">
      <c r="D194604">
        <v>194601</v>
      </c>
      <c r="E194604">
        <v>28260.5</v>
      </c>
      <c r="F194604">
        <v>27216.2</v>
      </c>
    </row>
    <row r="194605" spans="4:6" x14ac:dyDescent="0.25">
      <c r="D194605">
        <v>194602</v>
      </c>
      <c r="E194605">
        <v>39335.699999999997</v>
      </c>
      <c r="F194605">
        <v>37812.699999999997</v>
      </c>
    </row>
    <row r="194606" spans="4:6" x14ac:dyDescent="0.25">
      <c r="D194606">
        <v>194603</v>
      </c>
      <c r="E194606">
        <v>17710.400000000001</v>
      </c>
      <c r="F194606">
        <v>17027.5</v>
      </c>
    </row>
    <row r="194607" spans="4:6" x14ac:dyDescent="0.25">
      <c r="D194607">
        <v>194604</v>
      </c>
      <c r="E194607">
        <v>47349.8</v>
      </c>
      <c r="F194607">
        <v>45410.9</v>
      </c>
    </row>
    <row r="194608" spans="4:6" x14ac:dyDescent="0.25">
      <c r="D194608">
        <v>194605</v>
      </c>
      <c r="E194608">
        <v>35388.9</v>
      </c>
      <c r="F194608">
        <v>34065.5</v>
      </c>
    </row>
    <row r="194609" spans="4:6" x14ac:dyDescent="0.25">
      <c r="D194609">
        <v>194606</v>
      </c>
      <c r="E194609">
        <v>39421.699999999997</v>
      </c>
      <c r="F194609">
        <v>37906.400000000001</v>
      </c>
    </row>
    <row r="194610" spans="4:6" x14ac:dyDescent="0.25">
      <c r="D194610">
        <v>194607</v>
      </c>
      <c r="E194610">
        <v>42228.800000000003</v>
      </c>
      <c r="F194610">
        <v>40570.5</v>
      </c>
    </row>
    <row r="194611" spans="4:6" x14ac:dyDescent="0.25">
      <c r="D194611">
        <v>194608</v>
      </c>
      <c r="E194611">
        <v>41010.699999999997</v>
      </c>
      <c r="F194611">
        <v>39415.4</v>
      </c>
    </row>
    <row r="194612" spans="4:6" x14ac:dyDescent="0.25">
      <c r="D194612">
        <v>194609</v>
      </c>
      <c r="E194612">
        <v>5036.04</v>
      </c>
      <c r="F194612">
        <v>4642.09</v>
      </c>
    </row>
    <row r="194613" spans="4:6" x14ac:dyDescent="0.25">
      <c r="D194613">
        <v>194610</v>
      </c>
      <c r="E194613">
        <v>2236.5100000000002</v>
      </c>
      <c r="F194613">
        <v>1885.73</v>
      </c>
    </row>
    <row r="194614" spans="4:6" x14ac:dyDescent="0.25">
      <c r="D194614">
        <v>194611</v>
      </c>
      <c r="E194614">
        <v>311.959</v>
      </c>
      <c r="F194614">
        <v>-15.7277</v>
      </c>
    </row>
    <row r="194615" spans="4:6" x14ac:dyDescent="0.25">
      <c r="D194615">
        <v>194612</v>
      </c>
      <c r="E194615">
        <v>0</v>
      </c>
      <c r="F194615">
        <v>-112.878</v>
      </c>
    </row>
    <row r="194616" spans="4:6" x14ac:dyDescent="0.25">
      <c r="D194616">
        <v>194613</v>
      </c>
      <c r="E194616">
        <v>0</v>
      </c>
      <c r="F194616">
        <v>-112.878</v>
      </c>
    </row>
    <row r="194617" spans="4:6" x14ac:dyDescent="0.25">
      <c r="D194617">
        <v>194614</v>
      </c>
      <c r="E194617">
        <v>0</v>
      </c>
      <c r="F194617">
        <v>-112.878</v>
      </c>
    </row>
    <row r="194618" spans="4:6" x14ac:dyDescent="0.25">
      <c r="D194618">
        <v>194615</v>
      </c>
      <c r="E194618">
        <v>0</v>
      </c>
      <c r="F194618">
        <v>-112.878</v>
      </c>
    </row>
    <row r="194619" spans="4:6" x14ac:dyDescent="0.25">
      <c r="D194619">
        <v>194616</v>
      </c>
      <c r="E194619">
        <v>0</v>
      </c>
      <c r="F194619">
        <v>-112.878</v>
      </c>
    </row>
    <row r="194620" spans="4:6" x14ac:dyDescent="0.25">
      <c r="D194620">
        <v>194617</v>
      </c>
      <c r="E194620">
        <v>0</v>
      </c>
      <c r="F194620">
        <v>-112.878</v>
      </c>
    </row>
    <row r="194621" spans="4:6" x14ac:dyDescent="0.25">
      <c r="D194621">
        <v>194618</v>
      </c>
      <c r="E194621">
        <v>0</v>
      </c>
      <c r="F194621">
        <v>-112.878</v>
      </c>
    </row>
    <row r="194622" spans="4:6" x14ac:dyDescent="0.25">
      <c r="D194622">
        <v>194619</v>
      </c>
      <c r="E194622">
        <v>0</v>
      </c>
      <c r="F194622">
        <v>-112.878</v>
      </c>
    </row>
    <row r="194623" spans="4:6" x14ac:dyDescent="0.25">
      <c r="D194623">
        <v>194620</v>
      </c>
      <c r="E194623">
        <v>0</v>
      </c>
      <c r="F194623">
        <v>-112.878</v>
      </c>
    </row>
    <row r="194624" spans="4:6" x14ac:dyDescent="0.25">
      <c r="D194624">
        <v>194621</v>
      </c>
      <c r="E194624">
        <v>0</v>
      </c>
      <c r="F194624">
        <v>-112.878</v>
      </c>
    </row>
    <row r="194625" spans="4:6" x14ac:dyDescent="0.25">
      <c r="D194625">
        <v>194622</v>
      </c>
      <c r="E194625">
        <v>0</v>
      </c>
      <c r="F194625">
        <v>-112.878</v>
      </c>
    </row>
    <row r="194626" spans="4:6" x14ac:dyDescent="0.25">
      <c r="D194626">
        <v>194623</v>
      </c>
      <c r="E194626">
        <v>0</v>
      </c>
      <c r="F194626">
        <v>-112.878</v>
      </c>
    </row>
    <row r="194627" spans="4:6" x14ac:dyDescent="0.25">
      <c r="D194627">
        <v>194624</v>
      </c>
      <c r="E194627">
        <v>1302.1400000000001</v>
      </c>
      <c r="F194627">
        <v>963.02599999999995</v>
      </c>
    </row>
    <row r="194628" spans="4:6" x14ac:dyDescent="0.25">
      <c r="D194628">
        <v>194625</v>
      </c>
      <c r="E194628">
        <v>3894.48</v>
      </c>
      <c r="F194628">
        <v>3515.61</v>
      </c>
    </row>
    <row r="194629" spans="4:6" x14ac:dyDescent="0.25">
      <c r="D194629">
        <v>194626</v>
      </c>
      <c r="E194629">
        <v>6468.16</v>
      </c>
      <c r="F194629">
        <v>6046.31</v>
      </c>
    </row>
    <row r="194630" spans="4:6" x14ac:dyDescent="0.25">
      <c r="D194630">
        <v>194627</v>
      </c>
      <c r="E194630">
        <v>8933.9699999999993</v>
      </c>
      <c r="F194630">
        <v>8464.1</v>
      </c>
    </row>
    <row r="194631" spans="4:6" x14ac:dyDescent="0.25">
      <c r="D194631">
        <v>194628</v>
      </c>
      <c r="E194631">
        <v>8883.2999999999993</v>
      </c>
      <c r="F194631">
        <v>8414.34</v>
      </c>
    </row>
    <row r="194632" spans="4:6" x14ac:dyDescent="0.25">
      <c r="D194632">
        <v>194629</v>
      </c>
      <c r="E194632">
        <v>9525.07</v>
      </c>
      <c r="F194632">
        <v>9042.7999999999993</v>
      </c>
    </row>
    <row r="194633" spans="4:6" x14ac:dyDescent="0.25">
      <c r="D194633">
        <v>194630</v>
      </c>
      <c r="E194633">
        <v>9106.09</v>
      </c>
      <c r="F194633">
        <v>8634.8799999999992</v>
      </c>
    </row>
    <row r="194634" spans="4:6" x14ac:dyDescent="0.25">
      <c r="D194634">
        <v>194631</v>
      </c>
      <c r="E194634">
        <v>7933.97</v>
      </c>
      <c r="F194634">
        <v>7484.69</v>
      </c>
    </row>
    <row r="194635" spans="4:6" x14ac:dyDescent="0.25">
      <c r="D194635">
        <v>194632</v>
      </c>
      <c r="E194635">
        <v>5954.81</v>
      </c>
      <c r="F194635">
        <v>5542.89</v>
      </c>
    </row>
    <row r="194636" spans="4:6" x14ac:dyDescent="0.25">
      <c r="D194636">
        <v>194633</v>
      </c>
      <c r="E194636">
        <v>4818.71</v>
      </c>
      <c r="F194636">
        <v>4426.01</v>
      </c>
    </row>
    <row r="194637" spans="4:6" x14ac:dyDescent="0.25">
      <c r="D194637">
        <v>194634</v>
      </c>
      <c r="E194637">
        <v>2066.37</v>
      </c>
      <c r="F194637">
        <v>1715.86</v>
      </c>
    </row>
    <row r="194638" spans="4:6" x14ac:dyDescent="0.25">
      <c r="D194638">
        <v>194635</v>
      </c>
      <c r="E194638">
        <v>336.608</v>
      </c>
      <c r="F194638">
        <v>8.6489899999999995</v>
      </c>
    </row>
    <row r="194639" spans="4:6" x14ac:dyDescent="0.25">
      <c r="D194639">
        <v>194636</v>
      </c>
      <c r="E194639">
        <v>0</v>
      </c>
      <c r="F194639">
        <v>-112.878</v>
      </c>
    </row>
    <row r="194640" spans="4:6" x14ac:dyDescent="0.25">
      <c r="D194640">
        <v>194637</v>
      </c>
      <c r="E194640">
        <v>0</v>
      </c>
      <c r="F194640">
        <v>-112.878</v>
      </c>
    </row>
    <row r="194641" spans="4:6" x14ac:dyDescent="0.25">
      <c r="D194641">
        <v>194638</v>
      </c>
      <c r="E194641">
        <v>0</v>
      </c>
      <c r="F194641">
        <v>-112.878</v>
      </c>
    </row>
    <row r="194642" spans="4:6" x14ac:dyDescent="0.25">
      <c r="D194642">
        <v>194639</v>
      </c>
      <c r="E194642">
        <v>0</v>
      </c>
      <c r="F194642">
        <v>-112.878</v>
      </c>
    </row>
    <row r="194643" spans="4:6" x14ac:dyDescent="0.25">
      <c r="D194643">
        <v>194640</v>
      </c>
      <c r="E194643">
        <v>0</v>
      </c>
      <c r="F194643">
        <v>-112.878</v>
      </c>
    </row>
    <row r="194644" spans="4:6" x14ac:dyDescent="0.25">
      <c r="D194644">
        <v>194641</v>
      </c>
      <c r="E194644">
        <v>0</v>
      </c>
      <c r="F194644">
        <v>-112.878</v>
      </c>
    </row>
    <row r="194645" spans="4:6" x14ac:dyDescent="0.25">
      <c r="D194645">
        <v>194642</v>
      </c>
      <c r="E194645">
        <v>0</v>
      </c>
      <c r="F194645">
        <v>-112.878</v>
      </c>
    </row>
    <row r="194646" spans="4:6" x14ac:dyDescent="0.25">
      <c r="D194646">
        <v>194643</v>
      </c>
      <c r="E194646">
        <v>0</v>
      </c>
      <c r="F194646">
        <v>-112.878</v>
      </c>
    </row>
    <row r="194647" spans="4:6" x14ac:dyDescent="0.25">
      <c r="D194647">
        <v>194644</v>
      </c>
      <c r="E194647">
        <v>0</v>
      </c>
      <c r="F194647">
        <v>-112.878</v>
      </c>
    </row>
    <row r="194648" spans="4:6" x14ac:dyDescent="0.25">
      <c r="D194648">
        <v>194645</v>
      </c>
      <c r="E194648">
        <v>0</v>
      </c>
      <c r="F194648">
        <v>-112.878</v>
      </c>
    </row>
    <row r="194649" spans="4:6" x14ac:dyDescent="0.25">
      <c r="D194649">
        <v>194646</v>
      </c>
      <c r="E194649">
        <v>0</v>
      </c>
      <c r="F194649">
        <v>-112.878</v>
      </c>
    </row>
    <row r="194650" spans="4:6" x14ac:dyDescent="0.25">
      <c r="D194650">
        <v>194647</v>
      </c>
      <c r="E194650">
        <v>644.89099999999996</v>
      </c>
      <c r="F194650">
        <v>309.952</v>
      </c>
    </row>
    <row r="194651" spans="4:6" x14ac:dyDescent="0.25">
      <c r="D194651">
        <v>194648</v>
      </c>
      <c r="E194651">
        <v>23601.7</v>
      </c>
      <c r="F194651">
        <v>22721.7</v>
      </c>
    </row>
    <row r="194652" spans="4:6" x14ac:dyDescent="0.25">
      <c r="D194652">
        <v>194649</v>
      </c>
      <c r="E194652">
        <v>41463.599999999999</v>
      </c>
      <c r="F194652">
        <v>39827.699999999997</v>
      </c>
    </row>
    <row r="194653" spans="4:6" x14ac:dyDescent="0.25">
      <c r="D194653">
        <v>194650</v>
      </c>
      <c r="E194653">
        <v>49240.4</v>
      </c>
      <c r="F194653">
        <v>47186.5</v>
      </c>
    </row>
    <row r="194654" spans="4:6" x14ac:dyDescent="0.25">
      <c r="D194654">
        <v>194651</v>
      </c>
      <c r="E194654">
        <v>50656</v>
      </c>
      <c r="F194654">
        <v>48522.3</v>
      </c>
    </row>
    <row r="194655" spans="4:6" x14ac:dyDescent="0.25">
      <c r="D194655">
        <v>194652</v>
      </c>
      <c r="E194655">
        <v>51900.2</v>
      </c>
      <c r="F194655">
        <v>49690.5</v>
      </c>
    </row>
    <row r="194656" spans="4:6" x14ac:dyDescent="0.25">
      <c r="D194656">
        <v>194653</v>
      </c>
      <c r="E194656">
        <v>51853.5</v>
      </c>
      <c r="F194656">
        <v>49646.7</v>
      </c>
    </row>
    <row r="194657" spans="4:6" x14ac:dyDescent="0.25">
      <c r="D194657">
        <v>194654</v>
      </c>
      <c r="E194657">
        <v>51451.7</v>
      </c>
      <c r="F194657">
        <v>49269.599999999999</v>
      </c>
    </row>
    <row r="194658" spans="4:6" x14ac:dyDescent="0.25">
      <c r="D194658">
        <v>194655</v>
      </c>
      <c r="E194658">
        <v>47052</v>
      </c>
      <c r="F194658">
        <v>45130.1</v>
      </c>
    </row>
    <row r="194659" spans="4:6" x14ac:dyDescent="0.25">
      <c r="D194659">
        <v>194656</v>
      </c>
      <c r="E194659">
        <v>47601.2</v>
      </c>
      <c r="F194659">
        <v>45647.9</v>
      </c>
    </row>
    <row r="194660" spans="4:6" x14ac:dyDescent="0.25">
      <c r="D194660">
        <v>194657</v>
      </c>
      <c r="E194660">
        <v>43288</v>
      </c>
      <c r="F194660">
        <v>41573.800000000003</v>
      </c>
    </row>
    <row r="194661" spans="4:6" x14ac:dyDescent="0.25">
      <c r="D194661">
        <v>194658</v>
      </c>
      <c r="E194661">
        <v>29390.1</v>
      </c>
      <c r="F194661">
        <v>28318.400000000001</v>
      </c>
    </row>
    <row r="194662" spans="4:6" x14ac:dyDescent="0.25">
      <c r="D194662">
        <v>194659</v>
      </c>
      <c r="E194662">
        <v>5298.32</v>
      </c>
      <c r="F194662">
        <v>4897.47</v>
      </c>
    </row>
    <row r="194663" spans="4:6" x14ac:dyDescent="0.25">
      <c r="D194663">
        <v>194660</v>
      </c>
      <c r="E194663">
        <v>0</v>
      </c>
      <c r="F194663">
        <v>-112.878</v>
      </c>
    </row>
    <row r="194664" spans="4:6" x14ac:dyDescent="0.25">
      <c r="D194664">
        <v>194661</v>
      </c>
      <c r="E194664">
        <v>0</v>
      </c>
      <c r="F194664">
        <v>-112.878</v>
      </c>
    </row>
    <row r="194665" spans="4:6" x14ac:dyDescent="0.25">
      <c r="D194665">
        <v>194662</v>
      </c>
      <c r="E194665">
        <v>0</v>
      </c>
      <c r="F194665">
        <v>-112.878</v>
      </c>
    </row>
    <row r="194666" spans="4:6" x14ac:dyDescent="0.25">
      <c r="D194666">
        <v>194663</v>
      </c>
      <c r="E194666">
        <v>0</v>
      </c>
      <c r="F194666">
        <v>-112.878</v>
      </c>
    </row>
    <row r="194667" spans="4:6" x14ac:dyDescent="0.25">
      <c r="D194667">
        <v>194664</v>
      </c>
      <c r="E194667">
        <v>0</v>
      </c>
      <c r="F194667">
        <v>-112.878</v>
      </c>
    </row>
    <row r="194668" spans="4:6" x14ac:dyDescent="0.25">
      <c r="D194668">
        <v>194665</v>
      </c>
      <c r="E194668">
        <v>0</v>
      </c>
      <c r="F194668">
        <v>-112.878</v>
      </c>
    </row>
    <row r="194669" spans="4:6" x14ac:dyDescent="0.25">
      <c r="D194669">
        <v>194666</v>
      </c>
      <c r="E194669">
        <v>0</v>
      </c>
      <c r="F194669">
        <v>-112.878</v>
      </c>
    </row>
    <row r="194670" spans="4:6" x14ac:dyDescent="0.25">
      <c r="D194670">
        <v>194667</v>
      </c>
      <c r="E194670">
        <v>0</v>
      </c>
      <c r="F194670">
        <v>-112.878</v>
      </c>
    </row>
    <row r="194671" spans="4:6" x14ac:dyDescent="0.25">
      <c r="D194671">
        <v>194668</v>
      </c>
      <c r="E194671">
        <v>0</v>
      </c>
      <c r="F194671">
        <v>-112.878</v>
      </c>
    </row>
    <row r="194672" spans="4:6" x14ac:dyDescent="0.25">
      <c r="D194672">
        <v>194669</v>
      </c>
      <c r="E194672">
        <v>0</v>
      </c>
      <c r="F194672">
        <v>-112.878</v>
      </c>
    </row>
    <row r="194673" spans="4:6" x14ac:dyDescent="0.25">
      <c r="D194673">
        <v>194670</v>
      </c>
      <c r="E194673">
        <v>0</v>
      </c>
      <c r="F194673">
        <v>-112.878</v>
      </c>
    </row>
    <row r="194674" spans="4:6" x14ac:dyDescent="0.25">
      <c r="D194674">
        <v>194671</v>
      </c>
      <c r="E194674">
        <v>478.32299999999998</v>
      </c>
      <c r="F194674">
        <v>148.785</v>
      </c>
    </row>
    <row r="194675" spans="4:6" x14ac:dyDescent="0.25">
      <c r="D194675">
        <v>194672</v>
      </c>
      <c r="E194675">
        <v>18025.599999999999</v>
      </c>
      <c r="F194675">
        <v>17331.400000000001</v>
      </c>
    </row>
    <row r="194676" spans="4:6" x14ac:dyDescent="0.25">
      <c r="D194676">
        <v>194673</v>
      </c>
      <c r="E194676">
        <v>33423.800000000003</v>
      </c>
      <c r="F194676">
        <v>32176.6</v>
      </c>
    </row>
    <row r="194677" spans="4:6" x14ac:dyDescent="0.25">
      <c r="D194677">
        <v>194674</v>
      </c>
      <c r="E194677">
        <v>43369.3</v>
      </c>
      <c r="F194677">
        <v>41646.699999999997</v>
      </c>
    </row>
    <row r="194678" spans="4:6" x14ac:dyDescent="0.25">
      <c r="D194678">
        <v>194675</v>
      </c>
      <c r="E194678">
        <v>40601.199999999997</v>
      </c>
      <c r="F194678">
        <v>39025.9</v>
      </c>
    </row>
    <row r="194679" spans="4:6" x14ac:dyDescent="0.25">
      <c r="D194679">
        <v>194676</v>
      </c>
      <c r="E194679">
        <v>39540.5</v>
      </c>
      <c r="F194679">
        <v>38019.300000000003</v>
      </c>
    </row>
    <row r="194680" spans="4:6" x14ac:dyDescent="0.25">
      <c r="D194680">
        <v>194677</v>
      </c>
      <c r="E194680">
        <v>48582.5</v>
      </c>
      <c r="F194680">
        <v>46572.2</v>
      </c>
    </row>
    <row r="194681" spans="4:6" x14ac:dyDescent="0.25">
      <c r="D194681">
        <v>194678</v>
      </c>
      <c r="E194681">
        <v>40328.5</v>
      </c>
      <c r="F194681">
        <v>38767.800000000003</v>
      </c>
    </row>
    <row r="194682" spans="4:6" x14ac:dyDescent="0.25">
      <c r="D194682">
        <v>194679</v>
      </c>
      <c r="E194682">
        <v>46989.8</v>
      </c>
      <c r="F194682">
        <v>45071.4</v>
      </c>
    </row>
    <row r="194683" spans="4:6" x14ac:dyDescent="0.25">
      <c r="D194683">
        <v>194680</v>
      </c>
      <c r="E194683">
        <v>40171.800000000003</v>
      </c>
      <c r="F194683">
        <v>38619.1</v>
      </c>
    </row>
    <row r="194684" spans="4:6" x14ac:dyDescent="0.25">
      <c r="D194684">
        <v>194681</v>
      </c>
      <c r="E194684">
        <v>38245.9</v>
      </c>
      <c r="F194684">
        <v>36785.300000000003</v>
      </c>
    </row>
    <row r="194685" spans="4:6" x14ac:dyDescent="0.25">
      <c r="D194685">
        <v>194682</v>
      </c>
      <c r="E194685">
        <v>24725.3</v>
      </c>
      <c r="F194685">
        <v>23828</v>
      </c>
    </row>
    <row r="194686" spans="4:6" x14ac:dyDescent="0.25">
      <c r="D194686">
        <v>194683</v>
      </c>
      <c r="E194686">
        <v>3581.7</v>
      </c>
      <c r="F194686">
        <v>3212.58</v>
      </c>
    </row>
    <row r="194687" spans="4:6" x14ac:dyDescent="0.25">
      <c r="D194687">
        <v>194684</v>
      </c>
      <c r="E194687">
        <v>0</v>
      </c>
      <c r="F194687">
        <v>-112.878</v>
      </c>
    </row>
    <row r="194688" spans="4:6" x14ac:dyDescent="0.25">
      <c r="D194688">
        <v>194685</v>
      </c>
      <c r="E194688">
        <v>0</v>
      </c>
      <c r="F194688">
        <v>-112.878</v>
      </c>
    </row>
    <row r="194689" spans="4:6" x14ac:dyDescent="0.25">
      <c r="D194689">
        <v>194686</v>
      </c>
      <c r="E194689">
        <v>0</v>
      </c>
      <c r="F194689">
        <v>-112.878</v>
      </c>
    </row>
    <row r="194690" spans="4:6" x14ac:dyDescent="0.25">
      <c r="D194690">
        <v>194687</v>
      </c>
      <c r="E194690">
        <v>0</v>
      </c>
      <c r="F194690">
        <v>-112.878</v>
      </c>
    </row>
    <row r="194691" spans="4:6" x14ac:dyDescent="0.25">
      <c r="D194691">
        <v>194688</v>
      </c>
      <c r="E194691">
        <v>0</v>
      </c>
      <c r="F194691">
        <v>-112.878</v>
      </c>
    </row>
    <row r="194692" spans="4:6" x14ac:dyDescent="0.25">
      <c r="D194692">
        <v>194689</v>
      </c>
      <c r="E194692">
        <v>0</v>
      </c>
      <c r="F194692">
        <v>-112.878</v>
      </c>
    </row>
    <row r="194693" spans="4:6" x14ac:dyDescent="0.25">
      <c r="D194693">
        <v>194690</v>
      </c>
      <c r="E194693">
        <v>0</v>
      </c>
      <c r="F194693">
        <v>-112.878</v>
      </c>
    </row>
    <row r="194694" spans="4:6" x14ac:dyDescent="0.25">
      <c r="D194694">
        <v>194691</v>
      </c>
      <c r="E194694">
        <v>0</v>
      </c>
      <c r="F194694">
        <v>-112.878</v>
      </c>
    </row>
    <row r="194695" spans="4:6" x14ac:dyDescent="0.25">
      <c r="D194695">
        <v>194692</v>
      </c>
      <c r="E194695">
        <v>0</v>
      </c>
      <c r="F194695">
        <v>-112.878</v>
      </c>
    </row>
    <row r="194696" spans="4:6" x14ac:dyDescent="0.25">
      <c r="D194696">
        <v>194693</v>
      </c>
      <c r="E194696">
        <v>0</v>
      </c>
      <c r="F194696">
        <v>-112.878</v>
      </c>
    </row>
    <row r="194697" spans="4:6" x14ac:dyDescent="0.25">
      <c r="D194697">
        <v>194694</v>
      </c>
      <c r="E194697">
        <v>0</v>
      </c>
      <c r="F194697">
        <v>-112.878</v>
      </c>
    </row>
    <row r="194698" spans="4:6" x14ac:dyDescent="0.25">
      <c r="D194698">
        <v>194695</v>
      </c>
      <c r="E194698">
        <v>119.967</v>
      </c>
      <c r="F194698">
        <v>-112.878</v>
      </c>
    </row>
    <row r="194699" spans="4:6" x14ac:dyDescent="0.25">
      <c r="D194699">
        <v>194696</v>
      </c>
      <c r="E194699">
        <v>2095.86</v>
      </c>
      <c r="F194699">
        <v>1746.89</v>
      </c>
    </row>
    <row r="194700" spans="4:6" x14ac:dyDescent="0.25">
      <c r="D194700">
        <v>194697</v>
      </c>
      <c r="E194700">
        <v>3864.91</v>
      </c>
      <c r="F194700">
        <v>3488.59</v>
      </c>
    </row>
    <row r="194701" spans="4:6" x14ac:dyDescent="0.25">
      <c r="D194701">
        <v>194698</v>
      </c>
      <c r="E194701">
        <v>25257.8</v>
      </c>
      <c r="F194701">
        <v>24337.9</v>
      </c>
    </row>
    <row r="194702" spans="4:6" x14ac:dyDescent="0.25">
      <c r="D194702">
        <v>194699</v>
      </c>
      <c r="E194702">
        <v>24384.7</v>
      </c>
      <c r="F194702">
        <v>23496.2</v>
      </c>
    </row>
    <row r="194703" spans="4:6" x14ac:dyDescent="0.25">
      <c r="D194703">
        <v>194700</v>
      </c>
      <c r="E194703">
        <v>19627.8</v>
      </c>
      <c r="F194703">
        <v>18895.5</v>
      </c>
    </row>
    <row r="194704" spans="4:6" x14ac:dyDescent="0.25">
      <c r="D194704">
        <v>194701</v>
      </c>
      <c r="E194704">
        <v>14064.7</v>
      </c>
      <c r="F194704">
        <v>13485</v>
      </c>
    </row>
    <row r="194705" spans="4:6" x14ac:dyDescent="0.25">
      <c r="D194705">
        <v>194702</v>
      </c>
      <c r="E194705">
        <v>13571.3</v>
      </c>
      <c r="F194705">
        <v>13004.2</v>
      </c>
    </row>
    <row r="194706" spans="4:6" x14ac:dyDescent="0.25">
      <c r="D194706">
        <v>194703</v>
      </c>
      <c r="E194706">
        <v>9142.9699999999993</v>
      </c>
      <c r="F194706">
        <v>8676.11</v>
      </c>
    </row>
    <row r="194707" spans="4:6" x14ac:dyDescent="0.25">
      <c r="D194707">
        <v>194704</v>
      </c>
      <c r="E194707">
        <v>8834.7900000000009</v>
      </c>
      <c r="F194707">
        <v>8373.16</v>
      </c>
    </row>
    <row r="194708" spans="4:6" x14ac:dyDescent="0.25">
      <c r="D194708">
        <v>194705</v>
      </c>
      <c r="E194708">
        <v>4350.6099999999997</v>
      </c>
      <c r="F194708">
        <v>3968.9</v>
      </c>
    </row>
    <row r="194709" spans="4:6" x14ac:dyDescent="0.25">
      <c r="D194709">
        <v>194706</v>
      </c>
      <c r="E194709">
        <v>2732.87</v>
      </c>
      <c r="F194709">
        <v>2375.09</v>
      </c>
    </row>
    <row r="194710" spans="4:6" x14ac:dyDescent="0.25">
      <c r="D194710">
        <v>194707</v>
      </c>
      <c r="E194710">
        <v>419.34</v>
      </c>
      <c r="F194710">
        <v>90.4619</v>
      </c>
    </row>
    <row r="194711" spans="4:6" x14ac:dyDescent="0.25">
      <c r="D194711">
        <v>194708</v>
      </c>
      <c r="E194711">
        <v>0</v>
      </c>
      <c r="F194711">
        <v>-112.878</v>
      </c>
    </row>
    <row r="194712" spans="4:6" x14ac:dyDescent="0.25">
      <c r="D194712">
        <v>194709</v>
      </c>
      <c r="E194712">
        <v>0</v>
      </c>
      <c r="F194712">
        <v>-112.878</v>
      </c>
    </row>
    <row r="194713" spans="4:6" x14ac:dyDescent="0.25">
      <c r="D194713">
        <v>194710</v>
      </c>
      <c r="E194713">
        <v>0</v>
      </c>
      <c r="F194713">
        <v>-112.878</v>
      </c>
    </row>
    <row r="194714" spans="4:6" x14ac:dyDescent="0.25">
      <c r="D194714">
        <v>194711</v>
      </c>
      <c r="E194714">
        <v>0</v>
      </c>
      <c r="F194714">
        <v>-112.878</v>
      </c>
    </row>
    <row r="194715" spans="4:6" x14ac:dyDescent="0.25">
      <c r="D194715">
        <v>194712</v>
      </c>
      <c r="E194715">
        <v>0</v>
      </c>
      <c r="F194715">
        <v>-112.878</v>
      </c>
    </row>
    <row r="194716" spans="4:6" x14ac:dyDescent="0.25">
      <c r="D194716">
        <v>194713</v>
      </c>
      <c r="E194716">
        <v>0</v>
      </c>
      <c r="F194716">
        <v>-112.878</v>
      </c>
    </row>
    <row r="194717" spans="4:6" x14ac:dyDescent="0.25">
      <c r="D194717">
        <v>194714</v>
      </c>
      <c r="E194717">
        <v>0</v>
      </c>
      <c r="F194717">
        <v>-112.878</v>
      </c>
    </row>
    <row r="194718" spans="4:6" x14ac:dyDescent="0.25">
      <c r="D194718">
        <v>194715</v>
      </c>
      <c r="E194718">
        <v>0</v>
      </c>
      <c r="F194718">
        <v>-112.878</v>
      </c>
    </row>
    <row r="194719" spans="4:6" x14ac:dyDescent="0.25">
      <c r="D194719">
        <v>194716</v>
      </c>
      <c r="E194719">
        <v>0</v>
      </c>
      <c r="F194719">
        <v>-112.878</v>
      </c>
    </row>
    <row r="194720" spans="4:6" x14ac:dyDescent="0.25">
      <c r="D194720">
        <v>194717</v>
      </c>
      <c r="E194720">
        <v>0</v>
      </c>
      <c r="F194720">
        <v>-112.878</v>
      </c>
    </row>
    <row r="194721" spans="4:6" x14ac:dyDescent="0.25">
      <c r="D194721">
        <v>194718</v>
      </c>
      <c r="E194721">
        <v>0</v>
      </c>
      <c r="F194721">
        <v>-112.878</v>
      </c>
    </row>
    <row r="194722" spans="4:6" x14ac:dyDescent="0.25">
      <c r="D194722">
        <v>194719</v>
      </c>
      <c r="E194722">
        <v>89.430400000000006</v>
      </c>
      <c r="F194722">
        <v>-112.878</v>
      </c>
    </row>
    <row r="194723" spans="4:6" x14ac:dyDescent="0.25">
      <c r="D194723">
        <v>194720</v>
      </c>
      <c r="E194723">
        <v>1618.84</v>
      </c>
      <c r="F194723">
        <v>1268.9000000000001</v>
      </c>
    </row>
    <row r="194724" spans="4:6" x14ac:dyDescent="0.25">
      <c r="D194724">
        <v>194721</v>
      </c>
      <c r="E194724">
        <v>21869.9</v>
      </c>
      <c r="F194724">
        <v>21048.5</v>
      </c>
    </row>
    <row r="194725" spans="4:6" x14ac:dyDescent="0.25">
      <c r="D194725">
        <v>194722</v>
      </c>
      <c r="E194725">
        <v>10829.5</v>
      </c>
      <c r="F194725">
        <v>10309.9</v>
      </c>
    </row>
    <row r="194726" spans="4:6" x14ac:dyDescent="0.25">
      <c r="D194726">
        <v>194723</v>
      </c>
      <c r="E194726">
        <v>29240.6</v>
      </c>
      <c r="F194726">
        <v>28158.5</v>
      </c>
    </row>
    <row r="194727" spans="4:6" x14ac:dyDescent="0.25">
      <c r="D194727">
        <v>194724</v>
      </c>
      <c r="E194727">
        <v>27783.7</v>
      </c>
      <c r="F194727">
        <v>26759.599999999999</v>
      </c>
    </row>
    <row r="194728" spans="4:6" x14ac:dyDescent="0.25">
      <c r="D194728">
        <v>194725</v>
      </c>
      <c r="E194728">
        <v>38883</v>
      </c>
      <c r="F194728">
        <v>37376.9</v>
      </c>
    </row>
    <row r="194729" spans="4:6" x14ac:dyDescent="0.25">
      <c r="D194729">
        <v>194726</v>
      </c>
      <c r="E194729">
        <v>45082.6</v>
      </c>
      <c r="F194729">
        <v>43258.1</v>
      </c>
    </row>
    <row r="194730" spans="4:6" x14ac:dyDescent="0.25">
      <c r="D194730">
        <v>194727</v>
      </c>
      <c r="E194730">
        <v>48600.4</v>
      </c>
      <c r="F194730">
        <v>46578.5</v>
      </c>
    </row>
    <row r="194731" spans="4:6" x14ac:dyDescent="0.25">
      <c r="D194731">
        <v>194728</v>
      </c>
      <c r="E194731">
        <v>38403.199999999997</v>
      </c>
      <c r="F194731">
        <v>36925.300000000003</v>
      </c>
    </row>
    <row r="194732" spans="4:6" x14ac:dyDescent="0.25">
      <c r="D194732">
        <v>194729</v>
      </c>
      <c r="E194732">
        <v>42708.800000000003</v>
      </c>
      <c r="F194732">
        <v>41018</v>
      </c>
    </row>
    <row r="194733" spans="4:6" x14ac:dyDescent="0.25">
      <c r="D194733">
        <v>194730</v>
      </c>
      <c r="E194733">
        <v>29715</v>
      </c>
      <c r="F194733">
        <v>28618.1</v>
      </c>
    </row>
    <row r="194734" spans="4:6" x14ac:dyDescent="0.25">
      <c r="D194734">
        <v>194731</v>
      </c>
      <c r="E194734">
        <v>5030.43</v>
      </c>
      <c r="F194734">
        <v>4625.42</v>
      </c>
    </row>
    <row r="194735" spans="4:6" x14ac:dyDescent="0.25">
      <c r="D194735">
        <v>194732</v>
      </c>
      <c r="E194735">
        <v>0</v>
      </c>
      <c r="F194735">
        <v>-112.878</v>
      </c>
    </row>
    <row r="194736" spans="4:6" x14ac:dyDescent="0.25">
      <c r="D194736">
        <v>194733</v>
      </c>
      <c r="E194736">
        <v>0</v>
      </c>
      <c r="F194736">
        <v>-112.878</v>
      </c>
    </row>
    <row r="194737" spans="4:6" x14ac:dyDescent="0.25">
      <c r="D194737">
        <v>194734</v>
      </c>
      <c r="E194737">
        <v>0</v>
      </c>
      <c r="F194737">
        <v>-112.878</v>
      </c>
    </row>
    <row r="194738" spans="4:6" x14ac:dyDescent="0.25">
      <c r="D194738">
        <v>194735</v>
      </c>
      <c r="E194738">
        <v>0</v>
      </c>
      <c r="F194738">
        <v>-112.878</v>
      </c>
    </row>
    <row r="194739" spans="4:6" x14ac:dyDescent="0.25">
      <c r="D194739">
        <v>194736</v>
      </c>
      <c r="E194739">
        <v>0</v>
      </c>
      <c r="F194739">
        <v>-112.878</v>
      </c>
    </row>
    <row r="194740" spans="4:6" x14ac:dyDescent="0.25">
      <c r="D194740">
        <v>194737</v>
      </c>
      <c r="E194740">
        <v>0</v>
      </c>
      <c r="F194740">
        <v>-112.878</v>
      </c>
    </row>
    <row r="194741" spans="4:6" x14ac:dyDescent="0.25">
      <c r="D194741">
        <v>194738</v>
      </c>
      <c r="E194741">
        <v>0</v>
      </c>
      <c r="F194741">
        <v>-112.878</v>
      </c>
    </row>
    <row r="194742" spans="4:6" x14ac:dyDescent="0.25">
      <c r="D194742">
        <v>194739</v>
      </c>
      <c r="E194742">
        <v>0</v>
      </c>
      <c r="F194742">
        <v>-112.878</v>
      </c>
    </row>
    <row r="194743" spans="4:6" x14ac:dyDescent="0.25">
      <c r="D194743">
        <v>194740</v>
      </c>
      <c r="E194743">
        <v>0</v>
      </c>
      <c r="F194743">
        <v>-112.878</v>
      </c>
    </row>
    <row r="194744" spans="4:6" x14ac:dyDescent="0.25">
      <c r="D194744">
        <v>194741</v>
      </c>
      <c r="E194744">
        <v>0</v>
      </c>
      <c r="F194744">
        <v>-112.878</v>
      </c>
    </row>
    <row r="194745" spans="4:6" x14ac:dyDescent="0.25">
      <c r="D194745">
        <v>194742</v>
      </c>
      <c r="E194745">
        <v>0</v>
      </c>
      <c r="F194745">
        <v>-112.878</v>
      </c>
    </row>
    <row r="194746" spans="4:6" x14ac:dyDescent="0.25">
      <c r="D194746">
        <v>194743</v>
      </c>
      <c r="E194746">
        <v>158.392</v>
      </c>
      <c r="F194746">
        <v>-112.878</v>
      </c>
    </row>
    <row r="194747" spans="4:6" x14ac:dyDescent="0.25">
      <c r="D194747">
        <v>194744</v>
      </c>
      <c r="E194747">
        <v>2063.6999999999998</v>
      </c>
      <c r="F194747">
        <v>1703.46</v>
      </c>
    </row>
    <row r="194748" spans="4:6" x14ac:dyDescent="0.25">
      <c r="D194748">
        <v>194745</v>
      </c>
      <c r="E194748">
        <v>5728.91</v>
      </c>
      <c r="F194748">
        <v>5308.61</v>
      </c>
    </row>
    <row r="194749" spans="4:6" x14ac:dyDescent="0.25">
      <c r="D194749">
        <v>194746</v>
      </c>
      <c r="E194749">
        <v>6995.25</v>
      </c>
      <c r="F194749">
        <v>6553.03</v>
      </c>
    </row>
    <row r="194750" spans="4:6" x14ac:dyDescent="0.25">
      <c r="D194750">
        <v>194747</v>
      </c>
      <c r="E194750">
        <v>9603.4500000000007</v>
      </c>
      <c r="F194750">
        <v>9109.8700000000008</v>
      </c>
    </row>
    <row r="194751" spans="4:6" x14ac:dyDescent="0.25">
      <c r="D194751">
        <v>194748</v>
      </c>
      <c r="E194751">
        <v>11372</v>
      </c>
      <c r="F194751">
        <v>10841.5</v>
      </c>
    </row>
    <row r="194752" spans="4:6" x14ac:dyDescent="0.25">
      <c r="D194752">
        <v>194749</v>
      </c>
      <c r="E194752">
        <v>24542.1</v>
      </c>
      <c r="F194752">
        <v>23637.3</v>
      </c>
    </row>
    <row r="194753" spans="4:6" x14ac:dyDescent="0.25">
      <c r="D194753">
        <v>194750</v>
      </c>
      <c r="E194753">
        <v>33686.1</v>
      </c>
      <c r="F194753">
        <v>32422.799999999999</v>
      </c>
    </row>
    <row r="194754" spans="4:6" x14ac:dyDescent="0.25">
      <c r="D194754">
        <v>194751</v>
      </c>
      <c r="E194754">
        <v>27334.2</v>
      </c>
      <c r="F194754">
        <v>26332.5</v>
      </c>
    </row>
    <row r="194755" spans="4:6" x14ac:dyDescent="0.25">
      <c r="D194755">
        <v>194752</v>
      </c>
      <c r="E194755">
        <v>9702.76</v>
      </c>
      <c r="F194755">
        <v>9215.7199999999993</v>
      </c>
    </row>
    <row r="194756" spans="4:6" x14ac:dyDescent="0.25">
      <c r="D194756">
        <v>194753</v>
      </c>
      <c r="E194756">
        <v>21245.200000000001</v>
      </c>
      <c r="F194756">
        <v>20454.900000000001</v>
      </c>
    </row>
    <row r="194757" spans="4:6" x14ac:dyDescent="0.25">
      <c r="D194757">
        <v>194754</v>
      </c>
      <c r="E194757">
        <v>2946.95</v>
      </c>
      <c r="F194757">
        <v>2582.0500000000002</v>
      </c>
    </row>
    <row r="194758" spans="4:6" x14ac:dyDescent="0.25">
      <c r="D194758">
        <v>194755</v>
      </c>
      <c r="E194758">
        <v>791.24300000000005</v>
      </c>
      <c r="F194758">
        <v>458.14699999999999</v>
      </c>
    </row>
    <row r="194759" spans="4:6" x14ac:dyDescent="0.25">
      <c r="D194759">
        <v>194756</v>
      </c>
      <c r="E194759">
        <v>0</v>
      </c>
      <c r="F194759">
        <v>-112.878</v>
      </c>
    </row>
    <row r="194760" spans="4:6" x14ac:dyDescent="0.25">
      <c r="D194760">
        <v>194757</v>
      </c>
      <c r="E194760">
        <v>0</v>
      </c>
      <c r="F194760">
        <v>-112.878</v>
      </c>
    </row>
    <row r="194761" spans="4:6" x14ac:dyDescent="0.25">
      <c r="D194761">
        <v>194758</v>
      </c>
      <c r="E194761">
        <v>0</v>
      </c>
      <c r="F194761">
        <v>-112.878</v>
      </c>
    </row>
    <row r="194762" spans="4:6" x14ac:dyDescent="0.25">
      <c r="D194762">
        <v>194759</v>
      </c>
      <c r="E194762">
        <v>0</v>
      </c>
      <c r="F194762">
        <v>-112.878</v>
      </c>
    </row>
    <row r="194763" spans="4:6" x14ac:dyDescent="0.25">
      <c r="D194763">
        <v>194760</v>
      </c>
      <c r="E194763">
        <v>0</v>
      </c>
      <c r="F194763">
        <v>-112.878</v>
      </c>
    </row>
    <row r="194764" spans="4:6" x14ac:dyDescent="0.25">
      <c r="D194764">
        <v>194761</v>
      </c>
      <c r="E194764">
        <v>0</v>
      </c>
      <c r="F194764">
        <v>-112.878</v>
      </c>
    </row>
    <row r="194765" spans="4:6" x14ac:dyDescent="0.25">
      <c r="D194765">
        <v>194762</v>
      </c>
      <c r="E194765">
        <v>0</v>
      </c>
      <c r="F194765">
        <v>-112.878</v>
      </c>
    </row>
    <row r="194766" spans="4:6" x14ac:dyDescent="0.25">
      <c r="D194766">
        <v>194763</v>
      </c>
      <c r="E194766">
        <v>0</v>
      </c>
      <c r="F194766">
        <v>-112.878</v>
      </c>
    </row>
    <row r="194767" spans="4:6" x14ac:dyDescent="0.25">
      <c r="D194767">
        <v>194764</v>
      </c>
      <c r="E194767">
        <v>0</v>
      </c>
      <c r="F194767">
        <v>-112.878</v>
      </c>
    </row>
    <row r="194768" spans="4:6" x14ac:dyDescent="0.25">
      <c r="D194768">
        <v>194765</v>
      </c>
      <c r="E194768">
        <v>0</v>
      </c>
      <c r="F194768">
        <v>-112.878</v>
      </c>
    </row>
    <row r="194769" spans="4:6" x14ac:dyDescent="0.25">
      <c r="D194769">
        <v>194766</v>
      </c>
      <c r="E194769">
        <v>0</v>
      </c>
      <c r="F194769">
        <v>-112.878</v>
      </c>
    </row>
    <row r="194770" spans="4:6" x14ac:dyDescent="0.25">
      <c r="D194770">
        <v>194767</v>
      </c>
      <c r="E194770">
        <v>125.39</v>
      </c>
      <c r="F194770">
        <v>-112.878</v>
      </c>
    </row>
    <row r="194771" spans="4:6" x14ac:dyDescent="0.25">
      <c r="D194771">
        <v>194768</v>
      </c>
      <c r="E194771">
        <v>2256.84</v>
      </c>
      <c r="F194771">
        <v>1902.44</v>
      </c>
    </row>
    <row r="194772" spans="4:6" x14ac:dyDescent="0.25">
      <c r="D194772">
        <v>194769</v>
      </c>
      <c r="E194772">
        <v>13144.1</v>
      </c>
      <c r="F194772">
        <v>12580.2</v>
      </c>
    </row>
    <row r="194773" spans="4:6" x14ac:dyDescent="0.25">
      <c r="D194773">
        <v>194770</v>
      </c>
      <c r="E194773">
        <v>17811.599999999999</v>
      </c>
      <c r="F194773">
        <v>17127.2</v>
      </c>
    </row>
    <row r="194774" spans="4:6" x14ac:dyDescent="0.25">
      <c r="D194774">
        <v>194771</v>
      </c>
      <c r="E194774">
        <v>9019.64</v>
      </c>
      <c r="F194774">
        <v>8549.82</v>
      </c>
    </row>
    <row r="194775" spans="4:6" x14ac:dyDescent="0.25">
      <c r="D194775">
        <v>194772</v>
      </c>
      <c r="E194775">
        <v>10795.4</v>
      </c>
      <c r="F194775">
        <v>10287.9</v>
      </c>
    </row>
    <row r="194776" spans="4:6" x14ac:dyDescent="0.25">
      <c r="D194776">
        <v>194773</v>
      </c>
      <c r="E194776">
        <v>11629.5</v>
      </c>
      <c r="F194776">
        <v>11102.3</v>
      </c>
    </row>
    <row r="194777" spans="4:6" x14ac:dyDescent="0.25">
      <c r="D194777">
        <v>194774</v>
      </c>
      <c r="E194777">
        <v>9322.56</v>
      </c>
      <c r="F194777">
        <v>8844.4500000000007</v>
      </c>
    </row>
    <row r="194778" spans="4:6" x14ac:dyDescent="0.25">
      <c r="D194778">
        <v>194775</v>
      </c>
      <c r="E194778">
        <v>6620.83</v>
      </c>
      <c r="F194778">
        <v>6194.75</v>
      </c>
    </row>
    <row r="194779" spans="4:6" x14ac:dyDescent="0.25">
      <c r="D194779">
        <v>194776</v>
      </c>
      <c r="E194779">
        <v>4879.04</v>
      </c>
      <c r="F194779">
        <v>4483.5600000000004</v>
      </c>
    </row>
    <row r="194780" spans="4:6" x14ac:dyDescent="0.25">
      <c r="D194780">
        <v>194777</v>
      </c>
      <c r="E194780">
        <v>3151.14</v>
      </c>
      <c r="F194780">
        <v>2782.71</v>
      </c>
    </row>
    <row r="194781" spans="4:6" x14ac:dyDescent="0.25">
      <c r="D194781">
        <v>194778</v>
      </c>
      <c r="E194781">
        <v>1459.74</v>
      </c>
      <c r="F194781">
        <v>1117.55</v>
      </c>
    </row>
    <row r="194782" spans="4:6" x14ac:dyDescent="0.25">
      <c r="D194782">
        <v>194779</v>
      </c>
      <c r="E194782">
        <v>339.72800000000001</v>
      </c>
      <c r="F194782">
        <v>11.7342</v>
      </c>
    </row>
    <row r="194783" spans="4:6" x14ac:dyDescent="0.25">
      <c r="D194783">
        <v>194780</v>
      </c>
      <c r="E194783">
        <v>0</v>
      </c>
      <c r="F194783">
        <v>-112.878</v>
      </c>
    </row>
    <row r="194784" spans="4:6" x14ac:dyDescent="0.25">
      <c r="D194784">
        <v>194781</v>
      </c>
      <c r="E194784">
        <v>0</v>
      </c>
      <c r="F194784">
        <v>-112.878</v>
      </c>
    </row>
    <row r="194785" spans="4:6" x14ac:dyDescent="0.25">
      <c r="D194785">
        <v>194782</v>
      </c>
      <c r="E194785">
        <v>0</v>
      </c>
      <c r="F194785">
        <v>-112.878</v>
      </c>
    </row>
    <row r="194786" spans="4:6" x14ac:dyDescent="0.25">
      <c r="D194786">
        <v>194783</v>
      </c>
      <c r="E194786">
        <v>0</v>
      </c>
      <c r="F194786">
        <v>-112.878</v>
      </c>
    </row>
    <row r="194787" spans="4:6" x14ac:dyDescent="0.25">
      <c r="D194787">
        <v>194784</v>
      </c>
      <c r="E194787">
        <v>0</v>
      </c>
      <c r="F194787">
        <v>-112.878</v>
      </c>
    </row>
    <row r="194788" spans="4:6" x14ac:dyDescent="0.25">
      <c r="D194788">
        <v>194785</v>
      </c>
      <c r="E194788">
        <v>0</v>
      </c>
      <c r="F194788">
        <v>-112.878</v>
      </c>
    </row>
    <row r="194789" spans="4:6" x14ac:dyDescent="0.25">
      <c r="D194789">
        <v>194786</v>
      </c>
      <c r="E194789">
        <v>0</v>
      </c>
      <c r="F194789">
        <v>-112.878</v>
      </c>
    </row>
    <row r="194790" spans="4:6" x14ac:dyDescent="0.25">
      <c r="D194790">
        <v>194787</v>
      </c>
      <c r="E194790">
        <v>0</v>
      </c>
      <c r="F194790">
        <v>-112.878</v>
      </c>
    </row>
    <row r="194791" spans="4:6" x14ac:dyDescent="0.25">
      <c r="D194791">
        <v>194788</v>
      </c>
      <c r="E194791">
        <v>0</v>
      </c>
      <c r="F194791">
        <v>-112.878</v>
      </c>
    </row>
    <row r="194792" spans="4:6" x14ac:dyDescent="0.25">
      <c r="D194792">
        <v>194789</v>
      </c>
      <c r="E194792">
        <v>0</v>
      </c>
      <c r="F194792">
        <v>-112.878</v>
      </c>
    </row>
    <row r="194793" spans="4:6" x14ac:dyDescent="0.25">
      <c r="D194793">
        <v>194790</v>
      </c>
      <c r="E194793">
        <v>0</v>
      </c>
      <c r="F194793">
        <v>-112.878</v>
      </c>
    </row>
    <row r="194794" spans="4:6" x14ac:dyDescent="0.25">
      <c r="D194794">
        <v>194791</v>
      </c>
      <c r="E194794">
        <v>91.113500000000002</v>
      </c>
      <c r="F194794">
        <v>-112.878</v>
      </c>
    </row>
    <row r="194795" spans="4:6" x14ac:dyDescent="0.25">
      <c r="D194795">
        <v>194792</v>
      </c>
      <c r="E194795">
        <v>1327.55</v>
      </c>
      <c r="F194795">
        <v>982.36099999999999</v>
      </c>
    </row>
    <row r="194796" spans="4:6" x14ac:dyDescent="0.25">
      <c r="D194796">
        <v>194793</v>
      </c>
      <c r="E194796">
        <v>2745.88</v>
      </c>
      <c r="F194796">
        <v>2377.62</v>
      </c>
    </row>
    <row r="194797" spans="4:6" x14ac:dyDescent="0.25">
      <c r="D194797">
        <v>194794</v>
      </c>
      <c r="E194797">
        <v>4513.5600000000004</v>
      </c>
      <c r="F194797">
        <v>4116.28</v>
      </c>
    </row>
    <row r="194798" spans="4:6" x14ac:dyDescent="0.25">
      <c r="D194798">
        <v>194795</v>
      </c>
      <c r="E194798">
        <v>6374.2</v>
      </c>
      <c r="F194798">
        <v>5944.93</v>
      </c>
    </row>
    <row r="194799" spans="4:6" x14ac:dyDescent="0.25">
      <c r="D194799">
        <v>194796</v>
      </c>
      <c r="E194799">
        <v>7734.31</v>
      </c>
      <c r="F194799">
        <v>7280.19</v>
      </c>
    </row>
    <row r="194800" spans="4:6" x14ac:dyDescent="0.25">
      <c r="D194800">
        <v>194797</v>
      </c>
      <c r="E194800">
        <v>9980.16</v>
      </c>
      <c r="F194800">
        <v>9480.23</v>
      </c>
    </row>
    <row r="194801" spans="4:6" x14ac:dyDescent="0.25">
      <c r="D194801">
        <v>194798</v>
      </c>
      <c r="E194801">
        <v>9607.58</v>
      </c>
      <c r="F194801">
        <v>9116.4500000000007</v>
      </c>
    </row>
    <row r="194802" spans="4:6" x14ac:dyDescent="0.25">
      <c r="D194802">
        <v>194799</v>
      </c>
      <c r="E194802">
        <v>8236.08</v>
      </c>
      <c r="F194802">
        <v>7772.73</v>
      </c>
    </row>
    <row r="194803" spans="4:6" x14ac:dyDescent="0.25">
      <c r="D194803">
        <v>194800</v>
      </c>
      <c r="E194803">
        <v>6114.31</v>
      </c>
      <c r="F194803">
        <v>5692.52</v>
      </c>
    </row>
    <row r="194804" spans="4:6" x14ac:dyDescent="0.25">
      <c r="D194804">
        <v>194801</v>
      </c>
      <c r="E194804">
        <v>3965.29</v>
      </c>
      <c r="F194804">
        <v>3578.52</v>
      </c>
    </row>
    <row r="194805" spans="4:6" x14ac:dyDescent="0.25">
      <c r="D194805">
        <v>194802</v>
      </c>
      <c r="E194805">
        <v>2300.83</v>
      </c>
      <c r="F194805">
        <v>1941.44</v>
      </c>
    </row>
    <row r="194806" spans="4:6" x14ac:dyDescent="0.25">
      <c r="D194806">
        <v>194803</v>
      </c>
      <c r="E194806">
        <v>581.75699999999995</v>
      </c>
      <c r="F194806">
        <v>251.054</v>
      </c>
    </row>
    <row r="194807" spans="4:6" x14ac:dyDescent="0.25">
      <c r="D194807">
        <v>194804</v>
      </c>
      <c r="E194807">
        <v>0</v>
      </c>
      <c r="F194807">
        <v>-112.878</v>
      </c>
    </row>
    <row r="194808" spans="4:6" x14ac:dyDescent="0.25">
      <c r="D194808">
        <v>194805</v>
      </c>
      <c r="E194808">
        <v>0</v>
      </c>
      <c r="F194808">
        <v>-112.878</v>
      </c>
    </row>
    <row r="194809" spans="4:6" x14ac:dyDescent="0.25">
      <c r="D194809">
        <v>194806</v>
      </c>
      <c r="E194809">
        <v>0</v>
      </c>
      <c r="F194809">
        <v>-112.878</v>
      </c>
    </row>
    <row r="194810" spans="4:6" x14ac:dyDescent="0.25">
      <c r="D194810">
        <v>194807</v>
      </c>
      <c r="E194810">
        <v>0</v>
      </c>
      <c r="F194810">
        <v>-112.878</v>
      </c>
    </row>
    <row r="194811" spans="4:6" x14ac:dyDescent="0.25">
      <c r="D194811">
        <v>194808</v>
      </c>
      <c r="E194811">
        <v>0</v>
      </c>
      <c r="F194811">
        <v>-112.878</v>
      </c>
    </row>
    <row r="194812" spans="4:6" x14ac:dyDescent="0.25">
      <c r="D194812">
        <v>194809</v>
      </c>
      <c r="E194812">
        <v>0</v>
      </c>
      <c r="F194812">
        <v>-112.878</v>
      </c>
    </row>
    <row r="194813" spans="4:6" x14ac:dyDescent="0.25">
      <c r="D194813">
        <v>194810</v>
      </c>
      <c r="E194813">
        <v>0</v>
      </c>
      <c r="F194813">
        <v>-112.878</v>
      </c>
    </row>
    <row r="194814" spans="4:6" x14ac:dyDescent="0.25">
      <c r="D194814">
        <v>194811</v>
      </c>
      <c r="E194814">
        <v>0</v>
      </c>
      <c r="F194814">
        <v>-112.878</v>
      </c>
    </row>
    <row r="194815" spans="4:6" x14ac:dyDescent="0.25">
      <c r="D194815">
        <v>194812</v>
      </c>
      <c r="E194815">
        <v>0</v>
      </c>
      <c r="F194815">
        <v>-112.878</v>
      </c>
    </row>
    <row r="194816" spans="4:6" x14ac:dyDescent="0.25">
      <c r="D194816">
        <v>194813</v>
      </c>
      <c r="E194816">
        <v>0</v>
      </c>
      <c r="F194816">
        <v>-112.878</v>
      </c>
    </row>
    <row r="194817" spans="4:6" x14ac:dyDescent="0.25">
      <c r="D194817">
        <v>194814</v>
      </c>
      <c r="E194817">
        <v>0</v>
      </c>
      <c r="F194817">
        <v>-112.878</v>
      </c>
    </row>
    <row r="194818" spans="4:6" x14ac:dyDescent="0.25">
      <c r="D194818">
        <v>194815</v>
      </c>
      <c r="E194818">
        <v>333.822</v>
      </c>
      <c r="F194818">
        <v>5.89351</v>
      </c>
    </row>
    <row r="194819" spans="4:6" x14ac:dyDescent="0.25">
      <c r="D194819">
        <v>194816</v>
      </c>
      <c r="E194819">
        <v>6241.35</v>
      </c>
      <c r="F194819">
        <v>5812.5</v>
      </c>
    </row>
    <row r="194820" spans="4:6" x14ac:dyDescent="0.25">
      <c r="D194820">
        <v>194817</v>
      </c>
      <c r="E194820">
        <v>17213.2</v>
      </c>
      <c r="F194820">
        <v>16533</v>
      </c>
    </row>
    <row r="194821" spans="4:6" x14ac:dyDescent="0.25">
      <c r="D194821">
        <v>194818</v>
      </c>
      <c r="E194821">
        <v>27095.7</v>
      </c>
      <c r="F194821">
        <v>26089.5</v>
      </c>
    </row>
    <row r="194822" spans="4:6" x14ac:dyDescent="0.25">
      <c r="D194822">
        <v>194819</v>
      </c>
      <c r="E194822">
        <v>18376.7</v>
      </c>
      <c r="F194822">
        <v>17664</v>
      </c>
    </row>
    <row r="194823" spans="4:6" x14ac:dyDescent="0.25">
      <c r="D194823">
        <v>194820</v>
      </c>
      <c r="E194823">
        <v>11637.2</v>
      </c>
      <c r="F194823">
        <v>11101.3</v>
      </c>
    </row>
    <row r="194824" spans="4:6" x14ac:dyDescent="0.25">
      <c r="D194824">
        <v>194821</v>
      </c>
      <c r="E194824">
        <v>28945.3</v>
      </c>
      <c r="F194824">
        <v>27874.3</v>
      </c>
    </row>
    <row r="194825" spans="4:6" x14ac:dyDescent="0.25">
      <c r="D194825">
        <v>194822</v>
      </c>
      <c r="E194825">
        <v>29751.7</v>
      </c>
      <c r="F194825">
        <v>28647.9</v>
      </c>
    </row>
    <row r="194826" spans="4:6" x14ac:dyDescent="0.25">
      <c r="D194826">
        <v>194823</v>
      </c>
      <c r="E194826">
        <v>15491.3</v>
      </c>
      <c r="F194826">
        <v>14861.7</v>
      </c>
    </row>
    <row r="194827" spans="4:6" x14ac:dyDescent="0.25">
      <c r="D194827">
        <v>194824</v>
      </c>
      <c r="E194827">
        <v>8037.35</v>
      </c>
      <c r="F194827">
        <v>7578.08</v>
      </c>
    </row>
    <row r="194828" spans="4:6" x14ac:dyDescent="0.25">
      <c r="D194828">
        <v>194825</v>
      </c>
      <c r="E194828">
        <v>25257.599999999999</v>
      </c>
      <c r="F194828">
        <v>24324.799999999999</v>
      </c>
    </row>
    <row r="194829" spans="4:6" x14ac:dyDescent="0.25">
      <c r="D194829">
        <v>194826</v>
      </c>
      <c r="E194829">
        <v>2589.54</v>
      </c>
      <c r="F194829">
        <v>2224.4699999999998</v>
      </c>
    </row>
    <row r="194830" spans="4:6" x14ac:dyDescent="0.25">
      <c r="D194830">
        <v>194827</v>
      </c>
      <c r="E194830">
        <v>3632.53</v>
      </c>
      <c r="F194830">
        <v>3249.94</v>
      </c>
    </row>
    <row r="194831" spans="4:6" x14ac:dyDescent="0.25">
      <c r="D194831">
        <v>194828</v>
      </c>
      <c r="E194831">
        <v>0</v>
      </c>
      <c r="F194831">
        <v>-112.878</v>
      </c>
    </row>
    <row r="194832" spans="4:6" x14ac:dyDescent="0.25">
      <c r="D194832">
        <v>194829</v>
      </c>
      <c r="E194832">
        <v>0</v>
      </c>
      <c r="F194832">
        <v>-112.878</v>
      </c>
    </row>
    <row r="194833" spans="4:6" x14ac:dyDescent="0.25">
      <c r="D194833">
        <v>194830</v>
      </c>
      <c r="E194833">
        <v>0</v>
      </c>
      <c r="F194833">
        <v>-112.878</v>
      </c>
    </row>
    <row r="194834" spans="4:6" x14ac:dyDescent="0.25">
      <c r="D194834">
        <v>194831</v>
      </c>
      <c r="E194834">
        <v>0</v>
      </c>
      <c r="F194834">
        <v>-112.878</v>
      </c>
    </row>
    <row r="194835" spans="4:6" x14ac:dyDescent="0.25">
      <c r="D194835">
        <v>194832</v>
      </c>
      <c r="E194835">
        <v>0</v>
      </c>
      <c r="F194835">
        <v>-112.878</v>
      </c>
    </row>
    <row r="194836" spans="4:6" x14ac:dyDescent="0.25">
      <c r="D194836">
        <v>194833</v>
      </c>
      <c r="E194836">
        <v>0</v>
      </c>
      <c r="F194836">
        <v>-112.878</v>
      </c>
    </row>
    <row r="194837" spans="4:6" x14ac:dyDescent="0.25">
      <c r="D194837">
        <v>194834</v>
      </c>
      <c r="E194837">
        <v>0</v>
      </c>
      <c r="F194837">
        <v>-112.878</v>
      </c>
    </row>
    <row r="194838" spans="4:6" x14ac:dyDescent="0.25">
      <c r="D194838">
        <v>194835</v>
      </c>
      <c r="E194838">
        <v>0</v>
      </c>
      <c r="F194838">
        <v>-112.878</v>
      </c>
    </row>
    <row r="194839" spans="4:6" x14ac:dyDescent="0.25">
      <c r="D194839">
        <v>194836</v>
      </c>
      <c r="E194839">
        <v>0</v>
      </c>
      <c r="F194839">
        <v>-112.878</v>
      </c>
    </row>
    <row r="194840" spans="4:6" x14ac:dyDescent="0.25">
      <c r="D194840">
        <v>194837</v>
      </c>
      <c r="E194840">
        <v>0</v>
      </c>
      <c r="F194840">
        <v>-112.878</v>
      </c>
    </row>
    <row r="194841" spans="4:6" x14ac:dyDescent="0.25">
      <c r="D194841">
        <v>194838</v>
      </c>
      <c r="E194841">
        <v>0</v>
      </c>
      <c r="F194841">
        <v>-112.878</v>
      </c>
    </row>
    <row r="194842" spans="4:6" x14ac:dyDescent="0.25">
      <c r="D194842">
        <v>194839</v>
      </c>
      <c r="E194842">
        <v>4076.46</v>
      </c>
      <c r="F194842">
        <v>3683.25</v>
      </c>
    </row>
    <row r="194843" spans="4:6" x14ac:dyDescent="0.25">
      <c r="D194843">
        <v>194840</v>
      </c>
      <c r="E194843">
        <v>31304.7</v>
      </c>
      <c r="F194843">
        <v>30129.8</v>
      </c>
    </row>
    <row r="194844" spans="4:6" x14ac:dyDescent="0.25">
      <c r="D194844">
        <v>194841</v>
      </c>
      <c r="E194844">
        <v>45893.5</v>
      </c>
      <c r="F194844">
        <v>44029.5</v>
      </c>
    </row>
    <row r="194845" spans="4:6" x14ac:dyDescent="0.25">
      <c r="D194845">
        <v>194842</v>
      </c>
      <c r="E194845">
        <v>51546.1</v>
      </c>
      <c r="F194845">
        <v>49357.3</v>
      </c>
    </row>
    <row r="194846" spans="4:6" x14ac:dyDescent="0.25">
      <c r="D194846">
        <v>194843</v>
      </c>
      <c r="E194846">
        <v>50193.8</v>
      </c>
      <c r="F194846">
        <v>48084.5</v>
      </c>
    </row>
    <row r="194847" spans="4:6" x14ac:dyDescent="0.25">
      <c r="D194847">
        <v>194844</v>
      </c>
      <c r="E194847">
        <v>51315.3</v>
      </c>
      <c r="F194847">
        <v>49141.599999999999</v>
      </c>
    </row>
    <row r="194848" spans="4:6" x14ac:dyDescent="0.25">
      <c r="D194848">
        <v>194845</v>
      </c>
      <c r="E194848">
        <v>45927.199999999997</v>
      </c>
      <c r="F194848">
        <v>44065.5</v>
      </c>
    </row>
    <row r="194849" spans="4:6" x14ac:dyDescent="0.25">
      <c r="D194849">
        <v>194846</v>
      </c>
      <c r="E194849">
        <v>40342.199999999997</v>
      </c>
      <c r="F194849">
        <v>38780.800000000003</v>
      </c>
    </row>
    <row r="194850" spans="4:6" x14ac:dyDescent="0.25">
      <c r="D194850">
        <v>194847</v>
      </c>
      <c r="E194850">
        <v>21076.7</v>
      </c>
      <c r="F194850">
        <v>20289.7</v>
      </c>
    </row>
    <row r="194851" spans="4:6" x14ac:dyDescent="0.25">
      <c r="D194851">
        <v>194848</v>
      </c>
      <c r="E194851">
        <v>8120.62</v>
      </c>
      <c r="F194851">
        <v>7662.87</v>
      </c>
    </row>
    <row r="194852" spans="4:6" x14ac:dyDescent="0.25">
      <c r="D194852">
        <v>194849</v>
      </c>
      <c r="E194852">
        <v>5663.54</v>
      </c>
      <c r="F194852">
        <v>5251.61</v>
      </c>
    </row>
    <row r="194853" spans="4:6" x14ac:dyDescent="0.25">
      <c r="D194853">
        <v>194850</v>
      </c>
      <c r="E194853">
        <v>2770.95</v>
      </c>
      <c r="F194853">
        <v>2405.87</v>
      </c>
    </row>
    <row r="194854" spans="4:6" x14ac:dyDescent="0.25">
      <c r="D194854">
        <v>194851</v>
      </c>
      <c r="E194854">
        <v>509.55799999999999</v>
      </c>
      <c r="F194854">
        <v>179.66900000000001</v>
      </c>
    </row>
    <row r="194855" spans="4:6" x14ac:dyDescent="0.25">
      <c r="D194855">
        <v>194852</v>
      </c>
      <c r="E194855">
        <v>0</v>
      </c>
      <c r="F194855">
        <v>-112.878</v>
      </c>
    </row>
    <row r="194856" spans="4:6" x14ac:dyDescent="0.25">
      <c r="D194856">
        <v>194853</v>
      </c>
      <c r="E194856">
        <v>0</v>
      </c>
      <c r="F194856">
        <v>-112.878</v>
      </c>
    </row>
    <row r="194857" spans="4:6" x14ac:dyDescent="0.25">
      <c r="D194857">
        <v>194854</v>
      </c>
      <c r="E194857">
        <v>0</v>
      </c>
      <c r="F194857">
        <v>-112.878</v>
      </c>
    </row>
    <row r="194858" spans="4:6" x14ac:dyDescent="0.25">
      <c r="D194858">
        <v>194855</v>
      </c>
      <c r="E194858">
        <v>0</v>
      </c>
      <c r="F194858">
        <v>-112.878</v>
      </c>
    </row>
    <row r="194859" spans="4:6" x14ac:dyDescent="0.25">
      <c r="D194859">
        <v>194856</v>
      </c>
      <c r="E194859">
        <v>0</v>
      </c>
      <c r="F194859">
        <v>-112.878</v>
      </c>
    </row>
    <row r="194860" spans="4:6" x14ac:dyDescent="0.25">
      <c r="D194860">
        <v>194857</v>
      </c>
      <c r="E194860">
        <v>0</v>
      </c>
      <c r="F194860">
        <v>-112.878</v>
      </c>
    </row>
    <row r="194861" spans="4:6" x14ac:dyDescent="0.25">
      <c r="D194861">
        <v>194858</v>
      </c>
      <c r="E194861">
        <v>0</v>
      </c>
      <c r="F194861">
        <v>-112.878</v>
      </c>
    </row>
    <row r="194862" spans="4:6" x14ac:dyDescent="0.25">
      <c r="D194862">
        <v>194859</v>
      </c>
      <c r="E194862">
        <v>0</v>
      </c>
      <c r="F194862">
        <v>-112.878</v>
      </c>
    </row>
    <row r="194863" spans="4:6" x14ac:dyDescent="0.25">
      <c r="D194863">
        <v>194860</v>
      </c>
      <c r="E194863">
        <v>0</v>
      </c>
      <c r="F194863">
        <v>-112.878</v>
      </c>
    </row>
    <row r="194864" spans="4:6" x14ac:dyDescent="0.25">
      <c r="D194864">
        <v>194861</v>
      </c>
      <c r="E194864">
        <v>0</v>
      </c>
      <c r="F194864">
        <v>-112.878</v>
      </c>
    </row>
    <row r="194865" spans="4:6" x14ac:dyDescent="0.25">
      <c r="D194865">
        <v>194862</v>
      </c>
      <c r="E194865">
        <v>0</v>
      </c>
      <c r="F194865">
        <v>-112.878</v>
      </c>
    </row>
    <row r="194866" spans="4:6" x14ac:dyDescent="0.25">
      <c r="D194866">
        <v>194863</v>
      </c>
      <c r="E194866">
        <v>101.53700000000001</v>
      </c>
      <c r="F194866">
        <v>-112.878</v>
      </c>
    </row>
    <row r="194867" spans="4:6" x14ac:dyDescent="0.25">
      <c r="D194867">
        <v>194864</v>
      </c>
      <c r="E194867">
        <v>1614.64</v>
      </c>
      <c r="F194867">
        <v>1261.28</v>
      </c>
    </row>
    <row r="194868" spans="4:6" x14ac:dyDescent="0.25">
      <c r="D194868">
        <v>194865</v>
      </c>
      <c r="E194868">
        <v>3518.17</v>
      </c>
      <c r="F194868">
        <v>3134.97</v>
      </c>
    </row>
    <row r="194869" spans="4:6" x14ac:dyDescent="0.25">
      <c r="D194869">
        <v>194866</v>
      </c>
      <c r="E194869">
        <v>5327.99</v>
      </c>
      <c r="F194869">
        <v>4914.91</v>
      </c>
    </row>
    <row r="194870" spans="4:6" x14ac:dyDescent="0.25">
      <c r="D194870">
        <v>194867</v>
      </c>
      <c r="E194870">
        <v>7080.4</v>
      </c>
      <c r="F194870">
        <v>6636.18</v>
      </c>
    </row>
    <row r="194871" spans="4:6" x14ac:dyDescent="0.25">
      <c r="D194871">
        <v>194868</v>
      </c>
      <c r="E194871">
        <v>8359.74</v>
      </c>
      <c r="F194871">
        <v>7891.4</v>
      </c>
    </row>
    <row r="194872" spans="4:6" x14ac:dyDescent="0.25">
      <c r="D194872">
        <v>194869</v>
      </c>
      <c r="E194872">
        <v>12810.9</v>
      </c>
      <c r="F194872">
        <v>12246.2</v>
      </c>
    </row>
    <row r="194873" spans="4:6" x14ac:dyDescent="0.25">
      <c r="D194873">
        <v>194870</v>
      </c>
      <c r="E194873">
        <v>12380.3</v>
      </c>
      <c r="F194873">
        <v>11826.6</v>
      </c>
    </row>
    <row r="194874" spans="4:6" x14ac:dyDescent="0.25">
      <c r="D194874">
        <v>194871</v>
      </c>
      <c r="E194874">
        <v>10834.6</v>
      </c>
      <c r="F194874">
        <v>10317.1</v>
      </c>
    </row>
    <row r="194875" spans="4:6" x14ac:dyDescent="0.25">
      <c r="D194875">
        <v>194872</v>
      </c>
      <c r="E194875">
        <v>8534.44</v>
      </c>
      <c r="F194875">
        <v>8064.02</v>
      </c>
    </row>
    <row r="194876" spans="4:6" x14ac:dyDescent="0.25">
      <c r="D194876">
        <v>194873</v>
      </c>
      <c r="E194876">
        <v>16757.599999999999</v>
      </c>
      <c r="F194876">
        <v>16093.2</v>
      </c>
    </row>
    <row r="194877" spans="4:6" x14ac:dyDescent="0.25">
      <c r="D194877">
        <v>194874</v>
      </c>
      <c r="E194877">
        <v>3171.83</v>
      </c>
      <c r="F194877">
        <v>2796.94</v>
      </c>
    </row>
    <row r="194878" spans="4:6" x14ac:dyDescent="0.25">
      <c r="D194878">
        <v>194875</v>
      </c>
      <c r="E194878">
        <v>488.79700000000003</v>
      </c>
      <c r="F194878">
        <v>159.142</v>
      </c>
    </row>
    <row r="194879" spans="4:6" x14ac:dyDescent="0.25">
      <c r="D194879">
        <v>194876</v>
      </c>
      <c r="E194879">
        <v>0</v>
      </c>
      <c r="F194879">
        <v>-112.878</v>
      </c>
    </row>
    <row r="194880" spans="4:6" x14ac:dyDescent="0.25">
      <c r="D194880">
        <v>194877</v>
      </c>
      <c r="E194880">
        <v>0</v>
      </c>
      <c r="F194880">
        <v>-112.878</v>
      </c>
    </row>
    <row r="194881" spans="4:6" x14ac:dyDescent="0.25">
      <c r="D194881">
        <v>194878</v>
      </c>
      <c r="E194881">
        <v>0</v>
      </c>
      <c r="F194881">
        <v>-112.878</v>
      </c>
    </row>
    <row r="194882" spans="4:6" x14ac:dyDescent="0.25">
      <c r="D194882">
        <v>194879</v>
      </c>
      <c r="E194882">
        <v>0</v>
      </c>
      <c r="F194882">
        <v>-112.878</v>
      </c>
    </row>
    <row r="194883" spans="4:6" x14ac:dyDescent="0.25">
      <c r="D194883">
        <v>194880</v>
      </c>
      <c r="E194883">
        <v>0</v>
      </c>
      <c r="F194883">
        <v>-112.878</v>
      </c>
    </row>
    <row r="194884" spans="4:6" x14ac:dyDescent="0.25">
      <c r="D194884">
        <v>194881</v>
      </c>
      <c r="E194884">
        <v>0</v>
      </c>
      <c r="F194884">
        <v>-112.878</v>
      </c>
    </row>
    <row r="194885" spans="4:6" x14ac:dyDescent="0.25">
      <c r="D194885">
        <v>194882</v>
      </c>
      <c r="E194885">
        <v>0</v>
      </c>
      <c r="F194885">
        <v>-112.878</v>
      </c>
    </row>
    <row r="194886" spans="4:6" x14ac:dyDescent="0.25">
      <c r="D194886">
        <v>194883</v>
      </c>
      <c r="E194886">
        <v>0</v>
      </c>
      <c r="F194886">
        <v>-112.878</v>
      </c>
    </row>
    <row r="194887" spans="4:6" x14ac:dyDescent="0.25">
      <c r="D194887">
        <v>194884</v>
      </c>
      <c r="E194887">
        <v>0</v>
      </c>
      <c r="F194887">
        <v>-112.878</v>
      </c>
    </row>
    <row r="194888" spans="4:6" x14ac:dyDescent="0.25">
      <c r="D194888">
        <v>194885</v>
      </c>
      <c r="E194888">
        <v>0</v>
      </c>
      <c r="F194888">
        <v>-112.878</v>
      </c>
    </row>
    <row r="194889" spans="4:6" x14ac:dyDescent="0.25">
      <c r="D194889">
        <v>194886</v>
      </c>
      <c r="E194889">
        <v>0</v>
      </c>
      <c r="F194889">
        <v>-112.878</v>
      </c>
    </row>
    <row r="194890" spans="4:6" x14ac:dyDescent="0.25">
      <c r="D194890">
        <v>194887</v>
      </c>
      <c r="E194890">
        <v>832.02300000000002</v>
      </c>
      <c r="F194890">
        <v>497.12099999999998</v>
      </c>
    </row>
    <row r="194891" spans="4:6" x14ac:dyDescent="0.25">
      <c r="D194891">
        <v>194888</v>
      </c>
      <c r="E194891">
        <v>8297.0400000000009</v>
      </c>
      <c r="F194891">
        <v>7833.25</v>
      </c>
    </row>
    <row r="194892" spans="4:6" x14ac:dyDescent="0.25">
      <c r="D194892">
        <v>194889</v>
      </c>
      <c r="E194892">
        <v>23837.9</v>
      </c>
      <c r="F194892">
        <v>22954.6</v>
      </c>
    </row>
    <row r="194893" spans="4:6" x14ac:dyDescent="0.25">
      <c r="D194893">
        <v>194890</v>
      </c>
      <c r="E194893">
        <v>24655.9</v>
      </c>
      <c r="F194893">
        <v>23747.7</v>
      </c>
    </row>
    <row r="194894" spans="4:6" x14ac:dyDescent="0.25">
      <c r="D194894">
        <v>194891</v>
      </c>
      <c r="E194894">
        <v>26089.1</v>
      </c>
      <c r="F194894">
        <v>25130.9</v>
      </c>
    </row>
    <row r="194895" spans="4:6" x14ac:dyDescent="0.25">
      <c r="D194895">
        <v>194892</v>
      </c>
      <c r="E194895">
        <v>11585.8</v>
      </c>
      <c r="F194895">
        <v>11055.1</v>
      </c>
    </row>
    <row r="194896" spans="4:6" x14ac:dyDescent="0.25">
      <c r="D194896">
        <v>194893</v>
      </c>
      <c r="E194896">
        <v>26919.1</v>
      </c>
      <c r="F194896">
        <v>25931.9</v>
      </c>
    </row>
    <row r="194897" spans="4:6" x14ac:dyDescent="0.25">
      <c r="D194897">
        <v>194894</v>
      </c>
      <c r="E194897">
        <v>36251.800000000003</v>
      </c>
      <c r="F194897">
        <v>34880.5</v>
      </c>
    </row>
    <row r="194898" spans="4:6" x14ac:dyDescent="0.25">
      <c r="D194898">
        <v>194895</v>
      </c>
      <c r="E194898">
        <v>36312.800000000003</v>
      </c>
      <c r="F194898">
        <v>34937.9</v>
      </c>
    </row>
    <row r="194899" spans="4:6" x14ac:dyDescent="0.25">
      <c r="D194899">
        <v>194896</v>
      </c>
      <c r="E194899">
        <v>43675.4</v>
      </c>
      <c r="F194899">
        <v>41932.9</v>
      </c>
    </row>
    <row r="194900" spans="4:6" x14ac:dyDescent="0.25">
      <c r="D194900">
        <v>194897</v>
      </c>
      <c r="E194900">
        <v>41652.9</v>
      </c>
      <c r="F194900">
        <v>40012.9</v>
      </c>
    </row>
    <row r="194901" spans="4:6" x14ac:dyDescent="0.25">
      <c r="D194901">
        <v>194898</v>
      </c>
      <c r="E194901">
        <v>32276.9</v>
      </c>
      <c r="F194901">
        <v>31074.3</v>
      </c>
    </row>
    <row r="194902" spans="4:6" x14ac:dyDescent="0.25">
      <c r="D194902">
        <v>194899</v>
      </c>
      <c r="E194902">
        <v>10867.7</v>
      </c>
      <c r="F194902">
        <v>10354.1</v>
      </c>
    </row>
    <row r="194903" spans="4:6" x14ac:dyDescent="0.25">
      <c r="D194903">
        <v>194900</v>
      </c>
      <c r="E194903">
        <v>0</v>
      </c>
      <c r="F194903">
        <v>-112.878</v>
      </c>
    </row>
    <row r="194904" spans="4:6" x14ac:dyDescent="0.25">
      <c r="D194904">
        <v>194901</v>
      </c>
      <c r="E194904">
        <v>0</v>
      </c>
      <c r="F194904">
        <v>-112.878</v>
      </c>
    </row>
    <row r="194905" spans="4:6" x14ac:dyDescent="0.25">
      <c r="D194905">
        <v>194902</v>
      </c>
      <c r="E194905">
        <v>0</v>
      </c>
      <c r="F194905">
        <v>-112.878</v>
      </c>
    </row>
    <row r="194906" spans="4:6" x14ac:dyDescent="0.25">
      <c r="D194906">
        <v>194903</v>
      </c>
      <c r="E194906">
        <v>0</v>
      </c>
      <c r="F194906">
        <v>-112.878</v>
      </c>
    </row>
    <row r="194907" spans="4:6" x14ac:dyDescent="0.25">
      <c r="D194907">
        <v>194904</v>
      </c>
      <c r="E194907">
        <v>0</v>
      </c>
      <c r="F194907">
        <v>-112.878</v>
      </c>
    </row>
    <row r="194908" spans="4:6" x14ac:dyDescent="0.25">
      <c r="D194908">
        <v>194905</v>
      </c>
      <c r="E194908">
        <v>0</v>
      </c>
      <c r="F194908">
        <v>-112.878</v>
      </c>
    </row>
    <row r="194909" spans="4:6" x14ac:dyDescent="0.25">
      <c r="D194909">
        <v>194906</v>
      </c>
      <c r="E194909">
        <v>0</v>
      </c>
      <c r="F194909">
        <v>-112.878</v>
      </c>
    </row>
    <row r="194910" spans="4:6" x14ac:dyDescent="0.25">
      <c r="D194910">
        <v>194907</v>
      </c>
      <c r="E194910">
        <v>0</v>
      </c>
      <c r="F194910">
        <v>-112.878</v>
      </c>
    </row>
    <row r="194911" spans="4:6" x14ac:dyDescent="0.25">
      <c r="D194911">
        <v>194908</v>
      </c>
      <c r="E194911">
        <v>0</v>
      </c>
      <c r="F194911">
        <v>-112.878</v>
      </c>
    </row>
    <row r="194912" spans="4:6" x14ac:dyDescent="0.25">
      <c r="D194912">
        <v>194909</v>
      </c>
      <c r="E194912">
        <v>0</v>
      </c>
      <c r="F194912">
        <v>-112.878</v>
      </c>
    </row>
    <row r="194913" spans="4:6" x14ac:dyDescent="0.25">
      <c r="D194913">
        <v>194910</v>
      </c>
      <c r="E194913">
        <v>0</v>
      </c>
      <c r="F194913">
        <v>-112.878</v>
      </c>
    </row>
    <row r="194914" spans="4:6" x14ac:dyDescent="0.25">
      <c r="D194914">
        <v>194911</v>
      </c>
      <c r="E194914">
        <v>3951.49</v>
      </c>
      <c r="F194914">
        <v>3562.18</v>
      </c>
    </row>
    <row r="194915" spans="4:6" x14ac:dyDescent="0.25">
      <c r="D194915">
        <v>194912</v>
      </c>
      <c r="E194915">
        <v>28237.3</v>
      </c>
      <c r="F194915">
        <v>27186.6</v>
      </c>
    </row>
    <row r="194916" spans="4:6" x14ac:dyDescent="0.25">
      <c r="D194916">
        <v>194913</v>
      </c>
      <c r="E194916">
        <v>36457.699999999997</v>
      </c>
      <c r="F194916">
        <v>35059.599999999999</v>
      </c>
    </row>
    <row r="194917" spans="4:6" x14ac:dyDescent="0.25">
      <c r="D194917">
        <v>194914</v>
      </c>
      <c r="E194917">
        <v>47065.8</v>
      </c>
      <c r="F194917">
        <v>45128.4</v>
      </c>
    </row>
    <row r="194918" spans="4:6" x14ac:dyDescent="0.25">
      <c r="D194918">
        <v>194915</v>
      </c>
      <c r="E194918">
        <v>51794.400000000001</v>
      </c>
      <c r="F194918">
        <v>49591.199999999997</v>
      </c>
    </row>
    <row r="194919" spans="4:6" x14ac:dyDescent="0.25">
      <c r="D194919">
        <v>194916</v>
      </c>
      <c r="E194919">
        <v>46679.5</v>
      </c>
      <c r="F194919">
        <v>44778.7</v>
      </c>
    </row>
    <row r="194920" spans="4:6" x14ac:dyDescent="0.25">
      <c r="D194920">
        <v>194917</v>
      </c>
      <c r="E194920">
        <v>51041.3</v>
      </c>
      <c r="F194920">
        <v>48884.3</v>
      </c>
    </row>
    <row r="194921" spans="4:6" x14ac:dyDescent="0.25">
      <c r="D194921">
        <v>194918</v>
      </c>
      <c r="E194921">
        <v>51539.4</v>
      </c>
      <c r="F194921">
        <v>49351.9</v>
      </c>
    </row>
    <row r="194922" spans="4:6" x14ac:dyDescent="0.25">
      <c r="D194922">
        <v>194919</v>
      </c>
      <c r="E194922">
        <v>52260</v>
      </c>
      <c r="F194922">
        <v>49760.6</v>
      </c>
    </row>
    <row r="194923" spans="4:6" x14ac:dyDescent="0.25">
      <c r="D194923">
        <v>194920</v>
      </c>
      <c r="E194923">
        <v>49545.5</v>
      </c>
      <c r="F194923">
        <v>47478.5</v>
      </c>
    </row>
    <row r="194924" spans="4:6" x14ac:dyDescent="0.25">
      <c r="D194924">
        <v>194921</v>
      </c>
      <c r="E194924">
        <v>41980.4</v>
      </c>
      <c r="F194924">
        <v>40335.1</v>
      </c>
    </row>
    <row r="194925" spans="4:6" x14ac:dyDescent="0.25">
      <c r="D194925">
        <v>194922</v>
      </c>
      <c r="E194925">
        <v>30196.799999999999</v>
      </c>
      <c r="F194925">
        <v>29086.799999999999</v>
      </c>
    </row>
    <row r="194926" spans="4:6" x14ac:dyDescent="0.25">
      <c r="D194926">
        <v>194923</v>
      </c>
      <c r="E194926">
        <v>4920.54</v>
      </c>
      <c r="F194926">
        <v>4523.43</v>
      </c>
    </row>
    <row r="194927" spans="4:6" x14ac:dyDescent="0.25">
      <c r="D194927">
        <v>194924</v>
      </c>
      <c r="E194927">
        <v>0</v>
      </c>
      <c r="F194927">
        <v>-112.878</v>
      </c>
    </row>
    <row r="194928" spans="4:6" x14ac:dyDescent="0.25">
      <c r="D194928">
        <v>194925</v>
      </c>
      <c r="E194928">
        <v>0</v>
      </c>
      <c r="F194928">
        <v>-112.878</v>
      </c>
    </row>
    <row r="194929" spans="4:6" x14ac:dyDescent="0.25">
      <c r="D194929">
        <v>194926</v>
      </c>
      <c r="E194929">
        <v>0</v>
      </c>
      <c r="F194929">
        <v>-112.878</v>
      </c>
    </row>
    <row r="194930" spans="4:6" x14ac:dyDescent="0.25">
      <c r="D194930">
        <v>194927</v>
      </c>
      <c r="E194930">
        <v>0</v>
      </c>
      <c r="F194930">
        <v>-112.878</v>
      </c>
    </row>
    <row r="194931" spans="4:6" x14ac:dyDescent="0.25">
      <c r="D194931">
        <v>194928</v>
      </c>
      <c r="E194931">
        <v>0</v>
      </c>
      <c r="F194931">
        <v>-112.878</v>
      </c>
    </row>
    <row r="194932" spans="4:6" x14ac:dyDescent="0.25">
      <c r="D194932">
        <v>194929</v>
      </c>
      <c r="E194932">
        <v>0</v>
      </c>
      <c r="F194932">
        <v>-112.878</v>
      </c>
    </row>
    <row r="194933" spans="4:6" x14ac:dyDescent="0.25">
      <c r="D194933">
        <v>194930</v>
      </c>
      <c r="E194933">
        <v>0</v>
      </c>
      <c r="F194933">
        <v>-112.878</v>
      </c>
    </row>
    <row r="194934" spans="4:6" x14ac:dyDescent="0.25">
      <c r="D194934">
        <v>194931</v>
      </c>
      <c r="E194934">
        <v>0</v>
      </c>
      <c r="F194934">
        <v>-112.878</v>
      </c>
    </row>
    <row r="194935" spans="4:6" x14ac:dyDescent="0.25">
      <c r="D194935">
        <v>194932</v>
      </c>
      <c r="E194935">
        <v>0</v>
      </c>
      <c r="F194935">
        <v>-112.878</v>
      </c>
    </row>
    <row r="194936" spans="4:6" x14ac:dyDescent="0.25">
      <c r="D194936">
        <v>194933</v>
      </c>
      <c r="E194936">
        <v>0</v>
      </c>
      <c r="F194936">
        <v>-112.878</v>
      </c>
    </row>
    <row r="194937" spans="4:6" x14ac:dyDescent="0.25">
      <c r="D194937">
        <v>194934</v>
      </c>
      <c r="E194937">
        <v>0</v>
      </c>
      <c r="F194937">
        <v>-112.878</v>
      </c>
    </row>
    <row r="194938" spans="4:6" x14ac:dyDescent="0.25">
      <c r="D194938">
        <v>194935</v>
      </c>
      <c r="E194938">
        <v>957.50800000000004</v>
      </c>
      <c r="F194938">
        <v>619.34400000000005</v>
      </c>
    </row>
    <row r="194939" spans="4:6" x14ac:dyDescent="0.25">
      <c r="D194939">
        <v>194936</v>
      </c>
      <c r="E194939">
        <v>22226.9</v>
      </c>
      <c r="F194939">
        <v>21395.4</v>
      </c>
    </row>
    <row r="194940" spans="4:6" x14ac:dyDescent="0.25">
      <c r="D194940">
        <v>194937</v>
      </c>
      <c r="E194940">
        <v>33413.699999999997</v>
      </c>
      <c r="F194940">
        <v>32163.4</v>
      </c>
    </row>
    <row r="194941" spans="4:6" x14ac:dyDescent="0.25">
      <c r="D194941">
        <v>194938</v>
      </c>
      <c r="E194941">
        <v>43433</v>
      </c>
      <c r="F194941">
        <v>41711</v>
      </c>
    </row>
    <row r="194942" spans="4:6" x14ac:dyDescent="0.25">
      <c r="D194942">
        <v>194939</v>
      </c>
      <c r="E194942">
        <v>42673.2</v>
      </c>
      <c r="F194942">
        <v>40991.599999999999</v>
      </c>
    </row>
    <row r="194943" spans="4:6" x14ac:dyDescent="0.25">
      <c r="D194943">
        <v>194940</v>
      </c>
      <c r="E194943">
        <v>44169.5</v>
      </c>
      <c r="F194943">
        <v>42407.9</v>
      </c>
    </row>
    <row r="194944" spans="4:6" x14ac:dyDescent="0.25">
      <c r="D194944">
        <v>194941</v>
      </c>
      <c r="E194944">
        <v>44445.2</v>
      </c>
      <c r="F194944">
        <v>42668.5</v>
      </c>
    </row>
    <row r="194945" spans="4:6" x14ac:dyDescent="0.25">
      <c r="D194945">
        <v>194942</v>
      </c>
      <c r="E194945">
        <v>34011.4</v>
      </c>
      <c r="F194945">
        <v>32750</v>
      </c>
    </row>
    <row r="194946" spans="4:6" x14ac:dyDescent="0.25">
      <c r="D194946">
        <v>194943</v>
      </c>
      <c r="E194946">
        <v>37710.6</v>
      </c>
      <c r="F194946">
        <v>36278.6</v>
      </c>
    </row>
    <row r="194947" spans="4:6" x14ac:dyDescent="0.25">
      <c r="D194947">
        <v>194944</v>
      </c>
      <c r="E194947">
        <v>28793.1</v>
      </c>
      <c r="F194947">
        <v>27749.4</v>
      </c>
    </row>
    <row r="194948" spans="4:6" x14ac:dyDescent="0.25">
      <c r="D194948">
        <v>194945</v>
      </c>
      <c r="E194948">
        <v>16259.3</v>
      </c>
      <c r="F194948">
        <v>15629.3</v>
      </c>
    </row>
    <row r="194949" spans="4:6" x14ac:dyDescent="0.25">
      <c r="D194949">
        <v>194946</v>
      </c>
      <c r="E194949">
        <v>3072.63</v>
      </c>
      <c r="F194949">
        <v>2710.66</v>
      </c>
    </row>
    <row r="194950" spans="4:6" x14ac:dyDescent="0.25">
      <c r="D194950">
        <v>194947</v>
      </c>
      <c r="E194950">
        <v>1227.5999999999999</v>
      </c>
      <c r="F194950">
        <v>889.38199999999995</v>
      </c>
    </row>
    <row r="194951" spans="4:6" x14ac:dyDescent="0.25">
      <c r="D194951">
        <v>194948</v>
      </c>
      <c r="E194951">
        <v>0</v>
      </c>
      <c r="F194951">
        <v>-112.878</v>
      </c>
    </row>
    <row r="194952" spans="4:6" x14ac:dyDescent="0.25">
      <c r="D194952">
        <v>194949</v>
      </c>
      <c r="E194952">
        <v>0</v>
      </c>
      <c r="F194952">
        <v>-112.878</v>
      </c>
    </row>
    <row r="194953" spans="4:6" x14ac:dyDescent="0.25">
      <c r="D194953">
        <v>194950</v>
      </c>
      <c r="E194953">
        <v>0</v>
      </c>
      <c r="F194953">
        <v>-112.878</v>
      </c>
    </row>
    <row r="194954" spans="4:6" x14ac:dyDescent="0.25">
      <c r="D194954">
        <v>194951</v>
      </c>
      <c r="E194954">
        <v>0</v>
      </c>
      <c r="F194954">
        <v>-112.878</v>
      </c>
    </row>
    <row r="194955" spans="4:6" x14ac:dyDescent="0.25">
      <c r="D194955">
        <v>194952</v>
      </c>
      <c r="E194955">
        <v>0</v>
      </c>
      <c r="F194955">
        <v>-112.878</v>
      </c>
    </row>
    <row r="194956" spans="4:6" x14ac:dyDescent="0.25">
      <c r="D194956">
        <v>194953</v>
      </c>
      <c r="E194956">
        <v>0</v>
      </c>
      <c r="F194956">
        <v>-112.878</v>
      </c>
    </row>
    <row r="194957" spans="4:6" x14ac:dyDescent="0.25">
      <c r="D194957">
        <v>194954</v>
      </c>
      <c r="E194957">
        <v>0</v>
      </c>
      <c r="F194957">
        <v>-112.878</v>
      </c>
    </row>
    <row r="194958" spans="4:6" x14ac:dyDescent="0.25">
      <c r="D194958">
        <v>194955</v>
      </c>
      <c r="E194958">
        <v>0</v>
      </c>
      <c r="F194958">
        <v>-112.878</v>
      </c>
    </row>
    <row r="194959" spans="4:6" x14ac:dyDescent="0.25">
      <c r="D194959">
        <v>194956</v>
      </c>
      <c r="E194959">
        <v>0</v>
      </c>
      <c r="F194959">
        <v>-112.878</v>
      </c>
    </row>
    <row r="194960" spans="4:6" x14ac:dyDescent="0.25">
      <c r="D194960">
        <v>194957</v>
      </c>
      <c r="E194960">
        <v>0</v>
      </c>
      <c r="F194960">
        <v>-112.878</v>
      </c>
    </row>
    <row r="194961" spans="4:6" x14ac:dyDescent="0.25">
      <c r="D194961">
        <v>194958</v>
      </c>
      <c r="E194961">
        <v>0</v>
      </c>
      <c r="F194961">
        <v>-112.878</v>
      </c>
    </row>
    <row r="194962" spans="4:6" x14ac:dyDescent="0.25">
      <c r="D194962">
        <v>194959</v>
      </c>
      <c r="E194962">
        <v>2568.3000000000002</v>
      </c>
      <c r="F194962">
        <v>2209.7399999999998</v>
      </c>
    </row>
    <row r="194963" spans="4:6" x14ac:dyDescent="0.25">
      <c r="D194963">
        <v>194960</v>
      </c>
      <c r="E194963">
        <v>19769.3</v>
      </c>
      <c r="F194963">
        <v>19026.900000000001</v>
      </c>
    </row>
    <row r="194964" spans="4:6" x14ac:dyDescent="0.25">
      <c r="D194964">
        <v>194961</v>
      </c>
      <c r="E194964">
        <v>17471.3</v>
      </c>
      <c r="F194964">
        <v>16798.7</v>
      </c>
    </row>
    <row r="194965" spans="4:6" x14ac:dyDescent="0.25">
      <c r="D194965">
        <v>194962</v>
      </c>
      <c r="E194965">
        <v>18713.599999999999</v>
      </c>
      <c r="F194965">
        <v>18006.2</v>
      </c>
    </row>
    <row r="194966" spans="4:6" x14ac:dyDescent="0.25">
      <c r="D194966">
        <v>194963</v>
      </c>
      <c r="E194966">
        <v>45929.8</v>
      </c>
      <c r="F194966">
        <v>44071.199999999997</v>
      </c>
    </row>
    <row r="194967" spans="4:6" x14ac:dyDescent="0.25">
      <c r="D194967">
        <v>194964</v>
      </c>
      <c r="E194967">
        <v>46458.2</v>
      </c>
      <c r="F194967">
        <v>44569.9</v>
      </c>
    </row>
    <row r="194968" spans="4:6" x14ac:dyDescent="0.25">
      <c r="D194968">
        <v>194965</v>
      </c>
      <c r="E194968">
        <v>42550.9</v>
      </c>
      <c r="F194968">
        <v>40875.699999999997</v>
      </c>
    </row>
    <row r="194969" spans="4:6" x14ac:dyDescent="0.25">
      <c r="D194969">
        <v>194966</v>
      </c>
      <c r="E194969">
        <v>48284.9</v>
      </c>
      <c r="F194969">
        <v>46292</v>
      </c>
    </row>
    <row r="194970" spans="4:6" x14ac:dyDescent="0.25">
      <c r="D194970">
        <v>194967</v>
      </c>
      <c r="E194970">
        <v>34043.699999999997</v>
      </c>
      <c r="F194970">
        <v>32775.699999999997</v>
      </c>
    </row>
    <row r="194971" spans="4:6" x14ac:dyDescent="0.25">
      <c r="D194971">
        <v>194968</v>
      </c>
      <c r="E194971">
        <v>23193.8</v>
      </c>
      <c r="F194971">
        <v>22348.5</v>
      </c>
    </row>
    <row r="194972" spans="4:6" x14ac:dyDescent="0.25">
      <c r="D194972">
        <v>194969</v>
      </c>
      <c r="E194972">
        <v>6899.78</v>
      </c>
      <c r="F194972">
        <v>6473.74</v>
      </c>
    </row>
    <row r="194973" spans="4:6" x14ac:dyDescent="0.25">
      <c r="D194973">
        <v>194970</v>
      </c>
      <c r="E194973">
        <v>2502.52</v>
      </c>
      <c r="F194973">
        <v>2148.25</v>
      </c>
    </row>
    <row r="194974" spans="4:6" x14ac:dyDescent="0.25">
      <c r="D194974">
        <v>194971</v>
      </c>
      <c r="E194974">
        <v>649.15099999999995</v>
      </c>
      <c r="F194974">
        <v>317.68299999999999</v>
      </c>
    </row>
    <row r="194975" spans="4:6" x14ac:dyDescent="0.25">
      <c r="D194975">
        <v>194972</v>
      </c>
      <c r="E194975">
        <v>0</v>
      </c>
      <c r="F194975">
        <v>-112.878</v>
      </c>
    </row>
    <row r="194976" spans="4:6" x14ac:dyDescent="0.25">
      <c r="D194976">
        <v>194973</v>
      </c>
      <c r="E194976">
        <v>0</v>
      </c>
      <c r="F194976">
        <v>-112.878</v>
      </c>
    </row>
    <row r="194977" spans="4:6" x14ac:dyDescent="0.25">
      <c r="D194977">
        <v>194974</v>
      </c>
      <c r="E194977">
        <v>0</v>
      </c>
      <c r="F194977">
        <v>-112.878</v>
      </c>
    </row>
    <row r="194978" spans="4:6" x14ac:dyDescent="0.25">
      <c r="D194978">
        <v>194975</v>
      </c>
      <c r="E194978">
        <v>0</v>
      </c>
      <c r="F194978">
        <v>-112.878</v>
      </c>
    </row>
    <row r="194979" spans="4:6" x14ac:dyDescent="0.25">
      <c r="D194979">
        <v>194976</v>
      </c>
      <c r="E194979">
        <v>0</v>
      </c>
      <c r="F194979">
        <v>-112.878</v>
      </c>
    </row>
    <row r="194980" spans="4:6" x14ac:dyDescent="0.25">
      <c r="D194980">
        <v>194977</v>
      </c>
      <c r="E194980">
        <v>0</v>
      </c>
      <c r="F194980">
        <v>-112.878</v>
      </c>
    </row>
    <row r="194981" spans="4:6" x14ac:dyDescent="0.25">
      <c r="D194981">
        <v>194978</v>
      </c>
      <c r="E194981">
        <v>0</v>
      </c>
      <c r="F194981">
        <v>-112.878</v>
      </c>
    </row>
    <row r="194982" spans="4:6" x14ac:dyDescent="0.25">
      <c r="D194982">
        <v>194979</v>
      </c>
      <c r="E194982">
        <v>0</v>
      </c>
      <c r="F194982">
        <v>-112.878</v>
      </c>
    </row>
    <row r="194983" spans="4:6" x14ac:dyDescent="0.25">
      <c r="D194983">
        <v>194980</v>
      </c>
      <c r="E194983">
        <v>0</v>
      </c>
      <c r="F194983">
        <v>-112.878</v>
      </c>
    </row>
    <row r="194984" spans="4:6" x14ac:dyDescent="0.25">
      <c r="D194984">
        <v>194981</v>
      </c>
      <c r="E194984">
        <v>0</v>
      </c>
      <c r="F194984">
        <v>-112.878</v>
      </c>
    </row>
    <row r="194985" spans="4:6" x14ac:dyDescent="0.25">
      <c r="D194985">
        <v>194982</v>
      </c>
      <c r="E194985">
        <v>0</v>
      </c>
      <c r="F194985">
        <v>-112.878</v>
      </c>
    </row>
    <row r="194986" spans="4:6" x14ac:dyDescent="0.25">
      <c r="D194986">
        <v>194983</v>
      </c>
      <c r="E194986">
        <v>365.03699999999998</v>
      </c>
      <c r="F194986">
        <v>36.762700000000002</v>
      </c>
    </row>
    <row r="194987" spans="4:6" x14ac:dyDescent="0.25">
      <c r="D194987">
        <v>194984</v>
      </c>
      <c r="E194987">
        <v>1907.59</v>
      </c>
      <c r="F194987">
        <v>1558.93</v>
      </c>
    </row>
    <row r="194988" spans="4:6" x14ac:dyDescent="0.25">
      <c r="D194988">
        <v>194985</v>
      </c>
      <c r="E194988">
        <v>3565.58</v>
      </c>
      <c r="F194988">
        <v>3191.27</v>
      </c>
    </row>
    <row r="194989" spans="4:6" x14ac:dyDescent="0.25">
      <c r="D194989">
        <v>194986</v>
      </c>
      <c r="E194989">
        <v>4611.38</v>
      </c>
      <c r="F194989">
        <v>4221.3100000000004</v>
      </c>
    </row>
    <row r="194990" spans="4:6" x14ac:dyDescent="0.25">
      <c r="D194990">
        <v>194987</v>
      </c>
      <c r="E194990">
        <v>7751.97</v>
      </c>
      <c r="F194990">
        <v>7307.01</v>
      </c>
    </row>
    <row r="194991" spans="4:6" x14ac:dyDescent="0.25">
      <c r="D194991">
        <v>194988</v>
      </c>
      <c r="E194991">
        <v>9181.09</v>
      </c>
      <c r="F194991">
        <v>8709.5499999999993</v>
      </c>
    </row>
    <row r="194992" spans="4:6" x14ac:dyDescent="0.25">
      <c r="D194992">
        <v>194989</v>
      </c>
      <c r="E194992">
        <v>33050.1</v>
      </c>
      <c r="F194992">
        <v>31827.599999999999</v>
      </c>
    </row>
    <row r="194993" spans="4:6" x14ac:dyDescent="0.25">
      <c r="D194993">
        <v>194990</v>
      </c>
      <c r="E194993">
        <v>37516.300000000003</v>
      </c>
      <c r="F194993">
        <v>36091.4</v>
      </c>
    </row>
    <row r="194994" spans="4:6" x14ac:dyDescent="0.25">
      <c r="D194994">
        <v>194991</v>
      </c>
      <c r="E194994">
        <v>42580.5</v>
      </c>
      <c r="F194994">
        <v>40903.699999999997</v>
      </c>
    </row>
    <row r="194995" spans="4:6" x14ac:dyDescent="0.25">
      <c r="D194995">
        <v>194992</v>
      </c>
      <c r="E194995">
        <v>37928.5</v>
      </c>
      <c r="F194995">
        <v>36486.1</v>
      </c>
    </row>
    <row r="194996" spans="4:6" x14ac:dyDescent="0.25">
      <c r="D194996">
        <v>194993</v>
      </c>
      <c r="E194996">
        <v>33904.699999999997</v>
      </c>
      <c r="F194996">
        <v>32646.9</v>
      </c>
    </row>
    <row r="194997" spans="4:6" x14ac:dyDescent="0.25">
      <c r="D194997">
        <v>194994</v>
      </c>
      <c r="E194997">
        <v>23349.200000000001</v>
      </c>
      <c r="F194997">
        <v>22499.3</v>
      </c>
    </row>
    <row r="194998" spans="4:6" x14ac:dyDescent="0.25">
      <c r="D194998">
        <v>194995</v>
      </c>
      <c r="E194998">
        <v>4021.46</v>
      </c>
      <c r="F194998">
        <v>3644.28</v>
      </c>
    </row>
    <row r="194999" spans="4:6" x14ac:dyDescent="0.25">
      <c r="D194999">
        <v>194996</v>
      </c>
      <c r="E194999">
        <v>0</v>
      </c>
      <c r="F194999">
        <v>-112.878</v>
      </c>
    </row>
    <row r="195000" spans="4:6" x14ac:dyDescent="0.25">
      <c r="D195000">
        <v>194997</v>
      </c>
      <c r="E195000">
        <v>0</v>
      </c>
      <c r="F195000">
        <v>-112.878</v>
      </c>
    </row>
    <row r="195001" spans="4:6" x14ac:dyDescent="0.25">
      <c r="D195001">
        <v>194998</v>
      </c>
      <c r="E195001">
        <v>0</v>
      </c>
      <c r="F195001">
        <v>-112.878</v>
      </c>
    </row>
    <row r="195002" spans="4:6" x14ac:dyDescent="0.25">
      <c r="D195002">
        <v>194999</v>
      </c>
      <c r="E195002">
        <v>0</v>
      </c>
      <c r="F195002">
        <v>-112.878</v>
      </c>
    </row>
    <row r="195003" spans="4:6" x14ac:dyDescent="0.25">
      <c r="D195003">
        <v>195000</v>
      </c>
      <c r="E195003">
        <v>0</v>
      </c>
      <c r="F195003">
        <v>-112.878</v>
      </c>
    </row>
    <row r="195004" spans="4:6" x14ac:dyDescent="0.25">
      <c r="D195004">
        <v>195001</v>
      </c>
      <c r="E195004">
        <v>0</v>
      </c>
      <c r="F195004">
        <v>-112.878</v>
      </c>
    </row>
    <row r="195005" spans="4:6" x14ac:dyDescent="0.25">
      <c r="D195005">
        <v>195002</v>
      </c>
      <c r="E195005">
        <v>0</v>
      </c>
      <c r="F195005">
        <v>-112.878</v>
      </c>
    </row>
    <row r="195006" spans="4:6" x14ac:dyDescent="0.25">
      <c r="D195006">
        <v>195003</v>
      </c>
      <c r="E195006">
        <v>0</v>
      </c>
      <c r="F195006">
        <v>-112.878</v>
      </c>
    </row>
    <row r="195007" spans="4:6" x14ac:dyDescent="0.25">
      <c r="D195007">
        <v>195004</v>
      </c>
      <c r="E195007">
        <v>0</v>
      </c>
      <c r="F195007">
        <v>-112.878</v>
      </c>
    </row>
    <row r="195008" spans="4:6" x14ac:dyDescent="0.25">
      <c r="D195008">
        <v>195005</v>
      </c>
      <c r="E195008">
        <v>0</v>
      </c>
      <c r="F195008">
        <v>-112.878</v>
      </c>
    </row>
    <row r="195009" spans="4:6" x14ac:dyDescent="0.25">
      <c r="D195009">
        <v>195006</v>
      </c>
      <c r="E195009">
        <v>0</v>
      </c>
      <c r="F195009">
        <v>-112.878</v>
      </c>
    </row>
    <row r="195010" spans="4:6" x14ac:dyDescent="0.25">
      <c r="D195010">
        <v>195007</v>
      </c>
      <c r="E195010">
        <v>5856.16</v>
      </c>
      <c r="F195010">
        <v>5442.42</v>
      </c>
    </row>
    <row r="195011" spans="4:6" x14ac:dyDescent="0.25">
      <c r="D195011">
        <v>195008</v>
      </c>
      <c r="E195011">
        <v>30274.7</v>
      </c>
      <c r="F195011">
        <v>29159.200000000001</v>
      </c>
    </row>
    <row r="195012" spans="4:6" x14ac:dyDescent="0.25">
      <c r="D195012">
        <v>195009</v>
      </c>
      <c r="E195012">
        <v>42413.2</v>
      </c>
      <c r="F195012">
        <v>40745.199999999997</v>
      </c>
    </row>
    <row r="195013" spans="4:6" x14ac:dyDescent="0.25">
      <c r="D195013">
        <v>195010</v>
      </c>
      <c r="E195013">
        <v>48024.7</v>
      </c>
      <c r="F195013">
        <v>46046.9</v>
      </c>
    </row>
    <row r="195014" spans="4:6" x14ac:dyDescent="0.25">
      <c r="D195014">
        <v>195011</v>
      </c>
      <c r="E195014">
        <v>49463.7</v>
      </c>
      <c r="F195014">
        <v>47401.5</v>
      </c>
    </row>
    <row r="195015" spans="4:6" x14ac:dyDescent="0.25">
      <c r="D195015">
        <v>195012</v>
      </c>
      <c r="E195015">
        <v>41350.9</v>
      </c>
      <c r="F195015">
        <v>39738.1</v>
      </c>
    </row>
    <row r="195016" spans="4:6" x14ac:dyDescent="0.25">
      <c r="D195016">
        <v>195013</v>
      </c>
      <c r="E195016">
        <v>47019.7</v>
      </c>
      <c r="F195016">
        <v>45099.6</v>
      </c>
    </row>
    <row r="195017" spans="4:6" x14ac:dyDescent="0.25">
      <c r="D195017">
        <v>195014</v>
      </c>
      <c r="E195017">
        <v>46674.400000000001</v>
      </c>
      <c r="F195017">
        <v>44773.9</v>
      </c>
    </row>
    <row r="195018" spans="4:6" x14ac:dyDescent="0.25">
      <c r="D195018">
        <v>195015</v>
      </c>
      <c r="E195018">
        <v>43799.3</v>
      </c>
      <c r="F195018">
        <v>42057.599999999999</v>
      </c>
    </row>
    <row r="195019" spans="4:6" x14ac:dyDescent="0.25">
      <c r="D195019">
        <v>195016</v>
      </c>
      <c r="E195019">
        <v>34200.1</v>
      </c>
      <c r="F195019">
        <v>32930.199999999997</v>
      </c>
    </row>
    <row r="195020" spans="4:6" x14ac:dyDescent="0.25">
      <c r="D195020">
        <v>195017</v>
      </c>
      <c r="E195020">
        <v>39206.6</v>
      </c>
      <c r="F195020">
        <v>37701.9</v>
      </c>
    </row>
    <row r="195021" spans="4:6" x14ac:dyDescent="0.25">
      <c r="D195021">
        <v>195018</v>
      </c>
      <c r="E195021">
        <v>25776.7</v>
      </c>
      <c r="F195021">
        <v>24845</v>
      </c>
    </row>
    <row r="195022" spans="4:6" x14ac:dyDescent="0.25">
      <c r="D195022">
        <v>195019</v>
      </c>
      <c r="E195022">
        <v>10612.9</v>
      </c>
      <c r="F195022">
        <v>10115.1</v>
      </c>
    </row>
    <row r="195023" spans="4:6" x14ac:dyDescent="0.25">
      <c r="D195023">
        <v>195020</v>
      </c>
      <c r="E195023">
        <v>0</v>
      </c>
      <c r="F195023">
        <v>-112.878</v>
      </c>
    </row>
    <row r="195024" spans="4:6" x14ac:dyDescent="0.25">
      <c r="D195024">
        <v>195021</v>
      </c>
      <c r="E195024">
        <v>0</v>
      </c>
      <c r="F195024">
        <v>-112.878</v>
      </c>
    </row>
    <row r="195025" spans="4:6" x14ac:dyDescent="0.25">
      <c r="D195025">
        <v>195022</v>
      </c>
      <c r="E195025">
        <v>0</v>
      </c>
      <c r="F195025">
        <v>-112.878</v>
      </c>
    </row>
    <row r="195026" spans="4:6" x14ac:dyDescent="0.25">
      <c r="D195026">
        <v>195023</v>
      </c>
      <c r="E195026">
        <v>0</v>
      </c>
      <c r="F195026">
        <v>-112.878</v>
      </c>
    </row>
    <row r="195027" spans="4:6" x14ac:dyDescent="0.25">
      <c r="D195027">
        <v>195024</v>
      </c>
      <c r="E195027">
        <v>0</v>
      </c>
      <c r="F195027">
        <v>-112.878</v>
      </c>
    </row>
    <row r="195028" spans="4:6" x14ac:dyDescent="0.25">
      <c r="D195028">
        <v>195025</v>
      </c>
      <c r="E195028">
        <v>0</v>
      </c>
      <c r="F195028">
        <v>-112.878</v>
      </c>
    </row>
    <row r="195029" spans="4:6" x14ac:dyDescent="0.25">
      <c r="D195029">
        <v>195026</v>
      </c>
      <c r="E195029">
        <v>0</v>
      </c>
      <c r="F195029">
        <v>-112.878</v>
      </c>
    </row>
    <row r="195030" spans="4:6" x14ac:dyDescent="0.25">
      <c r="D195030">
        <v>195027</v>
      </c>
      <c r="E195030">
        <v>0</v>
      </c>
      <c r="F195030">
        <v>-112.878</v>
      </c>
    </row>
    <row r="195031" spans="4:6" x14ac:dyDescent="0.25">
      <c r="D195031">
        <v>195028</v>
      </c>
      <c r="E195031">
        <v>0</v>
      </c>
      <c r="F195031">
        <v>-112.878</v>
      </c>
    </row>
    <row r="195032" spans="4:6" x14ac:dyDescent="0.25">
      <c r="D195032">
        <v>195029</v>
      </c>
      <c r="E195032">
        <v>0</v>
      </c>
      <c r="F195032">
        <v>-112.878</v>
      </c>
    </row>
    <row r="195033" spans="4:6" x14ac:dyDescent="0.25">
      <c r="D195033">
        <v>195030</v>
      </c>
      <c r="E195033">
        <v>0</v>
      </c>
      <c r="F195033">
        <v>-112.878</v>
      </c>
    </row>
    <row r="195034" spans="4:6" x14ac:dyDescent="0.25">
      <c r="D195034">
        <v>195031</v>
      </c>
      <c r="E195034">
        <v>3703.58</v>
      </c>
      <c r="F195034">
        <v>3329.7</v>
      </c>
    </row>
    <row r="195035" spans="4:6" x14ac:dyDescent="0.25">
      <c r="D195035">
        <v>195032</v>
      </c>
      <c r="E195035">
        <v>25303.4</v>
      </c>
      <c r="F195035">
        <v>24382.799999999999</v>
      </c>
    </row>
    <row r="195036" spans="4:6" x14ac:dyDescent="0.25">
      <c r="D195036">
        <v>195033</v>
      </c>
      <c r="E195036">
        <v>37775.699999999997</v>
      </c>
      <c r="F195036">
        <v>36340.6</v>
      </c>
    </row>
    <row r="195037" spans="4:6" x14ac:dyDescent="0.25">
      <c r="D195037">
        <v>195034</v>
      </c>
      <c r="E195037">
        <v>43932.4</v>
      </c>
      <c r="F195037">
        <v>42183.6</v>
      </c>
    </row>
    <row r="195038" spans="4:6" x14ac:dyDescent="0.25">
      <c r="D195038">
        <v>195035</v>
      </c>
      <c r="E195038">
        <v>42783.7</v>
      </c>
      <c r="F195038">
        <v>41096.300000000003</v>
      </c>
    </row>
    <row r="195039" spans="4:6" x14ac:dyDescent="0.25">
      <c r="D195039">
        <v>195036</v>
      </c>
      <c r="E195039">
        <v>34713.800000000003</v>
      </c>
      <c r="F195039">
        <v>33421.1</v>
      </c>
    </row>
    <row r="195040" spans="4:6" x14ac:dyDescent="0.25">
      <c r="D195040">
        <v>195037</v>
      </c>
      <c r="E195040">
        <v>26138.799999999999</v>
      </c>
      <c r="F195040">
        <v>25195.599999999999</v>
      </c>
    </row>
    <row r="195041" spans="4:6" x14ac:dyDescent="0.25">
      <c r="D195041">
        <v>195038</v>
      </c>
      <c r="E195041">
        <v>11222.9</v>
      </c>
      <c r="F195041">
        <v>10713.8</v>
      </c>
    </row>
    <row r="195042" spans="4:6" x14ac:dyDescent="0.25">
      <c r="D195042">
        <v>195039</v>
      </c>
      <c r="E195042">
        <v>23136.2</v>
      </c>
      <c r="F195042">
        <v>22298.3</v>
      </c>
    </row>
    <row r="195043" spans="4:6" x14ac:dyDescent="0.25">
      <c r="D195043">
        <v>195040</v>
      </c>
      <c r="E195043">
        <v>14937.4</v>
      </c>
      <c r="F195043">
        <v>14339.4</v>
      </c>
    </row>
    <row r="195044" spans="4:6" x14ac:dyDescent="0.25">
      <c r="D195044">
        <v>195041</v>
      </c>
      <c r="E195044">
        <v>29585.200000000001</v>
      </c>
      <c r="F195044">
        <v>28510.2</v>
      </c>
    </row>
    <row r="195045" spans="4:6" x14ac:dyDescent="0.25">
      <c r="D195045">
        <v>195042</v>
      </c>
      <c r="E195045">
        <v>10038.4</v>
      </c>
      <c r="F195045">
        <v>9555.02</v>
      </c>
    </row>
    <row r="195046" spans="4:6" x14ac:dyDescent="0.25">
      <c r="D195046">
        <v>195043</v>
      </c>
      <c r="E195046">
        <v>2813.59</v>
      </c>
      <c r="F195046">
        <v>2455.16</v>
      </c>
    </row>
    <row r="195047" spans="4:6" x14ac:dyDescent="0.25">
      <c r="D195047">
        <v>195044</v>
      </c>
      <c r="E195047">
        <v>0</v>
      </c>
      <c r="F195047">
        <v>-112.878</v>
      </c>
    </row>
    <row r="195048" spans="4:6" x14ac:dyDescent="0.25">
      <c r="D195048">
        <v>195045</v>
      </c>
      <c r="E195048">
        <v>0</v>
      </c>
      <c r="F195048">
        <v>-112.878</v>
      </c>
    </row>
    <row r="195049" spans="4:6" x14ac:dyDescent="0.25">
      <c r="D195049">
        <v>195046</v>
      </c>
      <c r="E195049">
        <v>0</v>
      </c>
      <c r="F195049">
        <v>-112.878</v>
      </c>
    </row>
    <row r="195050" spans="4:6" x14ac:dyDescent="0.25">
      <c r="D195050">
        <v>195047</v>
      </c>
      <c r="E195050">
        <v>0</v>
      </c>
      <c r="F195050">
        <v>-112.878</v>
      </c>
    </row>
    <row r="195051" spans="4:6" x14ac:dyDescent="0.25">
      <c r="D195051">
        <v>195048</v>
      </c>
      <c r="E195051">
        <v>0</v>
      </c>
      <c r="F195051">
        <v>-112.878</v>
      </c>
    </row>
    <row r="195052" spans="4:6" x14ac:dyDescent="0.25">
      <c r="D195052">
        <v>195049</v>
      </c>
      <c r="E195052">
        <v>0</v>
      </c>
      <c r="F195052">
        <v>-112.878</v>
      </c>
    </row>
    <row r="195053" spans="4:6" x14ac:dyDescent="0.25">
      <c r="D195053">
        <v>195050</v>
      </c>
      <c r="E195053">
        <v>0</v>
      </c>
      <c r="F195053">
        <v>-112.878</v>
      </c>
    </row>
    <row r="195054" spans="4:6" x14ac:dyDescent="0.25">
      <c r="D195054">
        <v>195051</v>
      </c>
      <c r="E195054">
        <v>0</v>
      </c>
      <c r="F195054">
        <v>-112.878</v>
      </c>
    </row>
    <row r="195055" spans="4:6" x14ac:dyDescent="0.25">
      <c r="D195055">
        <v>195052</v>
      </c>
      <c r="E195055">
        <v>0</v>
      </c>
      <c r="F195055">
        <v>-112.878</v>
      </c>
    </row>
    <row r="195056" spans="4:6" x14ac:dyDescent="0.25">
      <c r="D195056">
        <v>195053</v>
      </c>
      <c r="E195056">
        <v>0</v>
      </c>
      <c r="F195056">
        <v>-112.878</v>
      </c>
    </row>
    <row r="195057" spans="4:6" x14ac:dyDescent="0.25">
      <c r="D195057">
        <v>195054</v>
      </c>
      <c r="E195057">
        <v>0</v>
      </c>
      <c r="F195057">
        <v>-112.878</v>
      </c>
    </row>
    <row r="195058" spans="4:6" x14ac:dyDescent="0.25">
      <c r="D195058">
        <v>195055</v>
      </c>
      <c r="E195058">
        <v>1713.81</v>
      </c>
      <c r="F195058">
        <v>1369.66</v>
      </c>
    </row>
    <row r="195059" spans="4:6" x14ac:dyDescent="0.25">
      <c r="D195059">
        <v>195056</v>
      </c>
      <c r="E195059">
        <v>8465.6200000000008</v>
      </c>
      <c r="F195059">
        <v>8009.41</v>
      </c>
    </row>
    <row r="195060" spans="4:6" x14ac:dyDescent="0.25">
      <c r="D195060">
        <v>195057</v>
      </c>
      <c r="E195060">
        <v>4858.6000000000004</v>
      </c>
      <c r="F195060">
        <v>4467.22</v>
      </c>
    </row>
    <row r="195061" spans="4:6" x14ac:dyDescent="0.25">
      <c r="D195061">
        <v>195058</v>
      </c>
      <c r="E195061">
        <v>7324.04</v>
      </c>
      <c r="F195061">
        <v>6890.11</v>
      </c>
    </row>
    <row r="195062" spans="4:6" x14ac:dyDescent="0.25">
      <c r="D195062">
        <v>195059</v>
      </c>
      <c r="E195062">
        <v>9709.07</v>
      </c>
      <c r="F195062">
        <v>9228.17</v>
      </c>
    </row>
    <row r="195063" spans="4:6" x14ac:dyDescent="0.25">
      <c r="D195063">
        <v>195060</v>
      </c>
      <c r="E195063">
        <v>11313.2</v>
      </c>
      <c r="F195063">
        <v>10799.5</v>
      </c>
    </row>
    <row r="195064" spans="4:6" x14ac:dyDescent="0.25">
      <c r="D195064">
        <v>195061</v>
      </c>
      <c r="E195064">
        <v>11952.5</v>
      </c>
      <c r="F195064">
        <v>11423.8</v>
      </c>
    </row>
    <row r="195065" spans="4:6" x14ac:dyDescent="0.25">
      <c r="D195065">
        <v>195062</v>
      </c>
      <c r="E195065">
        <v>11503.9</v>
      </c>
      <c r="F195065">
        <v>10985.7</v>
      </c>
    </row>
    <row r="195066" spans="4:6" x14ac:dyDescent="0.25">
      <c r="D195066">
        <v>195063</v>
      </c>
      <c r="E195066">
        <v>23237</v>
      </c>
      <c r="F195066">
        <v>22394.400000000001</v>
      </c>
    </row>
    <row r="195067" spans="4:6" x14ac:dyDescent="0.25">
      <c r="D195067">
        <v>195064</v>
      </c>
      <c r="E195067">
        <v>34526.300000000003</v>
      </c>
      <c r="F195067">
        <v>33241.9</v>
      </c>
    </row>
    <row r="195068" spans="4:6" x14ac:dyDescent="0.25">
      <c r="D195068">
        <v>195065</v>
      </c>
      <c r="E195068">
        <v>14632.4</v>
      </c>
      <c r="F195068">
        <v>14040.3</v>
      </c>
    </row>
    <row r="195069" spans="4:6" x14ac:dyDescent="0.25">
      <c r="D195069">
        <v>195066</v>
      </c>
      <c r="E195069">
        <v>6061.73</v>
      </c>
      <c r="F195069">
        <v>5650.03</v>
      </c>
    </row>
    <row r="195070" spans="4:6" x14ac:dyDescent="0.25">
      <c r="D195070">
        <v>195067</v>
      </c>
      <c r="E195070">
        <v>4611.47</v>
      </c>
      <c r="F195070">
        <v>4224.5</v>
      </c>
    </row>
    <row r="195071" spans="4:6" x14ac:dyDescent="0.25">
      <c r="D195071">
        <v>195068</v>
      </c>
      <c r="E195071">
        <v>0</v>
      </c>
      <c r="F195071">
        <v>-112.878</v>
      </c>
    </row>
    <row r="195072" spans="4:6" x14ac:dyDescent="0.25">
      <c r="D195072">
        <v>195069</v>
      </c>
      <c r="E195072">
        <v>0</v>
      </c>
      <c r="F195072">
        <v>-112.878</v>
      </c>
    </row>
    <row r="195073" spans="4:6" x14ac:dyDescent="0.25">
      <c r="D195073">
        <v>195070</v>
      </c>
      <c r="E195073">
        <v>0</v>
      </c>
      <c r="F195073">
        <v>-112.878</v>
      </c>
    </row>
    <row r="195074" spans="4:6" x14ac:dyDescent="0.25">
      <c r="D195074">
        <v>195071</v>
      </c>
      <c r="E195074">
        <v>0</v>
      </c>
      <c r="F195074">
        <v>-112.878</v>
      </c>
    </row>
    <row r="195075" spans="4:6" x14ac:dyDescent="0.25">
      <c r="D195075">
        <v>195072</v>
      </c>
      <c r="E195075">
        <v>0</v>
      </c>
      <c r="F195075">
        <v>-112.878</v>
      </c>
    </row>
    <row r="195076" spans="4:6" x14ac:dyDescent="0.25">
      <c r="D195076">
        <v>195073</v>
      </c>
      <c r="E195076">
        <v>0</v>
      </c>
      <c r="F195076">
        <v>-112.878</v>
      </c>
    </row>
    <row r="195077" spans="4:6" x14ac:dyDescent="0.25">
      <c r="D195077">
        <v>195074</v>
      </c>
      <c r="E195077">
        <v>0</v>
      </c>
      <c r="F195077">
        <v>-112.878</v>
      </c>
    </row>
    <row r="195078" spans="4:6" x14ac:dyDescent="0.25">
      <c r="D195078">
        <v>195075</v>
      </c>
      <c r="E195078">
        <v>0</v>
      </c>
      <c r="F195078">
        <v>-112.878</v>
      </c>
    </row>
    <row r="195079" spans="4:6" x14ac:dyDescent="0.25">
      <c r="D195079">
        <v>195076</v>
      </c>
      <c r="E195079">
        <v>0</v>
      </c>
      <c r="F195079">
        <v>-112.878</v>
      </c>
    </row>
    <row r="195080" spans="4:6" x14ac:dyDescent="0.25">
      <c r="D195080">
        <v>195077</v>
      </c>
      <c r="E195080">
        <v>0</v>
      </c>
      <c r="F195080">
        <v>-112.878</v>
      </c>
    </row>
    <row r="195081" spans="4:6" x14ac:dyDescent="0.25">
      <c r="D195081">
        <v>195078</v>
      </c>
      <c r="E195081">
        <v>0</v>
      </c>
      <c r="F195081">
        <v>-112.878</v>
      </c>
    </row>
    <row r="195082" spans="4:6" x14ac:dyDescent="0.25">
      <c r="D195082">
        <v>195079</v>
      </c>
      <c r="E195082">
        <v>504.66</v>
      </c>
      <c r="F195082">
        <v>174.82599999999999</v>
      </c>
    </row>
    <row r="195083" spans="4:6" x14ac:dyDescent="0.25">
      <c r="D195083">
        <v>195080</v>
      </c>
      <c r="E195083">
        <v>2054.61</v>
      </c>
      <c r="F195083">
        <v>1706.16</v>
      </c>
    </row>
    <row r="195084" spans="4:6" x14ac:dyDescent="0.25">
      <c r="D195084">
        <v>195081</v>
      </c>
      <c r="E195084">
        <v>4686.1099999999997</v>
      </c>
      <c r="F195084">
        <v>4297.9399999999996</v>
      </c>
    </row>
    <row r="195085" spans="4:6" x14ac:dyDescent="0.25">
      <c r="D195085">
        <v>195082</v>
      </c>
      <c r="E195085">
        <v>7160.18</v>
      </c>
      <c r="F195085">
        <v>6729.49</v>
      </c>
    </row>
    <row r="195086" spans="4:6" x14ac:dyDescent="0.25">
      <c r="D195086">
        <v>195083</v>
      </c>
      <c r="E195086">
        <v>9494.93</v>
      </c>
      <c r="F195086">
        <v>9020.99</v>
      </c>
    </row>
    <row r="195087" spans="4:6" x14ac:dyDescent="0.25">
      <c r="D195087">
        <v>195084</v>
      </c>
      <c r="E195087">
        <v>35353.699999999997</v>
      </c>
      <c r="F195087">
        <v>34031.9</v>
      </c>
    </row>
    <row r="195088" spans="4:6" x14ac:dyDescent="0.25">
      <c r="D195088">
        <v>195085</v>
      </c>
      <c r="E195088">
        <v>35172.199999999997</v>
      </c>
      <c r="F195088">
        <v>33858.699999999997</v>
      </c>
    </row>
    <row r="195089" spans="4:6" x14ac:dyDescent="0.25">
      <c r="D195089">
        <v>195086</v>
      </c>
      <c r="E195089">
        <v>44094.6</v>
      </c>
      <c r="F195089">
        <v>42337</v>
      </c>
    </row>
    <row r="195090" spans="4:6" x14ac:dyDescent="0.25">
      <c r="D195090">
        <v>195087</v>
      </c>
      <c r="E195090">
        <v>26023.3</v>
      </c>
      <c r="F195090">
        <v>25083.4</v>
      </c>
    </row>
    <row r="195091" spans="4:6" x14ac:dyDescent="0.25">
      <c r="D195091">
        <v>195088</v>
      </c>
      <c r="E195091">
        <v>4995.03</v>
      </c>
      <c r="F195091">
        <v>4604.71</v>
      </c>
    </row>
    <row r="195092" spans="4:6" x14ac:dyDescent="0.25">
      <c r="D195092">
        <v>195089</v>
      </c>
      <c r="E195092">
        <v>13927.5</v>
      </c>
      <c r="F195092">
        <v>13344.7</v>
      </c>
    </row>
    <row r="195093" spans="4:6" x14ac:dyDescent="0.25">
      <c r="D195093">
        <v>195090</v>
      </c>
      <c r="E195093">
        <v>11763.1</v>
      </c>
      <c r="F195093">
        <v>11231.7</v>
      </c>
    </row>
    <row r="195094" spans="4:6" x14ac:dyDescent="0.25">
      <c r="D195094">
        <v>195091</v>
      </c>
      <c r="E195094">
        <v>4972.2</v>
      </c>
      <c r="F195094">
        <v>4575.05</v>
      </c>
    </row>
    <row r="195095" spans="4:6" x14ac:dyDescent="0.25">
      <c r="D195095">
        <v>195092</v>
      </c>
      <c r="E195095">
        <v>0</v>
      </c>
      <c r="F195095">
        <v>-112.878</v>
      </c>
    </row>
    <row r="195096" spans="4:6" x14ac:dyDescent="0.25">
      <c r="D195096">
        <v>195093</v>
      </c>
      <c r="E195096">
        <v>0</v>
      </c>
      <c r="F195096">
        <v>-112.878</v>
      </c>
    </row>
    <row r="195097" spans="4:6" x14ac:dyDescent="0.25">
      <c r="D195097">
        <v>195094</v>
      </c>
      <c r="E195097">
        <v>0</v>
      </c>
      <c r="F195097">
        <v>-112.878</v>
      </c>
    </row>
    <row r="195098" spans="4:6" x14ac:dyDescent="0.25">
      <c r="D195098">
        <v>195095</v>
      </c>
      <c r="E195098">
        <v>0</v>
      </c>
      <c r="F195098">
        <v>-112.878</v>
      </c>
    </row>
    <row r="195099" spans="4:6" x14ac:dyDescent="0.25">
      <c r="D195099">
        <v>195096</v>
      </c>
      <c r="E195099">
        <v>0</v>
      </c>
      <c r="F195099">
        <v>-112.878</v>
      </c>
    </row>
    <row r="195100" spans="4:6" x14ac:dyDescent="0.25">
      <c r="D195100">
        <v>195097</v>
      </c>
      <c r="E195100">
        <v>0</v>
      </c>
      <c r="F195100">
        <v>-112.878</v>
      </c>
    </row>
    <row r="195101" spans="4:6" x14ac:dyDescent="0.25">
      <c r="D195101">
        <v>195098</v>
      </c>
      <c r="E195101">
        <v>0</v>
      </c>
      <c r="F195101">
        <v>-112.878</v>
      </c>
    </row>
    <row r="195102" spans="4:6" x14ac:dyDescent="0.25">
      <c r="D195102">
        <v>195099</v>
      </c>
      <c r="E195102">
        <v>0</v>
      </c>
      <c r="F195102">
        <v>-112.878</v>
      </c>
    </row>
    <row r="195103" spans="4:6" x14ac:dyDescent="0.25">
      <c r="D195103">
        <v>195100</v>
      </c>
      <c r="E195103">
        <v>0</v>
      </c>
      <c r="F195103">
        <v>-112.878</v>
      </c>
    </row>
    <row r="195104" spans="4:6" x14ac:dyDescent="0.25">
      <c r="D195104">
        <v>195101</v>
      </c>
      <c r="E195104">
        <v>0</v>
      </c>
      <c r="F195104">
        <v>-112.878</v>
      </c>
    </row>
    <row r="195105" spans="4:6" x14ac:dyDescent="0.25">
      <c r="D195105">
        <v>195102</v>
      </c>
      <c r="E195105">
        <v>0</v>
      </c>
      <c r="F195105">
        <v>-112.878</v>
      </c>
    </row>
    <row r="195106" spans="4:6" x14ac:dyDescent="0.25">
      <c r="D195106">
        <v>195103</v>
      </c>
      <c r="E195106">
        <v>11357</v>
      </c>
      <c r="F195106">
        <v>10830.1</v>
      </c>
    </row>
    <row r="195107" spans="4:6" x14ac:dyDescent="0.25">
      <c r="D195107">
        <v>195104</v>
      </c>
      <c r="E195107">
        <v>34816.5</v>
      </c>
      <c r="F195107">
        <v>33505.1</v>
      </c>
    </row>
    <row r="195108" spans="4:6" x14ac:dyDescent="0.25">
      <c r="D195108">
        <v>195105</v>
      </c>
      <c r="E195108">
        <v>47080.2</v>
      </c>
      <c r="F195108">
        <v>45149.5</v>
      </c>
    </row>
    <row r="195109" spans="4:6" x14ac:dyDescent="0.25">
      <c r="D195109">
        <v>195106</v>
      </c>
      <c r="E195109">
        <v>46795.1</v>
      </c>
      <c r="F195109">
        <v>44880.6</v>
      </c>
    </row>
    <row r="195110" spans="4:6" x14ac:dyDescent="0.25">
      <c r="D195110">
        <v>195107</v>
      </c>
      <c r="E195110">
        <v>51372.7</v>
      </c>
      <c r="F195110">
        <v>49191.3</v>
      </c>
    </row>
    <row r="195111" spans="4:6" x14ac:dyDescent="0.25">
      <c r="D195111">
        <v>195108</v>
      </c>
      <c r="E195111">
        <v>51305.9</v>
      </c>
      <c r="F195111">
        <v>49130.1</v>
      </c>
    </row>
    <row r="195112" spans="4:6" x14ac:dyDescent="0.25">
      <c r="D195112">
        <v>195109</v>
      </c>
      <c r="E195112">
        <v>51495</v>
      </c>
      <c r="F195112">
        <v>49309.3</v>
      </c>
    </row>
    <row r="195113" spans="4:6" x14ac:dyDescent="0.25">
      <c r="D195113">
        <v>195110</v>
      </c>
      <c r="E195113">
        <v>52001.9</v>
      </c>
      <c r="F195113">
        <v>49760.6</v>
      </c>
    </row>
    <row r="195114" spans="4:6" x14ac:dyDescent="0.25">
      <c r="D195114">
        <v>195111</v>
      </c>
      <c r="E195114">
        <v>52977.8</v>
      </c>
      <c r="F195114">
        <v>49760.6</v>
      </c>
    </row>
    <row r="195115" spans="4:6" x14ac:dyDescent="0.25">
      <c r="D195115">
        <v>195112</v>
      </c>
      <c r="E195115">
        <v>42047.7</v>
      </c>
      <c r="F195115">
        <v>40390.5</v>
      </c>
    </row>
    <row r="195116" spans="4:6" x14ac:dyDescent="0.25">
      <c r="D195116">
        <v>195113</v>
      </c>
      <c r="E195116">
        <v>44614.1</v>
      </c>
      <c r="F195116">
        <v>42823.199999999997</v>
      </c>
    </row>
    <row r="195117" spans="4:6" x14ac:dyDescent="0.25">
      <c r="D195117">
        <v>195114</v>
      </c>
      <c r="E195117">
        <v>37560.300000000003</v>
      </c>
      <c r="F195117">
        <v>36123.1</v>
      </c>
    </row>
    <row r="195118" spans="4:6" x14ac:dyDescent="0.25">
      <c r="D195118">
        <v>195115</v>
      </c>
      <c r="E195118">
        <v>16223.2</v>
      </c>
      <c r="F195118">
        <v>15576.7</v>
      </c>
    </row>
    <row r="195119" spans="4:6" x14ac:dyDescent="0.25">
      <c r="D195119">
        <v>195116</v>
      </c>
      <c r="E195119">
        <v>0</v>
      </c>
      <c r="F195119">
        <v>-112.878</v>
      </c>
    </row>
    <row r="195120" spans="4:6" x14ac:dyDescent="0.25">
      <c r="D195120">
        <v>195117</v>
      </c>
      <c r="E195120">
        <v>0</v>
      </c>
      <c r="F195120">
        <v>-112.878</v>
      </c>
    </row>
    <row r="195121" spans="4:6" x14ac:dyDescent="0.25">
      <c r="D195121">
        <v>195118</v>
      </c>
      <c r="E195121">
        <v>0</v>
      </c>
      <c r="F195121">
        <v>-112.878</v>
      </c>
    </row>
    <row r="195122" spans="4:6" x14ac:dyDescent="0.25">
      <c r="D195122">
        <v>195119</v>
      </c>
      <c r="E195122">
        <v>0</v>
      </c>
      <c r="F195122">
        <v>-112.878</v>
      </c>
    </row>
    <row r="195123" spans="4:6" x14ac:dyDescent="0.25">
      <c r="D195123">
        <v>195120</v>
      </c>
      <c r="E195123">
        <v>0</v>
      </c>
      <c r="F195123">
        <v>-112.878</v>
      </c>
    </row>
    <row r="195124" spans="4:6" x14ac:dyDescent="0.25">
      <c r="D195124">
        <v>195121</v>
      </c>
      <c r="E195124">
        <v>0</v>
      </c>
      <c r="F195124">
        <v>-112.878</v>
      </c>
    </row>
    <row r="195125" spans="4:6" x14ac:dyDescent="0.25">
      <c r="D195125">
        <v>195122</v>
      </c>
      <c r="E195125">
        <v>0</v>
      </c>
      <c r="F195125">
        <v>-112.878</v>
      </c>
    </row>
    <row r="195126" spans="4:6" x14ac:dyDescent="0.25">
      <c r="D195126">
        <v>195123</v>
      </c>
      <c r="E195126">
        <v>0</v>
      </c>
      <c r="F195126">
        <v>-112.878</v>
      </c>
    </row>
    <row r="195127" spans="4:6" x14ac:dyDescent="0.25">
      <c r="D195127">
        <v>195124</v>
      </c>
      <c r="E195127">
        <v>0</v>
      </c>
      <c r="F195127">
        <v>-112.878</v>
      </c>
    </row>
    <row r="195128" spans="4:6" x14ac:dyDescent="0.25">
      <c r="D195128">
        <v>195125</v>
      </c>
      <c r="E195128">
        <v>0</v>
      </c>
      <c r="F195128">
        <v>-112.878</v>
      </c>
    </row>
    <row r="195129" spans="4:6" x14ac:dyDescent="0.25">
      <c r="D195129">
        <v>195126</v>
      </c>
      <c r="E195129">
        <v>0</v>
      </c>
      <c r="F195129">
        <v>-112.878</v>
      </c>
    </row>
    <row r="195130" spans="4:6" x14ac:dyDescent="0.25">
      <c r="D195130">
        <v>195127</v>
      </c>
      <c r="E195130">
        <v>9284.2900000000009</v>
      </c>
      <c r="F195130">
        <v>8797.23</v>
      </c>
    </row>
    <row r="195131" spans="4:6" x14ac:dyDescent="0.25">
      <c r="D195131">
        <v>195128</v>
      </c>
      <c r="E195131">
        <v>33755.199999999997</v>
      </c>
      <c r="F195131">
        <v>32481.200000000001</v>
      </c>
    </row>
    <row r="195132" spans="4:6" x14ac:dyDescent="0.25">
      <c r="D195132">
        <v>195129</v>
      </c>
      <c r="E195132">
        <v>47248.800000000003</v>
      </c>
      <c r="F195132">
        <v>45293.9</v>
      </c>
    </row>
    <row r="195133" spans="4:6" x14ac:dyDescent="0.25">
      <c r="D195133">
        <v>195130</v>
      </c>
      <c r="E195133">
        <v>51727.1</v>
      </c>
      <c r="F195133">
        <v>49517.8</v>
      </c>
    </row>
    <row r="195134" spans="4:6" x14ac:dyDescent="0.25">
      <c r="D195134">
        <v>195131</v>
      </c>
      <c r="E195134">
        <v>53909.7</v>
      </c>
      <c r="F195134">
        <v>49760.6</v>
      </c>
    </row>
    <row r="195135" spans="4:6" x14ac:dyDescent="0.25">
      <c r="D195135">
        <v>195132</v>
      </c>
      <c r="E195135">
        <v>46274.5</v>
      </c>
      <c r="F195135">
        <v>44388.3</v>
      </c>
    </row>
    <row r="195136" spans="4:6" x14ac:dyDescent="0.25">
      <c r="D195136">
        <v>195133</v>
      </c>
      <c r="E195136">
        <v>52297.1</v>
      </c>
      <c r="F195136">
        <v>49760.6</v>
      </c>
    </row>
    <row r="195137" spans="4:6" x14ac:dyDescent="0.25">
      <c r="D195137">
        <v>195134</v>
      </c>
      <c r="E195137">
        <v>51283.199999999997</v>
      </c>
      <c r="F195137">
        <v>49111.4</v>
      </c>
    </row>
    <row r="195138" spans="4:6" x14ac:dyDescent="0.25">
      <c r="D195138">
        <v>195135</v>
      </c>
      <c r="E195138">
        <v>46981.599999999999</v>
      </c>
      <c r="F195138">
        <v>45061.8</v>
      </c>
    </row>
    <row r="195139" spans="4:6" x14ac:dyDescent="0.25">
      <c r="D195139">
        <v>195136</v>
      </c>
      <c r="E195139">
        <v>48301.2</v>
      </c>
      <c r="F195139">
        <v>46307.199999999997</v>
      </c>
    </row>
    <row r="195140" spans="4:6" x14ac:dyDescent="0.25">
      <c r="D195140">
        <v>195137</v>
      </c>
      <c r="E195140">
        <v>43968.800000000003</v>
      </c>
      <c r="F195140">
        <v>42214.400000000001</v>
      </c>
    </row>
    <row r="195141" spans="4:6" x14ac:dyDescent="0.25">
      <c r="D195141">
        <v>195138</v>
      </c>
      <c r="E195141">
        <v>31158.1</v>
      </c>
      <c r="F195141">
        <v>30011.5</v>
      </c>
    </row>
    <row r="195142" spans="4:6" x14ac:dyDescent="0.25">
      <c r="D195142">
        <v>195139</v>
      </c>
      <c r="E195142">
        <v>8364.0499999999993</v>
      </c>
      <c r="F195142">
        <v>7905.43</v>
      </c>
    </row>
    <row r="195143" spans="4:6" x14ac:dyDescent="0.25">
      <c r="D195143">
        <v>195140</v>
      </c>
      <c r="E195143">
        <v>0</v>
      </c>
      <c r="F195143">
        <v>-112.878</v>
      </c>
    </row>
    <row r="195144" spans="4:6" x14ac:dyDescent="0.25">
      <c r="D195144">
        <v>195141</v>
      </c>
      <c r="E195144">
        <v>0</v>
      </c>
      <c r="F195144">
        <v>-112.878</v>
      </c>
    </row>
    <row r="195145" spans="4:6" x14ac:dyDescent="0.25">
      <c r="D195145">
        <v>195142</v>
      </c>
      <c r="E195145">
        <v>0</v>
      </c>
      <c r="F195145">
        <v>-112.878</v>
      </c>
    </row>
    <row r="195146" spans="4:6" x14ac:dyDescent="0.25">
      <c r="D195146">
        <v>195143</v>
      </c>
      <c r="E195146">
        <v>0</v>
      </c>
      <c r="F195146">
        <v>-112.878</v>
      </c>
    </row>
    <row r="195147" spans="4:6" x14ac:dyDescent="0.25">
      <c r="D195147">
        <v>195144</v>
      </c>
      <c r="E195147">
        <v>0</v>
      </c>
      <c r="F195147">
        <v>-112.878</v>
      </c>
    </row>
    <row r="195148" spans="4:6" x14ac:dyDescent="0.25">
      <c r="D195148">
        <v>195145</v>
      </c>
      <c r="E195148">
        <v>0</v>
      </c>
      <c r="F195148">
        <v>-112.878</v>
      </c>
    </row>
    <row r="195149" spans="4:6" x14ac:dyDescent="0.25">
      <c r="D195149">
        <v>195146</v>
      </c>
      <c r="E195149">
        <v>0</v>
      </c>
      <c r="F195149">
        <v>-112.878</v>
      </c>
    </row>
    <row r="195150" spans="4:6" x14ac:dyDescent="0.25">
      <c r="D195150">
        <v>195147</v>
      </c>
      <c r="E195150">
        <v>0</v>
      </c>
      <c r="F195150">
        <v>-112.878</v>
      </c>
    </row>
    <row r="195151" spans="4:6" x14ac:dyDescent="0.25">
      <c r="D195151">
        <v>195148</v>
      </c>
      <c r="E195151">
        <v>0</v>
      </c>
      <c r="F195151">
        <v>-112.878</v>
      </c>
    </row>
    <row r="195152" spans="4:6" x14ac:dyDescent="0.25">
      <c r="D195152">
        <v>195149</v>
      </c>
      <c r="E195152">
        <v>0</v>
      </c>
      <c r="F195152">
        <v>-112.878</v>
      </c>
    </row>
    <row r="195153" spans="4:6" x14ac:dyDescent="0.25">
      <c r="D195153">
        <v>195150</v>
      </c>
      <c r="E195153">
        <v>0</v>
      </c>
      <c r="F195153">
        <v>-112.878</v>
      </c>
    </row>
    <row r="195154" spans="4:6" x14ac:dyDescent="0.25">
      <c r="D195154">
        <v>195151</v>
      </c>
      <c r="E195154">
        <v>980.87099999999998</v>
      </c>
      <c r="F195154">
        <v>645.24400000000003</v>
      </c>
    </row>
    <row r="195155" spans="4:6" x14ac:dyDescent="0.25">
      <c r="D195155">
        <v>195152</v>
      </c>
      <c r="E195155">
        <v>6450.06</v>
      </c>
      <c r="F195155">
        <v>6023.55</v>
      </c>
    </row>
    <row r="195156" spans="4:6" x14ac:dyDescent="0.25">
      <c r="D195156">
        <v>195153</v>
      </c>
      <c r="E195156">
        <v>20190</v>
      </c>
      <c r="F195156">
        <v>19429.5</v>
      </c>
    </row>
    <row r="195157" spans="4:6" x14ac:dyDescent="0.25">
      <c r="D195157">
        <v>195154</v>
      </c>
      <c r="E195157">
        <v>33043.4</v>
      </c>
      <c r="F195157">
        <v>31816.5</v>
      </c>
    </row>
    <row r="195158" spans="4:6" x14ac:dyDescent="0.25">
      <c r="D195158">
        <v>195155</v>
      </c>
      <c r="E195158">
        <v>16798</v>
      </c>
      <c r="F195158">
        <v>16140.8</v>
      </c>
    </row>
    <row r="195159" spans="4:6" x14ac:dyDescent="0.25">
      <c r="D195159">
        <v>195156</v>
      </c>
      <c r="E195159">
        <v>23866.5</v>
      </c>
      <c r="F195159">
        <v>22994.2</v>
      </c>
    </row>
    <row r="195160" spans="4:6" x14ac:dyDescent="0.25">
      <c r="D195160">
        <v>195157</v>
      </c>
      <c r="E195160">
        <v>30865.7</v>
      </c>
      <c r="F195160">
        <v>29731.8</v>
      </c>
    </row>
    <row r="195161" spans="4:6" x14ac:dyDescent="0.25">
      <c r="D195161">
        <v>195158</v>
      </c>
      <c r="E195161">
        <v>25140.6</v>
      </c>
      <c r="F195161">
        <v>24229.7</v>
      </c>
    </row>
    <row r="195162" spans="4:6" x14ac:dyDescent="0.25">
      <c r="D195162">
        <v>195159</v>
      </c>
      <c r="E195162">
        <v>20607.7</v>
      </c>
      <c r="F195162">
        <v>19846.5</v>
      </c>
    </row>
    <row r="195163" spans="4:6" x14ac:dyDescent="0.25">
      <c r="D195163">
        <v>195160</v>
      </c>
      <c r="E195163">
        <v>10608.9</v>
      </c>
      <c r="F195163">
        <v>10106.9</v>
      </c>
    </row>
    <row r="195164" spans="4:6" x14ac:dyDescent="0.25">
      <c r="D195164">
        <v>195161</v>
      </c>
      <c r="E195164">
        <v>5930.09</v>
      </c>
      <c r="F195164">
        <v>5516.81</v>
      </c>
    </row>
    <row r="195165" spans="4:6" x14ac:dyDescent="0.25">
      <c r="D195165">
        <v>195162</v>
      </c>
      <c r="E195165">
        <v>3139.31</v>
      </c>
      <c r="F195165">
        <v>2770.6</v>
      </c>
    </row>
    <row r="195166" spans="4:6" x14ac:dyDescent="0.25">
      <c r="D195166">
        <v>195163</v>
      </c>
      <c r="E195166">
        <v>794.07100000000003</v>
      </c>
      <c r="F195166">
        <v>460.94299999999998</v>
      </c>
    </row>
    <row r="195167" spans="4:6" x14ac:dyDescent="0.25">
      <c r="D195167">
        <v>195164</v>
      </c>
      <c r="E195167">
        <v>0</v>
      </c>
      <c r="F195167">
        <v>-112.878</v>
      </c>
    </row>
    <row r="195168" spans="4:6" x14ac:dyDescent="0.25">
      <c r="D195168">
        <v>195165</v>
      </c>
      <c r="E195168">
        <v>0</v>
      </c>
      <c r="F195168">
        <v>-112.878</v>
      </c>
    </row>
    <row r="195169" spans="4:6" x14ac:dyDescent="0.25">
      <c r="D195169">
        <v>195166</v>
      </c>
      <c r="E195169">
        <v>0</v>
      </c>
      <c r="F195169">
        <v>-112.878</v>
      </c>
    </row>
    <row r="195170" spans="4:6" x14ac:dyDescent="0.25">
      <c r="D195170">
        <v>195167</v>
      </c>
      <c r="E195170">
        <v>0</v>
      </c>
      <c r="F195170">
        <v>-112.878</v>
      </c>
    </row>
    <row r="195171" spans="4:6" x14ac:dyDescent="0.25">
      <c r="D195171">
        <v>195168</v>
      </c>
      <c r="E195171">
        <v>0</v>
      </c>
      <c r="F195171">
        <v>-112.878</v>
      </c>
    </row>
    <row r="195172" spans="4:6" x14ac:dyDescent="0.25">
      <c r="D195172">
        <v>195169</v>
      </c>
      <c r="E195172">
        <v>0</v>
      </c>
      <c r="F195172">
        <v>-112.878</v>
      </c>
    </row>
    <row r="195173" spans="4:6" x14ac:dyDescent="0.25">
      <c r="D195173">
        <v>195170</v>
      </c>
      <c r="E195173">
        <v>0</v>
      </c>
      <c r="F195173">
        <v>-112.878</v>
      </c>
    </row>
    <row r="195174" spans="4:6" x14ac:dyDescent="0.25">
      <c r="D195174">
        <v>195171</v>
      </c>
      <c r="E195174">
        <v>0</v>
      </c>
      <c r="F195174">
        <v>-112.878</v>
      </c>
    </row>
    <row r="195175" spans="4:6" x14ac:dyDescent="0.25">
      <c r="D195175">
        <v>195172</v>
      </c>
      <c r="E195175">
        <v>0</v>
      </c>
      <c r="F195175">
        <v>-112.878</v>
      </c>
    </row>
    <row r="195176" spans="4:6" x14ac:dyDescent="0.25">
      <c r="D195176">
        <v>195173</v>
      </c>
      <c r="E195176">
        <v>0</v>
      </c>
      <c r="F195176">
        <v>-112.878</v>
      </c>
    </row>
    <row r="195177" spans="4:6" x14ac:dyDescent="0.25">
      <c r="D195177">
        <v>195174</v>
      </c>
      <c r="E195177">
        <v>0</v>
      </c>
      <c r="F195177">
        <v>-112.878</v>
      </c>
    </row>
    <row r="195178" spans="4:6" x14ac:dyDescent="0.25">
      <c r="D195178">
        <v>195175</v>
      </c>
      <c r="E195178">
        <v>617.18100000000004</v>
      </c>
      <c r="F195178">
        <v>286.07600000000002</v>
      </c>
    </row>
    <row r="195179" spans="4:6" x14ac:dyDescent="0.25">
      <c r="D195179">
        <v>195176</v>
      </c>
      <c r="E195179">
        <v>2694.52</v>
      </c>
      <c r="F195179">
        <v>2333.2800000000002</v>
      </c>
    </row>
    <row r="195180" spans="4:6" x14ac:dyDescent="0.25">
      <c r="D195180">
        <v>195177</v>
      </c>
      <c r="E195180">
        <v>10304.299999999999</v>
      </c>
      <c r="F195180">
        <v>9806.56</v>
      </c>
    </row>
    <row r="195181" spans="4:6" x14ac:dyDescent="0.25">
      <c r="D195181">
        <v>195178</v>
      </c>
      <c r="E195181">
        <v>31364.1</v>
      </c>
      <c r="F195181">
        <v>30204</v>
      </c>
    </row>
    <row r="195182" spans="4:6" x14ac:dyDescent="0.25">
      <c r="D195182">
        <v>195179</v>
      </c>
      <c r="E195182">
        <v>37963.800000000003</v>
      </c>
      <c r="F195182">
        <v>36512.699999999997</v>
      </c>
    </row>
    <row r="195183" spans="4:6" x14ac:dyDescent="0.25">
      <c r="D195183">
        <v>195180</v>
      </c>
      <c r="E195183">
        <v>24747.5</v>
      </c>
      <c r="F195183">
        <v>23846.400000000001</v>
      </c>
    </row>
    <row r="195184" spans="4:6" x14ac:dyDescent="0.25">
      <c r="D195184">
        <v>195181</v>
      </c>
      <c r="E195184">
        <v>12424.1</v>
      </c>
      <c r="F195184">
        <v>11882.4</v>
      </c>
    </row>
    <row r="195185" spans="4:6" x14ac:dyDescent="0.25">
      <c r="D195185">
        <v>195182</v>
      </c>
      <c r="E195185">
        <v>11901.4</v>
      </c>
      <c r="F195185">
        <v>11372.4</v>
      </c>
    </row>
    <row r="195186" spans="4:6" x14ac:dyDescent="0.25">
      <c r="D195186">
        <v>195183</v>
      </c>
      <c r="E195186">
        <v>10419.9</v>
      </c>
      <c r="F195186">
        <v>9923.64</v>
      </c>
    </row>
    <row r="195187" spans="4:6" x14ac:dyDescent="0.25">
      <c r="D195187">
        <v>195184</v>
      </c>
      <c r="E195187">
        <v>8092.9</v>
      </c>
      <c r="F195187">
        <v>7644.85</v>
      </c>
    </row>
    <row r="195188" spans="4:6" x14ac:dyDescent="0.25">
      <c r="D195188">
        <v>195185</v>
      </c>
      <c r="E195188">
        <v>5809.52</v>
      </c>
      <c r="F195188">
        <v>5402.17</v>
      </c>
    </row>
    <row r="195189" spans="4:6" x14ac:dyDescent="0.25">
      <c r="D195189">
        <v>195186</v>
      </c>
      <c r="E195189">
        <v>3034.56</v>
      </c>
      <c r="F195189">
        <v>2673.11</v>
      </c>
    </row>
    <row r="195190" spans="4:6" x14ac:dyDescent="0.25">
      <c r="D195190">
        <v>195187</v>
      </c>
      <c r="E195190">
        <v>779.19399999999996</v>
      </c>
      <c r="F195190">
        <v>446.23700000000002</v>
      </c>
    </row>
    <row r="195191" spans="4:6" x14ac:dyDescent="0.25">
      <c r="D195191">
        <v>195188</v>
      </c>
      <c r="E195191">
        <v>0</v>
      </c>
      <c r="F195191">
        <v>-112.878</v>
      </c>
    </row>
    <row r="195192" spans="4:6" x14ac:dyDescent="0.25">
      <c r="D195192">
        <v>195189</v>
      </c>
      <c r="E195192">
        <v>0</v>
      </c>
      <c r="F195192">
        <v>-112.878</v>
      </c>
    </row>
    <row r="195193" spans="4:6" x14ac:dyDescent="0.25">
      <c r="D195193">
        <v>195190</v>
      </c>
      <c r="E195193">
        <v>0</v>
      </c>
      <c r="F195193">
        <v>-112.878</v>
      </c>
    </row>
    <row r="195194" spans="4:6" x14ac:dyDescent="0.25">
      <c r="D195194">
        <v>195191</v>
      </c>
      <c r="E195194">
        <v>0</v>
      </c>
      <c r="F195194">
        <v>-112.878</v>
      </c>
    </row>
    <row r="195195" spans="4:6" x14ac:dyDescent="0.25">
      <c r="D195195">
        <v>195192</v>
      </c>
      <c r="E195195">
        <v>0</v>
      </c>
      <c r="F195195">
        <v>-112.878</v>
      </c>
    </row>
    <row r="195196" spans="4:6" x14ac:dyDescent="0.25">
      <c r="D195196">
        <v>195193</v>
      </c>
      <c r="E195196">
        <v>0</v>
      </c>
      <c r="F195196">
        <v>-112.878</v>
      </c>
    </row>
    <row r="195197" spans="4:6" x14ac:dyDescent="0.25">
      <c r="D195197">
        <v>195194</v>
      </c>
      <c r="E195197">
        <v>0</v>
      </c>
      <c r="F195197">
        <v>-112.878</v>
      </c>
    </row>
    <row r="195198" spans="4:6" x14ac:dyDescent="0.25">
      <c r="D195198">
        <v>195195</v>
      </c>
      <c r="E195198">
        <v>0</v>
      </c>
      <c r="F195198">
        <v>-112.878</v>
      </c>
    </row>
    <row r="195199" spans="4:6" x14ac:dyDescent="0.25">
      <c r="D195199">
        <v>195196</v>
      </c>
      <c r="E195199">
        <v>0</v>
      </c>
      <c r="F195199">
        <v>-112.878</v>
      </c>
    </row>
    <row r="195200" spans="4:6" x14ac:dyDescent="0.25">
      <c r="D195200">
        <v>195197</v>
      </c>
      <c r="E195200">
        <v>0</v>
      </c>
      <c r="F195200">
        <v>-112.878</v>
      </c>
    </row>
    <row r="195201" spans="4:6" x14ac:dyDescent="0.25">
      <c r="D195201">
        <v>195198</v>
      </c>
      <c r="E195201">
        <v>0</v>
      </c>
      <c r="F195201">
        <v>-112.878</v>
      </c>
    </row>
    <row r="195202" spans="4:6" x14ac:dyDescent="0.25">
      <c r="D195202">
        <v>195199</v>
      </c>
      <c r="E195202">
        <v>736.94600000000003</v>
      </c>
      <c r="F195202">
        <v>404.47500000000002</v>
      </c>
    </row>
    <row r="195203" spans="4:6" x14ac:dyDescent="0.25">
      <c r="D195203">
        <v>195200</v>
      </c>
      <c r="E195203">
        <v>8977.59</v>
      </c>
      <c r="F195203">
        <v>8509.7199999999993</v>
      </c>
    </row>
    <row r="195204" spans="4:6" x14ac:dyDescent="0.25">
      <c r="D195204">
        <v>195201</v>
      </c>
      <c r="E195204">
        <v>25371.7</v>
      </c>
      <c r="F195204">
        <v>24446.400000000001</v>
      </c>
    </row>
    <row r="195205" spans="4:6" x14ac:dyDescent="0.25">
      <c r="D195205">
        <v>195202</v>
      </c>
      <c r="E195205">
        <v>19646.7</v>
      </c>
      <c r="F195205">
        <v>18911.3</v>
      </c>
    </row>
    <row r="195206" spans="4:6" x14ac:dyDescent="0.25">
      <c r="D195206">
        <v>195203</v>
      </c>
      <c r="E195206">
        <v>25780</v>
      </c>
      <c r="F195206">
        <v>24843.599999999999</v>
      </c>
    </row>
    <row r="195207" spans="4:6" x14ac:dyDescent="0.25">
      <c r="D195207">
        <v>195204</v>
      </c>
      <c r="E195207">
        <v>27182.9</v>
      </c>
      <c r="F195207">
        <v>26194.400000000001</v>
      </c>
    </row>
    <row r="195208" spans="4:6" x14ac:dyDescent="0.25">
      <c r="D195208">
        <v>195205</v>
      </c>
      <c r="E195208">
        <v>31830.5</v>
      </c>
      <c r="F195208">
        <v>30659.7</v>
      </c>
    </row>
    <row r="195209" spans="4:6" x14ac:dyDescent="0.25">
      <c r="D195209">
        <v>195206</v>
      </c>
      <c r="E195209">
        <v>24093.1</v>
      </c>
      <c r="F195209">
        <v>23220.400000000001</v>
      </c>
    </row>
    <row r="195210" spans="4:6" x14ac:dyDescent="0.25">
      <c r="D195210">
        <v>195207</v>
      </c>
      <c r="E195210">
        <v>21289.1</v>
      </c>
      <c r="F195210">
        <v>20508</v>
      </c>
    </row>
    <row r="195211" spans="4:6" x14ac:dyDescent="0.25">
      <c r="D195211">
        <v>195208</v>
      </c>
      <c r="E195211">
        <v>15245.8</v>
      </c>
      <c r="F195211">
        <v>14637.6</v>
      </c>
    </row>
    <row r="195212" spans="4:6" x14ac:dyDescent="0.25">
      <c r="D195212">
        <v>195209</v>
      </c>
      <c r="E195212">
        <v>5297.74</v>
      </c>
      <c r="F195212">
        <v>4902.63</v>
      </c>
    </row>
    <row r="195213" spans="4:6" x14ac:dyDescent="0.25">
      <c r="D195213">
        <v>195210</v>
      </c>
      <c r="E195213">
        <v>11609.5</v>
      </c>
      <c r="F195213">
        <v>11089</v>
      </c>
    </row>
    <row r="195214" spans="4:6" x14ac:dyDescent="0.25">
      <c r="D195214">
        <v>195211</v>
      </c>
      <c r="E195214">
        <v>939.84699999999998</v>
      </c>
      <c r="F195214">
        <v>605.02800000000002</v>
      </c>
    </row>
    <row r="195215" spans="4:6" x14ac:dyDescent="0.25">
      <c r="D195215">
        <v>195212</v>
      </c>
      <c r="E195215">
        <v>0</v>
      </c>
      <c r="F195215">
        <v>-112.878</v>
      </c>
    </row>
    <row r="195216" spans="4:6" x14ac:dyDescent="0.25">
      <c r="D195216">
        <v>195213</v>
      </c>
      <c r="E195216">
        <v>0</v>
      </c>
      <c r="F195216">
        <v>-112.878</v>
      </c>
    </row>
    <row r="195217" spans="4:6" x14ac:dyDescent="0.25">
      <c r="D195217">
        <v>195214</v>
      </c>
      <c r="E195217">
        <v>0</v>
      </c>
      <c r="F195217">
        <v>-112.878</v>
      </c>
    </row>
    <row r="195218" spans="4:6" x14ac:dyDescent="0.25">
      <c r="D195218">
        <v>195215</v>
      </c>
      <c r="E195218">
        <v>0</v>
      </c>
      <c r="F195218">
        <v>-112.878</v>
      </c>
    </row>
    <row r="195219" spans="4:6" x14ac:dyDescent="0.25">
      <c r="D195219">
        <v>195216</v>
      </c>
      <c r="E195219">
        <v>0</v>
      </c>
      <c r="F195219">
        <v>-112.878</v>
      </c>
    </row>
    <row r="195220" spans="4:6" x14ac:dyDescent="0.25">
      <c r="D195220">
        <v>195217</v>
      </c>
      <c r="E195220">
        <v>0</v>
      </c>
      <c r="F195220">
        <v>-112.878</v>
      </c>
    </row>
    <row r="195221" spans="4:6" x14ac:dyDescent="0.25">
      <c r="D195221">
        <v>195218</v>
      </c>
      <c r="E195221">
        <v>0</v>
      </c>
      <c r="F195221">
        <v>-112.878</v>
      </c>
    </row>
    <row r="195222" spans="4:6" x14ac:dyDescent="0.25">
      <c r="D195222">
        <v>195219</v>
      </c>
      <c r="E195222">
        <v>0</v>
      </c>
      <c r="F195222">
        <v>-112.878</v>
      </c>
    </row>
    <row r="195223" spans="4:6" x14ac:dyDescent="0.25">
      <c r="D195223">
        <v>195220</v>
      </c>
      <c r="E195223">
        <v>0</v>
      </c>
      <c r="F195223">
        <v>-112.878</v>
      </c>
    </row>
    <row r="195224" spans="4:6" x14ac:dyDescent="0.25">
      <c r="D195224">
        <v>195221</v>
      </c>
      <c r="E195224">
        <v>0</v>
      </c>
      <c r="F195224">
        <v>-112.878</v>
      </c>
    </row>
    <row r="195225" spans="4:6" x14ac:dyDescent="0.25">
      <c r="D195225">
        <v>195222</v>
      </c>
      <c r="E195225">
        <v>0</v>
      </c>
      <c r="F195225">
        <v>-112.878</v>
      </c>
    </row>
    <row r="195226" spans="4:6" x14ac:dyDescent="0.25">
      <c r="D195226">
        <v>195223</v>
      </c>
      <c r="E195226">
        <v>528.68299999999999</v>
      </c>
      <c r="F195226">
        <v>198.57900000000001</v>
      </c>
    </row>
    <row r="195227" spans="4:6" x14ac:dyDescent="0.25">
      <c r="D195227">
        <v>195224</v>
      </c>
      <c r="E195227">
        <v>14800</v>
      </c>
      <c r="F195227">
        <v>14196.4</v>
      </c>
    </row>
    <row r="195228" spans="4:6" x14ac:dyDescent="0.25">
      <c r="D195228">
        <v>195225</v>
      </c>
      <c r="E195228">
        <v>20082.599999999999</v>
      </c>
      <c r="F195228">
        <v>19331.2</v>
      </c>
    </row>
    <row r="195229" spans="4:6" x14ac:dyDescent="0.25">
      <c r="D195229">
        <v>195226</v>
      </c>
      <c r="E195229">
        <v>6225.21</v>
      </c>
      <c r="F195229">
        <v>5808.01</v>
      </c>
    </row>
    <row r="195230" spans="4:6" x14ac:dyDescent="0.25">
      <c r="D195230">
        <v>195227</v>
      </c>
      <c r="E195230">
        <v>14836.3</v>
      </c>
      <c r="F195230">
        <v>14233.7</v>
      </c>
    </row>
    <row r="195231" spans="4:6" x14ac:dyDescent="0.25">
      <c r="D195231">
        <v>195228</v>
      </c>
      <c r="E195231">
        <v>35895.4</v>
      </c>
      <c r="F195231">
        <v>34544.400000000001</v>
      </c>
    </row>
    <row r="195232" spans="4:6" x14ac:dyDescent="0.25">
      <c r="D195232">
        <v>195229</v>
      </c>
      <c r="E195232">
        <v>40260.1</v>
      </c>
      <c r="F195232">
        <v>38699.699999999997</v>
      </c>
    </row>
    <row r="195233" spans="4:6" x14ac:dyDescent="0.25">
      <c r="D195233">
        <v>195230</v>
      </c>
      <c r="E195233">
        <v>43181.9</v>
      </c>
      <c r="F195233">
        <v>41473.300000000003</v>
      </c>
    </row>
    <row r="195234" spans="4:6" x14ac:dyDescent="0.25">
      <c r="D195234">
        <v>195231</v>
      </c>
      <c r="E195234">
        <v>36121.300000000003</v>
      </c>
      <c r="F195234">
        <v>34764.300000000003</v>
      </c>
    </row>
    <row r="195235" spans="4:6" x14ac:dyDescent="0.25">
      <c r="D195235">
        <v>195232</v>
      </c>
      <c r="E195235">
        <v>38130.6</v>
      </c>
      <c r="F195235">
        <v>36678.5</v>
      </c>
    </row>
    <row r="195236" spans="4:6" x14ac:dyDescent="0.25">
      <c r="D195236">
        <v>195233</v>
      </c>
      <c r="E195236">
        <v>40568.400000000001</v>
      </c>
      <c r="F195236">
        <v>38995.599999999999</v>
      </c>
    </row>
    <row r="195237" spans="4:6" x14ac:dyDescent="0.25">
      <c r="D195237">
        <v>195234</v>
      </c>
      <c r="E195237">
        <v>30272.799999999999</v>
      </c>
      <c r="F195237">
        <v>29169</v>
      </c>
    </row>
    <row r="195238" spans="4:6" x14ac:dyDescent="0.25">
      <c r="D195238">
        <v>195235</v>
      </c>
      <c r="E195238">
        <v>10382.5</v>
      </c>
      <c r="F195238">
        <v>9886.2800000000007</v>
      </c>
    </row>
    <row r="195239" spans="4:6" x14ac:dyDescent="0.25">
      <c r="D195239">
        <v>195236</v>
      </c>
      <c r="E195239">
        <v>0</v>
      </c>
      <c r="F195239">
        <v>-112.878</v>
      </c>
    </row>
    <row r="195240" spans="4:6" x14ac:dyDescent="0.25">
      <c r="D195240">
        <v>195237</v>
      </c>
      <c r="E195240">
        <v>0</v>
      </c>
      <c r="F195240">
        <v>-112.878</v>
      </c>
    </row>
    <row r="195241" spans="4:6" x14ac:dyDescent="0.25">
      <c r="D195241">
        <v>195238</v>
      </c>
      <c r="E195241">
        <v>0</v>
      </c>
      <c r="F195241">
        <v>-112.878</v>
      </c>
    </row>
    <row r="195242" spans="4:6" x14ac:dyDescent="0.25">
      <c r="D195242">
        <v>195239</v>
      </c>
      <c r="E195242">
        <v>0</v>
      </c>
      <c r="F195242">
        <v>-112.878</v>
      </c>
    </row>
    <row r="195243" spans="4:6" x14ac:dyDescent="0.25">
      <c r="D195243">
        <v>195240</v>
      </c>
      <c r="E195243">
        <v>0</v>
      </c>
      <c r="F195243">
        <v>-112.878</v>
      </c>
    </row>
    <row r="195244" spans="4:6" x14ac:dyDescent="0.25">
      <c r="D195244">
        <v>195241</v>
      </c>
      <c r="E195244">
        <v>0</v>
      </c>
      <c r="F195244">
        <v>-112.878</v>
      </c>
    </row>
    <row r="195245" spans="4:6" x14ac:dyDescent="0.25">
      <c r="D195245">
        <v>195242</v>
      </c>
      <c r="E195245">
        <v>0</v>
      </c>
      <c r="F195245">
        <v>-112.878</v>
      </c>
    </row>
    <row r="195246" spans="4:6" x14ac:dyDescent="0.25">
      <c r="D195246">
        <v>195243</v>
      </c>
      <c r="E195246">
        <v>0</v>
      </c>
      <c r="F195246">
        <v>-112.878</v>
      </c>
    </row>
    <row r="195247" spans="4:6" x14ac:dyDescent="0.25">
      <c r="D195247">
        <v>195244</v>
      </c>
      <c r="E195247">
        <v>0</v>
      </c>
      <c r="F195247">
        <v>-112.878</v>
      </c>
    </row>
    <row r="195248" spans="4:6" x14ac:dyDescent="0.25">
      <c r="D195248">
        <v>195245</v>
      </c>
      <c r="E195248">
        <v>0</v>
      </c>
      <c r="F195248">
        <v>-112.878</v>
      </c>
    </row>
    <row r="195249" spans="4:6" x14ac:dyDescent="0.25">
      <c r="D195249">
        <v>195246</v>
      </c>
      <c r="E195249">
        <v>0</v>
      </c>
      <c r="F195249">
        <v>-112.878</v>
      </c>
    </row>
    <row r="195250" spans="4:6" x14ac:dyDescent="0.25">
      <c r="D195250">
        <v>195247</v>
      </c>
      <c r="E195250">
        <v>14838.9</v>
      </c>
      <c r="F195250">
        <v>14239.6</v>
      </c>
    </row>
    <row r="195251" spans="4:6" x14ac:dyDescent="0.25">
      <c r="D195251">
        <v>195248</v>
      </c>
      <c r="E195251">
        <v>35000.6</v>
      </c>
      <c r="F195251">
        <v>33691.9</v>
      </c>
    </row>
    <row r="195252" spans="4:6" x14ac:dyDescent="0.25">
      <c r="D195252">
        <v>195249</v>
      </c>
      <c r="E195252">
        <v>45055.1</v>
      </c>
      <c r="F195252">
        <v>43245.1</v>
      </c>
    </row>
    <row r="195253" spans="4:6" x14ac:dyDescent="0.25">
      <c r="D195253">
        <v>195250</v>
      </c>
      <c r="E195253">
        <v>46298.1</v>
      </c>
      <c r="F195253">
        <v>44418.9</v>
      </c>
    </row>
    <row r="195254" spans="4:6" x14ac:dyDescent="0.25">
      <c r="D195254">
        <v>195251</v>
      </c>
      <c r="E195254">
        <v>44356.2</v>
      </c>
      <c r="F195254">
        <v>42584.4</v>
      </c>
    </row>
    <row r="195255" spans="4:6" x14ac:dyDescent="0.25">
      <c r="D195255">
        <v>195252</v>
      </c>
      <c r="E195255">
        <v>46695.199999999997</v>
      </c>
      <c r="F195255">
        <v>44793.5</v>
      </c>
    </row>
    <row r="195256" spans="4:6" x14ac:dyDescent="0.25">
      <c r="D195256">
        <v>195253</v>
      </c>
      <c r="E195256">
        <v>43398.6</v>
      </c>
      <c r="F195256">
        <v>41678.5</v>
      </c>
    </row>
    <row r="195257" spans="4:6" x14ac:dyDescent="0.25">
      <c r="D195257">
        <v>195254</v>
      </c>
      <c r="E195257">
        <v>27555.200000000001</v>
      </c>
      <c r="F195257">
        <v>26559.3</v>
      </c>
    </row>
    <row r="195258" spans="4:6" x14ac:dyDescent="0.25">
      <c r="D195258">
        <v>195255</v>
      </c>
      <c r="E195258">
        <v>44131.5</v>
      </c>
      <c r="F195258">
        <v>42371.9</v>
      </c>
    </row>
    <row r="195259" spans="4:6" x14ac:dyDescent="0.25">
      <c r="D195259">
        <v>195256</v>
      </c>
      <c r="E195259">
        <v>47260.7</v>
      </c>
      <c r="F195259">
        <v>45326.9</v>
      </c>
    </row>
    <row r="195260" spans="4:6" x14ac:dyDescent="0.25">
      <c r="D195260">
        <v>195257</v>
      </c>
      <c r="E195260">
        <v>43651.7</v>
      </c>
      <c r="F195260">
        <v>41918</v>
      </c>
    </row>
    <row r="195261" spans="4:6" x14ac:dyDescent="0.25">
      <c r="D195261">
        <v>195258</v>
      </c>
      <c r="E195261">
        <v>34321.300000000003</v>
      </c>
      <c r="F195261">
        <v>33046.1</v>
      </c>
    </row>
    <row r="195262" spans="4:6" x14ac:dyDescent="0.25">
      <c r="D195262">
        <v>195259</v>
      </c>
      <c r="E195262">
        <v>16086.1</v>
      </c>
      <c r="F195262">
        <v>15458.5</v>
      </c>
    </row>
    <row r="195263" spans="4:6" x14ac:dyDescent="0.25">
      <c r="D195263">
        <v>195260</v>
      </c>
      <c r="E195263">
        <v>87.100800000000007</v>
      </c>
      <c r="F195263">
        <v>-112.878</v>
      </c>
    </row>
    <row r="195264" spans="4:6" x14ac:dyDescent="0.25">
      <c r="D195264">
        <v>195261</v>
      </c>
      <c r="E195264">
        <v>0</v>
      </c>
      <c r="F195264">
        <v>-112.878</v>
      </c>
    </row>
    <row r="195265" spans="4:6" x14ac:dyDescent="0.25">
      <c r="D195265">
        <v>195262</v>
      </c>
      <c r="E195265">
        <v>0</v>
      </c>
      <c r="F195265">
        <v>-112.878</v>
      </c>
    </row>
    <row r="195266" spans="4:6" x14ac:dyDescent="0.25">
      <c r="D195266">
        <v>195263</v>
      </c>
      <c r="E195266">
        <v>0</v>
      </c>
      <c r="F195266">
        <v>-112.878</v>
      </c>
    </row>
    <row r="195267" spans="4:6" x14ac:dyDescent="0.25">
      <c r="D195267">
        <v>195264</v>
      </c>
      <c r="E195267">
        <v>0</v>
      </c>
      <c r="F195267">
        <v>-112.878</v>
      </c>
    </row>
    <row r="195268" spans="4:6" x14ac:dyDescent="0.25">
      <c r="D195268">
        <v>195265</v>
      </c>
      <c r="E195268">
        <v>0</v>
      </c>
      <c r="F195268">
        <v>-112.878</v>
      </c>
    </row>
    <row r="195269" spans="4:6" x14ac:dyDescent="0.25">
      <c r="D195269">
        <v>195266</v>
      </c>
      <c r="E195269">
        <v>0</v>
      </c>
      <c r="F195269">
        <v>-112.878</v>
      </c>
    </row>
    <row r="195270" spans="4:6" x14ac:dyDescent="0.25">
      <c r="D195270">
        <v>195267</v>
      </c>
      <c r="E195270">
        <v>0</v>
      </c>
      <c r="F195270">
        <v>-112.878</v>
      </c>
    </row>
    <row r="195271" spans="4:6" x14ac:dyDescent="0.25">
      <c r="D195271">
        <v>195268</v>
      </c>
      <c r="E195271">
        <v>0</v>
      </c>
      <c r="F195271">
        <v>-112.878</v>
      </c>
    </row>
    <row r="195272" spans="4:6" x14ac:dyDescent="0.25">
      <c r="D195272">
        <v>195269</v>
      </c>
      <c r="E195272">
        <v>0</v>
      </c>
      <c r="F195272">
        <v>-112.878</v>
      </c>
    </row>
    <row r="195273" spans="4:6" x14ac:dyDescent="0.25">
      <c r="D195273">
        <v>195270</v>
      </c>
      <c r="E195273">
        <v>0</v>
      </c>
      <c r="F195273">
        <v>-112.878</v>
      </c>
    </row>
    <row r="195274" spans="4:6" x14ac:dyDescent="0.25">
      <c r="D195274">
        <v>195271</v>
      </c>
      <c r="E195274">
        <v>5313.13</v>
      </c>
      <c r="F195274">
        <v>4910.09</v>
      </c>
    </row>
    <row r="195275" spans="4:6" x14ac:dyDescent="0.25">
      <c r="D195275">
        <v>195272</v>
      </c>
      <c r="E195275">
        <v>22911.599999999999</v>
      </c>
      <c r="F195275">
        <v>22071.4</v>
      </c>
    </row>
    <row r="195276" spans="4:6" x14ac:dyDescent="0.25">
      <c r="D195276">
        <v>195273</v>
      </c>
      <c r="E195276">
        <v>36396.699999999997</v>
      </c>
      <c r="F195276">
        <v>35026.9</v>
      </c>
    </row>
    <row r="195277" spans="4:6" x14ac:dyDescent="0.25">
      <c r="D195277">
        <v>195274</v>
      </c>
      <c r="E195277">
        <v>41314.699999999997</v>
      </c>
      <c r="F195277">
        <v>39703.800000000003</v>
      </c>
    </row>
    <row r="195278" spans="4:6" x14ac:dyDescent="0.25">
      <c r="D195278">
        <v>195275</v>
      </c>
      <c r="E195278">
        <v>42818.9</v>
      </c>
      <c r="F195278">
        <v>41129.599999999999</v>
      </c>
    </row>
    <row r="195279" spans="4:6" x14ac:dyDescent="0.25">
      <c r="D195279">
        <v>195276</v>
      </c>
      <c r="E195279">
        <v>44493.8</v>
      </c>
      <c r="F195279">
        <v>42714.5</v>
      </c>
    </row>
    <row r="195280" spans="4:6" x14ac:dyDescent="0.25">
      <c r="D195280">
        <v>195277</v>
      </c>
      <c r="E195280">
        <v>43356.800000000003</v>
      </c>
      <c r="F195280">
        <v>41638.9</v>
      </c>
    </row>
    <row r="195281" spans="4:6" x14ac:dyDescent="0.25">
      <c r="D195281">
        <v>195278</v>
      </c>
      <c r="E195281">
        <v>43494.6</v>
      </c>
      <c r="F195281">
        <v>41769.300000000003</v>
      </c>
    </row>
    <row r="195282" spans="4:6" x14ac:dyDescent="0.25">
      <c r="D195282">
        <v>195279</v>
      </c>
      <c r="E195282">
        <v>44408.2</v>
      </c>
      <c r="F195282">
        <v>42633.599999999999</v>
      </c>
    </row>
    <row r="195283" spans="4:6" x14ac:dyDescent="0.25">
      <c r="D195283">
        <v>195280</v>
      </c>
      <c r="E195283">
        <v>40258.6</v>
      </c>
      <c r="F195283">
        <v>38701.5</v>
      </c>
    </row>
    <row r="195284" spans="4:6" x14ac:dyDescent="0.25">
      <c r="D195284">
        <v>195281</v>
      </c>
      <c r="E195284">
        <v>35349.1</v>
      </c>
      <c r="F195284">
        <v>34027.599999999999</v>
      </c>
    </row>
    <row r="195285" spans="4:6" x14ac:dyDescent="0.25">
      <c r="D195285">
        <v>195282</v>
      </c>
      <c r="E195285">
        <v>26429.7</v>
      </c>
      <c r="F195285">
        <v>25475.8</v>
      </c>
    </row>
    <row r="195286" spans="4:6" x14ac:dyDescent="0.25">
      <c r="D195286">
        <v>195283</v>
      </c>
      <c r="E195286">
        <v>7871.12</v>
      </c>
      <c r="F195286">
        <v>7429.96</v>
      </c>
    </row>
    <row r="195287" spans="4:6" x14ac:dyDescent="0.25">
      <c r="D195287">
        <v>195284</v>
      </c>
      <c r="E195287">
        <v>0</v>
      </c>
      <c r="F195287">
        <v>-112.878</v>
      </c>
    </row>
    <row r="195288" spans="4:6" x14ac:dyDescent="0.25">
      <c r="D195288">
        <v>195285</v>
      </c>
      <c r="E195288">
        <v>0</v>
      </c>
      <c r="F195288">
        <v>-112.878</v>
      </c>
    </row>
    <row r="195289" spans="4:6" x14ac:dyDescent="0.25">
      <c r="D195289">
        <v>195286</v>
      </c>
      <c r="E195289">
        <v>0</v>
      </c>
      <c r="F195289">
        <v>-112.878</v>
      </c>
    </row>
    <row r="195290" spans="4:6" x14ac:dyDescent="0.25">
      <c r="D195290">
        <v>195287</v>
      </c>
      <c r="E195290">
        <v>0</v>
      </c>
      <c r="F195290">
        <v>-112.878</v>
      </c>
    </row>
    <row r="195291" spans="4:6" x14ac:dyDescent="0.25">
      <c r="D195291">
        <v>195288</v>
      </c>
      <c r="E195291">
        <v>0</v>
      </c>
      <c r="F195291">
        <v>-112.878</v>
      </c>
    </row>
    <row r="195292" spans="4:6" x14ac:dyDescent="0.25">
      <c r="D195292">
        <v>195289</v>
      </c>
      <c r="E195292">
        <v>0</v>
      </c>
      <c r="F195292">
        <v>-112.878</v>
      </c>
    </row>
    <row r="195293" spans="4:6" x14ac:dyDescent="0.25">
      <c r="D195293">
        <v>195290</v>
      </c>
      <c r="E195293">
        <v>0</v>
      </c>
      <c r="F195293">
        <v>-112.878</v>
      </c>
    </row>
    <row r="195294" spans="4:6" x14ac:dyDescent="0.25">
      <c r="D195294">
        <v>195291</v>
      </c>
      <c r="E195294">
        <v>0</v>
      </c>
      <c r="F195294">
        <v>-112.878</v>
      </c>
    </row>
    <row r="195295" spans="4:6" x14ac:dyDescent="0.25">
      <c r="D195295">
        <v>195292</v>
      </c>
      <c r="E195295">
        <v>0</v>
      </c>
      <c r="F195295">
        <v>-112.878</v>
      </c>
    </row>
    <row r="195296" spans="4:6" x14ac:dyDescent="0.25">
      <c r="D195296">
        <v>195293</v>
      </c>
      <c r="E195296">
        <v>0</v>
      </c>
      <c r="F195296">
        <v>-112.878</v>
      </c>
    </row>
    <row r="195297" spans="4:6" x14ac:dyDescent="0.25">
      <c r="D195297">
        <v>195294</v>
      </c>
      <c r="E195297">
        <v>0</v>
      </c>
      <c r="F195297">
        <v>-112.878</v>
      </c>
    </row>
    <row r="195298" spans="4:6" x14ac:dyDescent="0.25">
      <c r="D195298">
        <v>195295</v>
      </c>
      <c r="E195298">
        <v>15434.1</v>
      </c>
      <c r="F195298">
        <v>14809.7</v>
      </c>
    </row>
    <row r="195299" spans="4:6" x14ac:dyDescent="0.25">
      <c r="D195299">
        <v>195296</v>
      </c>
      <c r="E195299">
        <v>36364</v>
      </c>
      <c r="F195299">
        <v>34981.1</v>
      </c>
    </row>
    <row r="195300" spans="4:6" x14ac:dyDescent="0.25">
      <c r="D195300">
        <v>195297</v>
      </c>
      <c r="E195300">
        <v>44868.1</v>
      </c>
      <c r="F195300">
        <v>43057.7</v>
      </c>
    </row>
    <row r="195301" spans="4:6" x14ac:dyDescent="0.25">
      <c r="D195301">
        <v>195298</v>
      </c>
      <c r="E195301">
        <v>40984.5</v>
      </c>
      <c r="F195301">
        <v>39388.5</v>
      </c>
    </row>
    <row r="195302" spans="4:6" x14ac:dyDescent="0.25">
      <c r="D195302">
        <v>195299</v>
      </c>
      <c r="E195302">
        <v>48277.2</v>
      </c>
      <c r="F195302">
        <v>46284.800000000003</v>
      </c>
    </row>
    <row r="195303" spans="4:6" x14ac:dyDescent="0.25">
      <c r="D195303">
        <v>195300</v>
      </c>
      <c r="E195303">
        <v>42749.4</v>
      </c>
      <c r="F195303">
        <v>41063.699999999997</v>
      </c>
    </row>
    <row r="195304" spans="4:6" x14ac:dyDescent="0.25">
      <c r="D195304">
        <v>195301</v>
      </c>
      <c r="E195304">
        <v>38277.1</v>
      </c>
      <c r="F195304">
        <v>36817.800000000003</v>
      </c>
    </row>
    <row r="195305" spans="4:6" x14ac:dyDescent="0.25">
      <c r="D195305">
        <v>195302</v>
      </c>
      <c r="E195305">
        <v>42386.9</v>
      </c>
      <c r="F195305">
        <v>40720.400000000001</v>
      </c>
    </row>
    <row r="195306" spans="4:6" x14ac:dyDescent="0.25">
      <c r="D195306">
        <v>195303</v>
      </c>
      <c r="E195306">
        <v>36394.800000000003</v>
      </c>
      <c r="F195306">
        <v>35025</v>
      </c>
    </row>
    <row r="195307" spans="4:6" x14ac:dyDescent="0.25">
      <c r="D195307">
        <v>195304</v>
      </c>
      <c r="E195307">
        <v>21900.7</v>
      </c>
      <c r="F195307">
        <v>21100</v>
      </c>
    </row>
    <row r="195308" spans="4:6" x14ac:dyDescent="0.25">
      <c r="D195308">
        <v>195305</v>
      </c>
      <c r="E195308">
        <v>21466.2</v>
      </c>
      <c r="F195308">
        <v>20678.099999999999</v>
      </c>
    </row>
    <row r="195309" spans="4:6" x14ac:dyDescent="0.25">
      <c r="D195309">
        <v>195306</v>
      </c>
      <c r="E195309">
        <v>12980</v>
      </c>
      <c r="F195309">
        <v>12427.1</v>
      </c>
    </row>
    <row r="195310" spans="4:6" x14ac:dyDescent="0.25">
      <c r="D195310">
        <v>195307</v>
      </c>
      <c r="E195310">
        <v>2366.87</v>
      </c>
      <c r="F195310">
        <v>2014.38</v>
      </c>
    </row>
    <row r="195311" spans="4:6" x14ac:dyDescent="0.25">
      <c r="D195311">
        <v>195308</v>
      </c>
      <c r="E195311">
        <v>0</v>
      </c>
      <c r="F195311">
        <v>-112.878</v>
      </c>
    </row>
    <row r="195312" spans="4:6" x14ac:dyDescent="0.25">
      <c r="D195312">
        <v>195309</v>
      </c>
      <c r="E195312">
        <v>0</v>
      </c>
      <c r="F195312">
        <v>-112.878</v>
      </c>
    </row>
    <row r="195313" spans="4:6" x14ac:dyDescent="0.25">
      <c r="D195313">
        <v>195310</v>
      </c>
      <c r="E195313">
        <v>0</v>
      </c>
      <c r="F195313">
        <v>-112.878</v>
      </c>
    </row>
    <row r="195314" spans="4:6" x14ac:dyDescent="0.25">
      <c r="D195314">
        <v>195311</v>
      </c>
      <c r="E195314">
        <v>0</v>
      </c>
      <c r="F195314">
        <v>-112.878</v>
      </c>
    </row>
    <row r="195315" spans="4:6" x14ac:dyDescent="0.25">
      <c r="D195315">
        <v>195312</v>
      </c>
      <c r="E195315">
        <v>0</v>
      </c>
      <c r="F195315">
        <v>-112.878</v>
      </c>
    </row>
    <row r="195316" spans="4:6" x14ac:dyDescent="0.25">
      <c r="D195316">
        <v>195313</v>
      </c>
      <c r="E195316">
        <v>0</v>
      </c>
      <c r="F195316">
        <v>-112.878</v>
      </c>
    </row>
    <row r="195317" spans="4:6" x14ac:dyDescent="0.25">
      <c r="D195317">
        <v>195314</v>
      </c>
      <c r="E195317">
        <v>0</v>
      </c>
      <c r="F195317">
        <v>-112.878</v>
      </c>
    </row>
    <row r="195318" spans="4:6" x14ac:dyDescent="0.25">
      <c r="D195318">
        <v>195315</v>
      </c>
      <c r="E195318">
        <v>0</v>
      </c>
      <c r="F195318">
        <v>-112.878</v>
      </c>
    </row>
    <row r="195319" spans="4:6" x14ac:dyDescent="0.25">
      <c r="D195319">
        <v>195316</v>
      </c>
      <c r="E195319">
        <v>0</v>
      </c>
      <c r="F195319">
        <v>-112.878</v>
      </c>
    </row>
    <row r="195320" spans="4:6" x14ac:dyDescent="0.25">
      <c r="D195320">
        <v>195317</v>
      </c>
      <c r="E195320">
        <v>0</v>
      </c>
      <c r="F195320">
        <v>-112.878</v>
      </c>
    </row>
    <row r="195321" spans="4:6" x14ac:dyDescent="0.25">
      <c r="D195321">
        <v>195318</v>
      </c>
      <c r="E195321">
        <v>0</v>
      </c>
      <c r="F195321">
        <v>-112.878</v>
      </c>
    </row>
    <row r="195322" spans="4:6" x14ac:dyDescent="0.25">
      <c r="D195322">
        <v>195319</v>
      </c>
      <c r="E195322">
        <v>738.22500000000002</v>
      </c>
      <c r="F195322">
        <v>405.73899999999998</v>
      </c>
    </row>
    <row r="195323" spans="4:6" x14ac:dyDescent="0.25">
      <c r="D195323">
        <v>195320</v>
      </c>
      <c r="E195323">
        <v>3312.87</v>
      </c>
      <c r="F195323">
        <v>2943.72</v>
      </c>
    </row>
    <row r="195324" spans="4:6" x14ac:dyDescent="0.25">
      <c r="D195324">
        <v>195321</v>
      </c>
      <c r="E195324">
        <v>4010.89</v>
      </c>
      <c r="F195324">
        <v>3630.35</v>
      </c>
    </row>
    <row r="195325" spans="4:6" x14ac:dyDescent="0.25">
      <c r="D195325">
        <v>195322</v>
      </c>
      <c r="E195325">
        <v>6896.02</v>
      </c>
      <c r="F195325">
        <v>6465.92</v>
      </c>
    </row>
    <row r="195326" spans="4:6" x14ac:dyDescent="0.25">
      <c r="D195326">
        <v>195323</v>
      </c>
      <c r="E195326">
        <v>8847.85</v>
      </c>
      <c r="F195326">
        <v>8380.93</v>
      </c>
    </row>
    <row r="195327" spans="4:6" x14ac:dyDescent="0.25">
      <c r="D195327">
        <v>195324</v>
      </c>
      <c r="E195327">
        <v>10131.9</v>
      </c>
      <c r="F195327">
        <v>9640.07</v>
      </c>
    </row>
    <row r="195328" spans="4:6" x14ac:dyDescent="0.25">
      <c r="D195328">
        <v>195325</v>
      </c>
      <c r="E195328">
        <v>27856.400000000001</v>
      </c>
      <c r="F195328">
        <v>26839.1</v>
      </c>
    </row>
    <row r="195329" spans="4:6" x14ac:dyDescent="0.25">
      <c r="D195329">
        <v>195326</v>
      </c>
      <c r="E195329">
        <v>10177.5</v>
      </c>
      <c r="F195329">
        <v>9685.2000000000007</v>
      </c>
    </row>
    <row r="195330" spans="4:6" x14ac:dyDescent="0.25">
      <c r="D195330">
        <v>195327</v>
      </c>
      <c r="E195330">
        <v>8987.14</v>
      </c>
      <c r="F195330">
        <v>8518.2099999999991</v>
      </c>
    </row>
    <row r="195331" spans="4:6" x14ac:dyDescent="0.25">
      <c r="D195331">
        <v>195328</v>
      </c>
      <c r="E195331">
        <v>32887.300000000003</v>
      </c>
      <c r="F195331">
        <v>31674.6</v>
      </c>
    </row>
    <row r="195332" spans="4:6" x14ac:dyDescent="0.25">
      <c r="D195332">
        <v>195329</v>
      </c>
      <c r="E195332">
        <v>21611.9</v>
      </c>
      <c r="F195332">
        <v>20815.8</v>
      </c>
    </row>
    <row r="195333" spans="4:6" x14ac:dyDescent="0.25">
      <c r="D195333">
        <v>195330</v>
      </c>
      <c r="E195333">
        <v>2803.39</v>
      </c>
      <c r="F195333">
        <v>2444.98</v>
      </c>
    </row>
    <row r="195334" spans="4:6" x14ac:dyDescent="0.25">
      <c r="D195334">
        <v>195331</v>
      </c>
      <c r="E195334">
        <v>732.92899999999997</v>
      </c>
      <c r="F195334">
        <v>400.50400000000002</v>
      </c>
    </row>
    <row r="195335" spans="4:6" x14ac:dyDescent="0.25">
      <c r="D195335">
        <v>195332</v>
      </c>
      <c r="E195335">
        <v>0</v>
      </c>
      <c r="F195335">
        <v>-112.878</v>
      </c>
    </row>
    <row r="195336" spans="4:6" x14ac:dyDescent="0.25">
      <c r="D195336">
        <v>195333</v>
      </c>
      <c r="E195336">
        <v>0</v>
      </c>
      <c r="F195336">
        <v>-112.878</v>
      </c>
    </row>
    <row r="195337" spans="4:6" x14ac:dyDescent="0.25">
      <c r="D195337">
        <v>195334</v>
      </c>
      <c r="E195337">
        <v>0</v>
      </c>
      <c r="F195337">
        <v>-112.878</v>
      </c>
    </row>
    <row r="195338" spans="4:6" x14ac:dyDescent="0.25">
      <c r="D195338">
        <v>195335</v>
      </c>
      <c r="E195338">
        <v>0</v>
      </c>
      <c r="F195338">
        <v>-112.878</v>
      </c>
    </row>
    <row r="195339" spans="4:6" x14ac:dyDescent="0.25">
      <c r="D195339">
        <v>195336</v>
      </c>
      <c r="E195339">
        <v>0</v>
      </c>
      <c r="F195339">
        <v>-112.878</v>
      </c>
    </row>
    <row r="195340" spans="4:6" x14ac:dyDescent="0.25">
      <c r="D195340">
        <v>195337</v>
      </c>
      <c r="E195340">
        <v>0</v>
      </c>
      <c r="F195340">
        <v>-112.878</v>
      </c>
    </row>
    <row r="195341" spans="4:6" x14ac:dyDescent="0.25">
      <c r="D195341">
        <v>195338</v>
      </c>
      <c r="E195341">
        <v>0</v>
      </c>
      <c r="F195341">
        <v>-112.878</v>
      </c>
    </row>
    <row r="195342" spans="4:6" x14ac:dyDescent="0.25">
      <c r="D195342">
        <v>195339</v>
      </c>
      <c r="E195342">
        <v>0</v>
      </c>
      <c r="F195342">
        <v>-112.878</v>
      </c>
    </row>
    <row r="195343" spans="4:6" x14ac:dyDescent="0.25">
      <c r="D195343">
        <v>195340</v>
      </c>
      <c r="E195343">
        <v>0</v>
      </c>
      <c r="F195343">
        <v>-112.878</v>
      </c>
    </row>
    <row r="195344" spans="4:6" x14ac:dyDescent="0.25">
      <c r="D195344">
        <v>195341</v>
      </c>
      <c r="E195344">
        <v>0</v>
      </c>
      <c r="F195344">
        <v>-112.878</v>
      </c>
    </row>
    <row r="195345" spans="4:6" x14ac:dyDescent="0.25">
      <c r="D195345">
        <v>195342</v>
      </c>
      <c r="E195345">
        <v>0</v>
      </c>
      <c r="F195345">
        <v>-112.878</v>
      </c>
    </row>
    <row r="195346" spans="4:6" x14ac:dyDescent="0.25">
      <c r="D195346">
        <v>195343</v>
      </c>
      <c r="E195346">
        <v>861.38300000000004</v>
      </c>
      <c r="F195346">
        <v>526.68200000000002</v>
      </c>
    </row>
    <row r="195347" spans="4:6" x14ac:dyDescent="0.25">
      <c r="D195347">
        <v>195344</v>
      </c>
      <c r="E195347">
        <v>3567.61</v>
      </c>
      <c r="F195347">
        <v>3189.01</v>
      </c>
    </row>
    <row r="195348" spans="4:6" x14ac:dyDescent="0.25">
      <c r="D195348">
        <v>195345</v>
      </c>
      <c r="E195348">
        <v>5201.42</v>
      </c>
      <c r="F195348">
        <v>4796.32</v>
      </c>
    </row>
    <row r="195349" spans="4:6" x14ac:dyDescent="0.25">
      <c r="D195349">
        <v>195346</v>
      </c>
      <c r="E195349">
        <v>8763.07</v>
      </c>
      <c r="F195349">
        <v>8291.33</v>
      </c>
    </row>
    <row r="195350" spans="4:6" x14ac:dyDescent="0.25">
      <c r="D195350">
        <v>195347</v>
      </c>
      <c r="E195350">
        <v>11072.7</v>
      </c>
      <c r="F195350">
        <v>10553.9</v>
      </c>
    </row>
    <row r="195351" spans="4:6" x14ac:dyDescent="0.25">
      <c r="D195351">
        <v>195348</v>
      </c>
      <c r="E195351">
        <v>12736.6</v>
      </c>
      <c r="F195351">
        <v>12177.2</v>
      </c>
    </row>
    <row r="195352" spans="4:6" x14ac:dyDescent="0.25">
      <c r="D195352">
        <v>195349</v>
      </c>
      <c r="E195352">
        <v>13277</v>
      </c>
      <c r="F195352">
        <v>12706.4</v>
      </c>
    </row>
    <row r="195353" spans="4:6" x14ac:dyDescent="0.25">
      <c r="D195353">
        <v>195350</v>
      </c>
      <c r="E195353">
        <v>12741</v>
      </c>
      <c r="F195353">
        <v>12183.7</v>
      </c>
    </row>
    <row r="195354" spans="4:6" x14ac:dyDescent="0.25">
      <c r="D195354">
        <v>195351</v>
      </c>
      <c r="E195354">
        <v>11296.7</v>
      </c>
      <c r="F195354">
        <v>10770.7</v>
      </c>
    </row>
    <row r="195355" spans="4:6" x14ac:dyDescent="0.25">
      <c r="D195355">
        <v>195352</v>
      </c>
      <c r="E195355">
        <v>8898.2199999999993</v>
      </c>
      <c r="F195355">
        <v>8424.65</v>
      </c>
    </row>
    <row r="195356" spans="4:6" x14ac:dyDescent="0.25">
      <c r="D195356">
        <v>195353</v>
      </c>
      <c r="E195356">
        <v>6652.27</v>
      </c>
      <c r="F195356">
        <v>6220.82</v>
      </c>
    </row>
    <row r="195357" spans="4:6" x14ac:dyDescent="0.25">
      <c r="D195357">
        <v>195354</v>
      </c>
      <c r="E195357">
        <v>3813.71</v>
      </c>
      <c r="F195357">
        <v>3430.62</v>
      </c>
    </row>
    <row r="195358" spans="4:6" x14ac:dyDescent="0.25">
      <c r="D195358">
        <v>195355</v>
      </c>
      <c r="E195358">
        <v>1034.3399999999999</v>
      </c>
      <c r="F195358">
        <v>696.49</v>
      </c>
    </row>
    <row r="195359" spans="4:6" x14ac:dyDescent="0.25">
      <c r="D195359">
        <v>195356</v>
      </c>
      <c r="E195359">
        <v>0</v>
      </c>
      <c r="F195359">
        <v>-112.878</v>
      </c>
    </row>
    <row r="195360" spans="4:6" x14ac:dyDescent="0.25">
      <c r="D195360">
        <v>195357</v>
      </c>
      <c r="E195360">
        <v>0</v>
      </c>
      <c r="F195360">
        <v>-112.878</v>
      </c>
    </row>
    <row r="195361" spans="4:6" x14ac:dyDescent="0.25">
      <c r="D195361">
        <v>195358</v>
      </c>
      <c r="E195361">
        <v>0</v>
      </c>
      <c r="F195361">
        <v>-112.878</v>
      </c>
    </row>
    <row r="195362" spans="4:6" x14ac:dyDescent="0.25">
      <c r="D195362">
        <v>195359</v>
      </c>
      <c r="E195362">
        <v>0</v>
      </c>
      <c r="F195362">
        <v>-112.878</v>
      </c>
    </row>
    <row r="195363" spans="4:6" x14ac:dyDescent="0.25">
      <c r="D195363">
        <v>195360</v>
      </c>
      <c r="E195363">
        <v>0</v>
      </c>
      <c r="F195363">
        <v>-112.878</v>
      </c>
    </row>
    <row r="195364" spans="4:6" x14ac:dyDescent="0.25">
      <c r="D195364">
        <v>195361</v>
      </c>
      <c r="E195364">
        <v>0</v>
      </c>
      <c r="F195364">
        <v>-112.878</v>
      </c>
    </row>
    <row r="195365" spans="4:6" x14ac:dyDescent="0.25">
      <c r="D195365">
        <v>195362</v>
      </c>
      <c r="E195365">
        <v>0</v>
      </c>
      <c r="F195365">
        <v>-112.878</v>
      </c>
    </row>
    <row r="195366" spans="4:6" x14ac:dyDescent="0.25">
      <c r="D195366">
        <v>195363</v>
      </c>
      <c r="E195366">
        <v>0</v>
      </c>
      <c r="F195366">
        <v>-112.878</v>
      </c>
    </row>
    <row r="195367" spans="4:6" x14ac:dyDescent="0.25">
      <c r="D195367">
        <v>195364</v>
      </c>
      <c r="E195367">
        <v>0</v>
      </c>
      <c r="F195367">
        <v>-112.878</v>
      </c>
    </row>
    <row r="195368" spans="4:6" x14ac:dyDescent="0.25">
      <c r="D195368">
        <v>195365</v>
      </c>
      <c r="E195368">
        <v>0</v>
      </c>
      <c r="F195368">
        <v>-112.878</v>
      </c>
    </row>
    <row r="195369" spans="4:6" x14ac:dyDescent="0.25">
      <c r="D195369">
        <v>195366</v>
      </c>
      <c r="E195369">
        <v>0</v>
      </c>
      <c r="F195369">
        <v>-112.878</v>
      </c>
    </row>
    <row r="195370" spans="4:6" x14ac:dyDescent="0.25">
      <c r="D195370">
        <v>195367</v>
      </c>
      <c r="E195370">
        <v>679.00900000000001</v>
      </c>
      <c r="F195370">
        <v>345.43099999999998</v>
      </c>
    </row>
    <row r="195371" spans="4:6" x14ac:dyDescent="0.25">
      <c r="D195371">
        <v>195368</v>
      </c>
      <c r="E195371">
        <v>2026.6</v>
      </c>
      <c r="F195371">
        <v>1669.21</v>
      </c>
    </row>
    <row r="195372" spans="4:6" x14ac:dyDescent="0.25">
      <c r="D195372">
        <v>195369</v>
      </c>
      <c r="E195372">
        <v>3940.34</v>
      </c>
      <c r="F195372">
        <v>3552.24</v>
      </c>
    </row>
    <row r="195373" spans="4:6" x14ac:dyDescent="0.25">
      <c r="D195373">
        <v>195370</v>
      </c>
      <c r="E195373">
        <v>5704.34</v>
      </c>
      <c r="F195373">
        <v>5285.92</v>
      </c>
    </row>
    <row r="195374" spans="4:6" x14ac:dyDescent="0.25">
      <c r="D195374">
        <v>195371</v>
      </c>
      <c r="E195374">
        <v>7472.05</v>
      </c>
      <c r="F195374">
        <v>7021.53</v>
      </c>
    </row>
    <row r="195375" spans="4:6" x14ac:dyDescent="0.25">
      <c r="D195375">
        <v>195372</v>
      </c>
      <c r="E195375">
        <v>8720</v>
      </c>
      <c r="F195375">
        <v>8244.66</v>
      </c>
    </row>
    <row r="195376" spans="4:6" x14ac:dyDescent="0.25">
      <c r="D195376">
        <v>195373</v>
      </c>
      <c r="E195376">
        <v>9178.75</v>
      </c>
      <c r="F195376">
        <v>8694.2900000000009</v>
      </c>
    </row>
    <row r="195377" spans="4:6" x14ac:dyDescent="0.25">
      <c r="D195377">
        <v>195374</v>
      </c>
      <c r="E195377">
        <v>8775.24</v>
      </c>
      <c r="F195377">
        <v>8299.02</v>
      </c>
    </row>
    <row r="195378" spans="4:6" x14ac:dyDescent="0.25">
      <c r="D195378">
        <v>195375</v>
      </c>
      <c r="E195378">
        <v>7573.22</v>
      </c>
      <c r="F195378">
        <v>7121.38</v>
      </c>
    </row>
    <row r="195379" spans="4:6" x14ac:dyDescent="0.25">
      <c r="D195379">
        <v>195376</v>
      </c>
      <c r="E195379">
        <v>5795.85</v>
      </c>
      <c r="F195379">
        <v>5376.87</v>
      </c>
    </row>
    <row r="195380" spans="4:6" x14ac:dyDescent="0.25">
      <c r="D195380">
        <v>195377</v>
      </c>
      <c r="E195380">
        <v>4054.67</v>
      </c>
      <c r="F195380">
        <v>3665.75</v>
      </c>
    </row>
    <row r="195381" spans="4:6" x14ac:dyDescent="0.25">
      <c r="D195381">
        <v>195378</v>
      </c>
      <c r="E195381">
        <v>2150.7800000000002</v>
      </c>
      <c r="F195381">
        <v>1791.81</v>
      </c>
    </row>
    <row r="195382" spans="4:6" x14ac:dyDescent="0.25">
      <c r="D195382">
        <v>195379</v>
      </c>
      <c r="E195382">
        <v>727.78899999999999</v>
      </c>
      <c r="F195382">
        <v>393.11500000000001</v>
      </c>
    </row>
    <row r="195383" spans="4:6" x14ac:dyDescent="0.25">
      <c r="D195383">
        <v>195380</v>
      </c>
      <c r="E195383">
        <v>0</v>
      </c>
      <c r="F195383">
        <v>-112.878</v>
      </c>
    </row>
    <row r="195384" spans="4:6" x14ac:dyDescent="0.25">
      <c r="D195384">
        <v>195381</v>
      </c>
      <c r="E195384">
        <v>0</v>
      </c>
      <c r="F195384">
        <v>-112.878</v>
      </c>
    </row>
    <row r="195385" spans="4:6" x14ac:dyDescent="0.25">
      <c r="D195385">
        <v>195382</v>
      </c>
      <c r="E195385">
        <v>0</v>
      </c>
      <c r="F195385">
        <v>-112.878</v>
      </c>
    </row>
    <row r="195386" spans="4:6" x14ac:dyDescent="0.25">
      <c r="D195386">
        <v>195383</v>
      </c>
      <c r="E195386">
        <v>0</v>
      </c>
      <c r="F195386">
        <v>-112.878</v>
      </c>
    </row>
    <row r="195387" spans="4:6" x14ac:dyDescent="0.25">
      <c r="D195387">
        <v>195384</v>
      </c>
      <c r="E195387">
        <v>0</v>
      </c>
      <c r="F195387">
        <v>-112.878</v>
      </c>
    </row>
    <row r="195388" spans="4:6" x14ac:dyDescent="0.25">
      <c r="D195388">
        <v>195385</v>
      </c>
      <c r="E195388">
        <v>0</v>
      </c>
      <c r="F195388">
        <v>-112.878</v>
      </c>
    </row>
    <row r="195389" spans="4:6" x14ac:dyDescent="0.25">
      <c r="D195389">
        <v>195386</v>
      </c>
      <c r="E195389">
        <v>0</v>
      </c>
      <c r="F195389">
        <v>-112.878</v>
      </c>
    </row>
    <row r="195390" spans="4:6" x14ac:dyDescent="0.25">
      <c r="D195390">
        <v>195387</v>
      </c>
      <c r="E195390">
        <v>0</v>
      </c>
      <c r="F195390">
        <v>-112.878</v>
      </c>
    </row>
    <row r="195391" spans="4:6" x14ac:dyDescent="0.25">
      <c r="D195391">
        <v>195388</v>
      </c>
      <c r="E195391">
        <v>0</v>
      </c>
      <c r="F195391">
        <v>-112.878</v>
      </c>
    </row>
    <row r="195392" spans="4:6" x14ac:dyDescent="0.25">
      <c r="D195392">
        <v>195389</v>
      </c>
      <c r="E195392">
        <v>0</v>
      </c>
      <c r="F195392">
        <v>-112.878</v>
      </c>
    </row>
    <row r="195393" spans="4:6" x14ac:dyDescent="0.25">
      <c r="D195393">
        <v>195390</v>
      </c>
      <c r="E195393">
        <v>0</v>
      </c>
      <c r="F195393">
        <v>-112.878</v>
      </c>
    </row>
    <row r="195394" spans="4:6" x14ac:dyDescent="0.25">
      <c r="D195394">
        <v>195391</v>
      </c>
      <c r="E195394">
        <v>960.16700000000003</v>
      </c>
      <c r="F195394">
        <v>621.51300000000003</v>
      </c>
    </row>
    <row r="195395" spans="4:6" x14ac:dyDescent="0.25">
      <c r="D195395">
        <v>195392</v>
      </c>
      <c r="E195395">
        <v>3184</v>
      </c>
      <c r="F195395">
        <v>2809.71</v>
      </c>
    </row>
    <row r="195396" spans="4:6" x14ac:dyDescent="0.25">
      <c r="D195396">
        <v>195393</v>
      </c>
      <c r="E195396">
        <v>6051.76</v>
      </c>
      <c r="F195396">
        <v>5630.44</v>
      </c>
    </row>
    <row r="195397" spans="4:6" x14ac:dyDescent="0.25">
      <c r="D195397">
        <v>195394</v>
      </c>
      <c r="E195397">
        <v>29548.2</v>
      </c>
      <c r="F195397">
        <v>28458</v>
      </c>
    </row>
    <row r="195398" spans="4:6" x14ac:dyDescent="0.25">
      <c r="D195398">
        <v>195395</v>
      </c>
      <c r="E195398">
        <v>42805.9</v>
      </c>
      <c r="F195398">
        <v>41106.699999999997</v>
      </c>
    </row>
    <row r="195399" spans="4:6" x14ac:dyDescent="0.25">
      <c r="D195399">
        <v>195396</v>
      </c>
      <c r="E195399">
        <v>46594.7</v>
      </c>
      <c r="F195399">
        <v>44697.2</v>
      </c>
    </row>
    <row r="195400" spans="4:6" x14ac:dyDescent="0.25">
      <c r="D195400">
        <v>195397</v>
      </c>
      <c r="E195400">
        <v>50618.3</v>
      </c>
      <c r="F195400">
        <v>48486.9</v>
      </c>
    </row>
    <row r="195401" spans="4:6" x14ac:dyDescent="0.25">
      <c r="D195401">
        <v>195398</v>
      </c>
      <c r="E195401">
        <v>46003.9</v>
      </c>
      <c r="F195401">
        <v>44135.8</v>
      </c>
    </row>
    <row r="195402" spans="4:6" x14ac:dyDescent="0.25">
      <c r="D195402">
        <v>195399</v>
      </c>
      <c r="E195402">
        <v>49955.3</v>
      </c>
      <c r="F195402">
        <v>47863.8</v>
      </c>
    </row>
    <row r="195403" spans="4:6" x14ac:dyDescent="0.25">
      <c r="D195403">
        <v>195400</v>
      </c>
      <c r="E195403">
        <v>51329.1</v>
      </c>
      <c r="F195403">
        <v>49154.5</v>
      </c>
    </row>
    <row r="195404" spans="4:6" x14ac:dyDescent="0.25">
      <c r="D195404">
        <v>195401</v>
      </c>
      <c r="E195404">
        <v>40194.800000000003</v>
      </c>
      <c r="F195404">
        <v>38629.699999999997</v>
      </c>
    </row>
    <row r="195405" spans="4:6" x14ac:dyDescent="0.25">
      <c r="D195405">
        <v>195402</v>
      </c>
      <c r="E195405">
        <v>30273.9</v>
      </c>
      <c r="F195405">
        <v>29159.3</v>
      </c>
    </row>
    <row r="195406" spans="4:6" x14ac:dyDescent="0.25">
      <c r="D195406">
        <v>195403</v>
      </c>
      <c r="E195406">
        <v>11274.8</v>
      </c>
      <c r="F195406">
        <v>10752.5</v>
      </c>
    </row>
    <row r="195407" spans="4:6" x14ac:dyDescent="0.25">
      <c r="D195407">
        <v>195404</v>
      </c>
      <c r="E195407">
        <v>23.794599999999999</v>
      </c>
      <c r="F195407">
        <v>-112.878</v>
      </c>
    </row>
    <row r="195408" spans="4:6" x14ac:dyDescent="0.25">
      <c r="D195408">
        <v>195405</v>
      </c>
      <c r="E195408">
        <v>0</v>
      </c>
      <c r="F195408">
        <v>-112.878</v>
      </c>
    </row>
    <row r="195409" spans="4:6" x14ac:dyDescent="0.25">
      <c r="D195409">
        <v>195406</v>
      </c>
      <c r="E195409">
        <v>0</v>
      </c>
      <c r="F195409">
        <v>-112.878</v>
      </c>
    </row>
    <row r="195410" spans="4:6" x14ac:dyDescent="0.25">
      <c r="D195410">
        <v>195407</v>
      </c>
      <c r="E195410">
        <v>0</v>
      </c>
      <c r="F195410">
        <v>-112.878</v>
      </c>
    </row>
    <row r="195411" spans="4:6" x14ac:dyDescent="0.25">
      <c r="D195411">
        <v>195408</v>
      </c>
      <c r="E195411">
        <v>0</v>
      </c>
      <c r="F195411">
        <v>-112.878</v>
      </c>
    </row>
    <row r="195412" spans="4:6" x14ac:dyDescent="0.25">
      <c r="D195412">
        <v>195409</v>
      </c>
      <c r="E195412">
        <v>0</v>
      </c>
      <c r="F195412">
        <v>-112.878</v>
      </c>
    </row>
    <row r="195413" spans="4:6" x14ac:dyDescent="0.25">
      <c r="D195413">
        <v>195410</v>
      </c>
      <c r="E195413">
        <v>0</v>
      </c>
      <c r="F195413">
        <v>-112.878</v>
      </c>
    </row>
    <row r="195414" spans="4:6" x14ac:dyDescent="0.25">
      <c r="D195414">
        <v>195411</v>
      </c>
      <c r="E195414">
        <v>0</v>
      </c>
      <c r="F195414">
        <v>-112.878</v>
      </c>
    </row>
    <row r="195415" spans="4:6" x14ac:dyDescent="0.25">
      <c r="D195415">
        <v>195412</v>
      </c>
      <c r="E195415">
        <v>0</v>
      </c>
      <c r="F195415">
        <v>-112.878</v>
      </c>
    </row>
    <row r="195416" spans="4:6" x14ac:dyDescent="0.25">
      <c r="D195416">
        <v>195413</v>
      </c>
      <c r="E195416">
        <v>0</v>
      </c>
      <c r="F195416">
        <v>-112.878</v>
      </c>
    </row>
    <row r="195417" spans="4:6" x14ac:dyDescent="0.25">
      <c r="D195417">
        <v>195414</v>
      </c>
      <c r="E195417">
        <v>0</v>
      </c>
      <c r="F195417">
        <v>-112.878</v>
      </c>
    </row>
    <row r="195418" spans="4:6" x14ac:dyDescent="0.25">
      <c r="D195418">
        <v>195415</v>
      </c>
      <c r="E195418">
        <v>1114.96</v>
      </c>
      <c r="F195418">
        <v>775.19799999999998</v>
      </c>
    </row>
    <row r="195419" spans="4:6" x14ac:dyDescent="0.25">
      <c r="D195419">
        <v>195416</v>
      </c>
      <c r="E195419">
        <v>3045.15</v>
      </c>
      <c r="F195419">
        <v>2674.44</v>
      </c>
    </row>
    <row r="195420" spans="4:6" x14ac:dyDescent="0.25">
      <c r="D195420">
        <v>195417</v>
      </c>
      <c r="E195420">
        <v>5864.22</v>
      </c>
      <c r="F195420">
        <v>5446.95</v>
      </c>
    </row>
    <row r="195421" spans="4:6" x14ac:dyDescent="0.25">
      <c r="D195421">
        <v>195418</v>
      </c>
      <c r="E195421">
        <v>40914</v>
      </c>
      <c r="F195421">
        <v>39316.6</v>
      </c>
    </row>
    <row r="195422" spans="4:6" x14ac:dyDescent="0.25">
      <c r="D195422">
        <v>195419</v>
      </c>
      <c r="E195422">
        <v>17759</v>
      </c>
      <c r="F195422">
        <v>17076.2</v>
      </c>
    </row>
    <row r="195423" spans="4:6" x14ac:dyDescent="0.25">
      <c r="D195423">
        <v>195420</v>
      </c>
      <c r="E195423">
        <v>41270.199999999997</v>
      </c>
      <c r="F195423">
        <v>39661.199999999997</v>
      </c>
    </row>
    <row r="195424" spans="4:6" x14ac:dyDescent="0.25">
      <c r="D195424">
        <v>195421</v>
      </c>
      <c r="E195424">
        <v>32222.7</v>
      </c>
      <c r="F195424">
        <v>31031.9</v>
      </c>
    </row>
    <row r="195425" spans="4:6" x14ac:dyDescent="0.25">
      <c r="D195425">
        <v>195422</v>
      </c>
      <c r="E195425">
        <v>33755</v>
      </c>
      <c r="F195425">
        <v>32503.8</v>
      </c>
    </row>
    <row r="195426" spans="4:6" x14ac:dyDescent="0.25">
      <c r="D195426">
        <v>195423</v>
      </c>
      <c r="E195426">
        <v>25876.400000000001</v>
      </c>
      <c r="F195426">
        <v>24933.200000000001</v>
      </c>
    </row>
    <row r="195427" spans="4:6" x14ac:dyDescent="0.25">
      <c r="D195427">
        <v>195424</v>
      </c>
      <c r="E195427">
        <v>21470.1</v>
      </c>
      <c r="F195427">
        <v>20679.7</v>
      </c>
    </row>
    <row r="195428" spans="4:6" x14ac:dyDescent="0.25">
      <c r="D195428">
        <v>195425</v>
      </c>
      <c r="E195428">
        <v>11207.3</v>
      </c>
      <c r="F195428">
        <v>10693.1</v>
      </c>
    </row>
    <row r="195429" spans="4:6" x14ac:dyDescent="0.25">
      <c r="D195429">
        <v>195426</v>
      </c>
      <c r="E195429">
        <v>10387.700000000001</v>
      </c>
      <c r="F195429">
        <v>9891.36</v>
      </c>
    </row>
    <row r="195430" spans="4:6" x14ac:dyDescent="0.25">
      <c r="D195430">
        <v>195427</v>
      </c>
      <c r="E195430">
        <v>3334.22</v>
      </c>
      <c r="F195430">
        <v>2965.44</v>
      </c>
    </row>
    <row r="195431" spans="4:6" x14ac:dyDescent="0.25">
      <c r="D195431">
        <v>195428</v>
      </c>
      <c r="E195431">
        <v>0</v>
      </c>
      <c r="F195431">
        <v>-112.878</v>
      </c>
    </row>
    <row r="195432" spans="4:6" x14ac:dyDescent="0.25">
      <c r="D195432">
        <v>195429</v>
      </c>
      <c r="E195432">
        <v>0</v>
      </c>
      <c r="F195432">
        <v>-112.878</v>
      </c>
    </row>
    <row r="195433" spans="4:6" x14ac:dyDescent="0.25">
      <c r="D195433">
        <v>195430</v>
      </c>
      <c r="E195433">
        <v>0</v>
      </c>
      <c r="F195433">
        <v>-112.878</v>
      </c>
    </row>
    <row r="195434" spans="4:6" x14ac:dyDescent="0.25">
      <c r="D195434">
        <v>195431</v>
      </c>
      <c r="E195434">
        <v>0</v>
      </c>
      <c r="F195434">
        <v>-112.878</v>
      </c>
    </row>
    <row r="195435" spans="4:6" x14ac:dyDescent="0.25">
      <c r="D195435">
        <v>195432</v>
      </c>
      <c r="E195435">
        <v>0</v>
      </c>
      <c r="F195435">
        <v>-112.878</v>
      </c>
    </row>
    <row r="195436" spans="4:6" x14ac:dyDescent="0.25">
      <c r="D195436">
        <v>195433</v>
      </c>
      <c r="E195436">
        <v>0</v>
      </c>
      <c r="F195436">
        <v>-112.878</v>
      </c>
    </row>
    <row r="195437" spans="4:6" x14ac:dyDescent="0.25">
      <c r="D195437">
        <v>195434</v>
      </c>
      <c r="E195437">
        <v>0</v>
      </c>
      <c r="F195437">
        <v>-112.878</v>
      </c>
    </row>
    <row r="195438" spans="4:6" x14ac:dyDescent="0.25">
      <c r="D195438">
        <v>195435</v>
      </c>
      <c r="E195438">
        <v>0</v>
      </c>
      <c r="F195438">
        <v>-112.878</v>
      </c>
    </row>
    <row r="195439" spans="4:6" x14ac:dyDescent="0.25">
      <c r="D195439">
        <v>195436</v>
      </c>
      <c r="E195439">
        <v>0</v>
      </c>
      <c r="F195439">
        <v>-112.878</v>
      </c>
    </row>
    <row r="195440" spans="4:6" x14ac:dyDescent="0.25">
      <c r="D195440">
        <v>195437</v>
      </c>
      <c r="E195440">
        <v>0</v>
      </c>
      <c r="F195440">
        <v>-112.878</v>
      </c>
    </row>
    <row r="195441" spans="4:6" x14ac:dyDescent="0.25">
      <c r="D195441">
        <v>195438</v>
      </c>
      <c r="E195441">
        <v>0</v>
      </c>
      <c r="F195441">
        <v>-112.878</v>
      </c>
    </row>
    <row r="195442" spans="4:6" x14ac:dyDescent="0.25">
      <c r="D195442">
        <v>195439</v>
      </c>
      <c r="E195442">
        <v>6110.49</v>
      </c>
      <c r="F195442">
        <v>5688.11</v>
      </c>
    </row>
    <row r="195443" spans="4:6" x14ac:dyDescent="0.25">
      <c r="D195443">
        <v>195440</v>
      </c>
      <c r="E195443">
        <v>31568.400000000001</v>
      </c>
      <c r="F195443">
        <v>30389.599999999999</v>
      </c>
    </row>
    <row r="195444" spans="4:6" x14ac:dyDescent="0.25">
      <c r="D195444">
        <v>195441</v>
      </c>
      <c r="E195444">
        <v>44136.9</v>
      </c>
      <c r="F195444">
        <v>42361.3</v>
      </c>
    </row>
    <row r="195445" spans="4:6" x14ac:dyDescent="0.25">
      <c r="D195445">
        <v>195442</v>
      </c>
      <c r="E195445">
        <v>49858.2</v>
      </c>
      <c r="F195445">
        <v>47766.1</v>
      </c>
    </row>
    <row r="195446" spans="4:6" x14ac:dyDescent="0.25">
      <c r="D195446">
        <v>195443</v>
      </c>
      <c r="E195446">
        <v>51425.2</v>
      </c>
      <c r="F195446">
        <v>49242.9</v>
      </c>
    </row>
    <row r="195447" spans="4:6" x14ac:dyDescent="0.25">
      <c r="D195447">
        <v>195444</v>
      </c>
      <c r="E195447">
        <v>51846</v>
      </c>
      <c r="F195447">
        <v>49639.7</v>
      </c>
    </row>
    <row r="195448" spans="4:6" x14ac:dyDescent="0.25">
      <c r="D195448">
        <v>195445</v>
      </c>
      <c r="E195448">
        <v>52192.4</v>
      </c>
      <c r="F195448">
        <v>49760.6</v>
      </c>
    </row>
    <row r="195449" spans="4:6" x14ac:dyDescent="0.25">
      <c r="D195449">
        <v>195446</v>
      </c>
      <c r="E195449">
        <v>51443.7</v>
      </c>
      <c r="F195449">
        <v>49262.1</v>
      </c>
    </row>
    <row r="195450" spans="4:6" x14ac:dyDescent="0.25">
      <c r="D195450">
        <v>195447</v>
      </c>
      <c r="E195450">
        <v>50786.400000000001</v>
      </c>
      <c r="F195450">
        <v>48644.800000000003</v>
      </c>
    </row>
    <row r="195451" spans="4:6" x14ac:dyDescent="0.25">
      <c r="D195451">
        <v>195448</v>
      </c>
      <c r="E195451">
        <v>49212.800000000003</v>
      </c>
      <c r="F195451">
        <v>47165.5</v>
      </c>
    </row>
    <row r="195452" spans="4:6" x14ac:dyDescent="0.25">
      <c r="D195452">
        <v>195449</v>
      </c>
      <c r="E195452">
        <v>43247.9</v>
      </c>
      <c r="F195452">
        <v>41532.6</v>
      </c>
    </row>
    <row r="195453" spans="4:6" x14ac:dyDescent="0.25">
      <c r="D195453">
        <v>195450</v>
      </c>
      <c r="E195453">
        <v>31103.3</v>
      </c>
      <c r="F195453">
        <v>29959</v>
      </c>
    </row>
    <row r="195454" spans="4:6" x14ac:dyDescent="0.25">
      <c r="D195454">
        <v>195451</v>
      </c>
      <c r="E195454">
        <v>11878.3</v>
      </c>
      <c r="F195454">
        <v>11345.5</v>
      </c>
    </row>
    <row r="195455" spans="4:6" x14ac:dyDescent="0.25">
      <c r="D195455">
        <v>195452</v>
      </c>
      <c r="E195455">
        <v>0</v>
      </c>
      <c r="F195455">
        <v>-112.878</v>
      </c>
    </row>
    <row r="195456" spans="4:6" x14ac:dyDescent="0.25">
      <c r="D195456">
        <v>195453</v>
      </c>
      <c r="E195456">
        <v>0</v>
      </c>
      <c r="F195456">
        <v>-112.878</v>
      </c>
    </row>
    <row r="195457" spans="4:6" x14ac:dyDescent="0.25">
      <c r="D195457">
        <v>195454</v>
      </c>
      <c r="E195457">
        <v>0</v>
      </c>
      <c r="F195457">
        <v>-112.878</v>
      </c>
    </row>
    <row r="195458" spans="4:6" x14ac:dyDescent="0.25">
      <c r="D195458">
        <v>195455</v>
      </c>
      <c r="E195458">
        <v>0</v>
      </c>
      <c r="F195458">
        <v>-112.878</v>
      </c>
    </row>
    <row r="195459" spans="4:6" x14ac:dyDescent="0.25">
      <c r="D195459">
        <v>195456</v>
      </c>
      <c r="E195459">
        <v>0</v>
      </c>
      <c r="F195459">
        <v>-112.878</v>
      </c>
    </row>
    <row r="195460" spans="4:6" x14ac:dyDescent="0.25">
      <c r="D195460">
        <v>195457</v>
      </c>
      <c r="E195460">
        <v>0</v>
      </c>
      <c r="F195460">
        <v>-112.878</v>
      </c>
    </row>
    <row r="195461" spans="4:6" x14ac:dyDescent="0.25">
      <c r="D195461">
        <v>195458</v>
      </c>
      <c r="E195461">
        <v>0</v>
      </c>
      <c r="F195461">
        <v>-112.878</v>
      </c>
    </row>
    <row r="195462" spans="4:6" x14ac:dyDescent="0.25">
      <c r="D195462">
        <v>195459</v>
      </c>
      <c r="E195462">
        <v>0</v>
      </c>
      <c r="F195462">
        <v>-112.878</v>
      </c>
    </row>
    <row r="195463" spans="4:6" x14ac:dyDescent="0.25">
      <c r="D195463">
        <v>195460</v>
      </c>
      <c r="E195463">
        <v>0</v>
      </c>
      <c r="F195463">
        <v>-112.878</v>
      </c>
    </row>
    <row r="195464" spans="4:6" x14ac:dyDescent="0.25">
      <c r="D195464">
        <v>195461</v>
      </c>
      <c r="E195464">
        <v>0</v>
      </c>
      <c r="F195464">
        <v>-112.878</v>
      </c>
    </row>
    <row r="195465" spans="4:6" x14ac:dyDescent="0.25">
      <c r="D195465">
        <v>195462</v>
      </c>
      <c r="E195465">
        <v>0</v>
      </c>
      <c r="F195465">
        <v>-112.878</v>
      </c>
    </row>
    <row r="195466" spans="4:6" x14ac:dyDescent="0.25">
      <c r="D195466">
        <v>195463</v>
      </c>
      <c r="E195466">
        <v>12009.2</v>
      </c>
      <c r="F195466">
        <v>11466.9</v>
      </c>
    </row>
    <row r="195467" spans="4:6" x14ac:dyDescent="0.25">
      <c r="D195467">
        <v>195464</v>
      </c>
      <c r="E195467">
        <v>25264.6</v>
      </c>
      <c r="F195467">
        <v>24335.7</v>
      </c>
    </row>
    <row r="195468" spans="4:6" x14ac:dyDescent="0.25">
      <c r="D195468">
        <v>195465</v>
      </c>
      <c r="E195468">
        <v>32989.599999999999</v>
      </c>
      <c r="F195468">
        <v>31758.2</v>
      </c>
    </row>
    <row r="195469" spans="4:6" x14ac:dyDescent="0.25">
      <c r="D195469">
        <v>195466</v>
      </c>
      <c r="E195469">
        <v>38223.5</v>
      </c>
      <c r="F195469">
        <v>36764.6</v>
      </c>
    </row>
    <row r="195470" spans="4:6" x14ac:dyDescent="0.25">
      <c r="D195470">
        <v>195467</v>
      </c>
      <c r="E195470">
        <v>42880.2</v>
      </c>
      <c r="F195470">
        <v>41187.599999999999</v>
      </c>
    </row>
    <row r="195471" spans="4:6" x14ac:dyDescent="0.25">
      <c r="D195471">
        <v>195468</v>
      </c>
      <c r="E195471">
        <v>37404.800000000003</v>
      </c>
      <c r="F195471">
        <v>35987.4</v>
      </c>
    </row>
    <row r="195472" spans="4:6" x14ac:dyDescent="0.25">
      <c r="D195472">
        <v>195469</v>
      </c>
      <c r="E195472">
        <v>46423.9</v>
      </c>
      <c r="F195472">
        <v>44537.599999999999</v>
      </c>
    </row>
    <row r="195473" spans="4:6" x14ac:dyDescent="0.25">
      <c r="D195473">
        <v>195470</v>
      </c>
      <c r="E195473">
        <v>35775.5</v>
      </c>
      <c r="F195473">
        <v>34434.5</v>
      </c>
    </row>
    <row r="195474" spans="4:6" x14ac:dyDescent="0.25">
      <c r="D195474">
        <v>195471</v>
      </c>
      <c r="E195474">
        <v>13295.5</v>
      </c>
      <c r="F195474">
        <v>12735.5</v>
      </c>
    </row>
    <row r="195475" spans="4:6" x14ac:dyDescent="0.25">
      <c r="D195475">
        <v>195472</v>
      </c>
      <c r="E195475">
        <v>10445.200000000001</v>
      </c>
      <c r="F195475">
        <v>9949.8799999999992</v>
      </c>
    </row>
    <row r="195476" spans="4:6" x14ac:dyDescent="0.25">
      <c r="D195476">
        <v>195473</v>
      </c>
      <c r="E195476">
        <v>21846</v>
      </c>
      <c r="F195476">
        <v>21046.6</v>
      </c>
    </row>
    <row r="195477" spans="4:6" x14ac:dyDescent="0.25">
      <c r="D195477">
        <v>195474</v>
      </c>
      <c r="E195477">
        <v>3067.64</v>
      </c>
      <c r="F195477">
        <v>2705.73</v>
      </c>
    </row>
    <row r="195478" spans="4:6" x14ac:dyDescent="0.25">
      <c r="D195478">
        <v>195475</v>
      </c>
      <c r="E195478">
        <v>3797.57</v>
      </c>
      <c r="F195478">
        <v>3423.4</v>
      </c>
    </row>
    <row r="195479" spans="4:6" x14ac:dyDescent="0.25">
      <c r="D195479">
        <v>195476</v>
      </c>
      <c r="E195479">
        <v>0</v>
      </c>
      <c r="F195479">
        <v>-112.878</v>
      </c>
    </row>
    <row r="195480" spans="4:6" x14ac:dyDescent="0.25">
      <c r="D195480">
        <v>195477</v>
      </c>
      <c r="E195480">
        <v>0</v>
      </c>
      <c r="F195480">
        <v>-112.878</v>
      </c>
    </row>
    <row r="195481" spans="4:6" x14ac:dyDescent="0.25">
      <c r="D195481">
        <v>195478</v>
      </c>
      <c r="E195481">
        <v>0</v>
      </c>
      <c r="F195481">
        <v>-112.878</v>
      </c>
    </row>
    <row r="195482" spans="4:6" x14ac:dyDescent="0.25">
      <c r="D195482">
        <v>195479</v>
      </c>
      <c r="E195482">
        <v>0</v>
      </c>
      <c r="F195482">
        <v>-112.878</v>
      </c>
    </row>
    <row r="195483" spans="4:6" x14ac:dyDescent="0.25">
      <c r="D195483">
        <v>195480</v>
      </c>
      <c r="E195483">
        <v>0</v>
      </c>
      <c r="F195483">
        <v>-112.878</v>
      </c>
    </row>
    <row r="195484" spans="4:6" x14ac:dyDescent="0.25">
      <c r="D195484">
        <v>195481</v>
      </c>
      <c r="E195484">
        <v>0</v>
      </c>
      <c r="F195484">
        <v>-112.878</v>
      </c>
    </row>
    <row r="195485" spans="4:6" x14ac:dyDescent="0.25">
      <c r="D195485">
        <v>195482</v>
      </c>
      <c r="E195485">
        <v>0</v>
      </c>
      <c r="F195485">
        <v>-112.878</v>
      </c>
    </row>
    <row r="195486" spans="4:6" x14ac:dyDescent="0.25">
      <c r="D195486">
        <v>195483</v>
      </c>
      <c r="E195486">
        <v>0</v>
      </c>
      <c r="F195486">
        <v>-112.878</v>
      </c>
    </row>
    <row r="195487" spans="4:6" x14ac:dyDescent="0.25">
      <c r="D195487">
        <v>195484</v>
      </c>
      <c r="E195487">
        <v>0</v>
      </c>
      <c r="F195487">
        <v>-112.878</v>
      </c>
    </row>
    <row r="195488" spans="4:6" x14ac:dyDescent="0.25">
      <c r="D195488">
        <v>195485</v>
      </c>
      <c r="E195488">
        <v>0</v>
      </c>
      <c r="F195488">
        <v>-112.878</v>
      </c>
    </row>
    <row r="195489" spans="4:6" x14ac:dyDescent="0.25">
      <c r="D195489">
        <v>195486</v>
      </c>
      <c r="E195489">
        <v>0</v>
      </c>
      <c r="F195489">
        <v>-112.878</v>
      </c>
    </row>
    <row r="195490" spans="4:6" x14ac:dyDescent="0.25">
      <c r="D195490">
        <v>195487</v>
      </c>
      <c r="E195490">
        <v>3615.37</v>
      </c>
      <c r="F195490">
        <v>3240.83</v>
      </c>
    </row>
    <row r="195491" spans="4:6" x14ac:dyDescent="0.25">
      <c r="D195491">
        <v>195488</v>
      </c>
      <c r="E195491">
        <v>23272.799999999999</v>
      </c>
      <c r="F195491">
        <v>22419.599999999999</v>
      </c>
    </row>
    <row r="195492" spans="4:6" x14ac:dyDescent="0.25">
      <c r="D195492">
        <v>195489</v>
      </c>
      <c r="E195492">
        <v>41095.300000000003</v>
      </c>
      <c r="F195492">
        <v>39493.699999999997</v>
      </c>
    </row>
    <row r="195493" spans="4:6" x14ac:dyDescent="0.25">
      <c r="D195493">
        <v>195490</v>
      </c>
      <c r="E195493">
        <v>31185.599999999999</v>
      </c>
      <c r="F195493">
        <v>30045.3</v>
      </c>
    </row>
    <row r="195494" spans="4:6" x14ac:dyDescent="0.25">
      <c r="D195494">
        <v>195491</v>
      </c>
      <c r="E195494">
        <v>39543.699999999997</v>
      </c>
      <c r="F195494">
        <v>38022.300000000003</v>
      </c>
    </row>
    <row r="195495" spans="4:6" x14ac:dyDescent="0.25">
      <c r="D195495">
        <v>195492</v>
      </c>
      <c r="E195495">
        <v>41661.800000000003</v>
      </c>
      <c r="F195495">
        <v>40033</v>
      </c>
    </row>
    <row r="195496" spans="4:6" x14ac:dyDescent="0.25">
      <c r="D195496">
        <v>195493</v>
      </c>
      <c r="E195496">
        <v>40658.800000000003</v>
      </c>
      <c r="F195496">
        <v>39081.4</v>
      </c>
    </row>
    <row r="195497" spans="4:6" x14ac:dyDescent="0.25">
      <c r="D195497">
        <v>195494</v>
      </c>
      <c r="E195497">
        <v>38502.800000000003</v>
      </c>
      <c r="F195497">
        <v>37032.6</v>
      </c>
    </row>
    <row r="195498" spans="4:6" x14ac:dyDescent="0.25">
      <c r="D195498">
        <v>195495</v>
      </c>
      <c r="E195498">
        <v>41851.5</v>
      </c>
      <c r="F195498">
        <v>40212.800000000003</v>
      </c>
    </row>
    <row r="195499" spans="4:6" x14ac:dyDescent="0.25">
      <c r="D195499">
        <v>195496</v>
      </c>
      <c r="E195499">
        <v>43081.2</v>
      </c>
      <c r="F195499">
        <v>41378</v>
      </c>
    </row>
    <row r="195500" spans="4:6" x14ac:dyDescent="0.25">
      <c r="D195500">
        <v>195497</v>
      </c>
      <c r="E195500">
        <v>33905.199999999997</v>
      </c>
      <c r="F195500">
        <v>32648.5</v>
      </c>
    </row>
    <row r="195501" spans="4:6" x14ac:dyDescent="0.25">
      <c r="D195501">
        <v>195498</v>
      </c>
      <c r="E195501">
        <v>26493.5</v>
      </c>
      <c r="F195501">
        <v>25537.3</v>
      </c>
    </row>
    <row r="195502" spans="4:6" x14ac:dyDescent="0.25">
      <c r="D195502">
        <v>195499</v>
      </c>
      <c r="E195502">
        <v>11182.6</v>
      </c>
      <c r="F195502">
        <v>10675</v>
      </c>
    </row>
    <row r="195503" spans="4:6" x14ac:dyDescent="0.25">
      <c r="D195503">
        <v>195500</v>
      </c>
      <c r="E195503">
        <v>0</v>
      </c>
      <c r="F195503">
        <v>-112.878</v>
      </c>
    </row>
    <row r="195504" spans="4:6" x14ac:dyDescent="0.25">
      <c r="D195504">
        <v>195501</v>
      </c>
      <c r="E195504">
        <v>0</v>
      </c>
      <c r="F195504">
        <v>-112.878</v>
      </c>
    </row>
    <row r="195505" spans="4:6" x14ac:dyDescent="0.25">
      <c r="D195505">
        <v>195502</v>
      </c>
      <c r="E195505">
        <v>0</v>
      </c>
      <c r="F195505">
        <v>-112.878</v>
      </c>
    </row>
    <row r="195506" spans="4:6" x14ac:dyDescent="0.25">
      <c r="D195506">
        <v>195503</v>
      </c>
      <c r="E195506">
        <v>0</v>
      </c>
      <c r="F195506">
        <v>-112.878</v>
      </c>
    </row>
    <row r="195507" spans="4:6" x14ac:dyDescent="0.25">
      <c r="D195507">
        <v>195504</v>
      </c>
      <c r="E195507">
        <v>0</v>
      </c>
      <c r="F195507">
        <v>-112.878</v>
      </c>
    </row>
    <row r="195508" spans="4:6" x14ac:dyDescent="0.25">
      <c r="D195508">
        <v>195505</v>
      </c>
      <c r="E195508">
        <v>0</v>
      </c>
      <c r="F195508">
        <v>-112.878</v>
      </c>
    </row>
    <row r="195509" spans="4:6" x14ac:dyDescent="0.25">
      <c r="D195509">
        <v>195506</v>
      </c>
      <c r="E195509">
        <v>0</v>
      </c>
      <c r="F195509">
        <v>-112.878</v>
      </c>
    </row>
    <row r="195510" spans="4:6" x14ac:dyDescent="0.25">
      <c r="D195510">
        <v>195507</v>
      </c>
      <c r="E195510">
        <v>0</v>
      </c>
      <c r="F195510">
        <v>-112.878</v>
      </c>
    </row>
    <row r="195511" spans="4:6" x14ac:dyDescent="0.25">
      <c r="D195511">
        <v>195508</v>
      </c>
      <c r="E195511">
        <v>0</v>
      </c>
      <c r="F195511">
        <v>-112.878</v>
      </c>
    </row>
    <row r="195512" spans="4:6" x14ac:dyDescent="0.25">
      <c r="D195512">
        <v>195509</v>
      </c>
      <c r="E195512">
        <v>0</v>
      </c>
      <c r="F195512">
        <v>-112.878</v>
      </c>
    </row>
    <row r="195513" spans="4:6" x14ac:dyDescent="0.25">
      <c r="D195513">
        <v>195510</v>
      </c>
      <c r="E195513">
        <v>49.225000000000001</v>
      </c>
      <c r="F195513">
        <v>-112.878</v>
      </c>
    </row>
    <row r="195514" spans="4:6" x14ac:dyDescent="0.25">
      <c r="D195514">
        <v>195511</v>
      </c>
      <c r="E195514">
        <v>7840.18</v>
      </c>
      <c r="F195514">
        <v>7398.81</v>
      </c>
    </row>
    <row r="195515" spans="4:6" x14ac:dyDescent="0.25">
      <c r="D195515">
        <v>195512</v>
      </c>
      <c r="E195515">
        <v>3365.06</v>
      </c>
      <c r="F195515">
        <v>2999.01</v>
      </c>
    </row>
    <row r="195516" spans="4:6" x14ac:dyDescent="0.25">
      <c r="D195516">
        <v>195513</v>
      </c>
      <c r="E195516">
        <v>6051</v>
      </c>
      <c r="F195516">
        <v>5640.26</v>
      </c>
    </row>
    <row r="195517" spans="4:6" x14ac:dyDescent="0.25">
      <c r="D195517">
        <v>195514</v>
      </c>
      <c r="E195517">
        <v>8308.73</v>
      </c>
      <c r="F195517">
        <v>7857.87</v>
      </c>
    </row>
    <row r="195518" spans="4:6" x14ac:dyDescent="0.25">
      <c r="D195518">
        <v>195515</v>
      </c>
      <c r="E195518">
        <v>10485.700000000001</v>
      </c>
      <c r="F195518">
        <v>9992.48</v>
      </c>
    </row>
    <row r="195519" spans="4:6" x14ac:dyDescent="0.25">
      <c r="D195519">
        <v>195516</v>
      </c>
      <c r="E195519">
        <v>12099.7</v>
      </c>
      <c r="F195519">
        <v>11568.9</v>
      </c>
    </row>
    <row r="195520" spans="4:6" x14ac:dyDescent="0.25">
      <c r="D195520">
        <v>195517</v>
      </c>
      <c r="E195520">
        <v>43944.9</v>
      </c>
      <c r="F195520">
        <v>42195.4</v>
      </c>
    </row>
    <row r="195521" spans="4:6" x14ac:dyDescent="0.25">
      <c r="D195521">
        <v>195518</v>
      </c>
      <c r="E195521">
        <v>39273.800000000003</v>
      </c>
      <c r="F195521">
        <v>37765.800000000003</v>
      </c>
    </row>
    <row r="195522" spans="4:6" x14ac:dyDescent="0.25">
      <c r="D195522">
        <v>195519</v>
      </c>
      <c r="E195522">
        <v>13348.9</v>
      </c>
      <c r="F195522">
        <v>12791.5</v>
      </c>
    </row>
    <row r="195523" spans="4:6" x14ac:dyDescent="0.25">
      <c r="D195523">
        <v>195520</v>
      </c>
      <c r="E195523">
        <v>8301.69</v>
      </c>
      <c r="F195523">
        <v>7852.54</v>
      </c>
    </row>
    <row r="195524" spans="4:6" x14ac:dyDescent="0.25">
      <c r="D195524">
        <v>195521</v>
      </c>
      <c r="E195524">
        <v>6134.1</v>
      </c>
      <c r="F195524">
        <v>5723.52</v>
      </c>
    </row>
    <row r="195525" spans="4:6" x14ac:dyDescent="0.25">
      <c r="D195525">
        <v>195522</v>
      </c>
      <c r="E195525">
        <v>3446.06</v>
      </c>
      <c r="F195525">
        <v>3078.87</v>
      </c>
    </row>
    <row r="195526" spans="4:6" x14ac:dyDescent="0.25">
      <c r="D195526">
        <v>195523</v>
      </c>
      <c r="E195526">
        <v>1352.99</v>
      </c>
      <c r="F195526">
        <v>1013.26</v>
      </c>
    </row>
    <row r="195527" spans="4:6" x14ac:dyDescent="0.25">
      <c r="D195527">
        <v>195524</v>
      </c>
      <c r="E195527">
        <v>0</v>
      </c>
      <c r="F195527">
        <v>-112.878</v>
      </c>
    </row>
    <row r="195528" spans="4:6" x14ac:dyDescent="0.25">
      <c r="D195528">
        <v>195525</v>
      </c>
      <c r="E195528">
        <v>0</v>
      </c>
      <c r="F195528">
        <v>-112.878</v>
      </c>
    </row>
    <row r="195529" spans="4:6" x14ac:dyDescent="0.25">
      <c r="D195529">
        <v>195526</v>
      </c>
      <c r="E195529">
        <v>0</v>
      </c>
      <c r="F195529">
        <v>-112.878</v>
      </c>
    </row>
    <row r="195530" spans="4:6" x14ac:dyDescent="0.25">
      <c r="D195530">
        <v>195527</v>
      </c>
      <c r="E195530">
        <v>0</v>
      </c>
      <c r="F195530">
        <v>-112.878</v>
      </c>
    </row>
    <row r="195531" spans="4:6" x14ac:dyDescent="0.25">
      <c r="D195531">
        <v>195528</v>
      </c>
      <c r="E195531">
        <v>0</v>
      </c>
      <c r="F195531">
        <v>-112.878</v>
      </c>
    </row>
    <row r="195532" spans="4:6" x14ac:dyDescent="0.25">
      <c r="D195532">
        <v>195529</v>
      </c>
      <c r="E195532">
        <v>0</v>
      </c>
      <c r="F195532">
        <v>-112.878</v>
      </c>
    </row>
    <row r="195533" spans="4:6" x14ac:dyDescent="0.25">
      <c r="D195533">
        <v>195530</v>
      </c>
      <c r="E195533">
        <v>0</v>
      </c>
      <c r="F195533">
        <v>-112.878</v>
      </c>
    </row>
    <row r="195534" spans="4:6" x14ac:dyDescent="0.25">
      <c r="D195534">
        <v>195531</v>
      </c>
      <c r="E195534">
        <v>0</v>
      </c>
      <c r="F195534">
        <v>-112.878</v>
      </c>
    </row>
    <row r="195535" spans="4:6" x14ac:dyDescent="0.25">
      <c r="D195535">
        <v>195532</v>
      </c>
      <c r="E195535">
        <v>0</v>
      </c>
      <c r="F195535">
        <v>-112.878</v>
      </c>
    </row>
    <row r="195536" spans="4:6" x14ac:dyDescent="0.25">
      <c r="D195536">
        <v>195533</v>
      </c>
      <c r="E195536">
        <v>0</v>
      </c>
      <c r="F195536">
        <v>-112.878</v>
      </c>
    </row>
    <row r="195537" spans="4:6" x14ac:dyDescent="0.25">
      <c r="D195537">
        <v>195534</v>
      </c>
      <c r="E195537">
        <v>241.86</v>
      </c>
      <c r="F195537">
        <v>-85.054599999999994</v>
      </c>
    </row>
    <row r="195538" spans="4:6" x14ac:dyDescent="0.25">
      <c r="D195538">
        <v>195535</v>
      </c>
      <c r="E195538">
        <v>15250.7</v>
      </c>
      <c r="F195538">
        <v>14636.6</v>
      </c>
    </row>
    <row r="195539" spans="4:6" x14ac:dyDescent="0.25">
      <c r="D195539">
        <v>195536</v>
      </c>
      <c r="E195539">
        <v>32356.2</v>
      </c>
      <c r="F195539">
        <v>31165.9</v>
      </c>
    </row>
    <row r="195540" spans="4:6" x14ac:dyDescent="0.25">
      <c r="D195540">
        <v>195537</v>
      </c>
      <c r="E195540">
        <v>38582.300000000003</v>
      </c>
      <c r="F195540">
        <v>37108.300000000003</v>
      </c>
    </row>
    <row r="195541" spans="4:6" x14ac:dyDescent="0.25">
      <c r="D195541">
        <v>195538</v>
      </c>
      <c r="E195541">
        <v>42777</v>
      </c>
      <c r="F195541">
        <v>41089.9</v>
      </c>
    </row>
    <row r="195542" spans="4:6" x14ac:dyDescent="0.25">
      <c r="D195542">
        <v>195539</v>
      </c>
      <c r="E195542">
        <v>43061.599999999999</v>
      </c>
      <c r="F195542">
        <v>41359.4</v>
      </c>
    </row>
    <row r="195543" spans="4:6" x14ac:dyDescent="0.25">
      <c r="D195543">
        <v>195540</v>
      </c>
      <c r="E195543">
        <v>33477.4</v>
      </c>
      <c r="F195543">
        <v>32239.5</v>
      </c>
    </row>
    <row r="195544" spans="4:6" x14ac:dyDescent="0.25">
      <c r="D195544">
        <v>195541</v>
      </c>
      <c r="E195544">
        <v>15741.9</v>
      </c>
      <c r="F195544">
        <v>15125.2</v>
      </c>
    </row>
    <row r="195545" spans="4:6" x14ac:dyDescent="0.25">
      <c r="D195545">
        <v>195542</v>
      </c>
      <c r="E195545">
        <v>12044</v>
      </c>
      <c r="F195545">
        <v>11517.3</v>
      </c>
    </row>
    <row r="195546" spans="4:6" x14ac:dyDescent="0.25">
      <c r="D195546">
        <v>195543</v>
      </c>
      <c r="E195546">
        <v>13426.3</v>
      </c>
      <c r="F195546">
        <v>12868.1</v>
      </c>
    </row>
    <row r="195547" spans="4:6" x14ac:dyDescent="0.25">
      <c r="D195547">
        <v>195544</v>
      </c>
      <c r="E195547">
        <v>8401.18</v>
      </c>
      <c r="F195547">
        <v>7950.95</v>
      </c>
    </row>
    <row r="195548" spans="4:6" x14ac:dyDescent="0.25">
      <c r="D195548">
        <v>195545</v>
      </c>
      <c r="E195548">
        <v>6253.97</v>
      </c>
      <c r="F195548">
        <v>5841.96</v>
      </c>
    </row>
    <row r="195549" spans="4:6" x14ac:dyDescent="0.25">
      <c r="D195549">
        <v>195546</v>
      </c>
      <c r="E195549">
        <v>5356.95</v>
      </c>
      <c r="F195549">
        <v>4959.7</v>
      </c>
    </row>
    <row r="195550" spans="4:6" x14ac:dyDescent="0.25">
      <c r="D195550">
        <v>195547</v>
      </c>
      <c r="E195550">
        <v>5290.77</v>
      </c>
      <c r="F195550">
        <v>4894.83</v>
      </c>
    </row>
    <row r="195551" spans="4:6" x14ac:dyDescent="0.25">
      <c r="D195551">
        <v>195548</v>
      </c>
      <c r="E195551">
        <v>143.989</v>
      </c>
      <c r="F195551">
        <v>-112.878</v>
      </c>
    </row>
    <row r="195552" spans="4:6" x14ac:dyDescent="0.25">
      <c r="D195552">
        <v>195549</v>
      </c>
      <c r="E195552">
        <v>0</v>
      </c>
      <c r="F195552">
        <v>-112.878</v>
      </c>
    </row>
    <row r="195553" spans="4:6" x14ac:dyDescent="0.25">
      <c r="D195553">
        <v>195550</v>
      </c>
      <c r="E195553">
        <v>0</v>
      </c>
      <c r="F195553">
        <v>-112.878</v>
      </c>
    </row>
    <row r="195554" spans="4:6" x14ac:dyDescent="0.25">
      <c r="D195554">
        <v>195551</v>
      </c>
      <c r="E195554">
        <v>0</v>
      </c>
      <c r="F195554">
        <v>-112.878</v>
      </c>
    </row>
    <row r="195555" spans="4:6" x14ac:dyDescent="0.25">
      <c r="D195555">
        <v>195552</v>
      </c>
      <c r="E195555">
        <v>0</v>
      </c>
      <c r="F195555">
        <v>-112.878</v>
      </c>
    </row>
    <row r="195556" spans="4:6" x14ac:dyDescent="0.25">
      <c r="D195556">
        <v>195553</v>
      </c>
      <c r="E195556">
        <v>0</v>
      </c>
      <c r="F195556">
        <v>-112.878</v>
      </c>
    </row>
    <row r="195557" spans="4:6" x14ac:dyDescent="0.25">
      <c r="D195557">
        <v>195554</v>
      </c>
      <c r="E195557">
        <v>0</v>
      </c>
      <c r="F195557">
        <v>-112.878</v>
      </c>
    </row>
    <row r="195558" spans="4:6" x14ac:dyDescent="0.25">
      <c r="D195558">
        <v>195555</v>
      </c>
      <c r="E195558">
        <v>0</v>
      </c>
      <c r="F195558">
        <v>-112.878</v>
      </c>
    </row>
    <row r="195559" spans="4:6" x14ac:dyDescent="0.25">
      <c r="D195559">
        <v>195556</v>
      </c>
      <c r="E195559">
        <v>0</v>
      </c>
      <c r="F195559">
        <v>-112.878</v>
      </c>
    </row>
    <row r="195560" spans="4:6" x14ac:dyDescent="0.25">
      <c r="D195560">
        <v>195557</v>
      </c>
      <c r="E195560">
        <v>0</v>
      </c>
      <c r="F195560">
        <v>-112.878</v>
      </c>
    </row>
    <row r="195561" spans="4:6" x14ac:dyDescent="0.25">
      <c r="D195561">
        <v>195558</v>
      </c>
      <c r="E195561">
        <v>0</v>
      </c>
      <c r="F195561">
        <v>-112.878</v>
      </c>
    </row>
    <row r="195562" spans="4:6" x14ac:dyDescent="0.25">
      <c r="D195562">
        <v>195559</v>
      </c>
      <c r="E195562">
        <v>991.39099999999996</v>
      </c>
      <c r="F195562">
        <v>655.96900000000005</v>
      </c>
    </row>
    <row r="195563" spans="4:6" x14ac:dyDescent="0.25">
      <c r="D195563">
        <v>195560</v>
      </c>
      <c r="E195563">
        <v>4322.8100000000004</v>
      </c>
      <c r="F195563">
        <v>3942.3</v>
      </c>
    </row>
    <row r="195564" spans="4:6" x14ac:dyDescent="0.25">
      <c r="D195564">
        <v>195561</v>
      </c>
      <c r="E195564">
        <v>31663.3</v>
      </c>
      <c r="F195564">
        <v>30503.200000000001</v>
      </c>
    </row>
    <row r="195565" spans="4:6" x14ac:dyDescent="0.25">
      <c r="D195565">
        <v>195562</v>
      </c>
      <c r="E195565">
        <v>41357</v>
      </c>
      <c r="F195565">
        <v>39743.9</v>
      </c>
    </row>
    <row r="195566" spans="4:6" x14ac:dyDescent="0.25">
      <c r="D195566">
        <v>195563</v>
      </c>
      <c r="E195566">
        <v>21476.6</v>
      </c>
      <c r="F195566">
        <v>20692.900000000001</v>
      </c>
    </row>
    <row r="195567" spans="4:6" x14ac:dyDescent="0.25">
      <c r="D195567">
        <v>195564</v>
      </c>
      <c r="E195567">
        <v>12033.9</v>
      </c>
      <c r="F195567">
        <v>11506.6</v>
      </c>
    </row>
    <row r="195568" spans="4:6" x14ac:dyDescent="0.25">
      <c r="D195568">
        <v>195565</v>
      </c>
      <c r="E195568">
        <v>15990.6</v>
      </c>
      <c r="F195568">
        <v>15362.5</v>
      </c>
    </row>
    <row r="195569" spans="4:6" x14ac:dyDescent="0.25">
      <c r="D195569">
        <v>195566</v>
      </c>
      <c r="E195569">
        <v>41604.5</v>
      </c>
      <c r="F195569">
        <v>39978.6</v>
      </c>
    </row>
    <row r="195570" spans="4:6" x14ac:dyDescent="0.25">
      <c r="D195570">
        <v>195567</v>
      </c>
      <c r="E195570">
        <v>17359.2</v>
      </c>
      <c r="F195570">
        <v>16696.5</v>
      </c>
    </row>
    <row r="195571" spans="4:6" x14ac:dyDescent="0.25">
      <c r="D195571">
        <v>195568</v>
      </c>
      <c r="E195571">
        <v>37757.5</v>
      </c>
      <c r="F195571">
        <v>36323.300000000003</v>
      </c>
    </row>
    <row r="195572" spans="4:6" x14ac:dyDescent="0.25">
      <c r="D195572">
        <v>195569</v>
      </c>
      <c r="E195572">
        <v>18298.599999999999</v>
      </c>
      <c r="F195572">
        <v>17611.3</v>
      </c>
    </row>
    <row r="195573" spans="4:6" x14ac:dyDescent="0.25">
      <c r="D195573">
        <v>195570</v>
      </c>
      <c r="E195573">
        <v>7536.21</v>
      </c>
      <c r="F195573">
        <v>7101.73</v>
      </c>
    </row>
    <row r="195574" spans="4:6" x14ac:dyDescent="0.25">
      <c r="D195574">
        <v>195571</v>
      </c>
      <c r="E195574">
        <v>989.92600000000004</v>
      </c>
      <c r="F195574">
        <v>654.52099999999996</v>
      </c>
    </row>
    <row r="195575" spans="4:6" x14ac:dyDescent="0.25">
      <c r="D195575">
        <v>195572</v>
      </c>
      <c r="E195575">
        <v>0</v>
      </c>
      <c r="F195575">
        <v>-112.878</v>
      </c>
    </row>
    <row r="195576" spans="4:6" x14ac:dyDescent="0.25">
      <c r="D195576">
        <v>195573</v>
      </c>
      <c r="E195576">
        <v>0</v>
      </c>
      <c r="F195576">
        <v>-112.878</v>
      </c>
    </row>
    <row r="195577" spans="4:6" x14ac:dyDescent="0.25">
      <c r="D195577">
        <v>195574</v>
      </c>
      <c r="E195577">
        <v>0</v>
      </c>
      <c r="F195577">
        <v>-112.878</v>
      </c>
    </row>
    <row r="195578" spans="4:6" x14ac:dyDescent="0.25">
      <c r="D195578">
        <v>195575</v>
      </c>
      <c r="E195578">
        <v>0</v>
      </c>
      <c r="F195578">
        <v>-112.878</v>
      </c>
    </row>
    <row r="195579" spans="4:6" x14ac:dyDescent="0.25">
      <c r="D195579">
        <v>195576</v>
      </c>
      <c r="E195579">
        <v>0</v>
      </c>
      <c r="F195579">
        <v>-112.878</v>
      </c>
    </row>
    <row r="195580" spans="4:6" x14ac:dyDescent="0.25">
      <c r="D195580">
        <v>195577</v>
      </c>
      <c r="E195580">
        <v>0</v>
      </c>
      <c r="F195580">
        <v>-112.878</v>
      </c>
    </row>
    <row r="195581" spans="4:6" x14ac:dyDescent="0.25">
      <c r="D195581">
        <v>195578</v>
      </c>
      <c r="E195581">
        <v>0</v>
      </c>
      <c r="F195581">
        <v>-112.878</v>
      </c>
    </row>
    <row r="195582" spans="4:6" x14ac:dyDescent="0.25">
      <c r="D195582">
        <v>195579</v>
      </c>
      <c r="E195582">
        <v>0</v>
      </c>
      <c r="F195582">
        <v>-112.878</v>
      </c>
    </row>
    <row r="195583" spans="4:6" x14ac:dyDescent="0.25">
      <c r="D195583">
        <v>195580</v>
      </c>
      <c r="E195583">
        <v>0</v>
      </c>
      <c r="F195583">
        <v>-112.878</v>
      </c>
    </row>
    <row r="195584" spans="4:6" x14ac:dyDescent="0.25">
      <c r="D195584">
        <v>195581</v>
      </c>
      <c r="E195584">
        <v>0</v>
      </c>
      <c r="F195584">
        <v>-112.878</v>
      </c>
    </row>
    <row r="195585" spans="4:6" x14ac:dyDescent="0.25">
      <c r="D195585">
        <v>195582</v>
      </c>
      <c r="E195585">
        <v>0</v>
      </c>
      <c r="F195585">
        <v>-112.878</v>
      </c>
    </row>
    <row r="195586" spans="4:6" x14ac:dyDescent="0.25">
      <c r="D195586">
        <v>195583</v>
      </c>
      <c r="E195586">
        <v>1364.87</v>
      </c>
      <c r="F195586">
        <v>1025</v>
      </c>
    </row>
    <row r="195587" spans="4:6" x14ac:dyDescent="0.25">
      <c r="D195587">
        <v>195584</v>
      </c>
      <c r="E195587">
        <v>11970.5</v>
      </c>
      <c r="F195587">
        <v>11435.9</v>
      </c>
    </row>
    <row r="195588" spans="4:6" x14ac:dyDescent="0.25">
      <c r="D195588">
        <v>195585</v>
      </c>
      <c r="E195588">
        <v>27760.7</v>
      </c>
      <c r="F195588">
        <v>26748.9</v>
      </c>
    </row>
    <row r="195589" spans="4:6" x14ac:dyDescent="0.25">
      <c r="D195589">
        <v>195586</v>
      </c>
      <c r="E195589">
        <v>17824.400000000001</v>
      </c>
      <c r="F195589">
        <v>17143.400000000001</v>
      </c>
    </row>
    <row r="195590" spans="4:6" x14ac:dyDescent="0.25">
      <c r="D195590">
        <v>195587</v>
      </c>
      <c r="E195590">
        <v>37060.699999999997</v>
      </c>
      <c r="F195590">
        <v>35659.699999999997</v>
      </c>
    </row>
    <row r="195591" spans="4:6" x14ac:dyDescent="0.25">
      <c r="D195591">
        <v>195588</v>
      </c>
      <c r="E195591">
        <v>43148.800000000003</v>
      </c>
      <c r="F195591">
        <v>41442</v>
      </c>
    </row>
    <row r="195592" spans="4:6" x14ac:dyDescent="0.25">
      <c r="D195592">
        <v>195589</v>
      </c>
      <c r="E195592">
        <v>43248.800000000003</v>
      </c>
      <c r="F195592">
        <v>41536.699999999997</v>
      </c>
    </row>
    <row r="195593" spans="4:6" x14ac:dyDescent="0.25">
      <c r="D195593">
        <v>195590</v>
      </c>
      <c r="E195593">
        <v>40218.699999999997</v>
      </c>
      <c r="F195593">
        <v>38663.599999999999</v>
      </c>
    </row>
    <row r="195594" spans="4:6" x14ac:dyDescent="0.25">
      <c r="D195594">
        <v>195591</v>
      </c>
      <c r="E195594">
        <v>44059</v>
      </c>
      <c r="F195594">
        <v>42303.3</v>
      </c>
    </row>
    <row r="195595" spans="4:6" x14ac:dyDescent="0.25">
      <c r="D195595">
        <v>195592</v>
      </c>
      <c r="E195595">
        <v>44192.5</v>
      </c>
      <c r="F195595">
        <v>42429.599999999999</v>
      </c>
    </row>
    <row r="195596" spans="4:6" x14ac:dyDescent="0.25">
      <c r="D195596">
        <v>195593</v>
      </c>
      <c r="E195596">
        <v>38926.800000000003</v>
      </c>
      <c r="F195596">
        <v>37435.9</v>
      </c>
    </row>
    <row r="195597" spans="4:6" x14ac:dyDescent="0.25">
      <c r="D195597">
        <v>195594</v>
      </c>
      <c r="E195597">
        <v>29769</v>
      </c>
      <c r="F195597">
        <v>28686.6</v>
      </c>
    </row>
    <row r="195598" spans="4:6" x14ac:dyDescent="0.25">
      <c r="D195598">
        <v>195595</v>
      </c>
      <c r="E195598">
        <v>12174.3</v>
      </c>
      <c r="F195598">
        <v>11640.5</v>
      </c>
    </row>
    <row r="195599" spans="4:6" x14ac:dyDescent="0.25">
      <c r="D195599">
        <v>195596</v>
      </c>
      <c r="E195599">
        <v>15.532</v>
      </c>
      <c r="F195599">
        <v>-112.878</v>
      </c>
    </row>
    <row r="195600" spans="4:6" x14ac:dyDescent="0.25">
      <c r="D195600">
        <v>195597</v>
      </c>
      <c r="E195600">
        <v>0</v>
      </c>
      <c r="F195600">
        <v>-112.878</v>
      </c>
    </row>
    <row r="195601" spans="4:6" x14ac:dyDescent="0.25">
      <c r="D195601">
        <v>195598</v>
      </c>
      <c r="E195601">
        <v>0</v>
      </c>
      <c r="F195601">
        <v>-112.878</v>
      </c>
    </row>
    <row r="195602" spans="4:6" x14ac:dyDescent="0.25">
      <c r="D195602">
        <v>195599</v>
      </c>
      <c r="E195602">
        <v>0</v>
      </c>
      <c r="F195602">
        <v>-112.878</v>
      </c>
    </row>
    <row r="195603" spans="4:6" x14ac:dyDescent="0.25">
      <c r="D195603">
        <v>195600</v>
      </c>
      <c r="E195603">
        <v>0</v>
      </c>
      <c r="F195603">
        <v>-112.878</v>
      </c>
    </row>
    <row r="195604" spans="4:6" x14ac:dyDescent="0.25">
      <c r="D195604">
        <v>195601</v>
      </c>
      <c r="E195604">
        <v>0</v>
      </c>
      <c r="F195604">
        <v>-112.878</v>
      </c>
    </row>
    <row r="195605" spans="4:6" x14ac:dyDescent="0.25">
      <c r="D195605">
        <v>195602</v>
      </c>
      <c r="E195605">
        <v>0</v>
      </c>
      <c r="F195605">
        <v>-112.878</v>
      </c>
    </row>
    <row r="195606" spans="4:6" x14ac:dyDescent="0.25">
      <c r="D195606">
        <v>195603</v>
      </c>
      <c r="E195606">
        <v>0</v>
      </c>
      <c r="F195606">
        <v>-112.878</v>
      </c>
    </row>
    <row r="195607" spans="4:6" x14ac:dyDescent="0.25">
      <c r="D195607">
        <v>195604</v>
      </c>
      <c r="E195607">
        <v>0</v>
      </c>
      <c r="F195607">
        <v>-112.878</v>
      </c>
    </row>
    <row r="195608" spans="4:6" x14ac:dyDescent="0.25">
      <c r="D195608">
        <v>195605</v>
      </c>
      <c r="E195608">
        <v>0</v>
      </c>
      <c r="F195608">
        <v>-112.878</v>
      </c>
    </row>
    <row r="195609" spans="4:6" x14ac:dyDescent="0.25">
      <c r="D195609">
        <v>195606</v>
      </c>
      <c r="E195609">
        <v>0</v>
      </c>
      <c r="F195609">
        <v>-112.878</v>
      </c>
    </row>
    <row r="195610" spans="4:6" x14ac:dyDescent="0.25">
      <c r="D195610">
        <v>195607</v>
      </c>
      <c r="E195610">
        <v>14545.5</v>
      </c>
      <c r="F195610">
        <v>13950.6</v>
      </c>
    </row>
    <row r="195611" spans="4:6" x14ac:dyDescent="0.25">
      <c r="D195611">
        <v>195608</v>
      </c>
      <c r="E195611">
        <v>26040.5</v>
      </c>
      <c r="F195611">
        <v>25094.799999999999</v>
      </c>
    </row>
    <row r="195612" spans="4:6" x14ac:dyDescent="0.25">
      <c r="D195612">
        <v>195609</v>
      </c>
      <c r="E195612">
        <v>34696.400000000001</v>
      </c>
      <c r="F195612">
        <v>33404.400000000001</v>
      </c>
    </row>
    <row r="195613" spans="4:6" x14ac:dyDescent="0.25">
      <c r="D195613">
        <v>195610</v>
      </c>
      <c r="E195613">
        <v>19148.8</v>
      </c>
      <c r="F195613">
        <v>18430.8</v>
      </c>
    </row>
    <row r="195614" spans="4:6" x14ac:dyDescent="0.25">
      <c r="D195614">
        <v>195611</v>
      </c>
      <c r="E195614">
        <v>32163.3</v>
      </c>
      <c r="F195614">
        <v>30982</v>
      </c>
    </row>
    <row r="195615" spans="4:6" x14ac:dyDescent="0.25">
      <c r="D195615">
        <v>195612</v>
      </c>
      <c r="E195615">
        <v>31415.3</v>
      </c>
      <c r="F195615">
        <v>30265.5</v>
      </c>
    </row>
    <row r="195616" spans="4:6" x14ac:dyDescent="0.25">
      <c r="D195616">
        <v>195613</v>
      </c>
      <c r="E195616">
        <v>35978.9</v>
      </c>
      <c r="F195616">
        <v>34628.400000000001</v>
      </c>
    </row>
    <row r="195617" spans="4:6" x14ac:dyDescent="0.25">
      <c r="D195617">
        <v>195614</v>
      </c>
      <c r="E195617">
        <v>39043</v>
      </c>
      <c r="F195617">
        <v>37546.400000000001</v>
      </c>
    </row>
    <row r="195618" spans="4:6" x14ac:dyDescent="0.25">
      <c r="D195618">
        <v>195615</v>
      </c>
      <c r="E195618">
        <v>17433.8</v>
      </c>
      <c r="F195618">
        <v>16768.099999999999</v>
      </c>
    </row>
    <row r="195619" spans="4:6" x14ac:dyDescent="0.25">
      <c r="D195619">
        <v>195616</v>
      </c>
      <c r="E195619">
        <v>13152</v>
      </c>
      <c r="F195619">
        <v>12599.1</v>
      </c>
    </row>
    <row r="195620" spans="4:6" x14ac:dyDescent="0.25">
      <c r="D195620">
        <v>195617</v>
      </c>
      <c r="E195620">
        <v>9062.43</v>
      </c>
      <c r="F195620">
        <v>8600.06</v>
      </c>
    </row>
    <row r="195621" spans="4:6" x14ac:dyDescent="0.25">
      <c r="D195621">
        <v>195618</v>
      </c>
      <c r="E195621">
        <v>5882.72</v>
      </c>
      <c r="F195621">
        <v>5478.08</v>
      </c>
    </row>
    <row r="195622" spans="4:6" x14ac:dyDescent="0.25">
      <c r="D195622">
        <v>195619</v>
      </c>
      <c r="E195622">
        <v>4095.35</v>
      </c>
      <c r="F195622">
        <v>3718.66</v>
      </c>
    </row>
    <row r="195623" spans="4:6" x14ac:dyDescent="0.25">
      <c r="D195623">
        <v>195620</v>
      </c>
      <c r="E195623">
        <v>0</v>
      </c>
      <c r="F195623">
        <v>-112.878</v>
      </c>
    </row>
    <row r="195624" spans="4:6" x14ac:dyDescent="0.25">
      <c r="D195624">
        <v>195621</v>
      </c>
      <c r="E195624">
        <v>0</v>
      </c>
      <c r="F195624">
        <v>-112.878</v>
      </c>
    </row>
    <row r="195625" spans="4:6" x14ac:dyDescent="0.25">
      <c r="D195625">
        <v>195622</v>
      </c>
      <c r="E195625">
        <v>0</v>
      </c>
      <c r="F195625">
        <v>-112.878</v>
      </c>
    </row>
    <row r="195626" spans="4:6" x14ac:dyDescent="0.25">
      <c r="D195626">
        <v>195623</v>
      </c>
      <c r="E195626">
        <v>0</v>
      </c>
      <c r="F195626">
        <v>-112.878</v>
      </c>
    </row>
    <row r="195627" spans="4:6" x14ac:dyDescent="0.25">
      <c r="D195627">
        <v>195624</v>
      </c>
      <c r="E195627">
        <v>0</v>
      </c>
      <c r="F195627">
        <v>-112.878</v>
      </c>
    </row>
    <row r="195628" spans="4:6" x14ac:dyDescent="0.25">
      <c r="D195628">
        <v>195625</v>
      </c>
      <c r="E195628">
        <v>0</v>
      </c>
      <c r="F195628">
        <v>-112.878</v>
      </c>
    </row>
    <row r="195629" spans="4:6" x14ac:dyDescent="0.25">
      <c r="D195629">
        <v>195626</v>
      </c>
      <c r="E195629">
        <v>0</v>
      </c>
      <c r="F195629">
        <v>-112.878</v>
      </c>
    </row>
    <row r="195630" spans="4:6" x14ac:dyDescent="0.25">
      <c r="D195630">
        <v>195627</v>
      </c>
      <c r="E195630">
        <v>0</v>
      </c>
      <c r="F195630">
        <v>-112.878</v>
      </c>
    </row>
    <row r="195631" spans="4:6" x14ac:dyDescent="0.25">
      <c r="D195631">
        <v>195628</v>
      </c>
      <c r="E195631">
        <v>0</v>
      </c>
      <c r="F195631">
        <v>-112.878</v>
      </c>
    </row>
    <row r="195632" spans="4:6" x14ac:dyDescent="0.25">
      <c r="D195632">
        <v>195629</v>
      </c>
      <c r="E195632">
        <v>0</v>
      </c>
      <c r="F195632">
        <v>-112.878</v>
      </c>
    </row>
    <row r="195633" spans="4:6" x14ac:dyDescent="0.25">
      <c r="D195633">
        <v>195630</v>
      </c>
      <c r="E195633">
        <v>0</v>
      </c>
      <c r="F195633">
        <v>-112.878</v>
      </c>
    </row>
    <row r="195634" spans="4:6" x14ac:dyDescent="0.25">
      <c r="D195634">
        <v>195631</v>
      </c>
      <c r="E195634">
        <v>10555.4</v>
      </c>
      <c r="F195634">
        <v>10054</v>
      </c>
    </row>
    <row r="195635" spans="4:6" x14ac:dyDescent="0.25">
      <c r="D195635">
        <v>195632</v>
      </c>
      <c r="E195635">
        <v>30675.7</v>
      </c>
      <c r="F195635">
        <v>29556.5</v>
      </c>
    </row>
    <row r="195636" spans="4:6" x14ac:dyDescent="0.25">
      <c r="D195636">
        <v>195633</v>
      </c>
      <c r="E195636">
        <v>34710</v>
      </c>
      <c r="F195636">
        <v>33417.4</v>
      </c>
    </row>
    <row r="195637" spans="4:6" x14ac:dyDescent="0.25">
      <c r="D195637">
        <v>195634</v>
      </c>
      <c r="E195637">
        <v>42135</v>
      </c>
      <c r="F195637">
        <v>40481.599999999999</v>
      </c>
    </row>
    <row r="195638" spans="4:6" x14ac:dyDescent="0.25">
      <c r="D195638">
        <v>195635</v>
      </c>
      <c r="E195638">
        <v>43941.8</v>
      </c>
      <c r="F195638">
        <v>42192.5</v>
      </c>
    </row>
    <row r="195639" spans="4:6" x14ac:dyDescent="0.25">
      <c r="D195639">
        <v>195636</v>
      </c>
      <c r="E195639">
        <v>41382.199999999997</v>
      </c>
      <c r="F195639">
        <v>39767.800000000003</v>
      </c>
    </row>
    <row r="195640" spans="4:6" x14ac:dyDescent="0.25">
      <c r="D195640">
        <v>195637</v>
      </c>
      <c r="E195640">
        <v>43222</v>
      </c>
      <c r="F195640">
        <v>41511.300000000003</v>
      </c>
    </row>
    <row r="195641" spans="4:6" x14ac:dyDescent="0.25">
      <c r="D195641">
        <v>195638</v>
      </c>
      <c r="E195641">
        <v>41267.199999999997</v>
      </c>
      <c r="F195641">
        <v>39658.800000000003</v>
      </c>
    </row>
    <row r="195642" spans="4:6" x14ac:dyDescent="0.25">
      <c r="D195642">
        <v>195639</v>
      </c>
      <c r="E195642">
        <v>39898.699999999997</v>
      </c>
      <c r="F195642">
        <v>38359.599999999999</v>
      </c>
    </row>
    <row r="195643" spans="4:6" x14ac:dyDescent="0.25">
      <c r="D195643">
        <v>195640</v>
      </c>
      <c r="E195643">
        <v>25787.5</v>
      </c>
      <c r="F195643">
        <v>24857.1</v>
      </c>
    </row>
    <row r="195644" spans="4:6" x14ac:dyDescent="0.25">
      <c r="D195644">
        <v>195641</v>
      </c>
      <c r="E195644">
        <v>26454.9</v>
      </c>
      <c r="F195644">
        <v>25500.1</v>
      </c>
    </row>
    <row r="195645" spans="4:6" x14ac:dyDescent="0.25">
      <c r="D195645">
        <v>195642</v>
      </c>
      <c r="E195645">
        <v>22846.7</v>
      </c>
      <c r="F195645">
        <v>22018.5</v>
      </c>
    </row>
    <row r="195646" spans="4:6" x14ac:dyDescent="0.25">
      <c r="D195646">
        <v>195643</v>
      </c>
      <c r="E195646">
        <v>6017.88</v>
      </c>
      <c r="F195646">
        <v>5610.99</v>
      </c>
    </row>
    <row r="195647" spans="4:6" x14ac:dyDescent="0.25">
      <c r="D195647">
        <v>195644</v>
      </c>
      <c r="E195647">
        <v>0</v>
      </c>
      <c r="F195647">
        <v>-112.878</v>
      </c>
    </row>
    <row r="195648" spans="4:6" x14ac:dyDescent="0.25">
      <c r="D195648">
        <v>195645</v>
      </c>
      <c r="E195648">
        <v>0</v>
      </c>
      <c r="F195648">
        <v>-112.878</v>
      </c>
    </row>
    <row r="195649" spans="4:6" x14ac:dyDescent="0.25">
      <c r="D195649">
        <v>195646</v>
      </c>
      <c r="E195649">
        <v>0</v>
      </c>
      <c r="F195649">
        <v>-112.878</v>
      </c>
    </row>
    <row r="195650" spans="4:6" x14ac:dyDescent="0.25">
      <c r="D195650">
        <v>195647</v>
      </c>
      <c r="E195650">
        <v>0</v>
      </c>
      <c r="F195650">
        <v>-112.878</v>
      </c>
    </row>
    <row r="195651" spans="4:6" x14ac:dyDescent="0.25">
      <c r="D195651">
        <v>195648</v>
      </c>
      <c r="E195651">
        <v>0</v>
      </c>
      <c r="F195651">
        <v>-112.878</v>
      </c>
    </row>
    <row r="195652" spans="4:6" x14ac:dyDescent="0.25">
      <c r="D195652">
        <v>195649</v>
      </c>
      <c r="E195652">
        <v>0</v>
      </c>
      <c r="F195652">
        <v>-112.878</v>
      </c>
    </row>
    <row r="195653" spans="4:6" x14ac:dyDescent="0.25">
      <c r="D195653">
        <v>195650</v>
      </c>
      <c r="E195653">
        <v>0</v>
      </c>
      <c r="F195653">
        <v>-112.878</v>
      </c>
    </row>
    <row r="195654" spans="4:6" x14ac:dyDescent="0.25">
      <c r="D195654">
        <v>195651</v>
      </c>
      <c r="E195654">
        <v>0</v>
      </c>
      <c r="F195654">
        <v>-112.878</v>
      </c>
    </row>
    <row r="195655" spans="4:6" x14ac:dyDescent="0.25">
      <c r="D195655">
        <v>195652</v>
      </c>
      <c r="E195655">
        <v>0</v>
      </c>
      <c r="F195655">
        <v>-112.878</v>
      </c>
    </row>
    <row r="195656" spans="4:6" x14ac:dyDescent="0.25">
      <c r="D195656">
        <v>195653</v>
      </c>
      <c r="E195656">
        <v>0</v>
      </c>
      <c r="F195656">
        <v>-112.878</v>
      </c>
    </row>
    <row r="195657" spans="4:6" x14ac:dyDescent="0.25">
      <c r="D195657">
        <v>195654</v>
      </c>
      <c r="E195657">
        <v>0</v>
      </c>
      <c r="F195657">
        <v>-112.878</v>
      </c>
    </row>
    <row r="195658" spans="4:6" x14ac:dyDescent="0.25">
      <c r="D195658">
        <v>195655</v>
      </c>
      <c r="E195658">
        <v>5149.7</v>
      </c>
      <c r="F195658">
        <v>4753.2299999999996</v>
      </c>
    </row>
    <row r="195659" spans="4:6" x14ac:dyDescent="0.25">
      <c r="D195659">
        <v>195656</v>
      </c>
      <c r="E195659">
        <v>5718.89</v>
      </c>
      <c r="F195659">
        <v>5312.88</v>
      </c>
    </row>
    <row r="195660" spans="4:6" x14ac:dyDescent="0.25">
      <c r="D195660">
        <v>195657</v>
      </c>
      <c r="E195660">
        <v>32959.4</v>
      </c>
      <c r="F195660">
        <v>31744</v>
      </c>
    </row>
    <row r="195661" spans="4:6" x14ac:dyDescent="0.25">
      <c r="D195661">
        <v>195658</v>
      </c>
      <c r="E195661">
        <v>40585.699999999997</v>
      </c>
      <c r="F195661">
        <v>39012</v>
      </c>
    </row>
    <row r="195662" spans="4:6" x14ac:dyDescent="0.25">
      <c r="D195662">
        <v>195659</v>
      </c>
      <c r="E195662">
        <v>44347.3</v>
      </c>
      <c r="F195662">
        <v>42576</v>
      </c>
    </row>
    <row r="195663" spans="4:6" x14ac:dyDescent="0.25">
      <c r="D195663">
        <v>195660</v>
      </c>
      <c r="E195663">
        <v>43360.2</v>
      </c>
      <c r="F195663">
        <v>41642.1</v>
      </c>
    </row>
    <row r="195664" spans="4:6" x14ac:dyDescent="0.25">
      <c r="D195664">
        <v>195661</v>
      </c>
      <c r="E195664">
        <v>45770.3</v>
      </c>
      <c r="F195664">
        <v>43920.7</v>
      </c>
    </row>
    <row r="195665" spans="4:6" x14ac:dyDescent="0.25">
      <c r="D195665">
        <v>195662</v>
      </c>
      <c r="E195665">
        <v>25520.6</v>
      </c>
      <c r="F195665">
        <v>24599.9</v>
      </c>
    </row>
    <row r="195666" spans="4:6" x14ac:dyDescent="0.25">
      <c r="D195666">
        <v>195663</v>
      </c>
      <c r="E195666">
        <v>22478.799999999999</v>
      </c>
      <c r="F195666">
        <v>21662.9</v>
      </c>
    </row>
    <row r="195667" spans="4:6" x14ac:dyDescent="0.25">
      <c r="D195667">
        <v>195664</v>
      </c>
      <c r="E195667">
        <v>11116.7</v>
      </c>
      <c r="F195667">
        <v>10609.4</v>
      </c>
    </row>
    <row r="195668" spans="4:6" x14ac:dyDescent="0.25">
      <c r="D195668">
        <v>195665</v>
      </c>
      <c r="E195668">
        <v>4080.35</v>
      </c>
      <c r="F195668">
        <v>3703.98</v>
      </c>
    </row>
    <row r="195669" spans="4:6" x14ac:dyDescent="0.25">
      <c r="D195669">
        <v>195666</v>
      </c>
      <c r="E195669">
        <v>10824.9</v>
      </c>
      <c r="F195669">
        <v>10326.299999999999</v>
      </c>
    </row>
    <row r="195670" spans="4:6" x14ac:dyDescent="0.25">
      <c r="D195670">
        <v>195667</v>
      </c>
      <c r="E195670">
        <v>7640.05</v>
      </c>
      <c r="F195670">
        <v>7202.76</v>
      </c>
    </row>
    <row r="195671" spans="4:6" x14ac:dyDescent="0.25">
      <c r="D195671">
        <v>195668</v>
      </c>
      <c r="E195671">
        <v>0</v>
      </c>
      <c r="F195671">
        <v>-112.878</v>
      </c>
    </row>
    <row r="195672" spans="4:6" x14ac:dyDescent="0.25">
      <c r="D195672">
        <v>195669</v>
      </c>
      <c r="E195672">
        <v>0</v>
      </c>
      <c r="F195672">
        <v>-112.878</v>
      </c>
    </row>
    <row r="195673" spans="4:6" x14ac:dyDescent="0.25">
      <c r="D195673">
        <v>195670</v>
      </c>
      <c r="E195673">
        <v>0</v>
      </c>
      <c r="F195673">
        <v>-112.878</v>
      </c>
    </row>
    <row r="195674" spans="4:6" x14ac:dyDescent="0.25">
      <c r="D195674">
        <v>195671</v>
      </c>
      <c r="E195674">
        <v>0</v>
      </c>
      <c r="F195674">
        <v>-112.878</v>
      </c>
    </row>
    <row r="195675" spans="4:6" x14ac:dyDescent="0.25">
      <c r="D195675">
        <v>195672</v>
      </c>
      <c r="E195675">
        <v>0</v>
      </c>
      <c r="F195675">
        <v>-112.878</v>
      </c>
    </row>
    <row r="195676" spans="4:6" x14ac:dyDescent="0.25">
      <c r="D195676">
        <v>195673</v>
      </c>
      <c r="E195676">
        <v>0</v>
      </c>
      <c r="F195676">
        <v>-112.878</v>
      </c>
    </row>
    <row r="195677" spans="4:6" x14ac:dyDescent="0.25">
      <c r="D195677">
        <v>195674</v>
      </c>
      <c r="E195677">
        <v>0</v>
      </c>
      <c r="F195677">
        <v>-112.878</v>
      </c>
    </row>
    <row r="195678" spans="4:6" x14ac:dyDescent="0.25">
      <c r="D195678">
        <v>195675</v>
      </c>
      <c r="E195678">
        <v>0</v>
      </c>
      <c r="F195678">
        <v>-112.878</v>
      </c>
    </row>
    <row r="195679" spans="4:6" x14ac:dyDescent="0.25">
      <c r="D195679">
        <v>195676</v>
      </c>
      <c r="E195679">
        <v>0</v>
      </c>
      <c r="F195679">
        <v>-112.878</v>
      </c>
    </row>
    <row r="195680" spans="4:6" x14ac:dyDescent="0.25">
      <c r="D195680">
        <v>195677</v>
      </c>
      <c r="E195680">
        <v>0</v>
      </c>
      <c r="F195680">
        <v>-112.878</v>
      </c>
    </row>
    <row r="195681" spans="4:6" x14ac:dyDescent="0.25">
      <c r="D195681">
        <v>195678</v>
      </c>
      <c r="E195681">
        <v>0</v>
      </c>
      <c r="F195681">
        <v>-112.878</v>
      </c>
    </row>
    <row r="195682" spans="4:6" x14ac:dyDescent="0.25">
      <c r="D195682">
        <v>195679</v>
      </c>
      <c r="E195682">
        <v>13645.3</v>
      </c>
      <c r="F195682">
        <v>13077.7</v>
      </c>
    </row>
    <row r="195683" spans="4:6" x14ac:dyDescent="0.25">
      <c r="D195683">
        <v>195680</v>
      </c>
      <c r="E195683">
        <v>27730.6</v>
      </c>
      <c r="F195683">
        <v>26725.200000000001</v>
      </c>
    </row>
    <row r="195684" spans="4:6" x14ac:dyDescent="0.25">
      <c r="D195684">
        <v>195681</v>
      </c>
      <c r="E195684">
        <v>33544.800000000003</v>
      </c>
      <c r="F195684">
        <v>32303.9</v>
      </c>
    </row>
    <row r="195685" spans="4:6" x14ac:dyDescent="0.25">
      <c r="D195685">
        <v>195682</v>
      </c>
      <c r="E195685">
        <v>32513.7</v>
      </c>
      <c r="F195685">
        <v>31317.5</v>
      </c>
    </row>
    <row r="195686" spans="4:6" x14ac:dyDescent="0.25">
      <c r="D195686">
        <v>195683</v>
      </c>
      <c r="E195686">
        <v>29095.599999999999</v>
      </c>
      <c r="F195686">
        <v>28040</v>
      </c>
    </row>
    <row r="195687" spans="4:6" x14ac:dyDescent="0.25">
      <c r="D195687">
        <v>195684</v>
      </c>
      <c r="E195687">
        <v>40635.800000000003</v>
      </c>
      <c r="F195687">
        <v>39059.599999999999</v>
      </c>
    </row>
    <row r="195688" spans="4:6" x14ac:dyDescent="0.25">
      <c r="D195688">
        <v>195685</v>
      </c>
      <c r="E195688">
        <v>39971.599999999999</v>
      </c>
      <c r="F195688">
        <v>38428.9</v>
      </c>
    </row>
    <row r="195689" spans="4:6" x14ac:dyDescent="0.25">
      <c r="D195689">
        <v>195686</v>
      </c>
      <c r="E195689">
        <v>39332.6</v>
      </c>
      <c r="F195689">
        <v>37821.699999999997</v>
      </c>
    </row>
    <row r="195690" spans="4:6" x14ac:dyDescent="0.25">
      <c r="D195690">
        <v>195687</v>
      </c>
      <c r="E195690">
        <v>36931.9</v>
      </c>
      <c r="F195690">
        <v>35537</v>
      </c>
    </row>
    <row r="195691" spans="4:6" x14ac:dyDescent="0.25">
      <c r="D195691">
        <v>195688</v>
      </c>
      <c r="E195691">
        <v>40020</v>
      </c>
      <c r="F195691">
        <v>38474.800000000003</v>
      </c>
    </row>
    <row r="195692" spans="4:6" x14ac:dyDescent="0.25">
      <c r="D195692">
        <v>195689</v>
      </c>
      <c r="E195692">
        <v>35854.6</v>
      </c>
      <c r="F195692">
        <v>34509.9</v>
      </c>
    </row>
    <row r="195693" spans="4:6" x14ac:dyDescent="0.25">
      <c r="D195693">
        <v>195690</v>
      </c>
      <c r="E195693">
        <v>29006.3</v>
      </c>
      <c r="F195693">
        <v>27954.2</v>
      </c>
    </row>
    <row r="195694" spans="4:6" x14ac:dyDescent="0.25">
      <c r="D195694">
        <v>195691</v>
      </c>
      <c r="E195694">
        <v>14928.7</v>
      </c>
      <c r="F195694">
        <v>14333.6</v>
      </c>
    </row>
    <row r="195695" spans="4:6" x14ac:dyDescent="0.25">
      <c r="D195695">
        <v>195692</v>
      </c>
      <c r="E195695">
        <v>0</v>
      </c>
      <c r="F195695">
        <v>-112.878</v>
      </c>
    </row>
    <row r="195696" spans="4:6" x14ac:dyDescent="0.25">
      <c r="D195696">
        <v>195693</v>
      </c>
      <c r="E195696">
        <v>0</v>
      </c>
      <c r="F195696">
        <v>-112.878</v>
      </c>
    </row>
    <row r="195697" spans="4:6" x14ac:dyDescent="0.25">
      <c r="D195697">
        <v>195694</v>
      </c>
      <c r="E195697">
        <v>0</v>
      </c>
      <c r="F195697">
        <v>-112.878</v>
      </c>
    </row>
    <row r="195698" spans="4:6" x14ac:dyDescent="0.25">
      <c r="D195698">
        <v>195695</v>
      </c>
      <c r="E195698">
        <v>0</v>
      </c>
      <c r="F195698">
        <v>-112.878</v>
      </c>
    </row>
    <row r="195699" spans="4:6" x14ac:dyDescent="0.25">
      <c r="D195699">
        <v>195696</v>
      </c>
      <c r="E195699">
        <v>0</v>
      </c>
      <c r="F195699">
        <v>-112.878</v>
      </c>
    </row>
    <row r="195700" spans="4:6" x14ac:dyDescent="0.25">
      <c r="D195700">
        <v>195697</v>
      </c>
      <c r="E195700">
        <v>0</v>
      </c>
      <c r="F195700">
        <v>-112.878</v>
      </c>
    </row>
    <row r="195701" spans="4:6" x14ac:dyDescent="0.25">
      <c r="D195701">
        <v>195698</v>
      </c>
      <c r="E195701">
        <v>0</v>
      </c>
      <c r="F195701">
        <v>-112.878</v>
      </c>
    </row>
    <row r="195702" spans="4:6" x14ac:dyDescent="0.25">
      <c r="D195702">
        <v>195699</v>
      </c>
      <c r="E195702">
        <v>0</v>
      </c>
      <c r="F195702">
        <v>-112.878</v>
      </c>
    </row>
    <row r="195703" spans="4:6" x14ac:dyDescent="0.25">
      <c r="D195703">
        <v>195700</v>
      </c>
      <c r="E195703">
        <v>0</v>
      </c>
      <c r="F195703">
        <v>-112.878</v>
      </c>
    </row>
    <row r="195704" spans="4:6" x14ac:dyDescent="0.25">
      <c r="D195704">
        <v>195701</v>
      </c>
      <c r="E195704">
        <v>0</v>
      </c>
      <c r="F195704">
        <v>-112.878</v>
      </c>
    </row>
    <row r="195705" spans="4:6" x14ac:dyDescent="0.25">
      <c r="D195705">
        <v>195702</v>
      </c>
      <c r="E195705">
        <v>0</v>
      </c>
      <c r="F195705">
        <v>-112.878</v>
      </c>
    </row>
    <row r="195706" spans="4:6" x14ac:dyDescent="0.25">
      <c r="D195706">
        <v>195703</v>
      </c>
      <c r="E195706">
        <v>14459.2</v>
      </c>
      <c r="F195706">
        <v>13868.2</v>
      </c>
    </row>
    <row r="195707" spans="4:6" x14ac:dyDescent="0.25">
      <c r="D195707">
        <v>195704</v>
      </c>
      <c r="E195707">
        <v>12252.1</v>
      </c>
      <c r="F195707">
        <v>11718.5</v>
      </c>
    </row>
    <row r="195708" spans="4:6" x14ac:dyDescent="0.25">
      <c r="D195708">
        <v>195705</v>
      </c>
      <c r="E195708">
        <v>30534.1</v>
      </c>
      <c r="F195708">
        <v>29420.7</v>
      </c>
    </row>
    <row r="195709" spans="4:6" x14ac:dyDescent="0.25">
      <c r="D195709">
        <v>195706</v>
      </c>
      <c r="E195709">
        <v>27366.2</v>
      </c>
      <c r="F195709">
        <v>26377.3</v>
      </c>
    </row>
    <row r="195710" spans="4:6" x14ac:dyDescent="0.25">
      <c r="D195710">
        <v>195707</v>
      </c>
      <c r="E195710">
        <v>39224</v>
      </c>
      <c r="F195710">
        <v>37718.400000000001</v>
      </c>
    </row>
    <row r="195711" spans="4:6" x14ac:dyDescent="0.25">
      <c r="D195711">
        <v>195708</v>
      </c>
      <c r="E195711">
        <v>41971.8</v>
      </c>
      <c r="F195711">
        <v>40326.9</v>
      </c>
    </row>
    <row r="195712" spans="4:6" x14ac:dyDescent="0.25">
      <c r="D195712">
        <v>195709</v>
      </c>
      <c r="E195712">
        <v>39395.199999999997</v>
      </c>
      <c r="F195712">
        <v>37881.199999999997</v>
      </c>
    </row>
    <row r="195713" spans="4:6" x14ac:dyDescent="0.25">
      <c r="D195713">
        <v>195710</v>
      </c>
      <c r="E195713">
        <v>23858.3</v>
      </c>
      <c r="F195713">
        <v>22996</v>
      </c>
    </row>
    <row r="195714" spans="4:6" x14ac:dyDescent="0.25">
      <c r="D195714">
        <v>195711</v>
      </c>
      <c r="E195714">
        <v>36810.300000000003</v>
      </c>
      <c r="F195714">
        <v>35421.1</v>
      </c>
    </row>
    <row r="195715" spans="4:6" x14ac:dyDescent="0.25">
      <c r="D195715">
        <v>195712</v>
      </c>
      <c r="E195715">
        <v>26616.3</v>
      </c>
      <c r="F195715">
        <v>25655.5</v>
      </c>
    </row>
    <row r="195716" spans="4:6" x14ac:dyDescent="0.25">
      <c r="D195716">
        <v>195713</v>
      </c>
      <c r="E195716">
        <v>31424.9</v>
      </c>
      <c r="F195716">
        <v>30274.7</v>
      </c>
    </row>
    <row r="195717" spans="4:6" x14ac:dyDescent="0.25">
      <c r="D195717">
        <v>195714</v>
      </c>
      <c r="E195717">
        <v>23432.9</v>
      </c>
      <c r="F195717">
        <v>22585.1</v>
      </c>
    </row>
    <row r="195718" spans="4:6" x14ac:dyDescent="0.25">
      <c r="D195718">
        <v>195715</v>
      </c>
      <c r="E195718">
        <v>13484.2</v>
      </c>
      <c r="F195718">
        <v>12924.9</v>
      </c>
    </row>
    <row r="195719" spans="4:6" x14ac:dyDescent="0.25">
      <c r="D195719">
        <v>195716</v>
      </c>
      <c r="E195719">
        <v>0</v>
      </c>
      <c r="F195719">
        <v>-112.878</v>
      </c>
    </row>
    <row r="195720" spans="4:6" x14ac:dyDescent="0.25">
      <c r="D195720">
        <v>195717</v>
      </c>
      <c r="E195720">
        <v>0</v>
      </c>
      <c r="F195720">
        <v>-112.878</v>
      </c>
    </row>
    <row r="195721" spans="4:6" x14ac:dyDescent="0.25">
      <c r="D195721">
        <v>195718</v>
      </c>
      <c r="E195721">
        <v>0</v>
      </c>
      <c r="F195721">
        <v>-112.878</v>
      </c>
    </row>
    <row r="195722" spans="4:6" x14ac:dyDescent="0.25">
      <c r="D195722">
        <v>195719</v>
      </c>
      <c r="E195722">
        <v>0</v>
      </c>
      <c r="F195722">
        <v>-112.878</v>
      </c>
    </row>
    <row r="195723" spans="4:6" x14ac:dyDescent="0.25">
      <c r="D195723">
        <v>195720</v>
      </c>
      <c r="E195723">
        <v>0</v>
      </c>
      <c r="F195723">
        <v>-112.878</v>
      </c>
    </row>
    <row r="195724" spans="4:6" x14ac:dyDescent="0.25">
      <c r="D195724">
        <v>195721</v>
      </c>
      <c r="E195724">
        <v>0</v>
      </c>
      <c r="F195724">
        <v>-112.878</v>
      </c>
    </row>
    <row r="195725" spans="4:6" x14ac:dyDescent="0.25">
      <c r="D195725">
        <v>195722</v>
      </c>
      <c r="E195725">
        <v>0</v>
      </c>
      <c r="F195725">
        <v>-112.878</v>
      </c>
    </row>
    <row r="195726" spans="4:6" x14ac:dyDescent="0.25">
      <c r="D195726">
        <v>195723</v>
      </c>
      <c r="E195726">
        <v>0</v>
      </c>
      <c r="F195726">
        <v>-112.878</v>
      </c>
    </row>
    <row r="195727" spans="4:6" x14ac:dyDescent="0.25">
      <c r="D195727">
        <v>195724</v>
      </c>
      <c r="E195727">
        <v>0</v>
      </c>
      <c r="F195727">
        <v>-112.878</v>
      </c>
    </row>
    <row r="195728" spans="4:6" x14ac:dyDescent="0.25">
      <c r="D195728">
        <v>195725</v>
      </c>
      <c r="E195728">
        <v>0</v>
      </c>
      <c r="F195728">
        <v>-112.878</v>
      </c>
    </row>
    <row r="195729" spans="4:6" x14ac:dyDescent="0.25">
      <c r="D195729">
        <v>195726</v>
      </c>
      <c r="E195729">
        <v>0</v>
      </c>
      <c r="F195729">
        <v>-112.878</v>
      </c>
    </row>
    <row r="195730" spans="4:6" x14ac:dyDescent="0.25">
      <c r="D195730">
        <v>195727</v>
      </c>
      <c r="E195730">
        <v>14520.7</v>
      </c>
      <c r="F195730">
        <v>13928.1</v>
      </c>
    </row>
    <row r="195731" spans="4:6" x14ac:dyDescent="0.25">
      <c r="D195731">
        <v>195728</v>
      </c>
      <c r="E195731">
        <v>28617.200000000001</v>
      </c>
      <c r="F195731">
        <v>27573.599999999999</v>
      </c>
    </row>
    <row r="195732" spans="4:6" x14ac:dyDescent="0.25">
      <c r="D195732">
        <v>195729</v>
      </c>
      <c r="E195732">
        <v>36946.400000000001</v>
      </c>
      <c r="F195732">
        <v>35550.800000000003</v>
      </c>
    </row>
    <row r="195733" spans="4:6" x14ac:dyDescent="0.25">
      <c r="D195733">
        <v>195730</v>
      </c>
      <c r="E195733">
        <v>39710.400000000001</v>
      </c>
      <c r="F195733">
        <v>38180.699999999997</v>
      </c>
    </row>
    <row r="195734" spans="4:6" x14ac:dyDescent="0.25">
      <c r="D195734">
        <v>195731</v>
      </c>
      <c r="E195734">
        <v>28784</v>
      </c>
      <c r="F195734">
        <v>27740.6</v>
      </c>
    </row>
    <row r="195735" spans="4:6" x14ac:dyDescent="0.25">
      <c r="D195735">
        <v>195732</v>
      </c>
      <c r="E195735">
        <v>36379.699999999997</v>
      </c>
      <c r="F195735">
        <v>35010.6</v>
      </c>
    </row>
    <row r="195736" spans="4:6" x14ac:dyDescent="0.25">
      <c r="D195736">
        <v>195733</v>
      </c>
      <c r="E195736">
        <v>35590.9</v>
      </c>
      <c r="F195736">
        <v>34258.300000000003</v>
      </c>
    </row>
    <row r="195737" spans="4:6" x14ac:dyDescent="0.25">
      <c r="D195737">
        <v>195734</v>
      </c>
      <c r="E195737">
        <v>38632</v>
      </c>
      <c r="F195737">
        <v>37155.5</v>
      </c>
    </row>
    <row r="195738" spans="4:6" x14ac:dyDescent="0.25">
      <c r="D195738">
        <v>195735</v>
      </c>
      <c r="E195738">
        <v>19834.3</v>
      </c>
      <c r="F195738">
        <v>19102.099999999999</v>
      </c>
    </row>
    <row r="195739" spans="4:6" x14ac:dyDescent="0.25">
      <c r="D195739">
        <v>195736</v>
      </c>
      <c r="E195739">
        <v>4272.68</v>
      </c>
      <c r="F195739">
        <v>3892.33</v>
      </c>
    </row>
    <row r="195740" spans="4:6" x14ac:dyDescent="0.25">
      <c r="D195740">
        <v>195737</v>
      </c>
      <c r="E195740">
        <v>3209.19</v>
      </c>
      <c r="F195740">
        <v>2844.71</v>
      </c>
    </row>
    <row r="195741" spans="4:6" x14ac:dyDescent="0.25">
      <c r="D195741">
        <v>195738</v>
      </c>
      <c r="E195741">
        <v>9428.93</v>
      </c>
      <c r="F195741">
        <v>8954.18</v>
      </c>
    </row>
    <row r="195742" spans="4:6" x14ac:dyDescent="0.25">
      <c r="D195742">
        <v>195739</v>
      </c>
      <c r="E195742">
        <v>1381.83</v>
      </c>
      <c r="F195742">
        <v>1041.75</v>
      </c>
    </row>
    <row r="195743" spans="4:6" x14ac:dyDescent="0.25">
      <c r="D195743">
        <v>195740</v>
      </c>
      <c r="E195743">
        <v>0</v>
      </c>
      <c r="F195743">
        <v>-112.878</v>
      </c>
    </row>
    <row r="195744" spans="4:6" x14ac:dyDescent="0.25">
      <c r="D195744">
        <v>195741</v>
      </c>
      <c r="E195744">
        <v>0</v>
      </c>
      <c r="F195744">
        <v>-112.878</v>
      </c>
    </row>
    <row r="195745" spans="4:6" x14ac:dyDescent="0.25">
      <c r="D195745">
        <v>195742</v>
      </c>
      <c r="E195745">
        <v>0</v>
      </c>
      <c r="F195745">
        <v>-112.878</v>
      </c>
    </row>
    <row r="195746" spans="4:6" x14ac:dyDescent="0.25">
      <c r="D195746">
        <v>195743</v>
      </c>
      <c r="E195746">
        <v>0</v>
      </c>
      <c r="F195746">
        <v>-112.878</v>
      </c>
    </row>
    <row r="195747" spans="4:6" x14ac:dyDescent="0.25">
      <c r="D195747">
        <v>195744</v>
      </c>
      <c r="E195747">
        <v>0</v>
      </c>
      <c r="F195747">
        <v>-112.878</v>
      </c>
    </row>
    <row r="195748" spans="4:6" x14ac:dyDescent="0.25">
      <c r="D195748">
        <v>195745</v>
      </c>
      <c r="E195748">
        <v>0</v>
      </c>
      <c r="F195748">
        <v>-112.878</v>
      </c>
    </row>
    <row r="195749" spans="4:6" x14ac:dyDescent="0.25">
      <c r="D195749">
        <v>195746</v>
      </c>
      <c r="E195749">
        <v>0</v>
      </c>
      <c r="F195749">
        <v>-112.878</v>
      </c>
    </row>
    <row r="195750" spans="4:6" x14ac:dyDescent="0.25">
      <c r="D195750">
        <v>195747</v>
      </c>
      <c r="E195750">
        <v>0</v>
      </c>
      <c r="F195750">
        <v>-112.878</v>
      </c>
    </row>
    <row r="195751" spans="4:6" x14ac:dyDescent="0.25">
      <c r="D195751">
        <v>195748</v>
      </c>
      <c r="E195751">
        <v>0</v>
      </c>
      <c r="F195751">
        <v>-112.878</v>
      </c>
    </row>
    <row r="195752" spans="4:6" x14ac:dyDescent="0.25">
      <c r="D195752">
        <v>195749</v>
      </c>
      <c r="E195752">
        <v>0</v>
      </c>
      <c r="F195752">
        <v>-112.878</v>
      </c>
    </row>
    <row r="195753" spans="4:6" x14ac:dyDescent="0.25">
      <c r="D195753">
        <v>195750</v>
      </c>
      <c r="E195753">
        <v>0</v>
      </c>
      <c r="F195753">
        <v>-112.878</v>
      </c>
    </row>
    <row r="195754" spans="4:6" x14ac:dyDescent="0.25">
      <c r="D195754">
        <v>195751</v>
      </c>
      <c r="E195754">
        <v>1537.53</v>
      </c>
      <c r="F195754">
        <v>1195.56</v>
      </c>
    </row>
    <row r="195755" spans="4:6" x14ac:dyDescent="0.25">
      <c r="D195755">
        <v>195752</v>
      </c>
      <c r="E195755">
        <v>3265</v>
      </c>
      <c r="F195755">
        <v>2897.3</v>
      </c>
    </row>
    <row r="195756" spans="4:6" x14ac:dyDescent="0.25">
      <c r="D195756">
        <v>195753</v>
      </c>
      <c r="E195756">
        <v>6903.69</v>
      </c>
      <c r="F195756">
        <v>6474.85</v>
      </c>
    </row>
    <row r="195757" spans="4:6" x14ac:dyDescent="0.25">
      <c r="D195757">
        <v>195754</v>
      </c>
      <c r="E195757">
        <v>5494.5</v>
      </c>
      <c r="F195757">
        <v>5090.6499999999996</v>
      </c>
    </row>
    <row r="195758" spans="4:6" x14ac:dyDescent="0.25">
      <c r="D195758">
        <v>195755</v>
      </c>
      <c r="E195758">
        <v>7116.71</v>
      </c>
      <c r="F195758">
        <v>6684.52</v>
      </c>
    </row>
    <row r="195759" spans="4:6" x14ac:dyDescent="0.25">
      <c r="D195759">
        <v>195756</v>
      </c>
      <c r="E195759">
        <v>8335.23</v>
      </c>
      <c r="F195759">
        <v>7880.9</v>
      </c>
    </row>
    <row r="195760" spans="4:6" x14ac:dyDescent="0.25">
      <c r="D195760">
        <v>195757</v>
      </c>
      <c r="E195760">
        <v>8577.3700000000008</v>
      </c>
      <c r="F195760">
        <v>8118.27</v>
      </c>
    </row>
    <row r="195761" spans="4:6" x14ac:dyDescent="0.25">
      <c r="D195761">
        <v>195758</v>
      </c>
      <c r="E195761">
        <v>7566.52</v>
      </c>
      <c r="F195761">
        <v>7125.94</v>
      </c>
    </row>
    <row r="195762" spans="4:6" x14ac:dyDescent="0.25">
      <c r="D195762">
        <v>195759</v>
      </c>
      <c r="E195762">
        <v>6796.58</v>
      </c>
      <c r="F195762">
        <v>6372.82</v>
      </c>
    </row>
    <row r="195763" spans="4:6" x14ac:dyDescent="0.25">
      <c r="D195763">
        <v>195760</v>
      </c>
      <c r="E195763">
        <v>8043.84</v>
      </c>
      <c r="F195763">
        <v>7593.98</v>
      </c>
    </row>
    <row r="195764" spans="4:6" x14ac:dyDescent="0.25">
      <c r="D195764">
        <v>195761</v>
      </c>
      <c r="E195764">
        <v>10361.200000000001</v>
      </c>
      <c r="F195764">
        <v>9864.98</v>
      </c>
    </row>
    <row r="195765" spans="4:6" x14ac:dyDescent="0.25">
      <c r="D195765">
        <v>195762</v>
      </c>
      <c r="E195765">
        <v>4643.1499999999996</v>
      </c>
      <c r="F195765">
        <v>4254.83</v>
      </c>
    </row>
    <row r="195766" spans="4:6" x14ac:dyDescent="0.25">
      <c r="D195766">
        <v>195763</v>
      </c>
      <c r="E195766">
        <v>6680.72</v>
      </c>
      <c r="F195766">
        <v>6256.81</v>
      </c>
    </row>
    <row r="195767" spans="4:6" x14ac:dyDescent="0.25">
      <c r="D195767">
        <v>195764</v>
      </c>
      <c r="E195767">
        <v>0</v>
      </c>
      <c r="F195767">
        <v>-112.878</v>
      </c>
    </row>
    <row r="195768" spans="4:6" x14ac:dyDescent="0.25">
      <c r="D195768">
        <v>195765</v>
      </c>
      <c r="E195768">
        <v>0</v>
      </c>
      <c r="F195768">
        <v>-112.878</v>
      </c>
    </row>
    <row r="195769" spans="4:6" x14ac:dyDescent="0.25">
      <c r="D195769">
        <v>195766</v>
      </c>
      <c r="E195769">
        <v>0</v>
      </c>
      <c r="F195769">
        <v>-112.878</v>
      </c>
    </row>
    <row r="195770" spans="4:6" x14ac:dyDescent="0.25">
      <c r="D195770">
        <v>195767</v>
      </c>
      <c r="E195770">
        <v>0</v>
      </c>
      <c r="F195770">
        <v>-112.878</v>
      </c>
    </row>
    <row r="195771" spans="4:6" x14ac:dyDescent="0.25">
      <c r="D195771">
        <v>195768</v>
      </c>
      <c r="E195771">
        <v>0</v>
      </c>
      <c r="F195771">
        <v>-112.878</v>
      </c>
    </row>
    <row r="195772" spans="4:6" x14ac:dyDescent="0.25">
      <c r="D195772">
        <v>195769</v>
      </c>
      <c r="E195772">
        <v>0</v>
      </c>
      <c r="F195772">
        <v>-112.878</v>
      </c>
    </row>
    <row r="195773" spans="4:6" x14ac:dyDescent="0.25">
      <c r="D195773">
        <v>195770</v>
      </c>
      <c r="E195773">
        <v>0</v>
      </c>
      <c r="F195773">
        <v>-112.878</v>
      </c>
    </row>
    <row r="195774" spans="4:6" x14ac:dyDescent="0.25">
      <c r="D195774">
        <v>195771</v>
      </c>
      <c r="E195774">
        <v>0</v>
      </c>
      <c r="F195774">
        <v>-112.878</v>
      </c>
    </row>
    <row r="195775" spans="4:6" x14ac:dyDescent="0.25">
      <c r="D195775">
        <v>195772</v>
      </c>
      <c r="E195775">
        <v>0</v>
      </c>
      <c r="F195775">
        <v>-112.878</v>
      </c>
    </row>
    <row r="195776" spans="4:6" x14ac:dyDescent="0.25">
      <c r="D195776">
        <v>195773</v>
      </c>
      <c r="E195776">
        <v>0</v>
      </c>
      <c r="F195776">
        <v>-112.878</v>
      </c>
    </row>
    <row r="195777" spans="4:6" x14ac:dyDescent="0.25">
      <c r="D195777">
        <v>195774</v>
      </c>
      <c r="E195777">
        <v>0</v>
      </c>
      <c r="F195777">
        <v>-112.878</v>
      </c>
    </row>
    <row r="195778" spans="4:6" x14ac:dyDescent="0.25">
      <c r="D195778">
        <v>195775</v>
      </c>
      <c r="E195778">
        <v>1543.14</v>
      </c>
      <c r="F195778">
        <v>1201.0999999999999</v>
      </c>
    </row>
    <row r="195779" spans="4:6" x14ac:dyDescent="0.25">
      <c r="D195779">
        <v>195776</v>
      </c>
      <c r="E195779">
        <v>2023.5</v>
      </c>
      <c r="F195779">
        <v>1673.52</v>
      </c>
    </row>
    <row r="195780" spans="4:6" x14ac:dyDescent="0.25">
      <c r="D195780">
        <v>195777</v>
      </c>
      <c r="E195780">
        <v>3478.35</v>
      </c>
      <c r="F195780">
        <v>3106.11</v>
      </c>
    </row>
    <row r="195781" spans="4:6" x14ac:dyDescent="0.25">
      <c r="D195781">
        <v>195778</v>
      </c>
      <c r="E195781">
        <v>4425.01</v>
      </c>
      <c r="F195781">
        <v>4037.54</v>
      </c>
    </row>
    <row r="195782" spans="4:6" x14ac:dyDescent="0.25">
      <c r="D195782">
        <v>195779</v>
      </c>
      <c r="E195782">
        <v>6239.51</v>
      </c>
      <c r="F195782">
        <v>5823.14</v>
      </c>
    </row>
    <row r="195783" spans="4:6" x14ac:dyDescent="0.25">
      <c r="D195783">
        <v>195780</v>
      </c>
      <c r="E195783">
        <v>8932.33</v>
      </c>
      <c r="F195783">
        <v>8466.58</v>
      </c>
    </row>
    <row r="195784" spans="4:6" x14ac:dyDescent="0.25">
      <c r="D195784">
        <v>195781</v>
      </c>
      <c r="E195784">
        <v>12737.2</v>
      </c>
      <c r="F195784">
        <v>12186.7</v>
      </c>
    </row>
    <row r="195785" spans="4:6" x14ac:dyDescent="0.25">
      <c r="D195785">
        <v>195782</v>
      </c>
      <c r="E195785">
        <v>12157.1</v>
      </c>
      <c r="F195785">
        <v>11619.8</v>
      </c>
    </row>
    <row r="195786" spans="4:6" x14ac:dyDescent="0.25">
      <c r="D195786">
        <v>195783</v>
      </c>
      <c r="E195786">
        <v>17602.7</v>
      </c>
      <c r="F195786">
        <v>16924.400000000001</v>
      </c>
    </row>
    <row r="195787" spans="4:6" x14ac:dyDescent="0.25">
      <c r="D195787">
        <v>195784</v>
      </c>
      <c r="E195787">
        <v>14307</v>
      </c>
      <c r="F195787">
        <v>13718.8</v>
      </c>
    </row>
    <row r="195788" spans="4:6" x14ac:dyDescent="0.25">
      <c r="D195788">
        <v>195785</v>
      </c>
      <c r="E195788">
        <v>7770.81</v>
      </c>
      <c r="F195788">
        <v>7327.2</v>
      </c>
    </row>
    <row r="195789" spans="4:6" x14ac:dyDescent="0.25">
      <c r="D195789">
        <v>195786</v>
      </c>
      <c r="E195789">
        <v>27175.200000000001</v>
      </c>
      <c r="F195789">
        <v>26188.799999999999</v>
      </c>
    </row>
    <row r="195790" spans="4:6" x14ac:dyDescent="0.25">
      <c r="D195790">
        <v>195787</v>
      </c>
      <c r="E195790">
        <v>16086.8</v>
      </c>
      <c r="F195790">
        <v>15452.5</v>
      </c>
    </row>
    <row r="195791" spans="4:6" x14ac:dyDescent="0.25">
      <c r="D195791">
        <v>195788</v>
      </c>
      <c r="E195791">
        <v>0</v>
      </c>
      <c r="F195791">
        <v>-112.878</v>
      </c>
    </row>
    <row r="195792" spans="4:6" x14ac:dyDescent="0.25">
      <c r="D195792">
        <v>195789</v>
      </c>
      <c r="E195792">
        <v>0</v>
      </c>
      <c r="F195792">
        <v>-112.878</v>
      </c>
    </row>
    <row r="195793" spans="4:6" x14ac:dyDescent="0.25">
      <c r="D195793">
        <v>195790</v>
      </c>
      <c r="E195793">
        <v>0</v>
      </c>
      <c r="F195793">
        <v>-112.878</v>
      </c>
    </row>
    <row r="195794" spans="4:6" x14ac:dyDescent="0.25">
      <c r="D195794">
        <v>195791</v>
      </c>
      <c r="E195794">
        <v>0</v>
      </c>
      <c r="F195794">
        <v>-112.878</v>
      </c>
    </row>
    <row r="195795" spans="4:6" x14ac:dyDescent="0.25">
      <c r="D195795">
        <v>195792</v>
      </c>
      <c r="E195795">
        <v>0</v>
      </c>
      <c r="F195795">
        <v>-112.878</v>
      </c>
    </row>
    <row r="195796" spans="4:6" x14ac:dyDescent="0.25">
      <c r="D195796">
        <v>195793</v>
      </c>
      <c r="E195796">
        <v>0</v>
      </c>
      <c r="F195796">
        <v>-112.878</v>
      </c>
    </row>
    <row r="195797" spans="4:6" x14ac:dyDescent="0.25">
      <c r="D195797">
        <v>195794</v>
      </c>
      <c r="E195797">
        <v>0</v>
      </c>
      <c r="F195797">
        <v>-112.878</v>
      </c>
    </row>
    <row r="195798" spans="4:6" x14ac:dyDescent="0.25">
      <c r="D195798">
        <v>195795</v>
      </c>
      <c r="E195798">
        <v>0</v>
      </c>
      <c r="F195798">
        <v>-112.878</v>
      </c>
    </row>
    <row r="195799" spans="4:6" x14ac:dyDescent="0.25">
      <c r="D195799">
        <v>195796</v>
      </c>
      <c r="E195799">
        <v>0</v>
      </c>
      <c r="F195799">
        <v>-112.878</v>
      </c>
    </row>
    <row r="195800" spans="4:6" x14ac:dyDescent="0.25">
      <c r="D195800">
        <v>195797</v>
      </c>
      <c r="E195800">
        <v>0</v>
      </c>
      <c r="F195800">
        <v>-112.878</v>
      </c>
    </row>
    <row r="195801" spans="4:6" x14ac:dyDescent="0.25">
      <c r="D195801">
        <v>195798</v>
      </c>
      <c r="E195801">
        <v>0</v>
      </c>
      <c r="F195801">
        <v>-112.878</v>
      </c>
    </row>
    <row r="195802" spans="4:6" x14ac:dyDescent="0.25">
      <c r="D195802">
        <v>195799</v>
      </c>
      <c r="E195802">
        <v>15475</v>
      </c>
      <c r="F195802">
        <v>14858.5</v>
      </c>
    </row>
    <row r="195803" spans="4:6" x14ac:dyDescent="0.25">
      <c r="D195803">
        <v>195800</v>
      </c>
      <c r="E195803">
        <v>22802</v>
      </c>
      <c r="F195803">
        <v>21965.9</v>
      </c>
    </row>
    <row r="195804" spans="4:6" x14ac:dyDescent="0.25">
      <c r="D195804">
        <v>195801</v>
      </c>
      <c r="E195804">
        <v>35829.199999999997</v>
      </c>
      <c r="F195804">
        <v>34485.599999999999</v>
      </c>
    </row>
    <row r="195805" spans="4:6" x14ac:dyDescent="0.25">
      <c r="D195805">
        <v>195802</v>
      </c>
      <c r="E195805">
        <v>43267.7</v>
      </c>
      <c r="F195805">
        <v>41554.6</v>
      </c>
    </row>
    <row r="195806" spans="4:6" x14ac:dyDescent="0.25">
      <c r="D195806">
        <v>195803</v>
      </c>
      <c r="E195806">
        <v>43344.9</v>
      </c>
      <c r="F195806">
        <v>41627.599999999999</v>
      </c>
    </row>
    <row r="195807" spans="4:6" x14ac:dyDescent="0.25">
      <c r="D195807">
        <v>195804</v>
      </c>
      <c r="E195807">
        <v>31963.8</v>
      </c>
      <c r="F195807">
        <v>30791</v>
      </c>
    </row>
    <row r="195808" spans="4:6" x14ac:dyDescent="0.25">
      <c r="D195808">
        <v>195805</v>
      </c>
      <c r="E195808">
        <v>41612.400000000001</v>
      </c>
      <c r="F195808">
        <v>39986.199999999997</v>
      </c>
    </row>
    <row r="195809" spans="4:6" x14ac:dyDescent="0.25">
      <c r="D195809">
        <v>195806</v>
      </c>
      <c r="E195809">
        <v>34029.800000000003</v>
      </c>
      <c r="F195809">
        <v>32767.5</v>
      </c>
    </row>
    <row r="195810" spans="4:6" x14ac:dyDescent="0.25">
      <c r="D195810">
        <v>195807</v>
      </c>
      <c r="E195810">
        <v>41342.300000000003</v>
      </c>
      <c r="F195810">
        <v>39729.9</v>
      </c>
    </row>
    <row r="195811" spans="4:6" x14ac:dyDescent="0.25">
      <c r="D195811">
        <v>195808</v>
      </c>
      <c r="E195811">
        <v>40411.599999999999</v>
      </c>
      <c r="F195811">
        <v>38846.699999999997</v>
      </c>
    </row>
    <row r="195812" spans="4:6" x14ac:dyDescent="0.25">
      <c r="D195812">
        <v>195809</v>
      </c>
      <c r="E195812">
        <v>30849.8</v>
      </c>
      <c r="F195812">
        <v>29723.5</v>
      </c>
    </row>
    <row r="195813" spans="4:6" x14ac:dyDescent="0.25">
      <c r="D195813">
        <v>195810</v>
      </c>
      <c r="E195813">
        <v>28749.7</v>
      </c>
      <c r="F195813">
        <v>27707.7</v>
      </c>
    </row>
    <row r="195814" spans="4:6" x14ac:dyDescent="0.25">
      <c r="D195814">
        <v>195811</v>
      </c>
      <c r="E195814">
        <v>15514.8</v>
      </c>
      <c r="F195814">
        <v>14900.8</v>
      </c>
    </row>
    <row r="195815" spans="4:6" x14ac:dyDescent="0.25">
      <c r="D195815">
        <v>195812</v>
      </c>
      <c r="E195815">
        <v>0</v>
      </c>
      <c r="F195815">
        <v>-112.878</v>
      </c>
    </row>
    <row r="195816" spans="4:6" x14ac:dyDescent="0.25">
      <c r="D195816">
        <v>195813</v>
      </c>
      <c r="E195816">
        <v>0</v>
      </c>
      <c r="F195816">
        <v>-112.878</v>
      </c>
    </row>
    <row r="195817" spans="4:6" x14ac:dyDescent="0.25">
      <c r="D195817">
        <v>195814</v>
      </c>
      <c r="E195817">
        <v>0</v>
      </c>
      <c r="F195817">
        <v>-112.878</v>
      </c>
    </row>
    <row r="195818" spans="4:6" x14ac:dyDescent="0.25">
      <c r="D195818">
        <v>195815</v>
      </c>
      <c r="E195818">
        <v>0</v>
      </c>
      <c r="F195818">
        <v>-112.878</v>
      </c>
    </row>
    <row r="195819" spans="4:6" x14ac:dyDescent="0.25">
      <c r="D195819">
        <v>195816</v>
      </c>
      <c r="E195819">
        <v>0</v>
      </c>
      <c r="F195819">
        <v>-112.878</v>
      </c>
    </row>
    <row r="195820" spans="4:6" x14ac:dyDescent="0.25">
      <c r="D195820">
        <v>195817</v>
      </c>
      <c r="E195820">
        <v>0</v>
      </c>
      <c r="F195820">
        <v>-112.878</v>
      </c>
    </row>
    <row r="195821" spans="4:6" x14ac:dyDescent="0.25">
      <c r="D195821">
        <v>195818</v>
      </c>
      <c r="E195821">
        <v>0</v>
      </c>
      <c r="F195821">
        <v>-112.878</v>
      </c>
    </row>
    <row r="195822" spans="4:6" x14ac:dyDescent="0.25">
      <c r="D195822">
        <v>195819</v>
      </c>
      <c r="E195822">
        <v>0</v>
      </c>
      <c r="F195822">
        <v>-112.878</v>
      </c>
    </row>
    <row r="195823" spans="4:6" x14ac:dyDescent="0.25">
      <c r="D195823">
        <v>195820</v>
      </c>
      <c r="E195823">
        <v>0</v>
      </c>
      <c r="F195823">
        <v>-112.878</v>
      </c>
    </row>
    <row r="195824" spans="4:6" x14ac:dyDescent="0.25">
      <c r="D195824">
        <v>195821</v>
      </c>
      <c r="E195824">
        <v>0</v>
      </c>
      <c r="F195824">
        <v>-112.878</v>
      </c>
    </row>
    <row r="195825" spans="4:6" x14ac:dyDescent="0.25">
      <c r="D195825">
        <v>195822</v>
      </c>
      <c r="E195825">
        <v>729.96600000000001</v>
      </c>
      <c r="F195825">
        <v>397.57499999999999</v>
      </c>
    </row>
    <row r="195826" spans="4:6" x14ac:dyDescent="0.25">
      <c r="D195826">
        <v>195823</v>
      </c>
      <c r="E195826">
        <v>16155.8</v>
      </c>
      <c r="F195826">
        <v>15522.7</v>
      </c>
    </row>
    <row r="195827" spans="4:6" x14ac:dyDescent="0.25">
      <c r="D195827">
        <v>195824</v>
      </c>
      <c r="E195827">
        <v>29924.9</v>
      </c>
      <c r="F195827">
        <v>28836.3</v>
      </c>
    </row>
    <row r="195828" spans="4:6" x14ac:dyDescent="0.25">
      <c r="D195828">
        <v>195825</v>
      </c>
      <c r="E195828">
        <v>35201.9</v>
      </c>
      <c r="F195828">
        <v>33887.1</v>
      </c>
    </row>
    <row r="195829" spans="4:6" x14ac:dyDescent="0.25">
      <c r="D195829">
        <v>195826</v>
      </c>
      <c r="E195829">
        <v>33903.5</v>
      </c>
      <c r="F195829">
        <v>32646.799999999999</v>
      </c>
    </row>
    <row r="195830" spans="4:6" x14ac:dyDescent="0.25">
      <c r="D195830">
        <v>195827</v>
      </c>
      <c r="E195830">
        <v>43709</v>
      </c>
      <c r="F195830">
        <v>41972.2</v>
      </c>
    </row>
    <row r="195831" spans="4:6" x14ac:dyDescent="0.25">
      <c r="D195831">
        <v>195828</v>
      </c>
      <c r="E195831">
        <v>31159.5</v>
      </c>
      <c r="F195831">
        <v>30020.400000000001</v>
      </c>
    </row>
    <row r="195832" spans="4:6" x14ac:dyDescent="0.25">
      <c r="D195832">
        <v>195829</v>
      </c>
      <c r="E195832">
        <v>40316.199999999997</v>
      </c>
      <c r="F195832">
        <v>38756.1</v>
      </c>
    </row>
    <row r="195833" spans="4:6" x14ac:dyDescent="0.25">
      <c r="D195833">
        <v>195830</v>
      </c>
      <c r="E195833">
        <v>38986</v>
      </c>
      <c r="F195833">
        <v>37492.199999999997</v>
      </c>
    </row>
    <row r="195834" spans="4:6" x14ac:dyDescent="0.25">
      <c r="D195834">
        <v>195831</v>
      </c>
      <c r="E195834">
        <v>38701.4</v>
      </c>
      <c r="F195834">
        <v>37221.5</v>
      </c>
    </row>
    <row r="195835" spans="4:6" x14ac:dyDescent="0.25">
      <c r="D195835">
        <v>195832</v>
      </c>
      <c r="E195835">
        <v>34661.800000000003</v>
      </c>
      <c r="F195835">
        <v>33371.4</v>
      </c>
    </row>
    <row r="195836" spans="4:6" x14ac:dyDescent="0.25">
      <c r="D195836">
        <v>195833</v>
      </c>
      <c r="E195836">
        <v>24912</v>
      </c>
      <c r="F195836">
        <v>24012.9</v>
      </c>
    </row>
    <row r="195837" spans="4:6" x14ac:dyDescent="0.25">
      <c r="D195837">
        <v>195834</v>
      </c>
      <c r="E195837">
        <v>18224.7</v>
      </c>
      <c r="F195837">
        <v>17540.099999999999</v>
      </c>
    </row>
    <row r="195838" spans="4:6" x14ac:dyDescent="0.25">
      <c r="D195838">
        <v>195835</v>
      </c>
      <c r="E195838">
        <v>11006.8</v>
      </c>
      <c r="F195838">
        <v>10504.2</v>
      </c>
    </row>
    <row r="195839" spans="4:6" x14ac:dyDescent="0.25">
      <c r="D195839">
        <v>195836</v>
      </c>
      <c r="E195839">
        <v>0</v>
      </c>
      <c r="F195839">
        <v>-112.878</v>
      </c>
    </row>
    <row r="195840" spans="4:6" x14ac:dyDescent="0.25">
      <c r="D195840">
        <v>195837</v>
      </c>
      <c r="E195840">
        <v>0</v>
      </c>
      <c r="F195840">
        <v>-112.878</v>
      </c>
    </row>
    <row r="195841" spans="4:6" x14ac:dyDescent="0.25">
      <c r="D195841">
        <v>195838</v>
      </c>
      <c r="E195841">
        <v>0</v>
      </c>
      <c r="F195841">
        <v>-112.878</v>
      </c>
    </row>
    <row r="195842" spans="4:6" x14ac:dyDescent="0.25">
      <c r="D195842">
        <v>195839</v>
      </c>
      <c r="E195842">
        <v>0</v>
      </c>
      <c r="F195842">
        <v>-112.878</v>
      </c>
    </row>
    <row r="195843" spans="4:6" x14ac:dyDescent="0.25">
      <c r="D195843">
        <v>195840</v>
      </c>
      <c r="E195843">
        <v>0</v>
      </c>
      <c r="F195843">
        <v>-112.878</v>
      </c>
    </row>
    <row r="195844" spans="4:6" x14ac:dyDescent="0.25">
      <c r="D195844">
        <v>195841</v>
      </c>
      <c r="E195844">
        <v>0</v>
      </c>
      <c r="F195844">
        <v>-112.878</v>
      </c>
    </row>
    <row r="195845" spans="4:6" x14ac:dyDescent="0.25">
      <c r="D195845">
        <v>195842</v>
      </c>
      <c r="E195845">
        <v>0</v>
      </c>
      <c r="F195845">
        <v>-112.878</v>
      </c>
    </row>
    <row r="195846" spans="4:6" x14ac:dyDescent="0.25">
      <c r="D195846">
        <v>195843</v>
      </c>
      <c r="E195846">
        <v>0</v>
      </c>
      <c r="F195846">
        <v>-112.878</v>
      </c>
    </row>
    <row r="195847" spans="4:6" x14ac:dyDescent="0.25">
      <c r="D195847">
        <v>195844</v>
      </c>
      <c r="E195847">
        <v>0</v>
      </c>
      <c r="F195847">
        <v>-112.878</v>
      </c>
    </row>
    <row r="195848" spans="4:6" x14ac:dyDescent="0.25">
      <c r="D195848">
        <v>195845</v>
      </c>
      <c r="E195848">
        <v>0</v>
      </c>
      <c r="F195848">
        <v>-112.878</v>
      </c>
    </row>
    <row r="195849" spans="4:6" x14ac:dyDescent="0.25">
      <c r="D195849">
        <v>195846</v>
      </c>
      <c r="E195849">
        <v>836.29399999999998</v>
      </c>
      <c r="F195849">
        <v>502.67899999999997</v>
      </c>
    </row>
    <row r="195850" spans="4:6" x14ac:dyDescent="0.25">
      <c r="D195850">
        <v>195847</v>
      </c>
      <c r="E195850">
        <v>16612.599999999999</v>
      </c>
      <c r="F195850">
        <v>15963.6</v>
      </c>
    </row>
    <row r="195851" spans="4:6" x14ac:dyDescent="0.25">
      <c r="D195851">
        <v>195848</v>
      </c>
      <c r="E195851">
        <v>33536.699999999997</v>
      </c>
      <c r="F195851">
        <v>32295.5</v>
      </c>
    </row>
    <row r="195852" spans="4:6" x14ac:dyDescent="0.25">
      <c r="D195852">
        <v>195849</v>
      </c>
      <c r="E195852">
        <v>33832.6</v>
      </c>
      <c r="F195852">
        <v>32579.1</v>
      </c>
    </row>
    <row r="195853" spans="4:6" x14ac:dyDescent="0.25">
      <c r="D195853">
        <v>195850</v>
      </c>
      <c r="E195853">
        <v>42145.599999999999</v>
      </c>
      <c r="F195853">
        <v>40491.599999999999</v>
      </c>
    </row>
    <row r="195854" spans="4:6" x14ac:dyDescent="0.25">
      <c r="D195854">
        <v>195851</v>
      </c>
      <c r="E195854">
        <v>45055.3</v>
      </c>
      <c r="F195854">
        <v>43245.3</v>
      </c>
    </row>
    <row r="195855" spans="4:6" x14ac:dyDescent="0.25">
      <c r="D195855">
        <v>195852</v>
      </c>
      <c r="E195855">
        <v>44887.1</v>
      </c>
      <c r="F195855">
        <v>43086.3</v>
      </c>
    </row>
    <row r="195856" spans="4:6" x14ac:dyDescent="0.25">
      <c r="D195856">
        <v>195853</v>
      </c>
      <c r="E195856">
        <v>22115.5</v>
      </c>
      <c r="F195856">
        <v>21311.5</v>
      </c>
    </row>
    <row r="195857" spans="4:6" x14ac:dyDescent="0.25">
      <c r="D195857">
        <v>195854</v>
      </c>
      <c r="E195857">
        <v>45037</v>
      </c>
      <c r="F195857">
        <v>43228</v>
      </c>
    </row>
    <row r="195858" spans="4:6" x14ac:dyDescent="0.25">
      <c r="D195858">
        <v>195855</v>
      </c>
      <c r="E195858">
        <v>40541.300000000003</v>
      </c>
      <c r="F195858">
        <v>38969.9</v>
      </c>
    </row>
    <row r="195859" spans="4:6" x14ac:dyDescent="0.25">
      <c r="D195859">
        <v>195856</v>
      </c>
      <c r="E195859">
        <v>12793.6</v>
      </c>
      <c r="F195859">
        <v>12246.1</v>
      </c>
    </row>
    <row r="195860" spans="4:6" x14ac:dyDescent="0.25">
      <c r="D195860">
        <v>195857</v>
      </c>
      <c r="E195860">
        <v>22115.1</v>
      </c>
      <c r="F195860">
        <v>21307.9</v>
      </c>
    </row>
    <row r="195861" spans="4:6" x14ac:dyDescent="0.25">
      <c r="D195861">
        <v>195858</v>
      </c>
      <c r="E195861">
        <v>26386.5</v>
      </c>
      <c r="F195861">
        <v>25434.2</v>
      </c>
    </row>
    <row r="195862" spans="4:6" x14ac:dyDescent="0.25">
      <c r="D195862">
        <v>195859</v>
      </c>
      <c r="E195862">
        <v>1238.06</v>
      </c>
      <c r="F195862">
        <v>899.71400000000006</v>
      </c>
    </row>
    <row r="195863" spans="4:6" x14ac:dyDescent="0.25">
      <c r="D195863">
        <v>195860</v>
      </c>
      <c r="E195863">
        <v>0</v>
      </c>
      <c r="F195863">
        <v>-112.878</v>
      </c>
    </row>
    <row r="195864" spans="4:6" x14ac:dyDescent="0.25">
      <c r="D195864">
        <v>195861</v>
      </c>
      <c r="E195864">
        <v>0</v>
      </c>
      <c r="F195864">
        <v>-112.878</v>
      </c>
    </row>
    <row r="195865" spans="4:6" x14ac:dyDescent="0.25">
      <c r="D195865">
        <v>195862</v>
      </c>
      <c r="E195865">
        <v>0</v>
      </c>
      <c r="F195865">
        <v>-112.878</v>
      </c>
    </row>
    <row r="195866" spans="4:6" x14ac:dyDescent="0.25">
      <c r="D195866">
        <v>195863</v>
      </c>
      <c r="E195866">
        <v>0</v>
      </c>
      <c r="F195866">
        <v>-112.878</v>
      </c>
    </row>
    <row r="195867" spans="4:6" x14ac:dyDescent="0.25">
      <c r="D195867">
        <v>195864</v>
      </c>
      <c r="E195867">
        <v>0</v>
      </c>
      <c r="F195867">
        <v>-112.878</v>
      </c>
    </row>
    <row r="195868" spans="4:6" x14ac:dyDescent="0.25">
      <c r="D195868">
        <v>195865</v>
      </c>
      <c r="E195868">
        <v>0</v>
      </c>
      <c r="F195868">
        <v>-112.878</v>
      </c>
    </row>
    <row r="195869" spans="4:6" x14ac:dyDescent="0.25">
      <c r="D195869">
        <v>195866</v>
      </c>
      <c r="E195869">
        <v>0</v>
      </c>
      <c r="F195869">
        <v>-112.878</v>
      </c>
    </row>
    <row r="195870" spans="4:6" x14ac:dyDescent="0.25">
      <c r="D195870">
        <v>195867</v>
      </c>
      <c r="E195870">
        <v>0</v>
      </c>
      <c r="F195870">
        <v>-112.878</v>
      </c>
    </row>
    <row r="195871" spans="4:6" x14ac:dyDescent="0.25">
      <c r="D195871">
        <v>195868</v>
      </c>
      <c r="E195871">
        <v>0</v>
      </c>
      <c r="F195871">
        <v>-112.878</v>
      </c>
    </row>
    <row r="195872" spans="4:6" x14ac:dyDescent="0.25">
      <c r="D195872">
        <v>195869</v>
      </c>
      <c r="E195872">
        <v>0</v>
      </c>
      <c r="F195872">
        <v>-112.878</v>
      </c>
    </row>
    <row r="195873" spans="4:6" x14ac:dyDescent="0.25">
      <c r="D195873">
        <v>195870</v>
      </c>
      <c r="E195873">
        <v>0</v>
      </c>
      <c r="F195873">
        <v>-112.878</v>
      </c>
    </row>
    <row r="195874" spans="4:6" x14ac:dyDescent="0.25">
      <c r="D195874">
        <v>195871</v>
      </c>
      <c r="E195874">
        <v>1042.6099999999999</v>
      </c>
      <c r="F195874">
        <v>706.58399999999995</v>
      </c>
    </row>
    <row r="195875" spans="4:6" x14ac:dyDescent="0.25">
      <c r="D195875">
        <v>195872</v>
      </c>
      <c r="E195875">
        <v>5022.9799999999996</v>
      </c>
      <c r="F195875">
        <v>4628.58</v>
      </c>
    </row>
    <row r="195876" spans="4:6" x14ac:dyDescent="0.25">
      <c r="D195876">
        <v>195873</v>
      </c>
      <c r="E195876">
        <v>3391.59</v>
      </c>
      <c r="F195876">
        <v>3023.06</v>
      </c>
    </row>
    <row r="195877" spans="4:6" x14ac:dyDescent="0.25">
      <c r="D195877">
        <v>195874</v>
      </c>
      <c r="E195877">
        <v>14191.8</v>
      </c>
      <c r="F195877">
        <v>13607.6</v>
      </c>
    </row>
    <row r="195878" spans="4:6" x14ac:dyDescent="0.25">
      <c r="D195878">
        <v>195875</v>
      </c>
      <c r="E195878">
        <v>40291.9</v>
      </c>
      <c r="F195878">
        <v>38733.1</v>
      </c>
    </row>
    <row r="195879" spans="4:6" x14ac:dyDescent="0.25">
      <c r="D195879">
        <v>195876</v>
      </c>
      <c r="E195879">
        <v>30709</v>
      </c>
      <c r="F195879">
        <v>29588.5</v>
      </c>
    </row>
    <row r="195880" spans="4:6" x14ac:dyDescent="0.25">
      <c r="D195880">
        <v>195877</v>
      </c>
      <c r="E195880">
        <v>37038</v>
      </c>
      <c r="F195880">
        <v>35636.300000000003</v>
      </c>
    </row>
    <row r="195881" spans="4:6" x14ac:dyDescent="0.25">
      <c r="D195881">
        <v>195878</v>
      </c>
      <c r="E195881">
        <v>47600.1</v>
      </c>
      <c r="F195881">
        <v>45646.8</v>
      </c>
    </row>
    <row r="195882" spans="4:6" x14ac:dyDescent="0.25">
      <c r="D195882">
        <v>195879</v>
      </c>
      <c r="E195882">
        <v>46024.5</v>
      </c>
      <c r="F195882">
        <v>44160.6</v>
      </c>
    </row>
    <row r="195883" spans="4:6" x14ac:dyDescent="0.25">
      <c r="D195883">
        <v>195880</v>
      </c>
      <c r="E195883">
        <v>17204.5</v>
      </c>
      <c r="F195883">
        <v>16542.2</v>
      </c>
    </row>
    <row r="195884" spans="4:6" x14ac:dyDescent="0.25">
      <c r="D195884">
        <v>195881</v>
      </c>
      <c r="E195884">
        <v>37794.1</v>
      </c>
      <c r="F195884">
        <v>36358.1</v>
      </c>
    </row>
    <row r="195885" spans="4:6" x14ac:dyDescent="0.25">
      <c r="D195885">
        <v>195882</v>
      </c>
      <c r="E195885">
        <v>15850.6</v>
      </c>
      <c r="F195885">
        <v>15223.6</v>
      </c>
    </row>
    <row r="195886" spans="4:6" x14ac:dyDescent="0.25">
      <c r="D195886">
        <v>195883</v>
      </c>
      <c r="E195886">
        <v>5972.75</v>
      </c>
      <c r="F195886">
        <v>5561.77</v>
      </c>
    </row>
    <row r="195887" spans="4:6" x14ac:dyDescent="0.25">
      <c r="D195887">
        <v>195884</v>
      </c>
      <c r="E195887">
        <v>0</v>
      </c>
      <c r="F195887">
        <v>-112.878</v>
      </c>
    </row>
    <row r="195888" spans="4:6" x14ac:dyDescent="0.25">
      <c r="D195888">
        <v>195885</v>
      </c>
      <c r="E195888">
        <v>0</v>
      </c>
      <c r="F195888">
        <v>-112.878</v>
      </c>
    </row>
    <row r="195889" spans="4:6" x14ac:dyDescent="0.25">
      <c r="D195889">
        <v>195886</v>
      </c>
      <c r="E195889">
        <v>0</v>
      </c>
      <c r="F195889">
        <v>-112.878</v>
      </c>
    </row>
    <row r="195890" spans="4:6" x14ac:dyDescent="0.25">
      <c r="D195890">
        <v>195887</v>
      </c>
      <c r="E195890">
        <v>0</v>
      </c>
      <c r="F195890">
        <v>-112.878</v>
      </c>
    </row>
    <row r="195891" spans="4:6" x14ac:dyDescent="0.25">
      <c r="D195891">
        <v>195888</v>
      </c>
      <c r="E195891">
        <v>0</v>
      </c>
      <c r="F195891">
        <v>-112.878</v>
      </c>
    </row>
    <row r="195892" spans="4:6" x14ac:dyDescent="0.25">
      <c r="D195892">
        <v>195889</v>
      </c>
      <c r="E195892">
        <v>0</v>
      </c>
      <c r="F195892">
        <v>-112.878</v>
      </c>
    </row>
    <row r="195893" spans="4:6" x14ac:dyDescent="0.25">
      <c r="D195893">
        <v>195890</v>
      </c>
      <c r="E195893">
        <v>0</v>
      </c>
      <c r="F195893">
        <v>-112.878</v>
      </c>
    </row>
    <row r="195894" spans="4:6" x14ac:dyDescent="0.25">
      <c r="D195894">
        <v>195891</v>
      </c>
      <c r="E195894">
        <v>0</v>
      </c>
      <c r="F195894">
        <v>-112.878</v>
      </c>
    </row>
    <row r="195895" spans="4:6" x14ac:dyDescent="0.25">
      <c r="D195895">
        <v>195892</v>
      </c>
      <c r="E195895">
        <v>0</v>
      </c>
      <c r="F195895">
        <v>-112.878</v>
      </c>
    </row>
    <row r="195896" spans="4:6" x14ac:dyDescent="0.25">
      <c r="D195896">
        <v>195893</v>
      </c>
      <c r="E195896">
        <v>0</v>
      </c>
      <c r="F195896">
        <v>-112.878</v>
      </c>
    </row>
    <row r="195897" spans="4:6" x14ac:dyDescent="0.25">
      <c r="D195897">
        <v>195894</v>
      </c>
      <c r="E195897">
        <v>1105.03</v>
      </c>
      <c r="F195897">
        <v>766.83900000000006</v>
      </c>
    </row>
    <row r="195898" spans="4:6" x14ac:dyDescent="0.25">
      <c r="D195898">
        <v>195895</v>
      </c>
      <c r="E195898">
        <v>17365.099999999999</v>
      </c>
      <c r="F195898">
        <v>16688.7</v>
      </c>
    </row>
    <row r="195899" spans="4:6" x14ac:dyDescent="0.25">
      <c r="D195899">
        <v>195896</v>
      </c>
      <c r="E195899">
        <v>33748</v>
      </c>
      <c r="F195899">
        <v>32487.8</v>
      </c>
    </row>
    <row r="195900" spans="4:6" x14ac:dyDescent="0.25">
      <c r="D195900">
        <v>195897</v>
      </c>
      <c r="E195900">
        <v>44566.8</v>
      </c>
      <c r="F195900">
        <v>42779.199999999997</v>
      </c>
    </row>
    <row r="195901" spans="4:6" x14ac:dyDescent="0.25">
      <c r="D195901">
        <v>195898</v>
      </c>
      <c r="E195901">
        <v>46598.7</v>
      </c>
      <c r="F195901">
        <v>44702.5</v>
      </c>
    </row>
    <row r="195902" spans="4:6" x14ac:dyDescent="0.25">
      <c r="D195902">
        <v>195899</v>
      </c>
      <c r="E195902">
        <v>47202.9</v>
      </c>
      <c r="F195902">
        <v>45272.4</v>
      </c>
    </row>
    <row r="195903" spans="4:6" x14ac:dyDescent="0.25">
      <c r="D195903">
        <v>195900</v>
      </c>
      <c r="E195903">
        <v>50601.5</v>
      </c>
      <c r="F195903">
        <v>48471.1</v>
      </c>
    </row>
    <row r="195904" spans="4:6" x14ac:dyDescent="0.25">
      <c r="D195904">
        <v>195901</v>
      </c>
      <c r="E195904">
        <v>46216</v>
      </c>
      <c r="F195904">
        <v>44341.4</v>
      </c>
    </row>
    <row r="195905" spans="4:6" x14ac:dyDescent="0.25">
      <c r="D195905">
        <v>195902</v>
      </c>
      <c r="E195905">
        <v>48011.9</v>
      </c>
      <c r="F195905">
        <v>46034.8</v>
      </c>
    </row>
    <row r="195906" spans="4:6" x14ac:dyDescent="0.25">
      <c r="D195906">
        <v>195903</v>
      </c>
      <c r="E195906">
        <v>46576.2</v>
      </c>
      <c r="F195906">
        <v>44681.3</v>
      </c>
    </row>
    <row r="195907" spans="4:6" x14ac:dyDescent="0.25">
      <c r="D195907">
        <v>195904</v>
      </c>
      <c r="E195907">
        <v>43890.9</v>
      </c>
      <c r="F195907">
        <v>42144.3</v>
      </c>
    </row>
    <row r="195908" spans="4:6" x14ac:dyDescent="0.25">
      <c r="D195908">
        <v>195905</v>
      </c>
      <c r="E195908">
        <v>34677.199999999997</v>
      </c>
      <c r="F195908">
        <v>33386.1</v>
      </c>
    </row>
    <row r="195909" spans="4:6" x14ac:dyDescent="0.25">
      <c r="D195909">
        <v>195906</v>
      </c>
      <c r="E195909">
        <v>34343.1</v>
      </c>
      <c r="F195909">
        <v>33065.300000000003</v>
      </c>
    </row>
    <row r="195910" spans="4:6" x14ac:dyDescent="0.25">
      <c r="D195910">
        <v>195907</v>
      </c>
      <c r="E195910">
        <v>17902</v>
      </c>
      <c r="F195910">
        <v>17218.400000000001</v>
      </c>
    </row>
    <row r="195911" spans="4:6" x14ac:dyDescent="0.25">
      <c r="D195911">
        <v>195908</v>
      </c>
      <c r="E195911">
        <v>0</v>
      </c>
      <c r="F195911">
        <v>-112.878</v>
      </c>
    </row>
    <row r="195912" spans="4:6" x14ac:dyDescent="0.25">
      <c r="D195912">
        <v>195909</v>
      </c>
      <c r="E195912">
        <v>0</v>
      </c>
      <c r="F195912">
        <v>-112.878</v>
      </c>
    </row>
    <row r="195913" spans="4:6" x14ac:dyDescent="0.25">
      <c r="D195913">
        <v>195910</v>
      </c>
      <c r="E195913">
        <v>0</v>
      </c>
      <c r="F195913">
        <v>-112.878</v>
      </c>
    </row>
    <row r="195914" spans="4:6" x14ac:dyDescent="0.25">
      <c r="D195914">
        <v>195911</v>
      </c>
      <c r="E195914">
        <v>0</v>
      </c>
      <c r="F195914">
        <v>-112.878</v>
      </c>
    </row>
    <row r="195915" spans="4:6" x14ac:dyDescent="0.25">
      <c r="D195915">
        <v>195912</v>
      </c>
      <c r="E195915">
        <v>0</v>
      </c>
      <c r="F195915">
        <v>-112.878</v>
      </c>
    </row>
    <row r="195916" spans="4:6" x14ac:dyDescent="0.25">
      <c r="D195916">
        <v>195913</v>
      </c>
      <c r="E195916">
        <v>0</v>
      </c>
      <c r="F195916">
        <v>-112.878</v>
      </c>
    </row>
    <row r="195917" spans="4:6" x14ac:dyDescent="0.25">
      <c r="D195917">
        <v>195914</v>
      </c>
      <c r="E195917">
        <v>0</v>
      </c>
      <c r="F195917">
        <v>-112.878</v>
      </c>
    </row>
    <row r="195918" spans="4:6" x14ac:dyDescent="0.25">
      <c r="D195918">
        <v>195915</v>
      </c>
      <c r="E195918">
        <v>0</v>
      </c>
      <c r="F195918">
        <v>-112.878</v>
      </c>
    </row>
    <row r="195919" spans="4:6" x14ac:dyDescent="0.25">
      <c r="D195919">
        <v>195916</v>
      </c>
      <c r="E195919">
        <v>0</v>
      </c>
      <c r="F195919">
        <v>-112.878</v>
      </c>
    </row>
    <row r="195920" spans="4:6" x14ac:dyDescent="0.25">
      <c r="D195920">
        <v>195917</v>
      </c>
      <c r="E195920">
        <v>0</v>
      </c>
      <c r="F195920">
        <v>-112.878</v>
      </c>
    </row>
    <row r="195921" spans="4:6" x14ac:dyDescent="0.25">
      <c r="D195921">
        <v>195918</v>
      </c>
      <c r="E195921">
        <v>1209.1099999999999</v>
      </c>
      <c r="F195921">
        <v>868.79499999999996</v>
      </c>
    </row>
    <row r="195922" spans="4:6" x14ac:dyDescent="0.25">
      <c r="D195922">
        <v>195919</v>
      </c>
      <c r="E195922">
        <v>17075.900000000001</v>
      </c>
      <c r="F195922">
        <v>16414</v>
      </c>
    </row>
    <row r="195923" spans="4:6" x14ac:dyDescent="0.25">
      <c r="D195923">
        <v>195920</v>
      </c>
      <c r="E195923">
        <v>32401.8</v>
      </c>
      <c r="F195923">
        <v>31210.400000000001</v>
      </c>
    </row>
    <row r="195924" spans="4:6" x14ac:dyDescent="0.25">
      <c r="D195924">
        <v>195921</v>
      </c>
      <c r="E195924">
        <v>42042.9</v>
      </c>
      <c r="F195924">
        <v>40394.300000000003</v>
      </c>
    </row>
    <row r="195925" spans="4:6" x14ac:dyDescent="0.25">
      <c r="D195925">
        <v>195922</v>
      </c>
      <c r="E195925">
        <v>45091.8</v>
      </c>
      <c r="F195925">
        <v>43279.7</v>
      </c>
    </row>
    <row r="195926" spans="4:6" x14ac:dyDescent="0.25">
      <c r="D195926">
        <v>195923</v>
      </c>
      <c r="E195926">
        <v>46743.6</v>
      </c>
      <c r="F195926">
        <v>44839.199999999997</v>
      </c>
    </row>
    <row r="195927" spans="4:6" x14ac:dyDescent="0.25">
      <c r="D195927">
        <v>195924</v>
      </c>
      <c r="E195927">
        <v>46727.1</v>
      </c>
      <c r="F195927">
        <v>44823.6</v>
      </c>
    </row>
    <row r="195928" spans="4:6" x14ac:dyDescent="0.25">
      <c r="D195928">
        <v>195925</v>
      </c>
      <c r="E195928">
        <v>46659.7</v>
      </c>
      <c r="F195928">
        <v>44760</v>
      </c>
    </row>
    <row r="195929" spans="4:6" x14ac:dyDescent="0.25">
      <c r="D195929">
        <v>195926</v>
      </c>
      <c r="E195929">
        <v>44471.5</v>
      </c>
      <c r="F195929">
        <v>42693.5</v>
      </c>
    </row>
    <row r="195930" spans="4:6" x14ac:dyDescent="0.25">
      <c r="D195930">
        <v>195927</v>
      </c>
      <c r="E195930">
        <v>44649</v>
      </c>
      <c r="F195930">
        <v>42861.2</v>
      </c>
    </row>
    <row r="195931" spans="4:6" x14ac:dyDescent="0.25">
      <c r="D195931">
        <v>195928</v>
      </c>
      <c r="E195931">
        <v>41640.199999999997</v>
      </c>
      <c r="F195931">
        <v>40012.5</v>
      </c>
    </row>
    <row r="195932" spans="4:6" x14ac:dyDescent="0.25">
      <c r="D195932">
        <v>195929</v>
      </c>
      <c r="E195932">
        <v>35159.4</v>
      </c>
      <c r="F195932">
        <v>33846.400000000001</v>
      </c>
    </row>
    <row r="195933" spans="4:6" x14ac:dyDescent="0.25">
      <c r="D195933">
        <v>195930</v>
      </c>
      <c r="E195933">
        <v>15218</v>
      </c>
      <c r="F195933">
        <v>14611</v>
      </c>
    </row>
    <row r="195934" spans="4:6" x14ac:dyDescent="0.25">
      <c r="D195934">
        <v>195931</v>
      </c>
      <c r="E195934">
        <v>2342.1799999999998</v>
      </c>
      <c r="F195934">
        <v>1990.02</v>
      </c>
    </row>
    <row r="195935" spans="4:6" x14ac:dyDescent="0.25">
      <c r="D195935">
        <v>195932</v>
      </c>
      <c r="E195935">
        <v>0</v>
      </c>
      <c r="F195935">
        <v>-112.878</v>
      </c>
    </row>
    <row r="195936" spans="4:6" x14ac:dyDescent="0.25">
      <c r="D195936">
        <v>195933</v>
      </c>
      <c r="E195936">
        <v>0</v>
      </c>
      <c r="F195936">
        <v>-112.878</v>
      </c>
    </row>
    <row r="195937" spans="4:6" x14ac:dyDescent="0.25">
      <c r="D195937">
        <v>195934</v>
      </c>
      <c r="E195937">
        <v>0</v>
      </c>
      <c r="F195937">
        <v>-112.878</v>
      </c>
    </row>
    <row r="195938" spans="4:6" x14ac:dyDescent="0.25">
      <c r="D195938">
        <v>195935</v>
      </c>
      <c r="E195938">
        <v>0</v>
      </c>
      <c r="F195938">
        <v>-112.878</v>
      </c>
    </row>
    <row r="195939" spans="4:6" x14ac:dyDescent="0.25">
      <c r="D195939">
        <v>195936</v>
      </c>
      <c r="E195939">
        <v>0</v>
      </c>
      <c r="F195939">
        <v>-112.878</v>
      </c>
    </row>
    <row r="195940" spans="4:6" x14ac:dyDescent="0.25">
      <c r="D195940">
        <v>195937</v>
      </c>
      <c r="E195940">
        <v>0</v>
      </c>
      <c r="F195940">
        <v>-112.878</v>
      </c>
    </row>
    <row r="195941" spans="4:6" x14ac:dyDescent="0.25">
      <c r="D195941">
        <v>195938</v>
      </c>
      <c r="E195941">
        <v>0</v>
      </c>
      <c r="F195941">
        <v>-112.878</v>
      </c>
    </row>
    <row r="195942" spans="4:6" x14ac:dyDescent="0.25">
      <c r="D195942">
        <v>195939</v>
      </c>
      <c r="E195942">
        <v>0</v>
      </c>
      <c r="F195942">
        <v>-112.878</v>
      </c>
    </row>
    <row r="195943" spans="4:6" x14ac:dyDescent="0.25">
      <c r="D195943">
        <v>195940</v>
      </c>
      <c r="E195943">
        <v>0</v>
      </c>
      <c r="F195943">
        <v>-112.878</v>
      </c>
    </row>
    <row r="195944" spans="4:6" x14ac:dyDescent="0.25">
      <c r="D195944">
        <v>195941</v>
      </c>
      <c r="E195944">
        <v>0</v>
      </c>
      <c r="F195944">
        <v>-112.878</v>
      </c>
    </row>
    <row r="195945" spans="4:6" x14ac:dyDescent="0.25">
      <c r="D195945">
        <v>195942</v>
      </c>
      <c r="E195945">
        <v>1294.47</v>
      </c>
      <c r="F195945">
        <v>955.44799999999998</v>
      </c>
    </row>
    <row r="195946" spans="4:6" x14ac:dyDescent="0.25">
      <c r="D195946">
        <v>195943</v>
      </c>
      <c r="E195946">
        <v>17773.5</v>
      </c>
      <c r="F195946">
        <v>17092.400000000001</v>
      </c>
    </row>
    <row r="195947" spans="4:6" x14ac:dyDescent="0.25">
      <c r="D195947">
        <v>195944</v>
      </c>
      <c r="E195947">
        <v>25504.400000000001</v>
      </c>
      <c r="F195947">
        <v>24575.200000000001</v>
      </c>
    </row>
    <row r="195948" spans="4:6" x14ac:dyDescent="0.25">
      <c r="D195948">
        <v>195945</v>
      </c>
      <c r="E195948">
        <v>15982.2</v>
      </c>
      <c r="F195948">
        <v>15351.8</v>
      </c>
    </row>
    <row r="195949" spans="4:6" x14ac:dyDescent="0.25">
      <c r="D195949">
        <v>195946</v>
      </c>
      <c r="E195949">
        <v>43622.2</v>
      </c>
      <c r="F195949">
        <v>41890.1</v>
      </c>
    </row>
    <row r="195950" spans="4:6" x14ac:dyDescent="0.25">
      <c r="D195950">
        <v>195947</v>
      </c>
      <c r="E195950">
        <v>44587.9</v>
      </c>
      <c r="F195950">
        <v>42803.5</v>
      </c>
    </row>
    <row r="195951" spans="4:6" x14ac:dyDescent="0.25">
      <c r="D195951">
        <v>195948</v>
      </c>
      <c r="E195951">
        <v>43038.2</v>
      </c>
      <c r="F195951">
        <v>41337.300000000003</v>
      </c>
    </row>
    <row r="195952" spans="4:6" x14ac:dyDescent="0.25">
      <c r="D195952">
        <v>195949</v>
      </c>
      <c r="E195952">
        <v>43617.4</v>
      </c>
      <c r="F195952">
        <v>41885.5</v>
      </c>
    </row>
    <row r="195953" spans="4:6" x14ac:dyDescent="0.25">
      <c r="D195953">
        <v>195950</v>
      </c>
      <c r="E195953">
        <v>40627.599999999999</v>
      </c>
      <c r="F195953">
        <v>39051.800000000003</v>
      </c>
    </row>
    <row r="195954" spans="4:6" x14ac:dyDescent="0.25">
      <c r="D195954">
        <v>195951</v>
      </c>
      <c r="E195954">
        <v>30882.6</v>
      </c>
      <c r="F195954">
        <v>29754.9</v>
      </c>
    </row>
    <row r="195955" spans="4:6" x14ac:dyDescent="0.25">
      <c r="D195955">
        <v>195952</v>
      </c>
      <c r="E195955">
        <v>39245.599999999999</v>
      </c>
      <c r="F195955">
        <v>37739</v>
      </c>
    </row>
    <row r="195956" spans="4:6" x14ac:dyDescent="0.25">
      <c r="D195956">
        <v>195953</v>
      </c>
      <c r="E195956">
        <v>14495</v>
      </c>
      <c r="F195956">
        <v>13910.9</v>
      </c>
    </row>
    <row r="195957" spans="4:6" x14ac:dyDescent="0.25">
      <c r="D195957">
        <v>195954</v>
      </c>
      <c r="E195957">
        <v>26512.7</v>
      </c>
      <c r="F195957">
        <v>25555.8</v>
      </c>
    </row>
    <row r="195958" spans="4:6" x14ac:dyDescent="0.25">
      <c r="D195958">
        <v>195955</v>
      </c>
      <c r="E195958">
        <v>5258.6</v>
      </c>
      <c r="F195958">
        <v>4864.1099999999997</v>
      </c>
    </row>
    <row r="195959" spans="4:6" x14ac:dyDescent="0.25">
      <c r="D195959">
        <v>195956</v>
      </c>
      <c r="E195959">
        <v>0</v>
      </c>
      <c r="F195959">
        <v>-112.878</v>
      </c>
    </row>
    <row r="195960" spans="4:6" x14ac:dyDescent="0.25">
      <c r="D195960">
        <v>195957</v>
      </c>
      <c r="E195960">
        <v>0</v>
      </c>
      <c r="F195960">
        <v>-112.878</v>
      </c>
    </row>
    <row r="195961" spans="4:6" x14ac:dyDescent="0.25">
      <c r="D195961">
        <v>195958</v>
      </c>
      <c r="E195961">
        <v>0</v>
      </c>
      <c r="F195961">
        <v>-112.878</v>
      </c>
    </row>
    <row r="195962" spans="4:6" x14ac:dyDescent="0.25">
      <c r="D195962">
        <v>195959</v>
      </c>
      <c r="E195962">
        <v>0</v>
      </c>
      <c r="F195962">
        <v>-112.878</v>
      </c>
    </row>
    <row r="195963" spans="4:6" x14ac:dyDescent="0.25">
      <c r="D195963">
        <v>195960</v>
      </c>
      <c r="E195963">
        <v>0</v>
      </c>
      <c r="F195963">
        <v>-112.878</v>
      </c>
    </row>
    <row r="195964" spans="4:6" x14ac:dyDescent="0.25">
      <c r="D195964">
        <v>195961</v>
      </c>
      <c r="E195964">
        <v>0</v>
      </c>
      <c r="F195964">
        <v>-112.878</v>
      </c>
    </row>
    <row r="195965" spans="4:6" x14ac:dyDescent="0.25">
      <c r="D195965">
        <v>195962</v>
      </c>
      <c r="E195965">
        <v>0</v>
      </c>
      <c r="F195965">
        <v>-112.878</v>
      </c>
    </row>
    <row r="195966" spans="4:6" x14ac:dyDescent="0.25">
      <c r="D195966">
        <v>195963</v>
      </c>
      <c r="E195966">
        <v>0</v>
      </c>
      <c r="F195966">
        <v>-112.878</v>
      </c>
    </row>
    <row r="195967" spans="4:6" x14ac:dyDescent="0.25">
      <c r="D195967">
        <v>195964</v>
      </c>
      <c r="E195967">
        <v>0</v>
      </c>
      <c r="F195967">
        <v>-112.878</v>
      </c>
    </row>
    <row r="195968" spans="4:6" x14ac:dyDescent="0.25">
      <c r="D195968">
        <v>195965</v>
      </c>
      <c r="E195968">
        <v>0</v>
      </c>
      <c r="F195968">
        <v>-112.878</v>
      </c>
    </row>
    <row r="195969" spans="4:6" x14ac:dyDescent="0.25">
      <c r="D195969">
        <v>195966</v>
      </c>
      <c r="E195969">
        <v>1408.46</v>
      </c>
      <c r="F195969">
        <v>1068.07</v>
      </c>
    </row>
    <row r="195970" spans="4:6" x14ac:dyDescent="0.25">
      <c r="D195970">
        <v>195967</v>
      </c>
      <c r="E195970">
        <v>18534.099999999999</v>
      </c>
      <c r="F195970">
        <v>17834.3</v>
      </c>
    </row>
    <row r="195971" spans="4:6" x14ac:dyDescent="0.25">
      <c r="D195971">
        <v>195968</v>
      </c>
      <c r="E195971">
        <v>29974.5</v>
      </c>
      <c r="F195971">
        <v>28883.8</v>
      </c>
    </row>
    <row r="195972" spans="4:6" x14ac:dyDescent="0.25">
      <c r="D195972">
        <v>195969</v>
      </c>
      <c r="E195972">
        <v>38878.6</v>
      </c>
      <c r="F195972">
        <v>37390.1</v>
      </c>
    </row>
    <row r="195973" spans="4:6" x14ac:dyDescent="0.25">
      <c r="D195973">
        <v>195970</v>
      </c>
      <c r="E195973">
        <v>36378.6</v>
      </c>
      <c r="F195973">
        <v>35009.599999999999</v>
      </c>
    </row>
    <row r="195974" spans="4:6" x14ac:dyDescent="0.25">
      <c r="D195974">
        <v>195971</v>
      </c>
      <c r="E195974">
        <v>42078.6</v>
      </c>
      <c r="F195974">
        <v>40428.1</v>
      </c>
    </row>
    <row r="195975" spans="4:6" x14ac:dyDescent="0.25">
      <c r="D195975">
        <v>195972</v>
      </c>
      <c r="E195975">
        <v>44276.800000000003</v>
      </c>
      <c r="F195975">
        <v>42509.3</v>
      </c>
    </row>
    <row r="195976" spans="4:6" x14ac:dyDescent="0.25">
      <c r="D195976">
        <v>195973</v>
      </c>
      <c r="E195976">
        <v>27756.9</v>
      </c>
      <c r="F195976">
        <v>26753.3</v>
      </c>
    </row>
    <row r="195977" spans="4:6" x14ac:dyDescent="0.25">
      <c r="D195977">
        <v>195974</v>
      </c>
      <c r="E195977">
        <v>33253.199999999997</v>
      </c>
      <c r="F195977">
        <v>32025.1</v>
      </c>
    </row>
    <row r="195978" spans="4:6" x14ac:dyDescent="0.25">
      <c r="D195978">
        <v>195975</v>
      </c>
      <c r="E195978">
        <v>35780.199999999997</v>
      </c>
      <c r="F195978">
        <v>34438.9</v>
      </c>
    </row>
    <row r="195979" spans="4:6" x14ac:dyDescent="0.25">
      <c r="D195979">
        <v>195976</v>
      </c>
      <c r="E195979">
        <v>12911.4</v>
      </c>
      <c r="F195979">
        <v>12365.3</v>
      </c>
    </row>
    <row r="195980" spans="4:6" x14ac:dyDescent="0.25">
      <c r="D195980">
        <v>195977</v>
      </c>
      <c r="E195980">
        <v>8512.65</v>
      </c>
      <c r="F195980">
        <v>8060.99</v>
      </c>
    </row>
    <row r="195981" spans="4:6" x14ac:dyDescent="0.25">
      <c r="D195981">
        <v>195978</v>
      </c>
      <c r="E195981">
        <v>8298.49</v>
      </c>
      <c r="F195981">
        <v>7850.91</v>
      </c>
    </row>
    <row r="195982" spans="4:6" x14ac:dyDescent="0.25">
      <c r="D195982">
        <v>195979</v>
      </c>
      <c r="E195982">
        <v>3187.42</v>
      </c>
      <c r="F195982">
        <v>2823.86</v>
      </c>
    </row>
    <row r="195983" spans="4:6" x14ac:dyDescent="0.25">
      <c r="D195983">
        <v>195980</v>
      </c>
      <c r="E195983">
        <v>448.00599999999997</v>
      </c>
      <c r="F195983">
        <v>118.807</v>
      </c>
    </row>
    <row r="195984" spans="4:6" x14ac:dyDescent="0.25">
      <c r="D195984">
        <v>195981</v>
      </c>
      <c r="E195984">
        <v>0</v>
      </c>
      <c r="F195984">
        <v>-112.878</v>
      </c>
    </row>
    <row r="195985" spans="4:6" x14ac:dyDescent="0.25">
      <c r="D195985">
        <v>195982</v>
      </c>
      <c r="E195985">
        <v>0</v>
      </c>
      <c r="F195985">
        <v>-112.878</v>
      </c>
    </row>
    <row r="195986" spans="4:6" x14ac:dyDescent="0.25">
      <c r="D195986">
        <v>195983</v>
      </c>
      <c r="E195986">
        <v>0</v>
      </c>
      <c r="F195986">
        <v>-112.878</v>
      </c>
    </row>
    <row r="195987" spans="4:6" x14ac:dyDescent="0.25">
      <c r="D195987">
        <v>195984</v>
      </c>
      <c r="E195987">
        <v>0</v>
      </c>
      <c r="F195987">
        <v>-112.878</v>
      </c>
    </row>
    <row r="195988" spans="4:6" x14ac:dyDescent="0.25">
      <c r="D195988">
        <v>195985</v>
      </c>
      <c r="E195988">
        <v>0</v>
      </c>
      <c r="F195988">
        <v>-112.878</v>
      </c>
    </row>
    <row r="195989" spans="4:6" x14ac:dyDescent="0.25">
      <c r="D195989">
        <v>195986</v>
      </c>
      <c r="E195989">
        <v>0</v>
      </c>
      <c r="F195989">
        <v>-112.878</v>
      </c>
    </row>
    <row r="195990" spans="4:6" x14ac:dyDescent="0.25">
      <c r="D195990">
        <v>195987</v>
      </c>
      <c r="E195990">
        <v>0</v>
      </c>
      <c r="F195990">
        <v>-112.878</v>
      </c>
    </row>
    <row r="195991" spans="4:6" x14ac:dyDescent="0.25">
      <c r="D195991">
        <v>195988</v>
      </c>
      <c r="E195991">
        <v>0</v>
      </c>
      <c r="F195991">
        <v>-112.878</v>
      </c>
    </row>
    <row r="195992" spans="4:6" x14ac:dyDescent="0.25">
      <c r="D195992">
        <v>195989</v>
      </c>
      <c r="E195992">
        <v>0</v>
      </c>
      <c r="F195992">
        <v>-112.878</v>
      </c>
    </row>
    <row r="195993" spans="4:6" x14ac:dyDescent="0.25">
      <c r="D195993">
        <v>195990</v>
      </c>
      <c r="E195993">
        <v>133.00899999999999</v>
      </c>
      <c r="F195993">
        <v>-112.878</v>
      </c>
    </row>
    <row r="195994" spans="4:6" x14ac:dyDescent="0.25">
      <c r="D195994">
        <v>195991</v>
      </c>
      <c r="E195994">
        <v>6072.56</v>
      </c>
      <c r="F195994">
        <v>5661.33</v>
      </c>
    </row>
    <row r="195995" spans="4:6" x14ac:dyDescent="0.25">
      <c r="D195995">
        <v>195992</v>
      </c>
      <c r="E195995">
        <v>29685.5</v>
      </c>
      <c r="F195995">
        <v>28606.5</v>
      </c>
    </row>
    <row r="195996" spans="4:6" x14ac:dyDescent="0.25">
      <c r="D195996">
        <v>195993</v>
      </c>
      <c r="E195996">
        <v>36109.1</v>
      </c>
      <c r="F195996">
        <v>34752.6</v>
      </c>
    </row>
    <row r="195997" spans="4:6" x14ac:dyDescent="0.25">
      <c r="D195997">
        <v>195994</v>
      </c>
      <c r="E195997">
        <v>42731.5</v>
      </c>
      <c r="F195997">
        <v>41046.800000000003</v>
      </c>
    </row>
    <row r="195998" spans="4:6" x14ac:dyDescent="0.25">
      <c r="D195998">
        <v>195995</v>
      </c>
      <c r="E195998">
        <v>41636.9</v>
      </c>
      <c r="F195998">
        <v>40009.4</v>
      </c>
    </row>
    <row r="195999" spans="4:6" x14ac:dyDescent="0.25">
      <c r="D195999">
        <v>195996</v>
      </c>
      <c r="E195999">
        <v>44027.3</v>
      </c>
      <c r="F195999">
        <v>42273.3</v>
      </c>
    </row>
    <row r="196000" spans="4:6" x14ac:dyDescent="0.25">
      <c r="D196000">
        <v>195997</v>
      </c>
      <c r="E196000">
        <v>38729.300000000003</v>
      </c>
      <c r="F196000">
        <v>37248.1</v>
      </c>
    </row>
    <row r="196001" spans="4:6" x14ac:dyDescent="0.25">
      <c r="D196001">
        <v>195998</v>
      </c>
      <c r="E196001">
        <v>43682.6</v>
      </c>
      <c r="F196001">
        <v>41947.199999999997</v>
      </c>
    </row>
    <row r="196002" spans="4:6" x14ac:dyDescent="0.25">
      <c r="D196002">
        <v>195999</v>
      </c>
      <c r="E196002">
        <v>17118.7</v>
      </c>
      <c r="F196002">
        <v>16465.3</v>
      </c>
    </row>
    <row r="196003" spans="4:6" x14ac:dyDescent="0.25">
      <c r="D196003">
        <v>196000</v>
      </c>
      <c r="E196003">
        <v>11975.1</v>
      </c>
      <c r="F196003">
        <v>11451.1</v>
      </c>
    </row>
    <row r="196004" spans="4:6" x14ac:dyDescent="0.25">
      <c r="D196004">
        <v>196001</v>
      </c>
      <c r="E196004">
        <v>7467.85</v>
      </c>
      <c r="F196004">
        <v>7035.69</v>
      </c>
    </row>
    <row r="196005" spans="4:6" x14ac:dyDescent="0.25">
      <c r="D196005">
        <v>196002</v>
      </c>
      <c r="E196005">
        <v>3524.3</v>
      </c>
      <c r="F196005">
        <v>3156</v>
      </c>
    </row>
    <row r="196006" spans="4:6" x14ac:dyDescent="0.25">
      <c r="D196006">
        <v>196003</v>
      </c>
      <c r="E196006">
        <v>1643.94</v>
      </c>
      <c r="F196006">
        <v>1300.6600000000001</v>
      </c>
    </row>
    <row r="196007" spans="4:6" x14ac:dyDescent="0.25">
      <c r="D196007">
        <v>196004</v>
      </c>
      <c r="E196007">
        <v>0</v>
      </c>
      <c r="F196007">
        <v>-112.878</v>
      </c>
    </row>
    <row r="196008" spans="4:6" x14ac:dyDescent="0.25">
      <c r="D196008">
        <v>196005</v>
      </c>
      <c r="E196008">
        <v>0</v>
      </c>
      <c r="F196008">
        <v>-112.878</v>
      </c>
    </row>
    <row r="196009" spans="4:6" x14ac:dyDescent="0.25">
      <c r="D196009">
        <v>196006</v>
      </c>
      <c r="E196009">
        <v>0</v>
      </c>
      <c r="F196009">
        <v>-112.878</v>
      </c>
    </row>
    <row r="196010" spans="4:6" x14ac:dyDescent="0.25">
      <c r="D196010">
        <v>196007</v>
      </c>
      <c r="E196010">
        <v>0</v>
      </c>
      <c r="F196010">
        <v>-112.878</v>
      </c>
    </row>
    <row r="196011" spans="4:6" x14ac:dyDescent="0.25">
      <c r="D196011">
        <v>196008</v>
      </c>
      <c r="E196011">
        <v>0</v>
      </c>
      <c r="F196011">
        <v>-112.878</v>
      </c>
    </row>
    <row r="196012" spans="4:6" x14ac:dyDescent="0.25">
      <c r="D196012">
        <v>196009</v>
      </c>
      <c r="E196012">
        <v>0</v>
      </c>
      <c r="F196012">
        <v>-112.878</v>
      </c>
    </row>
    <row r="196013" spans="4:6" x14ac:dyDescent="0.25">
      <c r="D196013">
        <v>196010</v>
      </c>
      <c r="E196013">
        <v>0</v>
      </c>
      <c r="F196013">
        <v>-112.878</v>
      </c>
    </row>
    <row r="196014" spans="4:6" x14ac:dyDescent="0.25">
      <c r="D196014">
        <v>196011</v>
      </c>
      <c r="E196014">
        <v>0</v>
      </c>
      <c r="F196014">
        <v>-112.878</v>
      </c>
    </row>
    <row r="196015" spans="4:6" x14ac:dyDescent="0.25">
      <c r="D196015">
        <v>196012</v>
      </c>
      <c r="E196015">
        <v>0</v>
      </c>
      <c r="F196015">
        <v>-112.878</v>
      </c>
    </row>
    <row r="196016" spans="4:6" x14ac:dyDescent="0.25">
      <c r="D196016">
        <v>196013</v>
      </c>
      <c r="E196016">
        <v>0</v>
      </c>
      <c r="F196016">
        <v>-112.878</v>
      </c>
    </row>
    <row r="196017" spans="4:6" x14ac:dyDescent="0.25">
      <c r="D196017">
        <v>196014</v>
      </c>
      <c r="E196017">
        <v>139.41800000000001</v>
      </c>
      <c r="F196017">
        <v>-112.878</v>
      </c>
    </row>
    <row r="196018" spans="4:6" x14ac:dyDescent="0.25">
      <c r="D196018">
        <v>196015</v>
      </c>
      <c r="E196018">
        <v>5889.48</v>
      </c>
      <c r="F196018">
        <v>5483.32</v>
      </c>
    </row>
    <row r="196019" spans="4:6" x14ac:dyDescent="0.25">
      <c r="D196019">
        <v>196016</v>
      </c>
      <c r="E196019">
        <v>7841.46</v>
      </c>
      <c r="F196019">
        <v>7399.48</v>
      </c>
    </row>
    <row r="196020" spans="4:6" x14ac:dyDescent="0.25">
      <c r="D196020">
        <v>196017</v>
      </c>
      <c r="E196020">
        <v>11237.1</v>
      </c>
      <c r="F196020">
        <v>10726.1</v>
      </c>
    </row>
    <row r="196021" spans="4:6" x14ac:dyDescent="0.25">
      <c r="D196021">
        <v>196018</v>
      </c>
      <c r="E196021">
        <v>16017</v>
      </c>
      <c r="F196021">
        <v>15389.8</v>
      </c>
    </row>
    <row r="196022" spans="4:6" x14ac:dyDescent="0.25">
      <c r="D196022">
        <v>196019</v>
      </c>
      <c r="E196022">
        <v>41164.300000000003</v>
      </c>
      <c r="F196022">
        <v>39561.199999999997</v>
      </c>
    </row>
    <row r="196023" spans="4:6" x14ac:dyDescent="0.25">
      <c r="D196023">
        <v>196020</v>
      </c>
      <c r="E196023">
        <v>45238.7</v>
      </c>
      <c r="F196023">
        <v>43418.6</v>
      </c>
    </row>
    <row r="196024" spans="4:6" x14ac:dyDescent="0.25">
      <c r="D196024">
        <v>196021</v>
      </c>
      <c r="E196024">
        <v>30657.1</v>
      </c>
      <c r="F196024">
        <v>29538.7</v>
      </c>
    </row>
    <row r="196025" spans="4:6" x14ac:dyDescent="0.25">
      <c r="D196025">
        <v>196022</v>
      </c>
      <c r="E196025">
        <v>29559.5</v>
      </c>
      <c r="F196025">
        <v>28485.5</v>
      </c>
    </row>
    <row r="196026" spans="4:6" x14ac:dyDescent="0.25">
      <c r="D196026">
        <v>196023</v>
      </c>
      <c r="E196026">
        <v>39452.199999999997</v>
      </c>
      <c r="F196026">
        <v>37935.4</v>
      </c>
    </row>
    <row r="196027" spans="4:6" x14ac:dyDescent="0.25">
      <c r="D196027">
        <v>196024</v>
      </c>
      <c r="E196027">
        <v>38233.699999999997</v>
      </c>
      <c r="F196027">
        <v>36776.6</v>
      </c>
    </row>
    <row r="196028" spans="4:6" x14ac:dyDescent="0.25">
      <c r="D196028">
        <v>196025</v>
      </c>
      <c r="E196028">
        <v>33711.300000000003</v>
      </c>
      <c r="F196028">
        <v>32463.1</v>
      </c>
    </row>
    <row r="196029" spans="4:6" x14ac:dyDescent="0.25">
      <c r="D196029">
        <v>196026</v>
      </c>
      <c r="E196029">
        <v>28373.1</v>
      </c>
      <c r="F196029">
        <v>27345.8</v>
      </c>
    </row>
    <row r="196030" spans="4:6" x14ac:dyDescent="0.25">
      <c r="D196030">
        <v>196027</v>
      </c>
      <c r="E196030">
        <v>16421.5</v>
      </c>
      <c r="F196030">
        <v>15787.2</v>
      </c>
    </row>
    <row r="196031" spans="4:6" x14ac:dyDescent="0.25">
      <c r="D196031">
        <v>196028</v>
      </c>
      <c r="E196031">
        <v>155.33099999999999</v>
      </c>
      <c r="F196031">
        <v>-112.878</v>
      </c>
    </row>
    <row r="196032" spans="4:6" x14ac:dyDescent="0.25">
      <c r="D196032">
        <v>196029</v>
      </c>
      <c r="E196032">
        <v>0</v>
      </c>
      <c r="F196032">
        <v>-112.878</v>
      </c>
    </row>
    <row r="196033" spans="4:6" x14ac:dyDescent="0.25">
      <c r="D196033">
        <v>196030</v>
      </c>
      <c r="E196033">
        <v>0</v>
      </c>
      <c r="F196033">
        <v>-112.878</v>
      </c>
    </row>
    <row r="196034" spans="4:6" x14ac:dyDescent="0.25">
      <c r="D196034">
        <v>196031</v>
      </c>
      <c r="E196034">
        <v>0</v>
      </c>
      <c r="F196034">
        <v>-112.878</v>
      </c>
    </row>
    <row r="196035" spans="4:6" x14ac:dyDescent="0.25">
      <c r="D196035">
        <v>196032</v>
      </c>
      <c r="E196035">
        <v>0</v>
      </c>
      <c r="F196035">
        <v>-112.878</v>
      </c>
    </row>
    <row r="196036" spans="4:6" x14ac:dyDescent="0.25">
      <c r="D196036">
        <v>196033</v>
      </c>
      <c r="E196036">
        <v>0</v>
      </c>
      <c r="F196036">
        <v>-112.878</v>
      </c>
    </row>
    <row r="196037" spans="4:6" x14ac:dyDescent="0.25">
      <c r="D196037">
        <v>196034</v>
      </c>
      <c r="E196037">
        <v>0</v>
      </c>
      <c r="F196037">
        <v>-112.878</v>
      </c>
    </row>
    <row r="196038" spans="4:6" x14ac:dyDescent="0.25">
      <c r="D196038">
        <v>196035</v>
      </c>
      <c r="E196038">
        <v>0</v>
      </c>
      <c r="F196038">
        <v>-112.878</v>
      </c>
    </row>
    <row r="196039" spans="4:6" x14ac:dyDescent="0.25">
      <c r="D196039">
        <v>196036</v>
      </c>
      <c r="E196039">
        <v>0</v>
      </c>
      <c r="F196039">
        <v>-112.878</v>
      </c>
    </row>
    <row r="196040" spans="4:6" x14ac:dyDescent="0.25">
      <c r="D196040">
        <v>196037</v>
      </c>
      <c r="E196040">
        <v>0</v>
      </c>
      <c r="F196040">
        <v>-112.878</v>
      </c>
    </row>
    <row r="196041" spans="4:6" x14ac:dyDescent="0.25">
      <c r="D196041">
        <v>196038</v>
      </c>
      <c r="E196041">
        <v>626.19299999999998</v>
      </c>
      <c r="F196041">
        <v>294.98599999999999</v>
      </c>
    </row>
    <row r="196042" spans="4:6" x14ac:dyDescent="0.25">
      <c r="D196042">
        <v>196039</v>
      </c>
      <c r="E196042">
        <v>9171.9699999999993</v>
      </c>
      <c r="F196042">
        <v>8706.4</v>
      </c>
    </row>
    <row r="196043" spans="4:6" x14ac:dyDescent="0.25">
      <c r="D196043">
        <v>196040</v>
      </c>
      <c r="E196043">
        <v>18422.8</v>
      </c>
      <c r="F196043">
        <v>17732.5</v>
      </c>
    </row>
    <row r="196044" spans="4:6" x14ac:dyDescent="0.25">
      <c r="D196044">
        <v>196041</v>
      </c>
      <c r="E196044">
        <v>24710.7</v>
      </c>
      <c r="F196044">
        <v>23818.7</v>
      </c>
    </row>
    <row r="196045" spans="4:6" x14ac:dyDescent="0.25">
      <c r="D196045">
        <v>196042</v>
      </c>
      <c r="E196045">
        <v>28347.3</v>
      </c>
      <c r="F196045">
        <v>27321</v>
      </c>
    </row>
    <row r="196046" spans="4:6" x14ac:dyDescent="0.25">
      <c r="D196046">
        <v>196043</v>
      </c>
      <c r="E196046">
        <v>34398.6</v>
      </c>
      <c r="F196046">
        <v>33119.9</v>
      </c>
    </row>
    <row r="196047" spans="4:6" x14ac:dyDescent="0.25">
      <c r="D196047">
        <v>196044</v>
      </c>
      <c r="E196047">
        <v>33871.4</v>
      </c>
      <c r="F196047">
        <v>32616.1</v>
      </c>
    </row>
    <row r="196048" spans="4:6" x14ac:dyDescent="0.25">
      <c r="D196048">
        <v>196045</v>
      </c>
      <c r="E196048">
        <v>33906.5</v>
      </c>
      <c r="F196048">
        <v>32649.7</v>
      </c>
    </row>
    <row r="196049" spans="4:6" x14ac:dyDescent="0.25">
      <c r="D196049">
        <v>196046</v>
      </c>
      <c r="E196049">
        <v>37208</v>
      </c>
      <c r="F196049">
        <v>35800</v>
      </c>
    </row>
    <row r="196050" spans="4:6" x14ac:dyDescent="0.25">
      <c r="D196050">
        <v>196047</v>
      </c>
      <c r="E196050">
        <v>7886.6</v>
      </c>
      <c r="F196050">
        <v>7446.75</v>
      </c>
    </row>
    <row r="196051" spans="4:6" x14ac:dyDescent="0.25">
      <c r="D196051">
        <v>196048</v>
      </c>
      <c r="E196051">
        <v>6428.88</v>
      </c>
      <c r="F196051">
        <v>6014.13</v>
      </c>
    </row>
    <row r="196052" spans="4:6" x14ac:dyDescent="0.25">
      <c r="D196052">
        <v>196049</v>
      </c>
      <c r="E196052">
        <v>3252</v>
      </c>
      <c r="F196052">
        <v>2886.45</v>
      </c>
    </row>
    <row r="196053" spans="4:6" x14ac:dyDescent="0.25">
      <c r="D196053">
        <v>196050</v>
      </c>
      <c r="E196053">
        <v>5412.13</v>
      </c>
      <c r="F196053">
        <v>5012.6899999999996</v>
      </c>
    </row>
    <row r="196054" spans="4:6" x14ac:dyDescent="0.25">
      <c r="D196054">
        <v>196051</v>
      </c>
      <c r="E196054">
        <v>2147.77</v>
      </c>
      <c r="F196054">
        <v>1798.13</v>
      </c>
    </row>
    <row r="196055" spans="4:6" x14ac:dyDescent="0.25">
      <c r="D196055">
        <v>196052</v>
      </c>
      <c r="E196055">
        <v>0</v>
      </c>
      <c r="F196055">
        <v>-112.878</v>
      </c>
    </row>
    <row r="196056" spans="4:6" x14ac:dyDescent="0.25">
      <c r="D196056">
        <v>196053</v>
      </c>
      <c r="E196056">
        <v>0</v>
      </c>
      <c r="F196056">
        <v>-112.878</v>
      </c>
    </row>
    <row r="196057" spans="4:6" x14ac:dyDescent="0.25">
      <c r="D196057">
        <v>196054</v>
      </c>
      <c r="E196057">
        <v>0</v>
      </c>
      <c r="F196057">
        <v>-112.878</v>
      </c>
    </row>
    <row r="196058" spans="4:6" x14ac:dyDescent="0.25">
      <c r="D196058">
        <v>196055</v>
      </c>
      <c r="E196058">
        <v>0</v>
      </c>
      <c r="F196058">
        <v>-112.878</v>
      </c>
    </row>
    <row r="196059" spans="4:6" x14ac:dyDescent="0.25">
      <c r="D196059">
        <v>196056</v>
      </c>
      <c r="E196059">
        <v>0</v>
      </c>
      <c r="F196059">
        <v>-112.878</v>
      </c>
    </row>
    <row r="196060" spans="4:6" x14ac:dyDescent="0.25">
      <c r="D196060">
        <v>196057</v>
      </c>
      <c r="E196060">
        <v>0</v>
      </c>
      <c r="F196060">
        <v>-112.878</v>
      </c>
    </row>
    <row r="196061" spans="4:6" x14ac:dyDescent="0.25">
      <c r="D196061">
        <v>196058</v>
      </c>
      <c r="E196061">
        <v>0</v>
      </c>
      <c r="F196061">
        <v>-112.878</v>
      </c>
    </row>
    <row r="196062" spans="4:6" x14ac:dyDescent="0.25">
      <c r="D196062">
        <v>196059</v>
      </c>
      <c r="E196062">
        <v>0</v>
      </c>
      <c r="F196062">
        <v>-112.878</v>
      </c>
    </row>
    <row r="196063" spans="4:6" x14ac:dyDescent="0.25">
      <c r="D196063">
        <v>196060</v>
      </c>
      <c r="E196063">
        <v>0</v>
      </c>
      <c r="F196063">
        <v>-112.878</v>
      </c>
    </row>
    <row r="196064" spans="4:6" x14ac:dyDescent="0.25">
      <c r="D196064">
        <v>196061</v>
      </c>
      <c r="E196064">
        <v>0</v>
      </c>
      <c r="F196064">
        <v>-112.878</v>
      </c>
    </row>
    <row r="196065" spans="4:6" x14ac:dyDescent="0.25">
      <c r="D196065">
        <v>196062</v>
      </c>
      <c r="E196065">
        <v>239.977</v>
      </c>
      <c r="F196065">
        <v>-86.916399999999996</v>
      </c>
    </row>
    <row r="196066" spans="4:6" x14ac:dyDescent="0.25">
      <c r="D196066">
        <v>196063</v>
      </c>
      <c r="E196066">
        <v>6599.49</v>
      </c>
      <c r="F196066">
        <v>6178.14</v>
      </c>
    </row>
    <row r="196067" spans="4:6" x14ac:dyDescent="0.25">
      <c r="D196067">
        <v>196064</v>
      </c>
      <c r="E196067">
        <v>9517.86</v>
      </c>
      <c r="F196067">
        <v>9041.7900000000009</v>
      </c>
    </row>
    <row r="196068" spans="4:6" x14ac:dyDescent="0.25">
      <c r="D196068">
        <v>196065</v>
      </c>
      <c r="E196068">
        <v>7942.27</v>
      </c>
      <c r="F196068">
        <v>7497.45</v>
      </c>
    </row>
    <row r="196069" spans="4:6" x14ac:dyDescent="0.25">
      <c r="D196069">
        <v>196066</v>
      </c>
      <c r="E196069">
        <v>10049.6</v>
      </c>
      <c r="F196069">
        <v>9563.92</v>
      </c>
    </row>
    <row r="196070" spans="4:6" x14ac:dyDescent="0.25">
      <c r="D196070">
        <v>196067</v>
      </c>
      <c r="E196070">
        <v>12736.3</v>
      </c>
      <c r="F196070">
        <v>12188.8</v>
      </c>
    </row>
    <row r="196071" spans="4:6" x14ac:dyDescent="0.25">
      <c r="D196071">
        <v>196068</v>
      </c>
      <c r="E196071">
        <v>35883.599999999999</v>
      </c>
      <c r="F196071">
        <v>34537.5</v>
      </c>
    </row>
    <row r="196072" spans="4:6" x14ac:dyDescent="0.25">
      <c r="D196072">
        <v>196069</v>
      </c>
      <c r="E196072">
        <v>35530.699999999997</v>
      </c>
      <c r="F196072">
        <v>34200.800000000003</v>
      </c>
    </row>
    <row r="196073" spans="4:6" x14ac:dyDescent="0.25">
      <c r="D196073">
        <v>196070</v>
      </c>
      <c r="E196073">
        <v>23666.400000000001</v>
      </c>
      <c r="F196073">
        <v>22810.7</v>
      </c>
    </row>
    <row r="196074" spans="4:6" x14ac:dyDescent="0.25">
      <c r="D196074">
        <v>196071</v>
      </c>
      <c r="E196074">
        <v>16209.4</v>
      </c>
      <c r="F196074">
        <v>15580.4</v>
      </c>
    </row>
    <row r="196075" spans="4:6" x14ac:dyDescent="0.25">
      <c r="D196075">
        <v>196072</v>
      </c>
      <c r="E196075">
        <v>24338.9</v>
      </c>
      <c r="F196075">
        <v>23459.9</v>
      </c>
    </row>
    <row r="196076" spans="4:6" x14ac:dyDescent="0.25">
      <c r="D196076">
        <v>196073</v>
      </c>
      <c r="E196076">
        <v>21264.400000000001</v>
      </c>
      <c r="F196076">
        <v>20487.8</v>
      </c>
    </row>
    <row r="196077" spans="4:6" x14ac:dyDescent="0.25">
      <c r="D196077">
        <v>196074</v>
      </c>
      <c r="E196077">
        <v>16834.8</v>
      </c>
      <c r="F196077">
        <v>16189.2</v>
      </c>
    </row>
    <row r="196078" spans="4:6" x14ac:dyDescent="0.25">
      <c r="D196078">
        <v>196075</v>
      </c>
      <c r="E196078">
        <v>8122.01</v>
      </c>
      <c r="F196078">
        <v>7677.76</v>
      </c>
    </row>
    <row r="196079" spans="4:6" x14ac:dyDescent="0.25">
      <c r="D196079">
        <v>196076</v>
      </c>
      <c r="E196079">
        <v>21.761099999999999</v>
      </c>
      <c r="F196079">
        <v>-112.878</v>
      </c>
    </row>
    <row r="196080" spans="4:6" x14ac:dyDescent="0.25">
      <c r="D196080">
        <v>196077</v>
      </c>
      <c r="E196080">
        <v>0</v>
      </c>
      <c r="F196080">
        <v>-112.878</v>
      </c>
    </row>
    <row r="196081" spans="4:6" x14ac:dyDescent="0.25">
      <c r="D196081">
        <v>196078</v>
      </c>
      <c r="E196081">
        <v>0</v>
      </c>
      <c r="F196081">
        <v>-112.878</v>
      </c>
    </row>
    <row r="196082" spans="4:6" x14ac:dyDescent="0.25">
      <c r="D196082">
        <v>196079</v>
      </c>
      <c r="E196082">
        <v>0</v>
      </c>
      <c r="F196082">
        <v>-112.878</v>
      </c>
    </row>
    <row r="196083" spans="4:6" x14ac:dyDescent="0.25">
      <c r="D196083">
        <v>196080</v>
      </c>
      <c r="E196083">
        <v>0</v>
      </c>
      <c r="F196083">
        <v>-112.878</v>
      </c>
    </row>
    <row r="196084" spans="4:6" x14ac:dyDescent="0.25">
      <c r="D196084">
        <v>196081</v>
      </c>
      <c r="E196084">
        <v>0</v>
      </c>
      <c r="F196084">
        <v>-112.878</v>
      </c>
    </row>
    <row r="196085" spans="4:6" x14ac:dyDescent="0.25">
      <c r="D196085">
        <v>196082</v>
      </c>
      <c r="E196085">
        <v>0</v>
      </c>
      <c r="F196085">
        <v>-112.878</v>
      </c>
    </row>
    <row r="196086" spans="4:6" x14ac:dyDescent="0.25">
      <c r="D196086">
        <v>196083</v>
      </c>
      <c r="E196086">
        <v>0</v>
      </c>
      <c r="F196086">
        <v>-112.878</v>
      </c>
    </row>
    <row r="196087" spans="4:6" x14ac:dyDescent="0.25">
      <c r="D196087">
        <v>196084</v>
      </c>
      <c r="E196087">
        <v>0</v>
      </c>
      <c r="F196087">
        <v>-112.878</v>
      </c>
    </row>
    <row r="196088" spans="4:6" x14ac:dyDescent="0.25">
      <c r="D196088">
        <v>196085</v>
      </c>
      <c r="E196088">
        <v>0</v>
      </c>
      <c r="F196088">
        <v>-112.878</v>
      </c>
    </row>
    <row r="196089" spans="4:6" x14ac:dyDescent="0.25">
      <c r="D196089">
        <v>196086</v>
      </c>
      <c r="E196089">
        <v>279.791</v>
      </c>
      <c r="F196089">
        <v>-47.540799999999997</v>
      </c>
    </row>
    <row r="196090" spans="4:6" x14ac:dyDescent="0.25">
      <c r="D196090">
        <v>196087</v>
      </c>
      <c r="E196090">
        <v>6736.08</v>
      </c>
      <c r="F196090">
        <v>6313.87</v>
      </c>
    </row>
    <row r="196091" spans="4:6" x14ac:dyDescent="0.25">
      <c r="D196091">
        <v>196088</v>
      </c>
      <c r="E196091">
        <v>26847.8</v>
      </c>
      <c r="F196091">
        <v>25876.5</v>
      </c>
    </row>
    <row r="196092" spans="4:6" x14ac:dyDescent="0.25">
      <c r="D196092">
        <v>196089</v>
      </c>
      <c r="E196092">
        <v>19072.599999999999</v>
      </c>
      <c r="F196092">
        <v>18359.7</v>
      </c>
    </row>
    <row r="196093" spans="4:6" x14ac:dyDescent="0.25">
      <c r="D196093">
        <v>196090</v>
      </c>
      <c r="E196093">
        <v>22461.7</v>
      </c>
      <c r="F196093">
        <v>21634</v>
      </c>
    </row>
    <row r="196094" spans="4:6" x14ac:dyDescent="0.25">
      <c r="D196094">
        <v>196091</v>
      </c>
      <c r="E196094">
        <v>11707.2</v>
      </c>
      <c r="F196094">
        <v>11187.2</v>
      </c>
    </row>
    <row r="196095" spans="4:6" x14ac:dyDescent="0.25">
      <c r="D196095">
        <v>196092</v>
      </c>
      <c r="E196095">
        <v>40110</v>
      </c>
      <c r="F196095">
        <v>38560.300000000003</v>
      </c>
    </row>
    <row r="196096" spans="4:6" x14ac:dyDescent="0.25">
      <c r="D196096">
        <v>196093</v>
      </c>
      <c r="E196096">
        <v>42094.7</v>
      </c>
      <c r="F196096">
        <v>40443.4</v>
      </c>
    </row>
    <row r="196097" spans="4:6" x14ac:dyDescent="0.25">
      <c r="D196097">
        <v>196094</v>
      </c>
      <c r="E196097">
        <v>23618.9</v>
      </c>
      <c r="F196097">
        <v>22760.799999999999</v>
      </c>
    </row>
    <row r="196098" spans="4:6" x14ac:dyDescent="0.25">
      <c r="D196098">
        <v>196095</v>
      </c>
      <c r="E196098">
        <v>21613.5</v>
      </c>
      <c r="F196098">
        <v>20821.900000000001</v>
      </c>
    </row>
    <row r="196099" spans="4:6" x14ac:dyDescent="0.25">
      <c r="D196099">
        <v>196096</v>
      </c>
      <c r="E196099">
        <v>18659.8</v>
      </c>
      <c r="F196099">
        <v>17959.900000000001</v>
      </c>
    </row>
    <row r="196100" spans="4:6" x14ac:dyDescent="0.25">
      <c r="D196100">
        <v>196097</v>
      </c>
      <c r="E196100">
        <v>15735</v>
      </c>
      <c r="F196100">
        <v>15111.8</v>
      </c>
    </row>
    <row r="196101" spans="4:6" x14ac:dyDescent="0.25">
      <c r="D196101">
        <v>196098</v>
      </c>
      <c r="E196101">
        <v>10903.9</v>
      </c>
      <c r="F196101">
        <v>10396.9</v>
      </c>
    </row>
    <row r="196102" spans="4:6" x14ac:dyDescent="0.25">
      <c r="D196102">
        <v>196099</v>
      </c>
      <c r="E196102">
        <v>4150.8</v>
      </c>
      <c r="F196102">
        <v>3772.23</v>
      </c>
    </row>
    <row r="196103" spans="4:6" x14ac:dyDescent="0.25">
      <c r="D196103">
        <v>196100</v>
      </c>
      <c r="E196103">
        <v>0</v>
      </c>
      <c r="F196103">
        <v>-112.878</v>
      </c>
    </row>
    <row r="196104" spans="4:6" x14ac:dyDescent="0.25">
      <c r="D196104">
        <v>196101</v>
      </c>
      <c r="E196104">
        <v>0</v>
      </c>
      <c r="F196104">
        <v>-112.878</v>
      </c>
    </row>
    <row r="196105" spans="4:6" x14ac:dyDescent="0.25">
      <c r="D196105">
        <v>196102</v>
      </c>
      <c r="E196105">
        <v>0</v>
      </c>
      <c r="F196105">
        <v>-112.878</v>
      </c>
    </row>
    <row r="196106" spans="4:6" x14ac:dyDescent="0.25">
      <c r="D196106">
        <v>196103</v>
      </c>
      <c r="E196106">
        <v>0</v>
      </c>
      <c r="F196106">
        <v>-112.878</v>
      </c>
    </row>
    <row r="196107" spans="4:6" x14ac:dyDescent="0.25">
      <c r="D196107">
        <v>196104</v>
      </c>
      <c r="E196107">
        <v>0</v>
      </c>
      <c r="F196107">
        <v>-112.878</v>
      </c>
    </row>
    <row r="196108" spans="4:6" x14ac:dyDescent="0.25">
      <c r="D196108">
        <v>196105</v>
      </c>
      <c r="E196108">
        <v>0</v>
      </c>
      <c r="F196108">
        <v>-112.878</v>
      </c>
    </row>
    <row r="196109" spans="4:6" x14ac:dyDescent="0.25">
      <c r="D196109">
        <v>196106</v>
      </c>
      <c r="E196109">
        <v>0</v>
      </c>
      <c r="F196109">
        <v>-112.878</v>
      </c>
    </row>
    <row r="196110" spans="4:6" x14ac:dyDescent="0.25">
      <c r="D196110">
        <v>196107</v>
      </c>
      <c r="E196110">
        <v>0</v>
      </c>
      <c r="F196110">
        <v>-112.878</v>
      </c>
    </row>
    <row r="196111" spans="4:6" x14ac:dyDescent="0.25">
      <c r="D196111">
        <v>196108</v>
      </c>
      <c r="E196111">
        <v>0</v>
      </c>
      <c r="F196111">
        <v>-112.878</v>
      </c>
    </row>
    <row r="196112" spans="4:6" x14ac:dyDescent="0.25">
      <c r="D196112">
        <v>196109</v>
      </c>
      <c r="E196112">
        <v>0</v>
      </c>
      <c r="F196112">
        <v>-112.878</v>
      </c>
    </row>
    <row r="196113" spans="4:6" x14ac:dyDescent="0.25">
      <c r="D196113">
        <v>196110</v>
      </c>
      <c r="E196113">
        <v>0</v>
      </c>
      <c r="F196113">
        <v>-112.878</v>
      </c>
    </row>
    <row r="196114" spans="4:6" x14ac:dyDescent="0.25">
      <c r="D196114">
        <v>196111</v>
      </c>
      <c r="E196114">
        <v>1373.28</v>
      </c>
      <c r="F196114">
        <v>1033.31</v>
      </c>
    </row>
    <row r="196115" spans="4:6" x14ac:dyDescent="0.25">
      <c r="D196115">
        <v>196112</v>
      </c>
      <c r="E196115">
        <v>2813.75</v>
      </c>
      <c r="F196115">
        <v>2453.92</v>
      </c>
    </row>
    <row r="196116" spans="4:6" x14ac:dyDescent="0.25">
      <c r="D196116">
        <v>196113</v>
      </c>
      <c r="E196116">
        <v>4504.79</v>
      </c>
      <c r="F196116">
        <v>4119.38</v>
      </c>
    </row>
    <row r="196117" spans="4:6" x14ac:dyDescent="0.25">
      <c r="D196117">
        <v>196114</v>
      </c>
      <c r="E196117">
        <v>4950.42</v>
      </c>
      <c r="F196117">
        <v>4554.3100000000004</v>
      </c>
    </row>
    <row r="196118" spans="4:6" x14ac:dyDescent="0.25">
      <c r="D196118">
        <v>196115</v>
      </c>
      <c r="E196118">
        <v>6645.94</v>
      </c>
      <c r="F196118">
        <v>6217.9</v>
      </c>
    </row>
    <row r="196119" spans="4:6" x14ac:dyDescent="0.25">
      <c r="D196119">
        <v>196116</v>
      </c>
      <c r="E196119">
        <v>11744.3</v>
      </c>
      <c r="F196119">
        <v>11212.7</v>
      </c>
    </row>
    <row r="196120" spans="4:6" x14ac:dyDescent="0.25">
      <c r="D196120">
        <v>196117</v>
      </c>
      <c r="E196120">
        <v>12273</v>
      </c>
      <c r="F196120">
        <v>11730.3</v>
      </c>
    </row>
    <row r="196121" spans="4:6" x14ac:dyDescent="0.25">
      <c r="D196121">
        <v>196118</v>
      </c>
      <c r="E196121">
        <v>26862.2</v>
      </c>
      <c r="F196121">
        <v>25883.7</v>
      </c>
    </row>
    <row r="196122" spans="4:6" x14ac:dyDescent="0.25">
      <c r="D196122">
        <v>196119</v>
      </c>
      <c r="E196122">
        <v>44675.8</v>
      </c>
      <c r="F196122">
        <v>42886.5</v>
      </c>
    </row>
    <row r="196123" spans="4:6" x14ac:dyDescent="0.25">
      <c r="D196123">
        <v>196120</v>
      </c>
      <c r="E196123">
        <v>31353.9</v>
      </c>
      <c r="F196123">
        <v>30198.400000000001</v>
      </c>
    </row>
    <row r="196124" spans="4:6" x14ac:dyDescent="0.25">
      <c r="D196124">
        <v>196121</v>
      </c>
      <c r="E196124">
        <v>37582.9</v>
      </c>
      <c r="F196124">
        <v>36153.5</v>
      </c>
    </row>
    <row r="196125" spans="4:6" x14ac:dyDescent="0.25">
      <c r="D196125">
        <v>196122</v>
      </c>
      <c r="E196125">
        <v>30084.6</v>
      </c>
      <c r="F196125">
        <v>28979.9</v>
      </c>
    </row>
    <row r="196126" spans="4:6" x14ac:dyDescent="0.25">
      <c r="D196126">
        <v>196123</v>
      </c>
      <c r="E196126">
        <v>20608.900000000001</v>
      </c>
      <c r="F196126">
        <v>19843.099999999999</v>
      </c>
    </row>
    <row r="196127" spans="4:6" x14ac:dyDescent="0.25">
      <c r="D196127">
        <v>196124</v>
      </c>
      <c r="E196127">
        <v>829.69899999999996</v>
      </c>
      <c r="F196127">
        <v>496.16</v>
      </c>
    </row>
    <row r="196128" spans="4:6" x14ac:dyDescent="0.25">
      <c r="D196128">
        <v>196125</v>
      </c>
      <c r="E196128">
        <v>0</v>
      </c>
      <c r="F196128">
        <v>-112.878</v>
      </c>
    </row>
    <row r="196129" spans="4:6" x14ac:dyDescent="0.25">
      <c r="D196129">
        <v>196126</v>
      </c>
      <c r="E196129">
        <v>0</v>
      </c>
      <c r="F196129">
        <v>-112.878</v>
      </c>
    </row>
    <row r="196130" spans="4:6" x14ac:dyDescent="0.25">
      <c r="D196130">
        <v>196127</v>
      </c>
      <c r="E196130">
        <v>0</v>
      </c>
      <c r="F196130">
        <v>-112.878</v>
      </c>
    </row>
    <row r="196131" spans="4:6" x14ac:dyDescent="0.25">
      <c r="D196131">
        <v>196128</v>
      </c>
      <c r="E196131">
        <v>0</v>
      </c>
      <c r="F196131">
        <v>-112.878</v>
      </c>
    </row>
    <row r="196132" spans="4:6" x14ac:dyDescent="0.25">
      <c r="D196132">
        <v>196129</v>
      </c>
      <c r="E196132">
        <v>0</v>
      </c>
      <c r="F196132">
        <v>-112.878</v>
      </c>
    </row>
    <row r="196133" spans="4:6" x14ac:dyDescent="0.25">
      <c r="D196133">
        <v>196130</v>
      </c>
      <c r="E196133">
        <v>0</v>
      </c>
      <c r="F196133">
        <v>-112.878</v>
      </c>
    </row>
    <row r="196134" spans="4:6" x14ac:dyDescent="0.25">
      <c r="D196134">
        <v>196131</v>
      </c>
      <c r="E196134">
        <v>0</v>
      </c>
      <c r="F196134">
        <v>-112.878</v>
      </c>
    </row>
    <row r="196135" spans="4:6" x14ac:dyDescent="0.25">
      <c r="D196135">
        <v>196132</v>
      </c>
      <c r="E196135">
        <v>0</v>
      </c>
      <c r="F196135">
        <v>-112.878</v>
      </c>
    </row>
    <row r="196136" spans="4:6" x14ac:dyDescent="0.25">
      <c r="D196136">
        <v>196133</v>
      </c>
      <c r="E196136">
        <v>0</v>
      </c>
      <c r="F196136">
        <v>-112.878</v>
      </c>
    </row>
    <row r="196137" spans="4:6" x14ac:dyDescent="0.25">
      <c r="D196137">
        <v>196134</v>
      </c>
      <c r="E196137">
        <v>1628.28</v>
      </c>
      <c r="F196137">
        <v>1281.3800000000001</v>
      </c>
    </row>
    <row r="196138" spans="4:6" x14ac:dyDescent="0.25">
      <c r="D196138">
        <v>196135</v>
      </c>
      <c r="E196138">
        <v>15677.8</v>
      </c>
      <c r="F196138">
        <v>15047.9</v>
      </c>
    </row>
    <row r="196139" spans="4:6" x14ac:dyDescent="0.25">
      <c r="D196139">
        <v>196136</v>
      </c>
      <c r="E196139">
        <v>7429.24</v>
      </c>
      <c r="F196139">
        <v>6987.19</v>
      </c>
    </row>
    <row r="196140" spans="4:6" x14ac:dyDescent="0.25">
      <c r="D196140">
        <v>196137</v>
      </c>
      <c r="E196140">
        <v>40123.699999999997</v>
      </c>
      <c r="F196140">
        <v>38572.800000000003</v>
      </c>
    </row>
    <row r="196141" spans="4:6" x14ac:dyDescent="0.25">
      <c r="D196141">
        <v>196138</v>
      </c>
      <c r="E196141">
        <v>44412.7</v>
      </c>
      <c r="F196141">
        <v>42635.9</v>
      </c>
    </row>
    <row r="196142" spans="4:6" x14ac:dyDescent="0.25">
      <c r="D196142">
        <v>196139</v>
      </c>
      <c r="E196142">
        <v>6885.37</v>
      </c>
      <c r="F196142">
        <v>6456.87</v>
      </c>
    </row>
    <row r="196143" spans="4:6" x14ac:dyDescent="0.25">
      <c r="D196143">
        <v>196140</v>
      </c>
      <c r="E196143">
        <v>16525.400000000001</v>
      </c>
      <c r="F196143">
        <v>15881.4</v>
      </c>
    </row>
    <row r="196144" spans="4:6" x14ac:dyDescent="0.25">
      <c r="D196144">
        <v>196141</v>
      </c>
      <c r="E196144">
        <v>7495.39</v>
      </c>
      <c r="F196144">
        <v>7055.08</v>
      </c>
    </row>
    <row r="196145" spans="4:6" x14ac:dyDescent="0.25">
      <c r="D196145">
        <v>196142</v>
      </c>
      <c r="E196145">
        <v>10746.3</v>
      </c>
      <c r="F196145">
        <v>10237</v>
      </c>
    </row>
    <row r="196146" spans="4:6" x14ac:dyDescent="0.25">
      <c r="D196146">
        <v>196143</v>
      </c>
      <c r="E196146">
        <v>45648.4</v>
      </c>
      <c r="F196146">
        <v>43805.5</v>
      </c>
    </row>
    <row r="196147" spans="4:6" x14ac:dyDescent="0.25">
      <c r="D196147">
        <v>196144</v>
      </c>
      <c r="E196147">
        <v>44049.1</v>
      </c>
      <c r="F196147">
        <v>42292.6</v>
      </c>
    </row>
    <row r="196148" spans="4:6" x14ac:dyDescent="0.25">
      <c r="D196148">
        <v>196145</v>
      </c>
      <c r="E196148">
        <v>43579.6</v>
      </c>
      <c r="F196148">
        <v>41844.199999999997</v>
      </c>
    </row>
    <row r="196149" spans="4:6" x14ac:dyDescent="0.25">
      <c r="D196149">
        <v>196146</v>
      </c>
      <c r="E196149">
        <v>33874</v>
      </c>
      <c r="F196149">
        <v>32618.2</v>
      </c>
    </row>
    <row r="196150" spans="4:6" x14ac:dyDescent="0.25">
      <c r="D196150">
        <v>196147</v>
      </c>
      <c r="E196150">
        <v>18640.5</v>
      </c>
      <c r="F196150">
        <v>17941.7</v>
      </c>
    </row>
    <row r="196151" spans="4:6" x14ac:dyDescent="0.25">
      <c r="D196151">
        <v>196148</v>
      </c>
      <c r="E196151">
        <v>0</v>
      </c>
      <c r="F196151">
        <v>-112.878</v>
      </c>
    </row>
    <row r="196152" spans="4:6" x14ac:dyDescent="0.25">
      <c r="D196152">
        <v>196149</v>
      </c>
      <c r="E196152">
        <v>0</v>
      </c>
      <c r="F196152">
        <v>-112.878</v>
      </c>
    </row>
    <row r="196153" spans="4:6" x14ac:dyDescent="0.25">
      <c r="D196153">
        <v>196150</v>
      </c>
      <c r="E196153">
        <v>0</v>
      </c>
      <c r="F196153">
        <v>-112.878</v>
      </c>
    </row>
    <row r="196154" spans="4:6" x14ac:dyDescent="0.25">
      <c r="D196154">
        <v>196151</v>
      </c>
      <c r="E196154">
        <v>0</v>
      </c>
      <c r="F196154">
        <v>-112.878</v>
      </c>
    </row>
    <row r="196155" spans="4:6" x14ac:dyDescent="0.25">
      <c r="D196155">
        <v>196152</v>
      </c>
      <c r="E196155">
        <v>0</v>
      </c>
      <c r="F196155">
        <v>-112.878</v>
      </c>
    </row>
    <row r="196156" spans="4:6" x14ac:dyDescent="0.25">
      <c r="D196156">
        <v>196153</v>
      </c>
      <c r="E196156">
        <v>0</v>
      </c>
      <c r="F196156">
        <v>-112.878</v>
      </c>
    </row>
    <row r="196157" spans="4:6" x14ac:dyDescent="0.25">
      <c r="D196157">
        <v>196154</v>
      </c>
      <c r="E196157">
        <v>0</v>
      </c>
      <c r="F196157">
        <v>-112.878</v>
      </c>
    </row>
    <row r="196158" spans="4:6" x14ac:dyDescent="0.25">
      <c r="D196158">
        <v>196155</v>
      </c>
      <c r="E196158">
        <v>0</v>
      </c>
      <c r="F196158">
        <v>-112.878</v>
      </c>
    </row>
    <row r="196159" spans="4:6" x14ac:dyDescent="0.25">
      <c r="D196159">
        <v>196156</v>
      </c>
      <c r="E196159">
        <v>0</v>
      </c>
      <c r="F196159">
        <v>-112.878</v>
      </c>
    </row>
    <row r="196160" spans="4:6" x14ac:dyDescent="0.25">
      <c r="D196160">
        <v>196157</v>
      </c>
      <c r="E196160">
        <v>0</v>
      </c>
      <c r="F196160">
        <v>-112.878</v>
      </c>
    </row>
    <row r="196161" spans="4:6" x14ac:dyDescent="0.25">
      <c r="D196161">
        <v>196158</v>
      </c>
      <c r="E196161">
        <v>0</v>
      </c>
      <c r="F196161">
        <v>-112.878</v>
      </c>
    </row>
    <row r="196162" spans="4:6" x14ac:dyDescent="0.25">
      <c r="D196162">
        <v>196159</v>
      </c>
      <c r="E196162">
        <v>1371.56</v>
      </c>
      <c r="F196162">
        <v>1030.8499999999999</v>
      </c>
    </row>
    <row r="196163" spans="4:6" x14ac:dyDescent="0.25">
      <c r="D196163">
        <v>196160</v>
      </c>
      <c r="E196163">
        <v>3509.2</v>
      </c>
      <c r="F196163">
        <v>3135.1</v>
      </c>
    </row>
    <row r="196164" spans="4:6" x14ac:dyDescent="0.25">
      <c r="D196164">
        <v>196161</v>
      </c>
      <c r="E196164">
        <v>4617.34</v>
      </c>
      <c r="F196164">
        <v>4225.2299999999996</v>
      </c>
    </row>
    <row r="196165" spans="4:6" x14ac:dyDescent="0.25">
      <c r="D196165">
        <v>196162</v>
      </c>
      <c r="E196165">
        <v>6350.24</v>
      </c>
      <c r="F196165">
        <v>5930.85</v>
      </c>
    </row>
    <row r="196166" spans="4:6" x14ac:dyDescent="0.25">
      <c r="D196166">
        <v>196163</v>
      </c>
      <c r="E196166">
        <v>6870.3</v>
      </c>
      <c r="F196166">
        <v>6441.27</v>
      </c>
    </row>
    <row r="196167" spans="4:6" x14ac:dyDescent="0.25">
      <c r="D196167">
        <v>196164</v>
      </c>
      <c r="E196167">
        <v>12803.3</v>
      </c>
      <c r="F196167">
        <v>12250.3</v>
      </c>
    </row>
    <row r="196168" spans="4:6" x14ac:dyDescent="0.25">
      <c r="D196168">
        <v>196165</v>
      </c>
      <c r="E196168">
        <v>16520.099999999999</v>
      </c>
      <c r="F196168">
        <v>15871.9</v>
      </c>
    </row>
    <row r="196169" spans="4:6" x14ac:dyDescent="0.25">
      <c r="D196169">
        <v>196166</v>
      </c>
      <c r="E196169">
        <v>8840.31</v>
      </c>
      <c r="F196169">
        <v>8371.82</v>
      </c>
    </row>
    <row r="196170" spans="4:6" x14ac:dyDescent="0.25">
      <c r="D196170">
        <v>196167</v>
      </c>
      <c r="E196170">
        <v>13970</v>
      </c>
      <c r="F196170">
        <v>13387.5</v>
      </c>
    </row>
    <row r="196171" spans="4:6" x14ac:dyDescent="0.25">
      <c r="D196171">
        <v>196168</v>
      </c>
      <c r="E196171">
        <v>10536.8</v>
      </c>
      <c r="F196171">
        <v>10033.700000000001</v>
      </c>
    </row>
    <row r="196172" spans="4:6" x14ac:dyDescent="0.25">
      <c r="D196172">
        <v>196169</v>
      </c>
      <c r="E196172">
        <v>4966.4799999999996</v>
      </c>
      <c r="F196172">
        <v>4571.22</v>
      </c>
    </row>
    <row r="196173" spans="4:6" x14ac:dyDescent="0.25">
      <c r="D196173">
        <v>196170</v>
      </c>
      <c r="E196173">
        <v>6524.87</v>
      </c>
      <c r="F196173">
        <v>6102.42</v>
      </c>
    </row>
    <row r="196174" spans="4:6" x14ac:dyDescent="0.25">
      <c r="D196174">
        <v>196171</v>
      </c>
      <c r="E196174">
        <v>1569.98</v>
      </c>
      <c r="F196174">
        <v>1226.8800000000001</v>
      </c>
    </row>
    <row r="196175" spans="4:6" x14ac:dyDescent="0.25">
      <c r="D196175">
        <v>196172</v>
      </c>
      <c r="E196175">
        <v>981.42899999999997</v>
      </c>
      <c r="F196175">
        <v>646.12400000000002</v>
      </c>
    </row>
    <row r="196176" spans="4:6" x14ac:dyDescent="0.25">
      <c r="D196176">
        <v>196173</v>
      </c>
      <c r="E196176">
        <v>0</v>
      </c>
      <c r="F196176">
        <v>-112.878</v>
      </c>
    </row>
    <row r="196177" spans="4:6" x14ac:dyDescent="0.25">
      <c r="D196177">
        <v>196174</v>
      </c>
      <c r="E196177">
        <v>0</v>
      </c>
      <c r="F196177">
        <v>-112.878</v>
      </c>
    </row>
    <row r="196178" spans="4:6" x14ac:dyDescent="0.25">
      <c r="D196178">
        <v>196175</v>
      </c>
      <c r="E196178">
        <v>0</v>
      </c>
      <c r="F196178">
        <v>-112.878</v>
      </c>
    </row>
    <row r="196179" spans="4:6" x14ac:dyDescent="0.25">
      <c r="D196179">
        <v>196176</v>
      </c>
      <c r="E196179">
        <v>0</v>
      </c>
      <c r="F196179">
        <v>-112.878</v>
      </c>
    </row>
    <row r="196180" spans="4:6" x14ac:dyDescent="0.25">
      <c r="D196180">
        <v>196177</v>
      </c>
      <c r="E196180">
        <v>0</v>
      </c>
      <c r="F196180">
        <v>-112.878</v>
      </c>
    </row>
    <row r="196181" spans="4:6" x14ac:dyDescent="0.25">
      <c r="D196181">
        <v>196178</v>
      </c>
      <c r="E196181">
        <v>0</v>
      </c>
      <c r="F196181">
        <v>-112.878</v>
      </c>
    </row>
    <row r="196182" spans="4:6" x14ac:dyDescent="0.25">
      <c r="D196182">
        <v>196179</v>
      </c>
      <c r="E196182">
        <v>0</v>
      </c>
      <c r="F196182">
        <v>-112.878</v>
      </c>
    </row>
    <row r="196183" spans="4:6" x14ac:dyDescent="0.25">
      <c r="D196183">
        <v>196180</v>
      </c>
      <c r="E196183">
        <v>0</v>
      </c>
      <c r="F196183">
        <v>-112.878</v>
      </c>
    </row>
    <row r="196184" spans="4:6" x14ac:dyDescent="0.25">
      <c r="D196184">
        <v>196181</v>
      </c>
      <c r="E196184">
        <v>0</v>
      </c>
      <c r="F196184">
        <v>-112.878</v>
      </c>
    </row>
    <row r="196185" spans="4:6" x14ac:dyDescent="0.25">
      <c r="D196185">
        <v>196182</v>
      </c>
      <c r="E196185">
        <v>898.76400000000001</v>
      </c>
      <c r="F196185">
        <v>564.42399999999998</v>
      </c>
    </row>
    <row r="196186" spans="4:6" x14ac:dyDescent="0.25">
      <c r="D196186">
        <v>196183</v>
      </c>
      <c r="E196186">
        <v>9849.9599999999991</v>
      </c>
      <c r="F196186">
        <v>9359.2999999999993</v>
      </c>
    </row>
    <row r="196187" spans="4:6" x14ac:dyDescent="0.25">
      <c r="D196187">
        <v>196184</v>
      </c>
      <c r="E196187">
        <v>12264.8</v>
      </c>
      <c r="F196187">
        <v>11725.4</v>
      </c>
    </row>
    <row r="196188" spans="4:6" x14ac:dyDescent="0.25">
      <c r="D196188">
        <v>196185</v>
      </c>
      <c r="E196188">
        <v>17820.599999999999</v>
      </c>
      <c r="F196188">
        <v>17135.5</v>
      </c>
    </row>
    <row r="196189" spans="4:6" x14ac:dyDescent="0.25">
      <c r="D196189">
        <v>196186</v>
      </c>
      <c r="E196189">
        <v>36779.9</v>
      </c>
      <c r="F196189">
        <v>35384.9</v>
      </c>
    </row>
    <row r="196190" spans="4:6" x14ac:dyDescent="0.25">
      <c r="D196190">
        <v>196187</v>
      </c>
      <c r="E196190">
        <v>41013.800000000003</v>
      </c>
      <c r="F196190">
        <v>39411.300000000003</v>
      </c>
    </row>
    <row r="196191" spans="4:6" x14ac:dyDescent="0.25">
      <c r="D196191">
        <v>196188</v>
      </c>
      <c r="E196191">
        <v>39665.4</v>
      </c>
      <c r="F196191">
        <v>38137.9</v>
      </c>
    </row>
    <row r="196192" spans="4:6" x14ac:dyDescent="0.25">
      <c r="D196192">
        <v>196189</v>
      </c>
      <c r="E196192">
        <v>37726.5</v>
      </c>
      <c r="F196192">
        <v>36288.300000000003</v>
      </c>
    </row>
    <row r="196193" spans="4:6" x14ac:dyDescent="0.25">
      <c r="D196193">
        <v>196190</v>
      </c>
      <c r="E196193">
        <v>46714.2</v>
      </c>
      <c r="F196193">
        <v>44811.4</v>
      </c>
    </row>
    <row r="196194" spans="4:6" x14ac:dyDescent="0.25">
      <c r="D196194">
        <v>196191</v>
      </c>
      <c r="E196194">
        <v>35574.5</v>
      </c>
      <c r="F196194">
        <v>34242.699999999997</v>
      </c>
    </row>
    <row r="196195" spans="4:6" x14ac:dyDescent="0.25">
      <c r="D196195">
        <v>196192</v>
      </c>
      <c r="E196195">
        <v>43441.8</v>
      </c>
      <c r="F196195">
        <v>41719.300000000003</v>
      </c>
    </row>
    <row r="196196" spans="4:6" x14ac:dyDescent="0.25">
      <c r="D196196">
        <v>196193</v>
      </c>
      <c r="E196196">
        <v>42381</v>
      </c>
      <c r="F196196">
        <v>40714.699999999997</v>
      </c>
    </row>
    <row r="196197" spans="4:6" x14ac:dyDescent="0.25">
      <c r="D196197">
        <v>196194</v>
      </c>
      <c r="E196197">
        <v>34264.199999999997</v>
      </c>
      <c r="F196197">
        <v>32991.5</v>
      </c>
    </row>
    <row r="196198" spans="4:6" x14ac:dyDescent="0.25">
      <c r="D196198">
        <v>196195</v>
      </c>
      <c r="E196198">
        <v>19733.7</v>
      </c>
      <c r="F196198">
        <v>18995.900000000001</v>
      </c>
    </row>
    <row r="196199" spans="4:6" x14ac:dyDescent="0.25">
      <c r="D196199">
        <v>196196</v>
      </c>
      <c r="E196199">
        <v>1602.47</v>
      </c>
      <c r="F196199">
        <v>1259.7</v>
      </c>
    </row>
    <row r="196200" spans="4:6" x14ac:dyDescent="0.25">
      <c r="D196200">
        <v>196197</v>
      </c>
      <c r="E196200">
        <v>0</v>
      </c>
      <c r="F196200">
        <v>-112.878</v>
      </c>
    </row>
    <row r="196201" spans="4:6" x14ac:dyDescent="0.25">
      <c r="D196201">
        <v>196198</v>
      </c>
      <c r="E196201">
        <v>0</v>
      </c>
      <c r="F196201">
        <v>-112.878</v>
      </c>
    </row>
    <row r="196202" spans="4:6" x14ac:dyDescent="0.25">
      <c r="D196202">
        <v>196199</v>
      </c>
      <c r="E196202">
        <v>0</v>
      </c>
      <c r="F196202">
        <v>-112.878</v>
      </c>
    </row>
    <row r="196203" spans="4:6" x14ac:dyDescent="0.25">
      <c r="D196203">
        <v>196200</v>
      </c>
      <c r="E196203">
        <v>0</v>
      </c>
      <c r="F196203">
        <v>-112.878</v>
      </c>
    </row>
    <row r="196204" spans="4:6" x14ac:dyDescent="0.25">
      <c r="D196204">
        <v>196201</v>
      </c>
      <c r="E196204">
        <v>0</v>
      </c>
      <c r="F196204">
        <v>-112.878</v>
      </c>
    </row>
    <row r="196205" spans="4:6" x14ac:dyDescent="0.25">
      <c r="D196205">
        <v>196202</v>
      </c>
      <c r="E196205">
        <v>0</v>
      </c>
      <c r="F196205">
        <v>-112.878</v>
      </c>
    </row>
    <row r="196206" spans="4:6" x14ac:dyDescent="0.25">
      <c r="D196206">
        <v>196203</v>
      </c>
      <c r="E196206">
        <v>0</v>
      </c>
      <c r="F196206">
        <v>-112.878</v>
      </c>
    </row>
    <row r="196207" spans="4:6" x14ac:dyDescent="0.25">
      <c r="D196207">
        <v>196204</v>
      </c>
      <c r="E196207">
        <v>0</v>
      </c>
      <c r="F196207">
        <v>-112.878</v>
      </c>
    </row>
    <row r="196208" spans="4:6" x14ac:dyDescent="0.25">
      <c r="D196208">
        <v>196205</v>
      </c>
      <c r="E196208">
        <v>0</v>
      </c>
      <c r="F196208">
        <v>-112.878</v>
      </c>
    </row>
    <row r="196209" spans="4:6" x14ac:dyDescent="0.25">
      <c r="D196209">
        <v>196206</v>
      </c>
      <c r="E196209">
        <v>2334.54</v>
      </c>
      <c r="F196209">
        <v>1977.78</v>
      </c>
    </row>
    <row r="196210" spans="4:6" x14ac:dyDescent="0.25">
      <c r="D196210">
        <v>196207</v>
      </c>
      <c r="E196210">
        <v>19203</v>
      </c>
      <c r="F196210">
        <v>18476.900000000001</v>
      </c>
    </row>
    <row r="196211" spans="4:6" x14ac:dyDescent="0.25">
      <c r="D196211">
        <v>196208</v>
      </c>
      <c r="E196211">
        <v>33698.1</v>
      </c>
      <c r="F196211">
        <v>32447.599999999999</v>
      </c>
    </row>
    <row r="196212" spans="4:6" x14ac:dyDescent="0.25">
      <c r="D196212">
        <v>196209</v>
      </c>
      <c r="E196212">
        <v>42348.6</v>
      </c>
      <c r="F196212">
        <v>40684</v>
      </c>
    </row>
    <row r="196213" spans="4:6" x14ac:dyDescent="0.25">
      <c r="D196213">
        <v>196210</v>
      </c>
      <c r="E196213">
        <v>47151.8</v>
      </c>
      <c r="F196213">
        <v>45223.4</v>
      </c>
    </row>
    <row r="196214" spans="4:6" x14ac:dyDescent="0.25">
      <c r="D196214">
        <v>196211</v>
      </c>
      <c r="E196214">
        <v>45809.2</v>
      </c>
      <c r="F196214">
        <v>43957.3</v>
      </c>
    </row>
    <row r="196215" spans="4:6" x14ac:dyDescent="0.25">
      <c r="D196215">
        <v>196212</v>
      </c>
      <c r="E196215">
        <v>20839.7</v>
      </c>
      <c r="F196215">
        <v>20074.099999999999</v>
      </c>
    </row>
    <row r="196216" spans="4:6" x14ac:dyDescent="0.25">
      <c r="D196216">
        <v>196213</v>
      </c>
      <c r="E196216">
        <v>23876.799999999999</v>
      </c>
      <c r="F196216">
        <v>23007.5</v>
      </c>
    </row>
    <row r="196217" spans="4:6" x14ac:dyDescent="0.25">
      <c r="D196217">
        <v>196214</v>
      </c>
      <c r="E196217">
        <v>27484.1</v>
      </c>
      <c r="F196217">
        <v>26490.799999999999</v>
      </c>
    </row>
    <row r="196218" spans="4:6" x14ac:dyDescent="0.25">
      <c r="D196218">
        <v>196215</v>
      </c>
      <c r="E196218">
        <v>44241.7</v>
      </c>
      <c r="F196218">
        <v>42476.1</v>
      </c>
    </row>
    <row r="196219" spans="4:6" x14ac:dyDescent="0.25">
      <c r="D196219">
        <v>196216</v>
      </c>
      <c r="E196219">
        <v>43946.6</v>
      </c>
      <c r="F196219">
        <v>42197</v>
      </c>
    </row>
    <row r="196220" spans="4:6" x14ac:dyDescent="0.25">
      <c r="D196220">
        <v>196217</v>
      </c>
      <c r="E196220">
        <v>13538.2</v>
      </c>
      <c r="F196220">
        <v>12974.4</v>
      </c>
    </row>
    <row r="196221" spans="4:6" x14ac:dyDescent="0.25">
      <c r="D196221">
        <v>196218</v>
      </c>
      <c r="E196221">
        <v>20053.400000000001</v>
      </c>
      <c r="F196221">
        <v>19314.5</v>
      </c>
    </row>
    <row r="196222" spans="4:6" x14ac:dyDescent="0.25">
      <c r="D196222">
        <v>196219</v>
      </c>
      <c r="E196222">
        <v>19530.3</v>
      </c>
      <c r="F196222">
        <v>18801.400000000001</v>
      </c>
    </row>
    <row r="196223" spans="4:6" x14ac:dyDescent="0.25">
      <c r="D196223">
        <v>196220</v>
      </c>
      <c r="E196223">
        <v>2147.65</v>
      </c>
      <c r="F196223">
        <v>1798.01</v>
      </c>
    </row>
    <row r="196224" spans="4:6" x14ac:dyDescent="0.25">
      <c r="D196224">
        <v>196221</v>
      </c>
      <c r="E196224">
        <v>0</v>
      </c>
      <c r="F196224">
        <v>-112.878</v>
      </c>
    </row>
    <row r="196225" spans="4:6" x14ac:dyDescent="0.25">
      <c r="D196225">
        <v>196222</v>
      </c>
      <c r="E196225">
        <v>0</v>
      </c>
      <c r="F196225">
        <v>-112.878</v>
      </c>
    </row>
    <row r="196226" spans="4:6" x14ac:dyDescent="0.25">
      <c r="D196226">
        <v>196223</v>
      </c>
      <c r="E196226">
        <v>0</v>
      </c>
      <c r="F196226">
        <v>-112.878</v>
      </c>
    </row>
    <row r="196227" spans="4:6" x14ac:dyDescent="0.25">
      <c r="D196227">
        <v>196224</v>
      </c>
      <c r="E196227">
        <v>0</v>
      </c>
      <c r="F196227">
        <v>-112.878</v>
      </c>
    </row>
    <row r="196228" spans="4:6" x14ac:dyDescent="0.25">
      <c r="D196228">
        <v>196225</v>
      </c>
      <c r="E196228">
        <v>0</v>
      </c>
      <c r="F196228">
        <v>-112.878</v>
      </c>
    </row>
    <row r="196229" spans="4:6" x14ac:dyDescent="0.25">
      <c r="D196229">
        <v>196226</v>
      </c>
      <c r="E196229">
        <v>0</v>
      </c>
      <c r="F196229">
        <v>-112.878</v>
      </c>
    </row>
    <row r="196230" spans="4:6" x14ac:dyDescent="0.25">
      <c r="D196230">
        <v>196227</v>
      </c>
      <c r="E196230">
        <v>0</v>
      </c>
      <c r="F196230">
        <v>-112.878</v>
      </c>
    </row>
    <row r="196231" spans="4:6" x14ac:dyDescent="0.25">
      <c r="D196231">
        <v>196228</v>
      </c>
      <c r="E196231">
        <v>0</v>
      </c>
      <c r="F196231">
        <v>-112.878</v>
      </c>
    </row>
    <row r="196232" spans="4:6" x14ac:dyDescent="0.25">
      <c r="D196232">
        <v>196229</v>
      </c>
      <c r="E196232">
        <v>0</v>
      </c>
      <c r="F196232">
        <v>-112.878</v>
      </c>
    </row>
    <row r="196233" spans="4:6" x14ac:dyDescent="0.25">
      <c r="D196233">
        <v>196230</v>
      </c>
      <c r="E196233">
        <v>0</v>
      </c>
      <c r="F196233">
        <v>-112.878</v>
      </c>
    </row>
    <row r="196234" spans="4:6" x14ac:dyDescent="0.25">
      <c r="D196234">
        <v>196231</v>
      </c>
      <c r="E196234">
        <v>998.41700000000003</v>
      </c>
      <c r="F196234">
        <v>662.91200000000003</v>
      </c>
    </row>
    <row r="196235" spans="4:6" x14ac:dyDescent="0.25">
      <c r="D196235">
        <v>196232</v>
      </c>
      <c r="E196235">
        <v>2271.2800000000002</v>
      </c>
      <c r="F196235">
        <v>1917.15</v>
      </c>
    </row>
    <row r="196236" spans="4:6" x14ac:dyDescent="0.25">
      <c r="D196236">
        <v>196233</v>
      </c>
      <c r="E196236">
        <v>7761.24</v>
      </c>
      <c r="F196236">
        <v>7314.38</v>
      </c>
    </row>
    <row r="196237" spans="4:6" x14ac:dyDescent="0.25">
      <c r="D196237">
        <v>196234</v>
      </c>
      <c r="E196237">
        <v>40301</v>
      </c>
      <c r="F196237">
        <v>38741.699999999997</v>
      </c>
    </row>
    <row r="196238" spans="4:6" x14ac:dyDescent="0.25">
      <c r="D196238">
        <v>196235</v>
      </c>
      <c r="E196238">
        <v>15249.3</v>
      </c>
      <c r="F196238">
        <v>14637.2</v>
      </c>
    </row>
    <row r="196239" spans="4:6" x14ac:dyDescent="0.25">
      <c r="D196239">
        <v>196236</v>
      </c>
      <c r="E196239">
        <v>45626.400000000001</v>
      </c>
      <c r="F196239">
        <v>43784.7</v>
      </c>
    </row>
    <row r="196240" spans="4:6" x14ac:dyDescent="0.25">
      <c r="D196240">
        <v>196237</v>
      </c>
      <c r="E196240">
        <v>31129.8</v>
      </c>
      <c r="F196240">
        <v>29984.3</v>
      </c>
    </row>
    <row r="196241" spans="4:6" x14ac:dyDescent="0.25">
      <c r="D196241">
        <v>196238</v>
      </c>
      <c r="E196241">
        <v>41381.9</v>
      </c>
      <c r="F196241">
        <v>39767.599999999999</v>
      </c>
    </row>
    <row r="196242" spans="4:6" x14ac:dyDescent="0.25">
      <c r="D196242">
        <v>196239</v>
      </c>
      <c r="E196242">
        <v>6685.33</v>
      </c>
      <c r="F196242">
        <v>6260.97</v>
      </c>
    </row>
    <row r="196243" spans="4:6" x14ac:dyDescent="0.25">
      <c r="D196243">
        <v>196240</v>
      </c>
      <c r="E196243">
        <v>11611.4</v>
      </c>
      <c r="F196243">
        <v>11092.4</v>
      </c>
    </row>
    <row r="196244" spans="4:6" x14ac:dyDescent="0.25">
      <c r="D196244">
        <v>196241</v>
      </c>
      <c r="E196244">
        <v>9113.48</v>
      </c>
      <c r="F196244">
        <v>8642.9500000000007</v>
      </c>
    </row>
    <row r="196245" spans="4:6" x14ac:dyDescent="0.25">
      <c r="D196245">
        <v>196242</v>
      </c>
      <c r="E196245">
        <v>2884.22</v>
      </c>
      <c r="F196245">
        <v>2523.94</v>
      </c>
    </row>
    <row r="196246" spans="4:6" x14ac:dyDescent="0.25">
      <c r="D196246">
        <v>196243</v>
      </c>
      <c r="E196246">
        <v>5477.59</v>
      </c>
      <c r="F196246">
        <v>5074.79</v>
      </c>
    </row>
    <row r="196247" spans="4:6" x14ac:dyDescent="0.25">
      <c r="D196247">
        <v>196244</v>
      </c>
      <c r="E196247">
        <v>123.58199999999999</v>
      </c>
      <c r="F196247">
        <v>-112.878</v>
      </c>
    </row>
    <row r="196248" spans="4:6" x14ac:dyDescent="0.25">
      <c r="D196248">
        <v>196245</v>
      </c>
      <c r="E196248">
        <v>0</v>
      </c>
      <c r="F196248">
        <v>-112.878</v>
      </c>
    </row>
    <row r="196249" spans="4:6" x14ac:dyDescent="0.25">
      <c r="D196249">
        <v>196246</v>
      </c>
      <c r="E196249">
        <v>0</v>
      </c>
      <c r="F196249">
        <v>-112.878</v>
      </c>
    </row>
    <row r="196250" spans="4:6" x14ac:dyDescent="0.25">
      <c r="D196250">
        <v>196247</v>
      </c>
      <c r="E196250">
        <v>0</v>
      </c>
      <c r="F196250">
        <v>-112.878</v>
      </c>
    </row>
    <row r="196251" spans="4:6" x14ac:dyDescent="0.25">
      <c r="D196251">
        <v>196248</v>
      </c>
      <c r="E196251">
        <v>0</v>
      </c>
      <c r="F196251">
        <v>-112.878</v>
      </c>
    </row>
    <row r="196252" spans="4:6" x14ac:dyDescent="0.25">
      <c r="D196252">
        <v>196249</v>
      </c>
      <c r="E196252">
        <v>0</v>
      </c>
      <c r="F196252">
        <v>-112.878</v>
      </c>
    </row>
    <row r="196253" spans="4:6" x14ac:dyDescent="0.25">
      <c r="D196253">
        <v>196250</v>
      </c>
      <c r="E196253">
        <v>0</v>
      </c>
      <c r="F196253">
        <v>-112.878</v>
      </c>
    </row>
    <row r="196254" spans="4:6" x14ac:dyDescent="0.25">
      <c r="D196254">
        <v>196251</v>
      </c>
      <c r="E196254">
        <v>0</v>
      </c>
      <c r="F196254">
        <v>-112.878</v>
      </c>
    </row>
    <row r="196255" spans="4:6" x14ac:dyDescent="0.25">
      <c r="D196255">
        <v>196252</v>
      </c>
      <c r="E196255">
        <v>0</v>
      </c>
      <c r="F196255">
        <v>-112.878</v>
      </c>
    </row>
    <row r="196256" spans="4:6" x14ac:dyDescent="0.25">
      <c r="D196256">
        <v>196253</v>
      </c>
      <c r="E196256">
        <v>0</v>
      </c>
      <c r="F196256">
        <v>-112.878</v>
      </c>
    </row>
    <row r="196257" spans="4:6" x14ac:dyDescent="0.25">
      <c r="D196257">
        <v>196254</v>
      </c>
      <c r="E196257">
        <v>875.3</v>
      </c>
      <c r="F196257">
        <v>541.23299999999995</v>
      </c>
    </row>
    <row r="196258" spans="4:6" x14ac:dyDescent="0.25">
      <c r="D196258">
        <v>196255</v>
      </c>
      <c r="E196258">
        <v>8326.9699999999993</v>
      </c>
      <c r="F196258">
        <v>7872.22</v>
      </c>
    </row>
    <row r="196259" spans="4:6" x14ac:dyDescent="0.25">
      <c r="D196259">
        <v>196256</v>
      </c>
      <c r="E196259">
        <v>9243.2999999999993</v>
      </c>
      <c r="F196259">
        <v>8771.18</v>
      </c>
    </row>
    <row r="196260" spans="4:6" x14ac:dyDescent="0.25">
      <c r="D196260">
        <v>196257</v>
      </c>
      <c r="E196260">
        <v>19810.400000000001</v>
      </c>
      <c r="F196260">
        <v>19078</v>
      </c>
    </row>
    <row r="196261" spans="4:6" x14ac:dyDescent="0.25">
      <c r="D196261">
        <v>196258</v>
      </c>
      <c r="E196261">
        <v>24614.9</v>
      </c>
      <c r="F196261">
        <v>23726.3</v>
      </c>
    </row>
    <row r="196262" spans="4:6" x14ac:dyDescent="0.25">
      <c r="D196262">
        <v>196259</v>
      </c>
      <c r="E196262">
        <v>34825.9</v>
      </c>
      <c r="F196262">
        <v>33528</v>
      </c>
    </row>
    <row r="196263" spans="4:6" x14ac:dyDescent="0.25">
      <c r="D196263">
        <v>196260</v>
      </c>
      <c r="E196263">
        <v>30308</v>
      </c>
      <c r="F196263">
        <v>29200.400000000001</v>
      </c>
    </row>
    <row r="196264" spans="4:6" x14ac:dyDescent="0.25">
      <c r="D196264">
        <v>196261</v>
      </c>
      <c r="E196264">
        <v>42787</v>
      </c>
      <c r="F196264">
        <v>41099.4</v>
      </c>
    </row>
    <row r="196265" spans="4:6" x14ac:dyDescent="0.25">
      <c r="D196265">
        <v>196262</v>
      </c>
      <c r="E196265">
        <v>34299.199999999997</v>
      </c>
      <c r="F196265">
        <v>33024.800000000003</v>
      </c>
    </row>
    <row r="196266" spans="4:6" x14ac:dyDescent="0.25">
      <c r="D196266">
        <v>196263</v>
      </c>
      <c r="E196266">
        <v>29562.9</v>
      </c>
      <c r="F196266">
        <v>28488.799999999999</v>
      </c>
    </row>
    <row r="196267" spans="4:6" x14ac:dyDescent="0.25">
      <c r="D196267">
        <v>196264</v>
      </c>
      <c r="E196267">
        <v>23871.200000000001</v>
      </c>
      <c r="F196267">
        <v>23008.400000000001</v>
      </c>
    </row>
    <row r="196268" spans="4:6" x14ac:dyDescent="0.25">
      <c r="D196268">
        <v>196265</v>
      </c>
      <c r="E196268">
        <v>21160.1</v>
      </c>
      <c r="F196268">
        <v>20386.8</v>
      </c>
    </row>
    <row r="196269" spans="4:6" x14ac:dyDescent="0.25">
      <c r="D196269">
        <v>196266</v>
      </c>
      <c r="E196269">
        <v>19249.8</v>
      </c>
      <c r="F196269">
        <v>18532.2</v>
      </c>
    </row>
    <row r="196270" spans="4:6" x14ac:dyDescent="0.25">
      <c r="D196270">
        <v>196267</v>
      </c>
      <c r="E196270">
        <v>17516.599999999999</v>
      </c>
      <c r="F196270">
        <v>16852.099999999999</v>
      </c>
    </row>
    <row r="196271" spans="4:6" x14ac:dyDescent="0.25">
      <c r="D196271">
        <v>196268</v>
      </c>
      <c r="E196271">
        <v>2159.08</v>
      </c>
      <c r="F196271">
        <v>1809.29</v>
      </c>
    </row>
    <row r="196272" spans="4:6" x14ac:dyDescent="0.25">
      <c r="D196272">
        <v>196269</v>
      </c>
      <c r="E196272">
        <v>0</v>
      </c>
      <c r="F196272">
        <v>-112.878</v>
      </c>
    </row>
    <row r="196273" spans="4:6" x14ac:dyDescent="0.25">
      <c r="D196273">
        <v>196270</v>
      </c>
      <c r="E196273">
        <v>0</v>
      </c>
      <c r="F196273">
        <v>-112.878</v>
      </c>
    </row>
    <row r="196274" spans="4:6" x14ac:dyDescent="0.25">
      <c r="D196274">
        <v>196271</v>
      </c>
      <c r="E196274">
        <v>0</v>
      </c>
      <c r="F196274">
        <v>-112.878</v>
      </c>
    </row>
    <row r="196275" spans="4:6" x14ac:dyDescent="0.25">
      <c r="D196275">
        <v>196272</v>
      </c>
      <c r="E196275">
        <v>0</v>
      </c>
      <c r="F196275">
        <v>-112.878</v>
      </c>
    </row>
    <row r="196276" spans="4:6" x14ac:dyDescent="0.25">
      <c r="D196276">
        <v>196273</v>
      </c>
      <c r="E196276">
        <v>0</v>
      </c>
      <c r="F196276">
        <v>-112.878</v>
      </c>
    </row>
    <row r="196277" spans="4:6" x14ac:dyDescent="0.25">
      <c r="D196277">
        <v>196274</v>
      </c>
      <c r="E196277">
        <v>0</v>
      </c>
      <c r="F196277">
        <v>-112.878</v>
      </c>
    </row>
    <row r="196278" spans="4:6" x14ac:dyDescent="0.25">
      <c r="D196278">
        <v>196275</v>
      </c>
      <c r="E196278">
        <v>0</v>
      </c>
      <c r="F196278">
        <v>-112.878</v>
      </c>
    </row>
    <row r="196279" spans="4:6" x14ac:dyDescent="0.25">
      <c r="D196279">
        <v>196276</v>
      </c>
      <c r="E196279">
        <v>0</v>
      </c>
      <c r="F196279">
        <v>-112.878</v>
      </c>
    </row>
    <row r="196280" spans="4:6" x14ac:dyDescent="0.25">
      <c r="D196280">
        <v>196277</v>
      </c>
      <c r="E196280">
        <v>0</v>
      </c>
      <c r="F196280">
        <v>-112.878</v>
      </c>
    </row>
    <row r="196281" spans="4:6" x14ac:dyDescent="0.25">
      <c r="D196281">
        <v>196278</v>
      </c>
      <c r="E196281">
        <v>2650.35</v>
      </c>
      <c r="F196281">
        <v>2292.61</v>
      </c>
    </row>
    <row r="196282" spans="4:6" x14ac:dyDescent="0.25">
      <c r="D196282">
        <v>196279</v>
      </c>
      <c r="E196282">
        <v>18886.7</v>
      </c>
      <c r="F196282">
        <v>18180.900000000001</v>
      </c>
    </row>
    <row r="196283" spans="4:6" x14ac:dyDescent="0.25">
      <c r="D196283">
        <v>196280</v>
      </c>
      <c r="E196283">
        <v>24009.4</v>
      </c>
      <c r="F196283">
        <v>23137.8</v>
      </c>
    </row>
    <row r="196284" spans="4:6" x14ac:dyDescent="0.25">
      <c r="D196284">
        <v>196281</v>
      </c>
      <c r="E196284">
        <v>40836</v>
      </c>
      <c r="F196284">
        <v>39249.599999999999</v>
      </c>
    </row>
    <row r="196285" spans="4:6" x14ac:dyDescent="0.25">
      <c r="D196285">
        <v>196282</v>
      </c>
      <c r="E196285">
        <v>33864.300000000003</v>
      </c>
      <c r="F196285">
        <v>32609.4</v>
      </c>
    </row>
    <row r="196286" spans="4:6" x14ac:dyDescent="0.25">
      <c r="D196286">
        <v>196283</v>
      </c>
      <c r="E196286">
        <v>46886.8</v>
      </c>
      <c r="F196286">
        <v>44974.3</v>
      </c>
    </row>
    <row r="196287" spans="4:6" x14ac:dyDescent="0.25">
      <c r="D196287">
        <v>196284</v>
      </c>
      <c r="E196287">
        <v>45462.2</v>
      </c>
      <c r="F196287">
        <v>43629.7</v>
      </c>
    </row>
    <row r="196288" spans="4:6" x14ac:dyDescent="0.25">
      <c r="D196288">
        <v>196285</v>
      </c>
      <c r="E196288">
        <v>48600.9</v>
      </c>
      <c r="F196288">
        <v>46589.599999999999</v>
      </c>
    </row>
    <row r="196289" spans="4:6" x14ac:dyDescent="0.25">
      <c r="D196289">
        <v>196286</v>
      </c>
      <c r="E196289">
        <v>34020.6</v>
      </c>
      <c r="F196289">
        <v>32758.799999999999</v>
      </c>
    </row>
    <row r="196290" spans="4:6" x14ac:dyDescent="0.25">
      <c r="D196290">
        <v>196287</v>
      </c>
      <c r="E196290">
        <v>35554.400000000001</v>
      </c>
      <c r="F196290">
        <v>34223.5</v>
      </c>
    </row>
    <row r="196291" spans="4:6" x14ac:dyDescent="0.25">
      <c r="D196291">
        <v>196288</v>
      </c>
      <c r="E196291">
        <v>43224.7</v>
      </c>
      <c r="F196291">
        <v>41513.800000000003</v>
      </c>
    </row>
    <row r="196292" spans="4:6" x14ac:dyDescent="0.25">
      <c r="D196292">
        <v>196289</v>
      </c>
      <c r="E196292">
        <v>38776</v>
      </c>
      <c r="F196292">
        <v>37292.5</v>
      </c>
    </row>
    <row r="196293" spans="4:6" x14ac:dyDescent="0.25">
      <c r="D196293">
        <v>196290</v>
      </c>
      <c r="E196293">
        <v>32700.3</v>
      </c>
      <c r="F196293">
        <v>31495.9</v>
      </c>
    </row>
    <row r="196294" spans="4:6" x14ac:dyDescent="0.25">
      <c r="D196294">
        <v>196291</v>
      </c>
      <c r="E196294">
        <v>19613.2</v>
      </c>
      <c r="F196294">
        <v>18885.599999999999</v>
      </c>
    </row>
    <row r="196295" spans="4:6" x14ac:dyDescent="0.25">
      <c r="D196295">
        <v>196292</v>
      </c>
      <c r="E196295">
        <v>1099.1600000000001</v>
      </c>
      <c r="F196295">
        <v>762.46699999999998</v>
      </c>
    </row>
    <row r="196296" spans="4:6" x14ac:dyDescent="0.25">
      <c r="D196296">
        <v>196293</v>
      </c>
      <c r="E196296">
        <v>0</v>
      </c>
      <c r="F196296">
        <v>-112.878</v>
      </c>
    </row>
    <row r="196297" spans="4:6" x14ac:dyDescent="0.25">
      <c r="D196297">
        <v>196294</v>
      </c>
      <c r="E196297">
        <v>0</v>
      </c>
      <c r="F196297">
        <v>-112.878</v>
      </c>
    </row>
    <row r="196298" spans="4:6" x14ac:dyDescent="0.25">
      <c r="D196298">
        <v>196295</v>
      </c>
      <c r="E196298">
        <v>0</v>
      </c>
      <c r="F196298">
        <v>-112.878</v>
      </c>
    </row>
    <row r="196299" spans="4:6" x14ac:dyDescent="0.25">
      <c r="D196299">
        <v>196296</v>
      </c>
      <c r="E196299">
        <v>0</v>
      </c>
      <c r="F196299">
        <v>-112.878</v>
      </c>
    </row>
    <row r="196300" spans="4:6" x14ac:dyDescent="0.25">
      <c r="D196300">
        <v>196297</v>
      </c>
      <c r="E196300">
        <v>0</v>
      </c>
      <c r="F196300">
        <v>-112.878</v>
      </c>
    </row>
    <row r="196301" spans="4:6" x14ac:dyDescent="0.25">
      <c r="D196301">
        <v>196298</v>
      </c>
      <c r="E196301">
        <v>0</v>
      </c>
      <c r="F196301">
        <v>-112.878</v>
      </c>
    </row>
    <row r="196302" spans="4:6" x14ac:dyDescent="0.25">
      <c r="D196302">
        <v>196299</v>
      </c>
      <c r="E196302">
        <v>0</v>
      </c>
      <c r="F196302">
        <v>-112.878</v>
      </c>
    </row>
    <row r="196303" spans="4:6" x14ac:dyDescent="0.25">
      <c r="D196303">
        <v>196300</v>
      </c>
      <c r="E196303">
        <v>0</v>
      </c>
      <c r="F196303">
        <v>-112.878</v>
      </c>
    </row>
    <row r="196304" spans="4:6" x14ac:dyDescent="0.25">
      <c r="D196304">
        <v>196301</v>
      </c>
      <c r="E196304">
        <v>0</v>
      </c>
      <c r="F196304">
        <v>-112.878</v>
      </c>
    </row>
    <row r="196305" spans="4:6" x14ac:dyDescent="0.25">
      <c r="D196305">
        <v>196302</v>
      </c>
      <c r="E196305">
        <v>2497.96</v>
      </c>
      <c r="F196305">
        <v>2141.27</v>
      </c>
    </row>
    <row r="196306" spans="4:6" x14ac:dyDescent="0.25">
      <c r="D196306">
        <v>196303</v>
      </c>
      <c r="E196306">
        <v>17471.7</v>
      </c>
      <c r="F196306">
        <v>16803.2</v>
      </c>
    </row>
    <row r="196307" spans="4:6" x14ac:dyDescent="0.25">
      <c r="D196307">
        <v>196304</v>
      </c>
      <c r="E196307">
        <v>17971</v>
      </c>
      <c r="F196307">
        <v>17290.7</v>
      </c>
    </row>
    <row r="196308" spans="4:6" x14ac:dyDescent="0.25">
      <c r="D196308">
        <v>196305</v>
      </c>
      <c r="E196308">
        <v>34095.699999999997</v>
      </c>
      <c r="F196308">
        <v>32830.5</v>
      </c>
    </row>
    <row r="196309" spans="4:6" x14ac:dyDescent="0.25">
      <c r="D196309">
        <v>196306</v>
      </c>
      <c r="E196309">
        <v>33847.300000000003</v>
      </c>
      <c r="F196309">
        <v>32593.1</v>
      </c>
    </row>
    <row r="196310" spans="4:6" x14ac:dyDescent="0.25">
      <c r="D196310">
        <v>196307</v>
      </c>
      <c r="E196310">
        <v>43115</v>
      </c>
      <c r="F196310">
        <v>41410</v>
      </c>
    </row>
    <row r="196311" spans="4:6" x14ac:dyDescent="0.25">
      <c r="D196311">
        <v>196308</v>
      </c>
      <c r="E196311">
        <v>44832</v>
      </c>
      <c r="F196311">
        <v>43034.3</v>
      </c>
    </row>
    <row r="196312" spans="4:6" x14ac:dyDescent="0.25">
      <c r="D196312">
        <v>196309</v>
      </c>
      <c r="E196312">
        <v>43481.9</v>
      </c>
      <c r="F196312">
        <v>41757.300000000003</v>
      </c>
    </row>
    <row r="196313" spans="4:6" x14ac:dyDescent="0.25">
      <c r="D196313">
        <v>196310</v>
      </c>
      <c r="E196313">
        <v>25519.3</v>
      </c>
      <c r="F196313">
        <v>24596.3</v>
      </c>
    </row>
    <row r="196314" spans="4:6" x14ac:dyDescent="0.25">
      <c r="D196314">
        <v>196311</v>
      </c>
      <c r="E196314">
        <v>33673.4</v>
      </c>
      <c r="F196314">
        <v>32426.9</v>
      </c>
    </row>
    <row r="196315" spans="4:6" x14ac:dyDescent="0.25">
      <c r="D196315">
        <v>196312</v>
      </c>
      <c r="E196315">
        <v>17848</v>
      </c>
      <c r="F196315">
        <v>17170.8</v>
      </c>
    </row>
    <row r="196316" spans="4:6" x14ac:dyDescent="0.25">
      <c r="D196316">
        <v>196313</v>
      </c>
      <c r="E196316">
        <v>25040.5</v>
      </c>
      <c r="F196316">
        <v>24133.7</v>
      </c>
    </row>
    <row r="196317" spans="4:6" x14ac:dyDescent="0.25">
      <c r="D196317">
        <v>196314</v>
      </c>
      <c r="E196317">
        <v>11008.8</v>
      </c>
      <c r="F196317">
        <v>10502.1</v>
      </c>
    </row>
    <row r="196318" spans="4:6" x14ac:dyDescent="0.25">
      <c r="D196318">
        <v>196315</v>
      </c>
      <c r="E196318">
        <v>11051.4</v>
      </c>
      <c r="F196318">
        <v>10543.4</v>
      </c>
    </row>
    <row r="196319" spans="4:6" x14ac:dyDescent="0.25">
      <c r="D196319">
        <v>196316</v>
      </c>
      <c r="E196319">
        <v>16.771799999999999</v>
      </c>
      <c r="F196319">
        <v>-112.878</v>
      </c>
    </row>
    <row r="196320" spans="4:6" x14ac:dyDescent="0.25">
      <c r="D196320">
        <v>196317</v>
      </c>
      <c r="E196320">
        <v>0</v>
      </c>
      <c r="F196320">
        <v>-112.878</v>
      </c>
    </row>
    <row r="196321" spans="4:6" x14ac:dyDescent="0.25">
      <c r="D196321">
        <v>196318</v>
      </c>
      <c r="E196321">
        <v>0</v>
      </c>
      <c r="F196321">
        <v>-112.878</v>
      </c>
    </row>
    <row r="196322" spans="4:6" x14ac:dyDescent="0.25">
      <c r="D196322">
        <v>196319</v>
      </c>
      <c r="E196322">
        <v>0</v>
      </c>
      <c r="F196322">
        <v>-112.878</v>
      </c>
    </row>
    <row r="196323" spans="4:6" x14ac:dyDescent="0.25">
      <c r="D196323">
        <v>196320</v>
      </c>
      <c r="E196323">
        <v>0</v>
      </c>
      <c r="F196323">
        <v>-112.878</v>
      </c>
    </row>
    <row r="196324" spans="4:6" x14ac:dyDescent="0.25">
      <c r="D196324">
        <v>196321</v>
      </c>
      <c r="E196324">
        <v>0</v>
      </c>
      <c r="F196324">
        <v>-112.878</v>
      </c>
    </row>
    <row r="196325" spans="4:6" x14ac:dyDescent="0.25">
      <c r="D196325">
        <v>196322</v>
      </c>
      <c r="E196325">
        <v>0</v>
      </c>
      <c r="F196325">
        <v>-112.878</v>
      </c>
    </row>
    <row r="196326" spans="4:6" x14ac:dyDescent="0.25">
      <c r="D196326">
        <v>196323</v>
      </c>
      <c r="E196326">
        <v>0</v>
      </c>
      <c r="F196326">
        <v>-112.878</v>
      </c>
    </row>
    <row r="196327" spans="4:6" x14ac:dyDescent="0.25">
      <c r="D196327">
        <v>196324</v>
      </c>
      <c r="E196327">
        <v>0</v>
      </c>
      <c r="F196327">
        <v>-112.878</v>
      </c>
    </row>
    <row r="196328" spans="4:6" x14ac:dyDescent="0.25">
      <c r="D196328">
        <v>196325</v>
      </c>
      <c r="E196328">
        <v>0</v>
      </c>
      <c r="F196328">
        <v>-112.878</v>
      </c>
    </row>
    <row r="196329" spans="4:6" x14ac:dyDescent="0.25">
      <c r="D196329">
        <v>196326</v>
      </c>
      <c r="E196329">
        <v>2502.4499999999998</v>
      </c>
      <c r="F196329">
        <v>2143.46</v>
      </c>
    </row>
    <row r="196330" spans="4:6" x14ac:dyDescent="0.25">
      <c r="D196330">
        <v>196327</v>
      </c>
      <c r="E196330">
        <v>17869.7</v>
      </c>
      <c r="F196330">
        <v>17180.7</v>
      </c>
    </row>
    <row r="196331" spans="4:6" x14ac:dyDescent="0.25">
      <c r="D196331">
        <v>196328</v>
      </c>
      <c r="E196331">
        <v>12660.2</v>
      </c>
      <c r="F196331">
        <v>12108</v>
      </c>
    </row>
    <row r="196332" spans="4:6" x14ac:dyDescent="0.25">
      <c r="D196332">
        <v>196329</v>
      </c>
      <c r="E196332">
        <v>12683.9</v>
      </c>
      <c r="F196332">
        <v>12132.3</v>
      </c>
    </row>
    <row r="196333" spans="4:6" x14ac:dyDescent="0.25">
      <c r="D196333">
        <v>196330</v>
      </c>
      <c r="E196333">
        <v>7808.8</v>
      </c>
      <c r="F196333">
        <v>7362.11</v>
      </c>
    </row>
    <row r="196334" spans="4:6" x14ac:dyDescent="0.25">
      <c r="D196334">
        <v>196331</v>
      </c>
      <c r="E196334">
        <v>7431.39</v>
      </c>
      <c r="F196334">
        <v>6991.56</v>
      </c>
    </row>
    <row r="196335" spans="4:6" x14ac:dyDescent="0.25">
      <c r="D196335">
        <v>196332</v>
      </c>
      <c r="E196335">
        <v>7846.33</v>
      </c>
      <c r="F196335">
        <v>7398.63</v>
      </c>
    </row>
    <row r="196336" spans="4:6" x14ac:dyDescent="0.25">
      <c r="D196336">
        <v>196333</v>
      </c>
      <c r="E196336">
        <v>11035.6</v>
      </c>
      <c r="F196336">
        <v>10528.1</v>
      </c>
    </row>
    <row r="196337" spans="4:6" x14ac:dyDescent="0.25">
      <c r="D196337">
        <v>196334</v>
      </c>
      <c r="E196337">
        <v>11452.1</v>
      </c>
      <c r="F196337">
        <v>10932.3</v>
      </c>
    </row>
    <row r="196338" spans="4:6" x14ac:dyDescent="0.25">
      <c r="D196338">
        <v>196335</v>
      </c>
      <c r="E196338">
        <v>17506.7</v>
      </c>
      <c r="F196338">
        <v>16834.3</v>
      </c>
    </row>
    <row r="196339" spans="4:6" x14ac:dyDescent="0.25">
      <c r="D196339">
        <v>196336</v>
      </c>
      <c r="E196339">
        <v>13511</v>
      </c>
      <c r="F196339">
        <v>12948.6</v>
      </c>
    </row>
    <row r="196340" spans="4:6" x14ac:dyDescent="0.25">
      <c r="D196340">
        <v>196337</v>
      </c>
      <c r="E196340">
        <v>5950.32</v>
      </c>
      <c r="F196340">
        <v>5540.75</v>
      </c>
    </row>
    <row r="196341" spans="4:6" x14ac:dyDescent="0.25">
      <c r="D196341">
        <v>196338</v>
      </c>
      <c r="E196341">
        <v>12172.1</v>
      </c>
      <c r="F196341">
        <v>11638</v>
      </c>
    </row>
    <row r="196342" spans="4:6" x14ac:dyDescent="0.25">
      <c r="D196342">
        <v>196339</v>
      </c>
      <c r="E196342">
        <v>19578</v>
      </c>
      <c r="F196342">
        <v>18846.099999999999</v>
      </c>
    </row>
    <row r="196343" spans="4:6" x14ac:dyDescent="0.25">
      <c r="D196343">
        <v>196340</v>
      </c>
      <c r="E196343">
        <v>258.71699999999998</v>
      </c>
      <c r="F196343">
        <v>-68.382999999999996</v>
      </c>
    </row>
    <row r="196344" spans="4:6" x14ac:dyDescent="0.25">
      <c r="D196344">
        <v>196341</v>
      </c>
      <c r="E196344">
        <v>0</v>
      </c>
      <c r="F196344">
        <v>-112.878</v>
      </c>
    </row>
    <row r="196345" spans="4:6" x14ac:dyDescent="0.25">
      <c r="D196345">
        <v>196342</v>
      </c>
      <c r="E196345">
        <v>0</v>
      </c>
      <c r="F196345">
        <v>-112.878</v>
      </c>
    </row>
    <row r="196346" spans="4:6" x14ac:dyDescent="0.25">
      <c r="D196346">
        <v>196343</v>
      </c>
      <c r="E196346">
        <v>0</v>
      </c>
      <c r="F196346">
        <v>-112.878</v>
      </c>
    </row>
    <row r="196347" spans="4:6" x14ac:dyDescent="0.25">
      <c r="D196347">
        <v>196344</v>
      </c>
      <c r="E196347">
        <v>0</v>
      </c>
      <c r="F196347">
        <v>-112.878</v>
      </c>
    </row>
    <row r="196348" spans="4:6" x14ac:dyDescent="0.25">
      <c r="D196348">
        <v>196345</v>
      </c>
      <c r="E196348">
        <v>0</v>
      </c>
      <c r="F196348">
        <v>-112.878</v>
      </c>
    </row>
    <row r="196349" spans="4:6" x14ac:dyDescent="0.25">
      <c r="D196349">
        <v>196346</v>
      </c>
      <c r="E196349">
        <v>0</v>
      </c>
      <c r="F196349">
        <v>-112.878</v>
      </c>
    </row>
    <row r="196350" spans="4:6" x14ac:dyDescent="0.25">
      <c r="D196350">
        <v>196347</v>
      </c>
      <c r="E196350">
        <v>0</v>
      </c>
      <c r="F196350">
        <v>-112.878</v>
      </c>
    </row>
    <row r="196351" spans="4:6" x14ac:dyDescent="0.25">
      <c r="D196351">
        <v>196348</v>
      </c>
      <c r="E196351">
        <v>0</v>
      </c>
      <c r="F196351">
        <v>-112.878</v>
      </c>
    </row>
    <row r="196352" spans="4:6" x14ac:dyDescent="0.25">
      <c r="D196352">
        <v>196349</v>
      </c>
      <c r="E196352">
        <v>0</v>
      </c>
      <c r="F196352">
        <v>-112.878</v>
      </c>
    </row>
    <row r="196353" spans="4:6" x14ac:dyDescent="0.25">
      <c r="D196353">
        <v>196350</v>
      </c>
      <c r="E196353">
        <v>0</v>
      </c>
      <c r="F196353">
        <v>-112.878</v>
      </c>
    </row>
    <row r="196354" spans="4:6" x14ac:dyDescent="0.25">
      <c r="D196354">
        <v>196351</v>
      </c>
      <c r="E196354">
        <v>5087.05</v>
      </c>
      <c r="F196354">
        <v>4693.92</v>
      </c>
    </row>
    <row r="196355" spans="4:6" x14ac:dyDescent="0.25">
      <c r="D196355">
        <v>196352</v>
      </c>
      <c r="E196355">
        <v>4737.16</v>
      </c>
      <c r="F196355">
        <v>4350.18</v>
      </c>
    </row>
    <row r="196356" spans="4:6" x14ac:dyDescent="0.25">
      <c r="D196356">
        <v>196353</v>
      </c>
      <c r="E196356">
        <v>21873</v>
      </c>
      <c r="F196356">
        <v>21075.3</v>
      </c>
    </row>
    <row r="196357" spans="4:6" x14ac:dyDescent="0.25">
      <c r="D196357">
        <v>196354</v>
      </c>
      <c r="E196357">
        <v>40007.300000000003</v>
      </c>
      <c r="F196357">
        <v>38462.800000000003</v>
      </c>
    </row>
    <row r="196358" spans="4:6" x14ac:dyDescent="0.25">
      <c r="D196358">
        <v>196355</v>
      </c>
      <c r="E196358">
        <v>44446.5</v>
      </c>
      <c r="F196358">
        <v>42669.8</v>
      </c>
    </row>
    <row r="196359" spans="4:6" x14ac:dyDescent="0.25">
      <c r="D196359">
        <v>196356</v>
      </c>
      <c r="E196359">
        <v>43611.1</v>
      </c>
      <c r="F196359">
        <v>41879.5</v>
      </c>
    </row>
    <row r="196360" spans="4:6" x14ac:dyDescent="0.25">
      <c r="D196360">
        <v>196357</v>
      </c>
      <c r="E196360">
        <v>39992.300000000003</v>
      </c>
      <c r="F196360">
        <v>38448.6</v>
      </c>
    </row>
    <row r="196361" spans="4:6" x14ac:dyDescent="0.25">
      <c r="D196361">
        <v>196358</v>
      </c>
      <c r="E196361">
        <v>37943.9</v>
      </c>
      <c r="F196361">
        <v>36500.699999999997</v>
      </c>
    </row>
    <row r="196362" spans="4:6" x14ac:dyDescent="0.25">
      <c r="D196362">
        <v>196359</v>
      </c>
      <c r="E196362">
        <v>40037.599999999999</v>
      </c>
      <c r="F196362">
        <v>38491.599999999999</v>
      </c>
    </row>
    <row r="196363" spans="4:6" x14ac:dyDescent="0.25">
      <c r="D196363">
        <v>196360</v>
      </c>
      <c r="E196363">
        <v>37066.9</v>
      </c>
      <c r="F196363">
        <v>35665.599999999999</v>
      </c>
    </row>
    <row r="196364" spans="4:6" x14ac:dyDescent="0.25">
      <c r="D196364">
        <v>196361</v>
      </c>
      <c r="E196364">
        <v>37119.599999999999</v>
      </c>
      <c r="F196364">
        <v>35715.800000000003</v>
      </c>
    </row>
    <row r="196365" spans="4:6" x14ac:dyDescent="0.25">
      <c r="D196365">
        <v>196362</v>
      </c>
      <c r="E196365">
        <v>26064.3</v>
      </c>
      <c r="F196365">
        <v>25123.8</v>
      </c>
    </row>
    <row r="196366" spans="4:6" x14ac:dyDescent="0.25">
      <c r="D196366">
        <v>196363</v>
      </c>
      <c r="E196366">
        <v>17036.5</v>
      </c>
      <c r="F196366">
        <v>16385.400000000001</v>
      </c>
    </row>
    <row r="196367" spans="4:6" x14ac:dyDescent="0.25">
      <c r="D196367">
        <v>196364</v>
      </c>
      <c r="E196367">
        <v>2001.29</v>
      </c>
      <c r="F196367">
        <v>1653.52</v>
      </c>
    </row>
    <row r="196368" spans="4:6" x14ac:dyDescent="0.25">
      <c r="D196368">
        <v>196365</v>
      </c>
      <c r="E196368">
        <v>0</v>
      </c>
      <c r="F196368">
        <v>-112.878</v>
      </c>
    </row>
    <row r="196369" spans="4:6" x14ac:dyDescent="0.25">
      <c r="D196369">
        <v>196366</v>
      </c>
      <c r="E196369">
        <v>0</v>
      </c>
      <c r="F196369">
        <v>-112.878</v>
      </c>
    </row>
    <row r="196370" spans="4:6" x14ac:dyDescent="0.25">
      <c r="D196370">
        <v>196367</v>
      </c>
      <c r="E196370">
        <v>0</v>
      </c>
      <c r="F196370">
        <v>-112.878</v>
      </c>
    </row>
    <row r="196371" spans="4:6" x14ac:dyDescent="0.25">
      <c r="D196371">
        <v>196368</v>
      </c>
      <c r="E196371">
        <v>0</v>
      </c>
      <c r="F196371">
        <v>-112.878</v>
      </c>
    </row>
    <row r="196372" spans="4:6" x14ac:dyDescent="0.25">
      <c r="D196372">
        <v>196369</v>
      </c>
      <c r="E196372">
        <v>0</v>
      </c>
      <c r="F196372">
        <v>-112.878</v>
      </c>
    </row>
    <row r="196373" spans="4:6" x14ac:dyDescent="0.25">
      <c r="D196373">
        <v>196370</v>
      </c>
      <c r="E196373">
        <v>0</v>
      </c>
      <c r="F196373">
        <v>-112.878</v>
      </c>
    </row>
    <row r="196374" spans="4:6" x14ac:dyDescent="0.25">
      <c r="D196374">
        <v>196371</v>
      </c>
      <c r="E196374">
        <v>0</v>
      </c>
      <c r="F196374">
        <v>-112.878</v>
      </c>
    </row>
    <row r="196375" spans="4:6" x14ac:dyDescent="0.25">
      <c r="D196375">
        <v>196372</v>
      </c>
      <c r="E196375">
        <v>0</v>
      </c>
      <c r="F196375">
        <v>-112.878</v>
      </c>
    </row>
    <row r="196376" spans="4:6" x14ac:dyDescent="0.25">
      <c r="D196376">
        <v>196373</v>
      </c>
      <c r="E196376">
        <v>0</v>
      </c>
      <c r="F196376">
        <v>-112.878</v>
      </c>
    </row>
    <row r="196377" spans="4:6" x14ac:dyDescent="0.25">
      <c r="D196377">
        <v>196374</v>
      </c>
      <c r="E196377">
        <v>0</v>
      </c>
      <c r="F196377">
        <v>-112.878</v>
      </c>
    </row>
    <row r="196378" spans="4:6" x14ac:dyDescent="0.25">
      <c r="D196378">
        <v>196375</v>
      </c>
      <c r="E196378">
        <v>16096</v>
      </c>
      <c r="F196378">
        <v>15465.6</v>
      </c>
    </row>
    <row r="196379" spans="4:6" x14ac:dyDescent="0.25">
      <c r="D196379">
        <v>196376</v>
      </c>
      <c r="E196379">
        <v>27215.8</v>
      </c>
      <c r="F196379">
        <v>26232.7</v>
      </c>
    </row>
    <row r="196380" spans="4:6" x14ac:dyDescent="0.25">
      <c r="D196380">
        <v>196377</v>
      </c>
      <c r="E196380">
        <v>29787.599999999999</v>
      </c>
      <c r="F196380">
        <v>28704.5</v>
      </c>
    </row>
    <row r="196381" spans="4:6" x14ac:dyDescent="0.25">
      <c r="D196381">
        <v>196378</v>
      </c>
      <c r="E196381">
        <v>41676.5</v>
      </c>
      <c r="F196381">
        <v>40047</v>
      </c>
    </row>
    <row r="196382" spans="4:6" x14ac:dyDescent="0.25">
      <c r="D196382">
        <v>196379</v>
      </c>
      <c r="E196382">
        <v>43912.6</v>
      </c>
      <c r="F196382">
        <v>42164.9</v>
      </c>
    </row>
    <row r="196383" spans="4:6" x14ac:dyDescent="0.25">
      <c r="D196383">
        <v>196380</v>
      </c>
      <c r="E196383">
        <v>39108.199999999997</v>
      </c>
      <c r="F196383">
        <v>37608.400000000001</v>
      </c>
    </row>
    <row r="196384" spans="4:6" x14ac:dyDescent="0.25">
      <c r="D196384">
        <v>196381</v>
      </c>
      <c r="E196384">
        <v>31459.7</v>
      </c>
      <c r="F196384">
        <v>30308</v>
      </c>
    </row>
    <row r="196385" spans="4:6" x14ac:dyDescent="0.25">
      <c r="D196385">
        <v>196382</v>
      </c>
      <c r="E196385">
        <v>32445.599999999999</v>
      </c>
      <c r="F196385">
        <v>31252.3</v>
      </c>
    </row>
    <row r="196386" spans="4:6" x14ac:dyDescent="0.25">
      <c r="D196386">
        <v>196383</v>
      </c>
      <c r="E196386">
        <v>29956.400000000001</v>
      </c>
      <c r="F196386">
        <v>28866.5</v>
      </c>
    </row>
    <row r="196387" spans="4:6" x14ac:dyDescent="0.25">
      <c r="D196387">
        <v>196384</v>
      </c>
      <c r="E196387">
        <v>28077.1</v>
      </c>
      <c r="F196387">
        <v>27061.200000000001</v>
      </c>
    </row>
    <row r="196388" spans="4:6" x14ac:dyDescent="0.25">
      <c r="D196388">
        <v>196385</v>
      </c>
      <c r="E196388">
        <v>24226.2</v>
      </c>
      <c r="F196388">
        <v>23351.1</v>
      </c>
    </row>
    <row r="196389" spans="4:6" x14ac:dyDescent="0.25">
      <c r="D196389">
        <v>196386</v>
      </c>
      <c r="E196389">
        <v>18811.8</v>
      </c>
      <c r="F196389">
        <v>18110.2</v>
      </c>
    </row>
    <row r="196390" spans="4:6" x14ac:dyDescent="0.25">
      <c r="D196390">
        <v>196387</v>
      </c>
      <c r="E196390">
        <v>10967</v>
      </c>
      <c r="F196390">
        <v>10465.299999999999</v>
      </c>
    </row>
    <row r="196391" spans="4:6" x14ac:dyDescent="0.25">
      <c r="D196391">
        <v>196388</v>
      </c>
      <c r="E196391">
        <v>930.46400000000006</v>
      </c>
      <c r="F196391">
        <v>595.755</v>
      </c>
    </row>
    <row r="196392" spans="4:6" x14ac:dyDescent="0.25">
      <c r="D196392">
        <v>196389</v>
      </c>
      <c r="E196392">
        <v>0</v>
      </c>
      <c r="F196392">
        <v>-112.878</v>
      </c>
    </row>
    <row r="196393" spans="4:6" x14ac:dyDescent="0.25">
      <c r="D196393">
        <v>196390</v>
      </c>
      <c r="E196393">
        <v>0</v>
      </c>
      <c r="F196393">
        <v>-112.878</v>
      </c>
    </row>
    <row r="196394" spans="4:6" x14ac:dyDescent="0.25">
      <c r="D196394">
        <v>196391</v>
      </c>
      <c r="E196394">
        <v>0</v>
      </c>
      <c r="F196394">
        <v>-112.878</v>
      </c>
    </row>
    <row r="196395" spans="4:6" x14ac:dyDescent="0.25">
      <c r="D196395">
        <v>196392</v>
      </c>
      <c r="E196395">
        <v>0</v>
      </c>
      <c r="F196395">
        <v>-112.878</v>
      </c>
    </row>
    <row r="196396" spans="4:6" x14ac:dyDescent="0.25">
      <c r="D196396">
        <v>196393</v>
      </c>
      <c r="E196396">
        <v>0</v>
      </c>
      <c r="F196396">
        <v>-112.878</v>
      </c>
    </row>
    <row r="196397" spans="4:6" x14ac:dyDescent="0.25">
      <c r="D196397">
        <v>196394</v>
      </c>
      <c r="E196397">
        <v>0</v>
      </c>
      <c r="F196397">
        <v>-112.878</v>
      </c>
    </row>
    <row r="196398" spans="4:6" x14ac:dyDescent="0.25">
      <c r="D196398">
        <v>196395</v>
      </c>
      <c r="E196398">
        <v>0</v>
      </c>
      <c r="F196398">
        <v>-112.878</v>
      </c>
    </row>
    <row r="196399" spans="4:6" x14ac:dyDescent="0.25">
      <c r="D196399">
        <v>196396</v>
      </c>
      <c r="E196399">
        <v>0</v>
      </c>
      <c r="F196399">
        <v>-112.878</v>
      </c>
    </row>
    <row r="196400" spans="4:6" x14ac:dyDescent="0.25">
      <c r="D196400">
        <v>196397</v>
      </c>
      <c r="E196400">
        <v>0</v>
      </c>
      <c r="F196400">
        <v>-112.878</v>
      </c>
    </row>
    <row r="196401" spans="4:6" x14ac:dyDescent="0.25">
      <c r="D196401">
        <v>196398</v>
      </c>
      <c r="E196401">
        <v>0</v>
      </c>
      <c r="F196401">
        <v>-112.878</v>
      </c>
    </row>
    <row r="196402" spans="4:6" x14ac:dyDescent="0.25">
      <c r="D196402">
        <v>196399</v>
      </c>
      <c r="E196402">
        <v>10685.8</v>
      </c>
      <c r="F196402">
        <v>10181.4</v>
      </c>
    </row>
    <row r="196403" spans="4:6" x14ac:dyDescent="0.25">
      <c r="D196403">
        <v>196400</v>
      </c>
      <c r="E196403">
        <v>18778.900000000001</v>
      </c>
      <c r="F196403">
        <v>18077.5</v>
      </c>
    </row>
    <row r="196404" spans="4:6" x14ac:dyDescent="0.25">
      <c r="D196404">
        <v>196401</v>
      </c>
      <c r="E196404">
        <v>25377.7</v>
      </c>
      <c r="F196404">
        <v>24453.4</v>
      </c>
    </row>
    <row r="196405" spans="4:6" x14ac:dyDescent="0.25">
      <c r="D196405">
        <v>196402</v>
      </c>
      <c r="E196405">
        <v>29594.5</v>
      </c>
      <c r="F196405">
        <v>28514.5</v>
      </c>
    </row>
    <row r="196406" spans="4:6" x14ac:dyDescent="0.25">
      <c r="D196406">
        <v>196403</v>
      </c>
      <c r="E196406">
        <v>29375.8</v>
      </c>
      <c r="F196406">
        <v>28309.1</v>
      </c>
    </row>
    <row r="196407" spans="4:6" x14ac:dyDescent="0.25">
      <c r="D196407">
        <v>196404</v>
      </c>
      <c r="E196407">
        <v>30746.7</v>
      </c>
      <c r="F196407">
        <v>29624.6</v>
      </c>
    </row>
    <row r="196408" spans="4:6" x14ac:dyDescent="0.25">
      <c r="D196408">
        <v>196405</v>
      </c>
      <c r="E196408">
        <v>34114.6</v>
      </c>
      <c r="F196408">
        <v>32848.6</v>
      </c>
    </row>
    <row r="196409" spans="4:6" x14ac:dyDescent="0.25">
      <c r="D196409">
        <v>196406</v>
      </c>
      <c r="E196409">
        <v>33397.9</v>
      </c>
      <c r="F196409">
        <v>32163.5</v>
      </c>
    </row>
    <row r="196410" spans="4:6" x14ac:dyDescent="0.25">
      <c r="D196410">
        <v>196407</v>
      </c>
      <c r="E196410">
        <v>30876.3</v>
      </c>
      <c r="F196410">
        <v>29748.799999999999</v>
      </c>
    </row>
    <row r="196411" spans="4:6" x14ac:dyDescent="0.25">
      <c r="D196411">
        <v>196408</v>
      </c>
      <c r="E196411">
        <v>28280.2</v>
      </c>
      <c r="F196411">
        <v>27256.400000000001</v>
      </c>
    </row>
    <row r="196412" spans="4:6" x14ac:dyDescent="0.25">
      <c r="D196412">
        <v>196409</v>
      </c>
      <c r="E196412">
        <v>23733.3</v>
      </c>
      <c r="F196412">
        <v>22875.200000000001</v>
      </c>
    </row>
    <row r="196413" spans="4:6" x14ac:dyDescent="0.25">
      <c r="D196413">
        <v>196410</v>
      </c>
      <c r="E196413">
        <v>19149.099999999999</v>
      </c>
      <c r="F196413">
        <v>18436.5</v>
      </c>
    </row>
    <row r="196414" spans="4:6" x14ac:dyDescent="0.25">
      <c r="D196414">
        <v>196411</v>
      </c>
      <c r="E196414">
        <v>10950.5</v>
      </c>
      <c r="F196414">
        <v>10448.299999999999</v>
      </c>
    </row>
    <row r="196415" spans="4:6" x14ac:dyDescent="0.25">
      <c r="D196415">
        <v>196412</v>
      </c>
      <c r="E196415">
        <v>1085.7</v>
      </c>
      <c r="F196415">
        <v>749.16300000000001</v>
      </c>
    </row>
    <row r="196416" spans="4:6" x14ac:dyDescent="0.25">
      <c r="D196416">
        <v>196413</v>
      </c>
      <c r="E196416">
        <v>0</v>
      </c>
      <c r="F196416">
        <v>-112.878</v>
      </c>
    </row>
    <row r="196417" spans="4:6" x14ac:dyDescent="0.25">
      <c r="D196417">
        <v>196414</v>
      </c>
      <c r="E196417">
        <v>0</v>
      </c>
      <c r="F196417">
        <v>-112.878</v>
      </c>
    </row>
    <row r="196418" spans="4:6" x14ac:dyDescent="0.25">
      <c r="D196418">
        <v>196415</v>
      </c>
      <c r="E196418">
        <v>0</v>
      </c>
      <c r="F196418">
        <v>-112.878</v>
      </c>
    </row>
    <row r="196419" spans="4:6" x14ac:dyDescent="0.25">
      <c r="D196419">
        <v>196416</v>
      </c>
      <c r="E196419">
        <v>0</v>
      </c>
      <c r="F196419">
        <v>-112.878</v>
      </c>
    </row>
    <row r="196420" spans="4:6" x14ac:dyDescent="0.25">
      <c r="D196420">
        <v>196417</v>
      </c>
      <c r="E196420">
        <v>0</v>
      </c>
      <c r="F196420">
        <v>-112.878</v>
      </c>
    </row>
    <row r="196421" spans="4:6" x14ac:dyDescent="0.25">
      <c r="D196421">
        <v>196418</v>
      </c>
      <c r="E196421">
        <v>0</v>
      </c>
      <c r="F196421">
        <v>-112.878</v>
      </c>
    </row>
    <row r="196422" spans="4:6" x14ac:dyDescent="0.25">
      <c r="D196422">
        <v>196419</v>
      </c>
      <c r="E196422">
        <v>0</v>
      </c>
      <c r="F196422">
        <v>-112.878</v>
      </c>
    </row>
    <row r="196423" spans="4:6" x14ac:dyDescent="0.25">
      <c r="D196423">
        <v>196420</v>
      </c>
      <c r="E196423">
        <v>0</v>
      </c>
      <c r="F196423">
        <v>-112.878</v>
      </c>
    </row>
    <row r="196424" spans="4:6" x14ac:dyDescent="0.25">
      <c r="D196424">
        <v>196421</v>
      </c>
      <c r="E196424">
        <v>0</v>
      </c>
      <c r="F196424">
        <v>-112.878</v>
      </c>
    </row>
    <row r="196425" spans="4:6" x14ac:dyDescent="0.25">
      <c r="D196425">
        <v>196422</v>
      </c>
      <c r="E196425">
        <v>0</v>
      </c>
      <c r="F196425">
        <v>-112.878</v>
      </c>
    </row>
    <row r="196426" spans="4:6" x14ac:dyDescent="0.25">
      <c r="D196426">
        <v>196423</v>
      </c>
      <c r="E196426">
        <v>10553.4</v>
      </c>
      <c r="F196426">
        <v>10054.200000000001</v>
      </c>
    </row>
    <row r="196427" spans="4:6" x14ac:dyDescent="0.25">
      <c r="D196427">
        <v>196424</v>
      </c>
      <c r="E196427">
        <v>19185.900000000001</v>
      </c>
      <c r="F196427">
        <v>18466.599999999999</v>
      </c>
    </row>
    <row r="196428" spans="4:6" x14ac:dyDescent="0.25">
      <c r="D196428">
        <v>196425</v>
      </c>
      <c r="E196428">
        <v>24752.400000000001</v>
      </c>
      <c r="F196428">
        <v>23857.599999999999</v>
      </c>
    </row>
    <row r="196429" spans="4:6" x14ac:dyDescent="0.25">
      <c r="D196429">
        <v>196426</v>
      </c>
      <c r="E196429">
        <v>29159.4</v>
      </c>
      <c r="F196429">
        <v>28100.3</v>
      </c>
    </row>
    <row r="196430" spans="4:6" x14ac:dyDescent="0.25">
      <c r="D196430">
        <v>196427</v>
      </c>
      <c r="E196430">
        <v>28206.400000000001</v>
      </c>
      <c r="F196430">
        <v>27185.5</v>
      </c>
    </row>
    <row r="196431" spans="4:6" x14ac:dyDescent="0.25">
      <c r="D196431">
        <v>196428</v>
      </c>
      <c r="E196431">
        <v>29549.599999999999</v>
      </c>
      <c r="F196431">
        <v>28475.9</v>
      </c>
    </row>
    <row r="196432" spans="4:6" x14ac:dyDescent="0.25">
      <c r="D196432">
        <v>196429</v>
      </c>
      <c r="E196432">
        <v>33284.5</v>
      </c>
      <c r="F196432">
        <v>32055</v>
      </c>
    </row>
    <row r="196433" spans="4:6" x14ac:dyDescent="0.25">
      <c r="D196433">
        <v>196430</v>
      </c>
      <c r="E196433">
        <v>32736.7</v>
      </c>
      <c r="F196433">
        <v>31530.9</v>
      </c>
    </row>
    <row r="196434" spans="4:6" x14ac:dyDescent="0.25">
      <c r="D196434">
        <v>196431</v>
      </c>
      <c r="E196434">
        <v>27555.1</v>
      </c>
      <c r="F196434">
        <v>26559.200000000001</v>
      </c>
    </row>
    <row r="196435" spans="4:6" x14ac:dyDescent="0.25">
      <c r="D196435">
        <v>196432</v>
      </c>
      <c r="E196435">
        <v>26403.8</v>
      </c>
      <c r="F196435">
        <v>25450.9</v>
      </c>
    </row>
    <row r="196436" spans="4:6" x14ac:dyDescent="0.25">
      <c r="D196436">
        <v>196433</v>
      </c>
      <c r="E196436">
        <v>24028.3</v>
      </c>
      <c r="F196436">
        <v>23160.1</v>
      </c>
    </row>
    <row r="196437" spans="4:6" x14ac:dyDescent="0.25">
      <c r="D196437">
        <v>196434</v>
      </c>
      <c r="E196437">
        <v>18595.599999999999</v>
      </c>
      <c r="F196437">
        <v>17900.3</v>
      </c>
    </row>
    <row r="196438" spans="4:6" x14ac:dyDescent="0.25">
      <c r="D196438">
        <v>196435</v>
      </c>
      <c r="E196438">
        <v>10928.1</v>
      </c>
      <c r="F196438">
        <v>10426.299999999999</v>
      </c>
    </row>
    <row r="196439" spans="4:6" x14ac:dyDescent="0.25">
      <c r="D196439">
        <v>196436</v>
      </c>
      <c r="E196439">
        <v>1054.19</v>
      </c>
      <c r="F196439">
        <v>718.03399999999999</v>
      </c>
    </row>
    <row r="196440" spans="4:6" x14ac:dyDescent="0.25">
      <c r="D196440">
        <v>196437</v>
      </c>
      <c r="E196440">
        <v>0</v>
      </c>
      <c r="F196440">
        <v>-112.878</v>
      </c>
    </row>
    <row r="196441" spans="4:6" x14ac:dyDescent="0.25">
      <c r="D196441">
        <v>196438</v>
      </c>
      <c r="E196441">
        <v>0</v>
      </c>
      <c r="F196441">
        <v>-112.878</v>
      </c>
    </row>
    <row r="196442" spans="4:6" x14ac:dyDescent="0.25">
      <c r="D196442">
        <v>196439</v>
      </c>
      <c r="E196442">
        <v>0</v>
      </c>
      <c r="F196442">
        <v>-112.878</v>
      </c>
    </row>
    <row r="196443" spans="4:6" x14ac:dyDescent="0.25">
      <c r="D196443">
        <v>196440</v>
      </c>
      <c r="E196443">
        <v>0</v>
      </c>
      <c r="F196443">
        <v>-112.878</v>
      </c>
    </row>
    <row r="196444" spans="4:6" x14ac:dyDescent="0.25">
      <c r="D196444">
        <v>196441</v>
      </c>
      <c r="E196444">
        <v>0</v>
      </c>
      <c r="F196444">
        <v>-112.878</v>
      </c>
    </row>
    <row r="196445" spans="4:6" x14ac:dyDescent="0.25">
      <c r="D196445">
        <v>196442</v>
      </c>
      <c r="E196445">
        <v>0</v>
      </c>
      <c r="F196445">
        <v>-112.878</v>
      </c>
    </row>
    <row r="196446" spans="4:6" x14ac:dyDescent="0.25">
      <c r="D196446">
        <v>196443</v>
      </c>
      <c r="E196446">
        <v>0</v>
      </c>
      <c r="F196446">
        <v>-112.878</v>
      </c>
    </row>
    <row r="196447" spans="4:6" x14ac:dyDescent="0.25">
      <c r="D196447">
        <v>196444</v>
      </c>
      <c r="E196447">
        <v>0</v>
      </c>
      <c r="F196447">
        <v>-112.878</v>
      </c>
    </row>
    <row r="196448" spans="4:6" x14ac:dyDescent="0.25">
      <c r="D196448">
        <v>196445</v>
      </c>
      <c r="E196448">
        <v>0</v>
      </c>
      <c r="F196448">
        <v>-112.878</v>
      </c>
    </row>
    <row r="196449" spans="4:6" x14ac:dyDescent="0.25">
      <c r="D196449">
        <v>196446</v>
      </c>
      <c r="E196449">
        <v>0</v>
      </c>
      <c r="F196449">
        <v>-112.878</v>
      </c>
    </row>
    <row r="196450" spans="4:6" x14ac:dyDescent="0.25">
      <c r="D196450">
        <v>196447</v>
      </c>
      <c r="E196450">
        <v>6426.21</v>
      </c>
      <c r="F196450">
        <v>6007.91</v>
      </c>
    </row>
    <row r="196451" spans="4:6" x14ac:dyDescent="0.25">
      <c r="D196451">
        <v>196448</v>
      </c>
      <c r="E196451">
        <v>11198.5</v>
      </c>
      <c r="F196451">
        <v>10687.3</v>
      </c>
    </row>
    <row r="196452" spans="4:6" x14ac:dyDescent="0.25">
      <c r="D196452">
        <v>196449</v>
      </c>
      <c r="E196452">
        <v>11404.4</v>
      </c>
      <c r="F196452">
        <v>10890.3</v>
      </c>
    </row>
    <row r="196453" spans="4:6" x14ac:dyDescent="0.25">
      <c r="D196453">
        <v>196450</v>
      </c>
      <c r="E196453">
        <v>20141.599999999999</v>
      </c>
      <c r="F196453">
        <v>19397.2</v>
      </c>
    </row>
    <row r="196454" spans="4:6" x14ac:dyDescent="0.25">
      <c r="D196454">
        <v>196451</v>
      </c>
      <c r="E196454">
        <v>19634.599999999999</v>
      </c>
      <c r="F196454">
        <v>18905.900000000001</v>
      </c>
    </row>
    <row r="196455" spans="4:6" x14ac:dyDescent="0.25">
      <c r="D196455">
        <v>196452</v>
      </c>
      <c r="E196455">
        <v>34293</v>
      </c>
      <c r="F196455">
        <v>33019</v>
      </c>
    </row>
    <row r="196456" spans="4:6" x14ac:dyDescent="0.25">
      <c r="D196456">
        <v>196453</v>
      </c>
      <c r="E196456">
        <v>37695.4</v>
      </c>
      <c r="F196456">
        <v>36264.199999999997</v>
      </c>
    </row>
    <row r="196457" spans="4:6" x14ac:dyDescent="0.25">
      <c r="D196457">
        <v>196454</v>
      </c>
      <c r="E196457">
        <v>31800.9</v>
      </c>
      <c r="F196457">
        <v>30634.9</v>
      </c>
    </row>
    <row r="196458" spans="4:6" x14ac:dyDescent="0.25">
      <c r="D196458">
        <v>196455</v>
      </c>
      <c r="E196458">
        <v>20669.900000000001</v>
      </c>
      <c r="F196458">
        <v>19909.5</v>
      </c>
    </row>
    <row r="196459" spans="4:6" x14ac:dyDescent="0.25">
      <c r="D196459">
        <v>196456</v>
      </c>
      <c r="E196459">
        <v>24897.1</v>
      </c>
      <c r="F196459">
        <v>23998.6</v>
      </c>
    </row>
    <row r="196460" spans="4:6" x14ac:dyDescent="0.25">
      <c r="D196460">
        <v>196457</v>
      </c>
      <c r="E196460">
        <v>3488.67</v>
      </c>
      <c r="F196460">
        <v>3119.54</v>
      </c>
    </row>
    <row r="196461" spans="4:6" x14ac:dyDescent="0.25">
      <c r="D196461">
        <v>196458</v>
      </c>
      <c r="E196461">
        <v>2665.99</v>
      </c>
      <c r="F196461">
        <v>2309.54</v>
      </c>
    </row>
    <row r="196462" spans="4:6" x14ac:dyDescent="0.25">
      <c r="D196462">
        <v>196459</v>
      </c>
      <c r="E196462">
        <v>1977.14</v>
      </c>
      <c r="F196462">
        <v>1629.68</v>
      </c>
    </row>
    <row r="196463" spans="4:6" x14ac:dyDescent="0.25">
      <c r="D196463">
        <v>196460</v>
      </c>
      <c r="E196463">
        <v>594.33900000000006</v>
      </c>
      <c r="F196463">
        <v>263.49299999999999</v>
      </c>
    </row>
    <row r="196464" spans="4:6" x14ac:dyDescent="0.25">
      <c r="D196464">
        <v>196461</v>
      </c>
      <c r="E196464">
        <v>0</v>
      </c>
      <c r="F196464">
        <v>-112.878</v>
      </c>
    </row>
    <row r="196465" spans="4:6" x14ac:dyDescent="0.25">
      <c r="D196465">
        <v>196462</v>
      </c>
      <c r="E196465">
        <v>0</v>
      </c>
      <c r="F196465">
        <v>-112.878</v>
      </c>
    </row>
    <row r="196466" spans="4:6" x14ac:dyDescent="0.25">
      <c r="D196466">
        <v>196463</v>
      </c>
      <c r="E196466">
        <v>0</v>
      </c>
      <c r="F196466">
        <v>-112.878</v>
      </c>
    </row>
    <row r="196467" spans="4:6" x14ac:dyDescent="0.25">
      <c r="D196467">
        <v>196464</v>
      </c>
      <c r="E196467">
        <v>0</v>
      </c>
      <c r="F196467">
        <v>-112.878</v>
      </c>
    </row>
    <row r="196468" spans="4:6" x14ac:dyDescent="0.25">
      <c r="D196468">
        <v>196465</v>
      </c>
      <c r="E196468">
        <v>0</v>
      </c>
      <c r="F196468">
        <v>-112.878</v>
      </c>
    </row>
    <row r="196469" spans="4:6" x14ac:dyDescent="0.25">
      <c r="D196469">
        <v>196466</v>
      </c>
      <c r="E196469">
        <v>0</v>
      </c>
      <c r="F196469">
        <v>-112.878</v>
      </c>
    </row>
    <row r="196470" spans="4:6" x14ac:dyDescent="0.25">
      <c r="D196470">
        <v>196467</v>
      </c>
      <c r="E196470">
        <v>0</v>
      </c>
      <c r="F196470">
        <v>-112.878</v>
      </c>
    </row>
    <row r="196471" spans="4:6" x14ac:dyDescent="0.25">
      <c r="D196471">
        <v>196468</v>
      </c>
      <c r="E196471">
        <v>0</v>
      </c>
      <c r="F196471">
        <v>-112.878</v>
      </c>
    </row>
    <row r="196472" spans="4:6" x14ac:dyDescent="0.25">
      <c r="D196472">
        <v>196469</v>
      </c>
      <c r="E196472">
        <v>0</v>
      </c>
      <c r="F196472">
        <v>-112.878</v>
      </c>
    </row>
    <row r="196473" spans="4:6" x14ac:dyDescent="0.25">
      <c r="D196473">
        <v>196470</v>
      </c>
      <c r="E196473">
        <v>0</v>
      </c>
      <c r="F196473">
        <v>-112.878</v>
      </c>
    </row>
    <row r="196474" spans="4:6" x14ac:dyDescent="0.25">
      <c r="D196474">
        <v>196471</v>
      </c>
      <c r="E196474">
        <v>4140.62</v>
      </c>
      <c r="F196474">
        <v>3754.97</v>
      </c>
    </row>
    <row r="196475" spans="4:6" x14ac:dyDescent="0.25">
      <c r="D196475">
        <v>196472</v>
      </c>
      <c r="E196475">
        <v>4592.68</v>
      </c>
      <c r="F196475">
        <v>4198.8599999999997</v>
      </c>
    </row>
    <row r="196476" spans="4:6" x14ac:dyDescent="0.25">
      <c r="D196476">
        <v>196473</v>
      </c>
      <c r="E196476">
        <v>3738.88</v>
      </c>
      <c r="F196476">
        <v>3359.38</v>
      </c>
    </row>
    <row r="196477" spans="4:6" x14ac:dyDescent="0.25">
      <c r="D196477">
        <v>196474</v>
      </c>
      <c r="E196477">
        <v>5590.56</v>
      </c>
      <c r="F196477">
        <v>5180.6499999999996</v>
      </c>
    </row>
    <row r="196478" spans="4:6" x14ac:dyDescent="0.25">
      <c r="D196478">
        <v>196475</v>
      </c>
      <c r="E196478">
        <v>8418.7000000000007</v>
      </c>
      <c r="F196478">
        <v>7956.92</v>
      </c>
    </row>
    <row r="196479" spans="4:6" x14ac:dyDescent="0.25">
      <c r="D196479">
        <v>196476</v>
      </c>
      <c r="E196479">
        <v>14202.3</v>
      </c>
      <c r="F196479">
        <v>13611.7</v>
      </c>
    </row>
    <row r="196480" spans="4:6" x14ac:dyDescent="0.25">
      <c r="D196480">
        <v>196477</v>
      </c>
      <c r="E196480">
        <v>8527.74</v>
      </c>
      <c r="F196480">
        <v>8064.69</v>
      </c>
    </row>
    <row r="196481" spans="4:6" x14ac:dyDescent="0.25">
      <c r="D196481">
        <v>196478</v>
      </c>
      <c r="E196481">
        <v>17360.8</v>
      </c>
      <c r="F196481">
        <v>16689.400000000001</v>
      </c>
    </row>
    <row r="196482" spans="4:6" x14ac:dyDescent="0.25">
      <c r="D196482">
        <v>196479</v>
      </c>
      <c r="E196482">
        <v>16587.400000000001</v>
      </c>
      <c r="F196482">
        <v>15940</v>
      </c>
    </row>
    <row r="196483" spans="4:6" x14ac:dyDescent="0.25">
      <c r="D196483">
        <v>196480</v>
      </c>
      <c r="E196483">
        <v>13905.5</v>
      </c>
      <c r="F196483">
        <v>13327.3</v>
      </c>
    </row>
    <row r="196484" spans="4:6" x14ac:dyDescent="0.25">
      <c r="D196484">
        <v>196481</v>
      </c>
      <c r="E196484">
        <v>34459.199999999997</v>
      </c>
      <c r="F196484">
        <v>33177.800000000003</v>
      </c>
    </row>
    <row r="196485" spans="4:6" x14ac:dyDescent="0.25">
      <c r="D196485">
        <v>196482</v>
      </c>
      <c r="E196485">
        <v>29779.3</v>
      </c>
      <c r="F196485">
        <v>28689.9</v>
      </c>
    </row>
    <row r="196486" spans="4:6" x14ac:dyDescent="0.25">
      <c r="D196486">
        <v>196483</v>
      </c>
      <c r="E196486">
        <v>5394.49</v>
      </c>
      <c r="F196486">
        <v>4994.41</v>
      </c>
    </row>
    <row r="196487" spans="4:6" x14ac:dyDescent="0.25">
      <c r="D196487">
        <v>196484</v>
      </c>
      <c r="E196487">
        <v>2064.37</v>
      </c>
      <c r="F196487">
        <v>1715.8</v>
      </c>
    </row>
    <row r="196488" spans="4:6" x14ac:dyDescent="0.25">
      <c r="D196488">
        <v>196485</v>
      </c>
      <c r="E196488">
        <v>0</v>
      </c>
      <c r="F196488">
        <v>-112.878</v>
      </c>
    </row>
    <row r="196489" spans="4:6" x14ac:dyDescent="0.25">
      <c r="D196489">
        <v>196486</v>
      </c>
      <c r="E196489">
        <v>0</v>
      </c>
      <c r="F196489">
        <v>-112.878</v>
      </c>
    </row>
    <row r="196490" spans="4:6" x14ac:dyDescent="0.25">
      <c r="D196490">
        <v>196487</v>
      </c>
      <c r="E196490">
        <v>0</v>
      </c>
      <c r="F196490">
        <v>-112.878</v>
      </c>
    </row>
    <row r="196491" spans="4:6" x14ac:dyDescent="0.25">
      <c r="D196491">
        <v>196488</v>
      </c>
      <c r="E196491">
        <v>0</v>
      </c>
      <c r="F196491">
        <v>-112.878</v>
      </c>
    </row>
    <row r="196492" spans="4:6" x14ac:dyDescent="0.25">
      <c r="D196492">
        <v>196489</v>
      </c>
      <c r="E196492">
        <v>0</v>
      </c>
      <c r="F196492">
        <v>-112.878</v>
      </c>
    </row>
    <row r="196493" spans="4:6" x14ac:dyDescent="0.25">
      <c r="D196493">
        <v>196490</v>
      </c>
      <c r="E196493">
        <v>0</v>
      </c>
      <c r="F196493">
        <v>-112.878</v>
      </c>
    </row>
    <row r="196494" spans="4:6" x14ac:dyDescent="0.25">
      <c r="D196494">
        <v>196491</v>
      </c>
      <c r="E196494">
        <v>0</v>
      </c>
      <c r="F196494">
        <v>-112.878</v>
      </c>
    </row>
    <row r="196495" spans="4:6" x14ac:dyDescent="0.25">
      <c r="D196495">
        <v>196492</v>
      </c>
      <c r="E196495">
        <v>0</v>
      </c>
      <c r="F196495">
        <v>-112.878</v>
      </c>
    </row>
    <row r="196496" spans="4:6" x14ac:dyDescent="0.25">
      <c r="D196496">
        <v>196493</v>
      </c>
      <c r="E196496">
        <v>0</v>
      </c>
      <c r="F196496">
        <v>-112.878</v>
      </c>
    </row>
    <row r="196497" spans="4:6" x14ac:dyDescent="0.25">
      <c r="D196497">
        <v>196494</v>
      </c>
      <c r="E196497">
        <v>0</v>
      </c>
      <c r="F196497">
        <v>-112.878</v>
      </c>
    </row>
    <row r="196498" spans="4:6" x14ac:dyDescent="0.25">
      <c r="D196498">
        <v>196495</v>
      </c>
      <c r="E196498">
        <v>16374.1</v>
      </c>
      <c r="F196498">
        <v>15732.8</v>
      </c>
    </row>
    <row r="196499" spans="4:6" x14ac:dyDescent="0.25">
      <c r="D196499">
        <v>196496</v>
      </c>
      <c r="E196499">
        <v>28866.400000000001</v>
      </c>
      <c r="F196499">
        <v>27819.8</v>
      </c>
    </row>
    <row r="196500" spans="4:6" x14ac:dyDescent="0.25">
      <c r="D196500">
        <v>196497</v>
      </c>
      <c r="E196500">
        <v>38815</v>
      </c>
      <c r="F196500">
        <v>37329.599999999999</v>
      </c>
    </row>
    <row r="196501" spans="4:6" x14ac:dyDescent="0.25">
      <c r="D196501">
        <v>196498</v>
      </c>
      <c r="E196501">
        <v>42642.400000000001</v>
      </c>
      <c r="F196501">
        <v>40962.400000000001</v>
      </c>
    </row>
    <row r="196502" spans="4:6" x14ac:dyDescent="0.25">
      <c r="D196502">
        <v>196499</v>
      </c>
      <c r="E196502">
        <v>42781</v>
      </c>
      <c r="F196502">
        <v>41093.599999999999</v>
      </c>
    </row>
    <row r="196503" spans="4:6" x14ac:dyDescent="0.25">
      <c r="D196503">
        <v>196500</v>
      </c>
      <c r="E196503">
        <v>47243.3</v>
      </c>
      <c r="F196503">
        <v>45310.5</v>
      </c>
    </row>
    <row r="196504" spans="4:6" x14ac:dyDescent="0.25">
      <c r="D196504">
        <v>196501</v>
      </c>
      <c r="E196504">
        <v>46003</v>
      </c>
      <c r="F196504">
        <v>44140.4</v>
      </c>
    </row>
    <row r="196505" spans="4:6" x14ac:dyDescent="0.25">
      <c r="D196505">
        <v>196502</v>
      </c>
      <c r="E196505">
        <v>44467.7</v>
      </c>
      <c r="F196505">
        <v>42689.9</v>
      </c>
    </row>
    <row r="196506" spans="4:6" x14ac:dyDescent="0.25">
      <c r="D196506">
        <v>196503</v>
      </c>
      <c r="E196506">
        <v>42143.8</v>
      </c>
      <c r="F196506">
        <v>40489.9</v>
      </c>
    </row>
    <row r="196507" spans="4:6" x14ac:dyDescent="0.25">
      <c r="D196507">
        <v>196504</v>
      </c>
      <c r="E196507">
        <v>42184.800000000003</v>
      </c>
      <c r="F196507">
        <v>40528.800000000003</v>
      </c>
    </row>
    <row r="196508" spans="4:6" x14ac:dyDescent="0.25">
      <c r="D196508">
        <v>196505</v>
      </c>
      <c r="E196508">
        <v>31303.9</v>
      </c>
      <c r="F196508">
        <v>30158.799999999999</v>
      </c>
    </row>
    <row r="196509" spans="4:6" x14ac:dyDescent="0.25">
      <c r="D196509">
        <v>196506</v>
      </c>
      <c r="E196509">
        <v>31950.2</v>
      </c>
      <c r="F196509">
        <v>30778</v>
      </c>
    </row>
    <row r="196510" spans="4:6" x14ac:dyDescent="0.25">
      <c r="D196510">
        <v>196507</v>
      </c>
      <c r="E196510">
        <v>19752.2</v>
      </c>
      <c r="F196510">
        <v>19021.099999999999</v>
      </c>
    </row>
    <row r="196511" spans="4:6" x14ac:dyDescent="0.25">
      <c r="D196511">
        <v>196508</v>
      </c>
      <c r="E196511">
        <v>3242.22</v>
      </c>
      <c r="F196511">
        <v>2877.89</v>
      </c>
    </row>
    <row r="196512" spans="4:6" x14ac:dyDescent="0.25">
      <c r="D196512">
        <v>196509</v>
      </c>
      <c r="E196512">
        <v>0</v>
      </c>
      <c r="F196512">
        <v>-112.878</v>
      </c>
    </row>
    <row r="196513" spans="4:6" x14ac:dyDescent="0.25">
      <c r="D196513">
        <v>196510</v>
      </c>
      <c r="E196513">
        <v>0</v>
      </c>
      <c r="F196513">
        <v>-112.878</v>
      </c>
    </row>
    <row r="196514" spans="4:6" x14ac:dyDescent="0.25">
      <c r="D196514">
        <v>196511</v>
      </c>
      <c r="E196514">
        <v>0</v>
      </c>
      <c r="F196514">
        <v>-112.878</v>
      </c>
    </row>
    <row r="196515" spans="4:6" x14ac:dyDescent="0.25">
      <c r="D196515">
        <v>196512</v>
      </c>
      <c r="E196515">
        <v>0</v>
      </c>
      <c r="F196515">
        <v>-112.878</v>
      </c>
    </row>
    <row r="196516" spans="4:6" x14ac:dyDescent="0.25">
      <c r="D196516">
        <v>196513</v>
      </c>
      <c r="E196516">
        <v>0</v>
      </c>
      <c r="F196516">
        <v>-112.878</v>
      </c>
    </row>
    <row r="196517" spans="4:6" x14ac:dyDescent="0.25">
      <c r="D196517">
        <v>196514</v>
      </c>
      <c r="E196517">
        <v>0</v>
      </c>
      <c r="F196517">
        <v>-112.878</v>
      </c>
    </row>
    <row r="196518" spans="4:6" x14ac:dyDescent="0.25">
      <c r="D196518">
        <v>196515</v>
      </c>
      <c r="E196518">
        <v>0</v>
      </c>
      <c r="F196518">
        <v>-112.878</v>
      </c>
    </row>
    <row r="196519" spans="4:6" x14ac:dyDescent="0.25">
      <c r="D196519">
        <v>196516</v>
      </c>
      <c r="E196519">
        <v>0</v>
      </c>
      <c r="F196519">
        <v>-112.878</v>
      </c>
    </row>
    <row r="196520" spans="4:6" x14ac:dyDescent="0.25">
      <c r="D196520">
        <v>196517</v>
      </c>
      <c r="E196520">
        <v>0</v>
      </c>
      <c r="F196520">
        <v>-112.878</v>
      </c>
    </row>
    <row r="196521" spans="4:6" x14ac:dyDescent="0.25">
      <c r="D196521">
        <v>196518</v>
      </c>
      <c r="E196521">
        <v>0</v>
      </c>
      <c r="F196521">
        <v>-112.878</v>
      </c>
    </row>
    <row r="196522" spans="4:6" x14ac:dyDescent="0.25">
      <c r="D196522">
        <v>196519</v>
      </c>
      <c r="E196522">
        <v>17026.2</v>
      </c>
      <c r="F196522">
        <v>16370.4</v>
      </c>
    </row>
    <row r="196523" spans="4:6" x14ac:dyDescent="0.25">
      <c r="D196523">
        <v>196520</v>
      </c>
      <c r="E196523">
        <v>31322.9</v>
      </c>
      <c r="F196523">
        <v>30174.6</v>
      </c>
    </row>
    <row r="196524" spans="4:6" x14ac:dyDescent="0.25">
      <c r="D196524">
        <v>196521</v>
      </c>
      <c r="E196524">
        <v>38466.699999999997</v>
      </c>
      <c r="F196524">
        <v>36998.300000000003</v>
      </c>
    </row>
    <row r="196525" spans="4:6" x14ac:dyDescent="0.25">
      <c r="D196525">
        <v>196522</v>
      </c>
      <c r="E196525">
        <v>44780.7</v>
      </c>
      <c r="F196525">
        <v>42985.8</v>
      </c>
    </row>
    <row r="196526" spans="4:6" x14ac:dyDescent="0.25">
      <c r="D196526">
        <v>196523</v>
      </c>
      <c r="E196526">
        <v>45178.1</v>
      </c>
      <c r="F196526">
        <v>43361.3</v>
      </c>
    </row>
    <row r="196527" spans="4:6" x14ac:dyDescent="0.25">
      <c r="D196527">
        <v>196524</v>
      </c>
      <c r="E196527">
        <v>45910.1</v>
      </c>
      <c r="F196527">
        <v>44052.6</v>
      </c>
    </row>
    <row r="196528" spans="4:6" x14ac:dyDescent="0.25">
      <c r="D196528">
        <v>196525</v>
      </c>
      <c r="E196528">
        <v>43898.3</v>
      </c>
      <c r="F196528">
        <v>42151.3</v>
      </c>
    </row>
    <row r="196529" spans="4:6" x14ac:dyDescent="0.25">
      <c r="D196529">
        <v>196526</v>
      </c>
      <c r="E196529">
        <v>43784.7</v>
      </c>
      <c r="F196529">
        <v>42043.8</v>
      </c>
    </row>
    <row r="196530" spans="4:6" x14ac:dyDescent="0.25">
      <c r="D196530">
        <v>196527</v>
      </c>
      <c r="E196530">
        <v>44037.5</v>
      </c>
      <c r="F196530">
        <v>42283</v>
      </c>
    </row>
    <row r="196531" spans="4:6" x14ac:dyDescent="0.25">
      <c r="D196531">
        <v>196528</v>
      </c>
      <c r="E196531">
        <v>37928.300000000003</v>
      </c>
      <c r="F196531">
        <v>36485.9</v>
      </c>
    </row>
    <row r="196532" spans="4:6" x14ac:dyDescent="0.25">
      <c r="D196532">
        <v>196529</v>
      </c>
      <c r="E196532">
        <v>35814.699999999997</v>
      </c>
      <c r="F196532">
        <v>34471.800000000003</v>
      </c>
    </row>
    <row r="196533" spans="4:6" x14ac:dyDescent="0.25">
      <c r="D196533">
        <v>196530</v>
      </c>
      <c r="E196533">
        <v>23446.9</v>
      </c>
      <c r="F196533">
        <v>22598.6</v>
      </c>
    </row>
    <row r="196534" spans="4:6" x14ac:dyDescent="0.25">
      <c r="D196534">
        <v>196531</v>
      </c>
      <c r="E196534">
        <v>16373.5</v>
      </c>
      <c r="F196534">
        <v>15740.3</v>
      </c>
    </row>
    <row r="196535" spans="4:6" x14ac:dyDescent="0.25">
      <c r="D196535">
        <v>196532</v>
      </c>
      <c r="E196535">
        <v>3514.58</v>
      </c>
      <c r="F196535">
        <v>3146.41</v>
      </c>
    </row>
    <row r="196536" spans="4:6" x14ac:dyDescent="0.25">
      <c r="D196536">
        <v>196533</v>
      </c>
      <c r="E196536">
        <v>0</v>
      </c>
      <c r="F196536">
        <v>-112.878</v>
      </c>
    </row>
    <row r="196537" spans="4:6" x14ac:dyDescent="0.25">
      <c r="D196537">
        <v>196534</v>
      </c>
      <c r="E196537">
        <v>0</v>
      </c>
      <c r="F196537">
        <v>-112.878</v>
      </c>
    </row>
    <row r="196538" spans="4:6" x14ac:dyDescent="0.25">
      <c r="D196538">
        <v>196535</v>
      </c>
      <c r="E196538">
        <v>0</v>
      </c>
      <c r="F196538">
        <v>-112.878</v>
      </c>
    </row>
    <row r="196539" spans="4:6" x14ac:dyDescent="0.25">
      <c r="D196539">
        <v>196536</v>
      </c>
      <c r="E196539">
        <v>0</v>
      </c>
      <c r="F196539">
        <v>-112.878</v>
      </c>
    </row>
    <row r="196540" spans="4:6" x14ac:dyDescent="0.25">
      <c r="D196540">
        <v>196537</v>
      </c>
      <c r="E196540">
        <v>0</v>
      </c>
      <c r="F196540">
        <v>-112.878</v>
      </c>
    </row>
    <row r="196541" spans="4:6" x14ac:dyDescent="0.25">
      <c r="D196541">
        <v>196538</v>
      </c>
      <c r="E196541">
        <v>0</v>
      </c>
      <c r="F196541">
        <v>-112.878</v>
      </c>
    </row>
    <row r="196542" spans="4:6" x14ac:dyDescent="0.25">
      <c r="D196542">
        <v>196539</v>
      </c>
      <c r="E196542">
        <v>0</v>
      </c>
      <c r="F196542">
        <v>-112.878</v>
      </c>
    </row>
    <row r="196543" spans="4:6" x14ac:dyDescent="0.25">
      <c r="D196543">
        <v>196540</v>
      </c>
      <c r="E196543">
        <v>0</v>
      </c>
      <c r="F196543">
        <v>-112.878</v>
      </c>
    </row>
    <row r="196544" spans="4:6" x14ac:dyDescent="0.25">
      <c r="D196544">
        <v>196541</v>
      </c>
      <c r="E196544">
        <v>0</v>
      </c>
      <c r="F196544">
        <v>-112.878</v>
      </c>
    </row>
    <row r="196545" spans="4:6" x14ac:dyDescent="0.25">
      <c r="D196545">
        <v>196542</v>
      </c>
      <c r="E196545">
        <v>0</v>
      </c>
      <c r="F196545">
        <v>-112.878</v>
      </c>
    </row>
    <row r="196546" spans="4:6" x14ac:dyDescent="0.25">
      <c r="D196546">
        <v>196543</v>
      </c>
      <c r="E196546">
        <v>17151.2</v>
      </c>
      <c r="F196546">
        <v>16489.7</v>
      </c>
    </row>
    <row r="196547" spans="4:6" x14ac:dyDescent="0.25">
      <c r="D196547">
        <v>196544</v>
      </c>
      <c r="E196547">
        <v>30186.9</v>
      </c>
      <c r="F196547">
        <v>29087.599999999999</v>
      </c>
    </row>
    <row r="196548" spans="4:6" x14ac:dyDescent="0.25">
      <c r="D196548">
        <v>196545</v>
      </c>
      <c r="E196548">
        <v>38098.800000000003</v>
      </c>
      <c r="F196548">
        <v>36648.199999999997</v>
      </c>
    </row>
    <row r="196549" spans="4:6" x14ac:dyDescent="0.25">
      <c r="D196549">
        <v>196546</v>
      </c>
      <c r="E196549">
        <v>41220.5</v>
      </c>
      <c r="F196549">
        <v>39614.400000000001</v>
      </c>
    </row>
    <row r="196550" spans="4:6" x14ac:dyDescent="0.25">
      <c r="D196550">
        <v>196547</v>
      </c>
      <c r="E196550">
        <v>42955.5</v>
      </c>
      <c r="F196550">
        <v>41259</v>
      </c>
    </row>
    <row r="196551" spans="4:6" x14ac:dyDescent="0.25">
      <c r="D196551">
        <v>196548</v>
      </c>
      <c r="E196551">
        <v>39526.699999999997</v>
      </c>
      <c r="F196551">
        <v>38006.199999999997</v>
      </c>
    </row>
    <row r="196552" spans="4:6" x14ac:dyDescent="0.25">
      <c r="D196552">
        <v>196549</v>
      </c>
      <c r="E196552">
        <v>38672.800000000003</v>
      </c>
      <c r="F196552">
        <v>37194.400000000001</v>
      </c>
    </row>
    <row r="196553" spans="4:6" x14ac:dyDescent="0.25">
      <c r="D196553">
        <v>196550</v>
      </c>
      <c r="E196553">
        <v>42212.5</v>
      </c>
      <c r="F196553">
        <v>40555.1</v>
      </c>
    </row>
    <row r="196554" spans="4:6" x14ac:dyDescent="0.25">
      <c r="D196554">
        <v>196551</v>
      </c>
      <c r="E196554">
        <v>39733.300000000003</v>
      </c>
      <c r="F196554">
        <v>38202.5</v>
      </c>
    </row>
    <row r="196555" spans="4:6" x14ac:dyDescent="0.25">
      <c r="D196555">
        <v>196552</v>
      </c>
      <c r="E196555">
        <v>37229.1</v>
      </c>
      <c r="F196555">
        <v>35820.1</v>
      </c>
    </row>
    <row r="196556" spans="4:6" x14ac:dyDescent="0.25">
      <c r="D196556">
        <v>196553</v>
      </c>
      <c r="E196556">
        <v>36894.6</v>
      </c>
      <c r="F196556">
        <v>35501.4</v>
      </c>
    </row>
    <row r="196557" spans="4:6" x14ac:dyDescent="0.25">
      <c r="D196557">
        <v>196554</v>
      </c>
      <c r="E196557">
        <v>30139</v>
      </c>
      <c r="F196557">
        <v>29041.7</v>
      </c>
    </row>
    <row r="196558" spans="4:6" x14ac:dyDescent="0.25">
      <c r="D196558">
        <v>196555</v>
      </c>
      <c r="E196558">
        <v>18179.2</v>
      </c>
      <c r="F196558">
        <v>17495.900000000001</v>
      </c>
    </row>
    <row r="196559" spans="4:6" x14ac:dyDescent="0.25">
      <c r="D196559">
        <v>196556</v>
      </c>
      <c r="E196559">
        <v>3330.4</v>
      </c>
      <c r="F196559">
        <v>2964.84</v>
      </c>
    </row>
    <row r="196560" spans="4:6" x14ac:dyDescent="0.25">
      <c r="D196560">
        <v>196557</v>
      </c>
      <c r="E196560">
        <v>0</v>
      </c>
      <c r="F196560">
        <v>-112.878</v>
      </c>
    </row>
    <row r="196561" spans="4:6" x14ac:dyDescent="0.25">
      <c r="D196561">
        <v>196558</v>
      </c>
      <c r="E196561">
        <v>0</v>
      </c>
      <c r="F196561">
        <v>-112.878</v>
      </c>
    </row>
    <row r="196562" spans="4:6" x14ac:dyDescent="0.25">
      <c r="D196562">
        <v>196559</v>
      </c>
      <c r="E196562">
        <v>0</v>
      </c>
      <c r="F196562">
        <v>-112.878</v>
      </c>
    </row>
    <row r="196563" spans="4:6" x14ac:dyDescent="0.25">
      <c r="D196563">
        <v>196560</v>
      </c>
      <c r="E196563">
        <v>0</v>
      </c>
      <c r="F196563">
        <v>-112.878</v>
      </c>
    </row>
    <row r="196564" spans="4:6" x14ac:dyDescent="0.25">
      <c r="D196564">
        <v>196561</v>
      </c>
      <c r="E196564">
        <v>0</v>
      </c>
      <c r="F196564">
        <v>-112.878</v>
      </c>
    </row>
    <row r="196565" spans="4:6" x14ac:dyDescent="0.25">
      <c r="D196565">
        <v>196562</v>
      </c>
      <c r="E196565">
        <v>0</v>
      </c>
      <c r="F196565">
        <v>-112.878</v>
      </c>
    </row>
    <row r="196566" spans="4:6" x14ac:dyDescent="0.25">
      <c r="D196566">
        <v>196563</v>
      </c>
      <c r="E196566">
        <v>0</v>
      </c>
      <c r="F196566">
        <v>-112.878</v>
      </c>
    </row>
    <row r="196567" spans="4:6" x14ac:dyDescent="0.25">
      <c r="D196567">
        <v>196564</v>
      </c>
      <c r="E196567">
        <v>0</v>
      </c>
      <c r="F196567">
        <v>-112.878</v>
      </c>
    </row>
    <row r="196568" spans="4:6" x14ac:dyDescent="0.25">
      <c r="D196568">
        <v>196565</v>
      </c>
      <c r="E196568">
        <v>0</v>
      </c>
      <c r="F196568">
        <v>-112.878</v>
      </c>
    </row>
    <row r="196569" spans="4:6" x14ac:dyDescent="0.25">
      <c r="D196569">
        <v>196566</v>
      </c>
      <c r="E196569">
        <v>0</v>
      </c>
      <c r="F196569">
        <v>-112.878</v>
      </c>
    </row>
    <row r="196570" spans="4:6" x14ac:dyDescent="0.25">
      <c r="D196570">
        <v>196567</v>
      </c>
      <c r="E196570">
        <v>16893.599999999999</v>
      </c>
      <c r="F196570">
        <v>16243</v>
      </c>
    </row>
    <row r="196571" spans="4:6" x14ac:dyDescent="0.25">
      <c r="D196571">
        <v>196568</v>
      </c>
      <c r="E196571">
        <v>29824.3</v>
      </c>
      <c r="F196571">
        <v>28739.7</v>
      </c>
    </row>
    <row r="196572" spans="4:6" x14ac:dyDescent="0.25">
      <c r="D196572">
        <v>196569</v>
      </c>
      <c r="E196572">
        <v>36216.199999999997</v>
      </c>
      <c r="F196572">
        <v>34854.800000000003</v>
      </c>
    </row>
    <row r="196573" spans="4:6" x14ac:dyDescent="0.25">
      <c r="D196573">
        <v>196570</v>
      </c>
      <c r="E196573">
        <v>28722.2</v>
      </c>
      <c r="F196573">
        <v>27681.200000000001</v>
      </c>
    </row>
    <row r="196574" spans="4:6" x14ac:dyDescent="0.25">
      <c r="D196574">
        <v>196571</v>
      </c>
      <c r="E196574">
        <v>37929.300000000003</v>
      </c>
      <c r="F196574">
        <v>36486.800000000003</v>
      </c>
    </row>
    <row r="196575" spans="4:6" x14ac:dyDescent="0.25">
      <c r="D196575">
        <v>196572</v>
      </c>
      <c r="E196575">
        <v>40762.1</v>
      </c>
      <c r="F196575">
        <v>39179.4</v>
      </c>
    </row>
    <row r="196576" spans="4:6" x14ac:dyDescent="0.25">
      <c r="D196576">
        <v>196573</v>
      </c>
      <c r="E196576">
        <v>37216.300000000003</v>
      </c>
      <c r="F196576">
        <v>35807.9</v>
      </c>
    </row>
    <row r="196577" spans="4:6" x14ac:dyDescent="0.25">
      <c r="D196577">
        <v>196574</v>
      </c>
      <c r="E196577">
        <v>25479</v>
      </c>
      <c r="F196577">
        <v>24559.7</v>
      </c>
    </row>
    <row r="196578" spans="4:6" x14ac:dyDescent="0.25">
      <c r="D196578">
        <v>196575</v>
      </c>
      <c r="E196578">
        <v>19761.099999999999</v>
      </c>
      <c r="F196578">
        <v>19031.099999999999</v>
      </c>
    </row>
    <row r="196579" spans="4:6" x14ac:dyDescent="0.25">
      <c r="D196579">
        <v>196576</v>
      </c>
      <c r="E196579">
        <v>36889.9</v>
      </c>
      <c r="F196579">
        <v>35496.9</v>
      </c>
    </row>
    <row r="196580" spans="4:6" x14ac:dyDescent="0.25">
      <c r="D196580">
        <v>196577</v>
      </c>
      <c r="E196580">
        <v>25934.3</v>
      </c>
      <c r="F196580">
        <v>24998.5</v>
      </c>
    </row>
    <row r="196581" spans="4:6" x14ac:dyDescent="0.25">
      <c r="D196581">
        <v>196578</v>
      </c>
      <c r="E196581">
        <v>24476.2</v>
      </c>
      <c r="F196581">
        <v>23592.400000000001</v>
      </c>
    </row>
    <row r="196582" spans="4:6" x14ac:dyDescent="0.25">
      <c r="D196582">
        <v>196579</v>
      </c>
      <c r="E196582">
        <v>17442.900000000001</v>
      </c>
      <c r="F196582">
        <v>16780.5</v>
      </c>
    </row>
    <row r="196583" spans="4:6" x14ac:dyDescent="0.25">
      <c r="D196583">
        <v>196580</v>
      </c>
      <c r="E196583">
        <v>148.797</v>
      </c>
      <c r="F196583">
        <v>-112.878</v>
      </c>
    </row>
    <row r="196584" spans="4:6" x14ac:dyDescent="0.25">
      <c r="D196584">
        <v>196581</v>
      </c>
      <c r="E196584">
        <v>0</v>
      </c>
      <c r="F196584">
        <v>-112.878</v>
      </c>
    </row>
    <row r="196585" spans="4:6" x14ac:dyDescent="0.25">
      <c r="D196585">
        <v>196582</v>
      </c>
      <c r="E196585">
        <v>0</v>
      </c>
      <c r="F196585">
        <v>-112.878</v>
      </c>
    </row>
    <row r="196586" spans="4:6" x14ac:dyDescent="0.25">
      <c r="D196586">
        <v>196583</v>
      </c>
      <c r="E196586">
        <v>0</v>
      </c>
      <c r="F196586">
        <v>-112.878</v>
      </c>
    </row>
    <row r="196587" spans="4:6" x14ac:dyDescent="0.25">
      <c r="D196587">
        <v>196584</v>
      </c>
      <c r="E196587">
        <v>0</v>
      </c>
      <c r="F196587">
        <v>-112.878</v>
      </c>
    </row>
    <row r="196588" spans="4:6" x14ac:dyDescent="0.25">
      <c r="D196588">
        <v>196585</v>
      </c>
      <c r="E196588">
        <v>0</v>
      </c>
      <c r="F196588">
        <v>-112.878</v>
      </c>
    </row>
    <row r="196589" spans="4:6" x14ac:dyDescent="0.25">
      <c r="D196589">
        <v>196586</v>
      </c>
      <c r="E196589">
        <v>0</v>
      </c>
      <c r="F196589">
        <v>-112.878</v>
      </c>
    </row>
    <row r="196590" spans="4:6" x14ac:dyDescent="0.25">
      <c r="D196590">
        <v>196587</v>
      </c>
      <c r="E196590">
        <v>0</v>
      </c>
      <c r="F196590">
        <v>-112.878</v>
      </c>
    </row>
    <row r="196591" spans="4:6" x14ac:dyDescent="0.25">
      <c r="D196591">
        <v>196588</v>
      </c>
      <c r="E196591">
        <v>0</v>
      </c>
      <c r="F196591">
        <v>-112.878</v>
      </c>
    </row>
    <row r="196592" spans="4:6" x14ac:dyDescent="0.25">
      <c r="D196592">
        <v>196589</v>
      </c>
      <c r="E196592">
        <v>0</v>
      </c>
      <c r="F196592">
        <v>-112.878</v>
      </c>
    </row>
    <row r="196593" spans="4:6" x14ac:dyDescent="0.25">
      <c r="D196593">
        <v>196590</v>
      </c>
      <c r="E196593">
        <v>0</v>
      </c>
      <c r="F196593">
        <v>-112.878</v>
      </c>
    </row>
    <row r="196594" spans="4:6" x14ac:dyDescent="0.25">
      <c r="D196594">
        <v>196591</v>
      </c>
      <c r="E196594">
        <v>18010.7</v>
      </c>
      <c r="F196594">
        <v>17328.900000000001</v>
      </c>
    </row>
    <row r="196595" spans="4:6" x14ac:dyDescent="0.25">
      <c r="D196595">
        <v>196592</v>
      </c>
      <c r="E196595">
        <v>28803.1</v>
      </c>
      <c r="F196595">
        <v>27759.1</v>
      </c>
    </row>
    <row r="196596" spans="4:6" x14ac:dyDescent="0.25">
      <c r="D196596">
        <v>196593</v>
      </c>
      <c r="E196596">
        <v>34871.800000000003</v>
      </c>
      <c r="F196596">
        <v>33571.9</v>
      </c>
    </row>
    <row r="196597" spans="4:6" x14ac:dyDescent="0.25">
      <c r="D196597">
        <v>196594</v>
      </c>
      <c r="E196597">
        <v>38354.199999999997</v>
      </c>
      <c r="F196597">
        <v>36891.199999999997</v>
      </c>
    </row>
    <row r="196598" spans="4:6" x14ac:dyDescent="0.25">
      <c r="D196598">
        <v>196595</v>
      </c>
      <c r="E196598">
        <v>37547.4</v>
      </c>
      <c r="F196598">
        <v>36123.300000000003</v>
      </c>
    </row>
    <row r="196599" spans="4:6" x14ac:dyDescent="0.25">
      <c r="D196599">
        <v>196596</v>
      </c>
      <c r="E196599">
        <v>41300.699999999997</v>
      </c>
      <c r="F196599">
        <v>39690.5</v>
      </c>
    </row>
    <row r="196600" spans="4:6" x14ac:dyDescent="0.25">
      <c r="D196600">
        <v>196597</v>
      </c>
      <c r="E196600">
        <v>38146.400000000001</v>
      </c>
      <c r="F196600">
        <v>36693.5</v>
      </c>
    </row>
    <row r="196601" spans="4:6" x14ac:dyDescent="0.25">
      <c r="D196601">
        <v>196598</v>
      </c>
      <c r="E196601">
        <v>38749.300000000003</v>
      </c>
      <c r="F196601">
        <v>37267.1</v>
      </c>
    </row>
    <row r="196602" spans="4:6" x14ac:dyDescent="0.25">
      <c r="D196602">
        <v>196599</v>
      </c>
      <c r="E196602">
        <v>39367.9</v>
      </c>
      <c r="F196602">
        <v>37855.199999999997</v>
      </c>
    </row>
    <row r="196603" spans="4:6" x14ac:dyDescent="0.25">
      <c r="D196603">
        <v>196600</v>
      </c>
      <c r="E196603">
        <v>33101.699999999997</v>
      </c>
      <c r="F196603">
        <v>31880.2</v>
      </c>
    </row>
    <row r="196604" spans="4:6" x14ac:dyDescent="0.25">
      <c r="D196604">
        <v>196601</v>
      </c>
      <c r="E196604">
        <v>30445.8</v>
      </c>
      <c r="F196604">
        <v>29336.1</v>
      </c>
    </row>
    <row r="196605" spans="4:6" x14ac:dyDescent="0.25">
      <c r="D196605">
        <v>196602</v>
      </c>
      <c r="E196605">
        <v>22298.3</v>
      </c>
      <c r="F196605">
        <v>21488.3</v>
      </c>
    </row>
    <row r="196606" spans="4:6" x14ac:dyDescent="0.25">
      <c r="D196606">
        <v>196603</v>
      </c>
      <c r="E196606">
        <v>17243.2</v>
      </c>
      <c r="F196606">
        <v>16586.400000000001</v>
      </c>
    </row>
    <row r="196607" spans="4:6" x14ac:dyDescent="0.25">
      <c r="D196607">
        <v>196604</v>
      </c>
      <c r="E196607">
        <v>3232.4</v>
      </c>
      <c r="F196607">
        <v>2868.21</v>
      </c>
    </row>
    <row r="196608" spans="4:6" x14ac:dyDescent="0.25">
      <c r="D196608">
        <v>196605</v>
      </c>
      <c r="E196608">
        <v>0</v>
      </c>
      <c r="F196608">
        <v>-112.878</v>
      </c>
    </row>
    <row r="196609" spans="4:6" x14ac:dyDescent="0.25">
      <c r="D196609">
        <v>196606</v>
      </c>
      <c r="E196609">
        <v>0</v>
      </c>
      <c r="F196609">
        <v>-112.878</v>
      </c>
    </row>
    <row r="196610" spans="4:6" x14ac:dyDescent="0.25">
      <c r="D196610">
        <v>196607</v>
      </c>
      <c r="E196610">
        <v>0</v>
      </c>
      <c r="F196610">
        <v>-112.878</v>
      </c>
    </row>
    <row r="196611" spans="4:6" x14ac:dyDescent="0.25">
      <c r="D196611">
        <v>196608</v>
      </c>
      <c r="E196611">
        <v>0</v>
      </c>
      <c r="F196611">
        <v>-112.878</v>
      </c>
    </row>
    <row r="196612" spans="4:6" x14ac:dyDescent="0.25">
      <c r="D196612">
        <v>196609</v>
      </c>
      <c r="E196612">
        <v>0</v>
      </c>
      <c r="F196612">
        <v>-112.878</v>
      </c>
    </row>
    <row r="196613" spans="4:6" x14ac:dyDescent="0.25">
      <c r="D196613">
        <v>196610</v>
      </c>
      <c r="E196613">
        <v>0</v>
      </c>
      <c r="F196613">
        <v>-112.878</v>
      </c>
    </row>
    <row r="196614" spans="4:6" x14ac:dyDescent="0.25">
      <c r="D196614">
        <v>196611</v>
      </c>
      <c r="E196614">
        <v>0</v>
      </c>
      <c r="F196614">
        <v>-112.878</v>
      </c>
    </row>
    <row r="196615" spans="4:6" x14ac:dyDescent="0.25">
      <c r="D196615">
        <v>196612</v>
      </c>
      <c r="E196615">
        <v>0</v>
      </c>
      <c r="F196615">
        <v>-112.878</v>
      </c>
    </row>
    <row r="196616" spans="4:6" x14ac:dyDescent="0.25">
      <c r="D196616">
        <v>196613</v>
      </c>
      <c r="E196616">
        <v>0</v>
      </c>
      <c r="F196616">
        <v>-112.878</v>
      </c>
    </row>
    <row r="196617" spans="4:6" x14ac:dyDescent="0.25">
      <c r="D196617">
        <v>196614</v>
      </c>
      <c r="E196617">
        <v>0</v>
      </c>
      <c r="F196617">
        <v>-112.878</v>
      </c>
    </row>
    <row r="196618" spans="4:6" x14ac:dyDescent="0.25">
      <c r="D196618">
        <v>196615</v>
      </c>
      <c r="E196618">
        <v>18288.8</v>
      </c>
      <c r="F196618">
        <v>17602.3</v>
      </c>
    </row>
    <row r="196619" spans="4:6" x14ac:dyDescent="0.25">
      <c r="D196619">
        <v>196616</v>
      </c>
      <c r="E196619">
        <v>31365.1</v>
      </c>
      <c r="F196619">
        <v>30217.4</v>
      </c>
    </row>
    <row r="196620" spans="4:6" x14ac:dyDescent="0.25">
      <c r="D196620">
        <v>196617</v>
      </c>
      <c r="E196620">
        <v>29413.1</v>
      </c>
      <c r="F196620">
        <v>28344.9</v>
      </c>
    </row>
    <row r="196621" spans="4:6" x14ac:dyDescent="0.25">
      <c r="D196621">
        <v>196618</v>
      </c>
      <c r="E196621">
        <v>37384.9</v>
      </c>
      <c r="F196621">
        <v>35968.6</v>
      </c>
    </row>
    <row r="196622" spans="4:6" x14ac:dyDescent="0.25">
      <c r="D196622">
        <v>196619</v>
      </c>
      <c r="E196622">
        <v>37641.699999999997</v>
      </c>
      <c r="F196622">
        <v>36213.1</v>
      </c>
    </row>
    <row r="196623" spans="4:6" x14ac:dyDescent="0.25">
      <c r="D196623">
        <v>196620</v>
      </c>
      <c r="E196623">
        <v>36526.5</v>
      </c>
      <c r="F196623">
        <v>35150.6</v>
      </c>
    </row>
    <row r="196624" spans="4:6" x14ac:dyDescent="0.25">
      <c r="D196624">
        <v>196621</v>
      </c>
      <c r="E196624">
        <v>38622</v>
      </c>
      <c r="F196624">
        <v>37146</v>
      </c>
    </row>
    <row r="196625" spans="4:6" x14ac:dyDescent="0.25">
      <c r="D196625">
        <v>196622</v>
      </c>
      <c r="E196625">
        <v>36513.300000000003</v>
      </c>
      <c r="F196625">
        <v>35138</v>
      </c>
    </row>
    <row r="196626" spans="4:6" x14ac:dyDescent="0.25">
      <c r="D196626">
        <v>196623</v>
      </c>
      <c r="E196626">
        <v>33809.599999999999</v>
      </c>
      <c r="F196626">
        <v>32557</v>
      </c>
    </row>
    <row r="196627" spans="4:6" x14ac:dyDescent="0.25">
      <c r="D196627">
        <v>196624</v>
      </c>
      <c r="E196627">
        <v>36556.400000000001</v>
      </c>
      <c r="F196627">
        <v>35179.1</v>
      </c>
    </row>
    <row r="196628" spans="4:6" x14ac:dyDescent="0.25">
      <c r="D196628">
        <v>196625</v>
      </c>
      <c r="E196628">
        <v>32781</v>
      </c>
      <c r="F196628">
        <v>31573.3</v>
      </c>
    </row>
    <row r="196629" spans="4:6" x14ac:dyDescent="0.25">
      <c r="D196629">
        <v>196626</v>
      </c>
      <c r="E196629">
        <v>24861.200000000001</v>
      </c>
      <c r="F196629">
        <v>23963.9</v>
      </c>
    </row>
    <row r="196630" spans="4:6" x14ac:dyDescent="0.25">
      <c r="D196630">
        <v>196627</v>
      </c>
      <c r="E196630">
        <v>11820.8</v>
      </c>
      <c r="F196630">
        <v>11300.3</v>
      </c>
    </row>
    <row r="196631" spans="4:6" x14ac:dyDescent="0.25">
      <c r="D196631">
        <v>196628</v>
      </c>
      <c r="E196631">
        <v>1374.53</v>
      </c>
      <c r="F196631">
        <v>1034.54</v>
      </c>
    </row>
    <row r="196632" spans="4:6" x14ac:dyDescent="0.25">
      <c r="D196632">
        <v>196629</v>
      </c>
      <c r="E196632">
        <v>0</v>
      </c>
      <c r="F196632">
        <v>-112.878</v>
      </c>
    </row>
    <row r="196633" spans="4:6" x14ac:dyDescent="0.25">
      <c r="D196633">
        <v>196630</v>
      </c>
      <c r="E196633">
        <v>0</v>
      </c>
      <c r="F196633">
        <v>-112.878</v>
      </c>
    </row>
    <row r="196634" spans="4:6" x14ac:dyDescent="0.25">
      <c r="D196634">
        <v>196631</v>
      </c>
      <c r="E196634">
        <v>0</v>
      </c>
      <c r="F196634">
        <v>-112.878</v>
      </c>
    </row>
    <row r="196635" spans="4:6" x14ac:dyDescent="0.25">
      <c r="D196635">
        <v>196632</v>
      </c>
      <c r="E196635">
        <v>0</v>
      </c>
      <c r="F196635">
        <v>-112.878</v>
      </c>
    </row>
    <row r="196636" spans="4:6" x14ac:dyDescent="0.25">
      <c r="D196636">
        <v>196633</v>
      </c>
      <c r="E196636">
        <v>0</v>
      </c>
      <c r="F196636">
        <v>-112.878</v>
      </c>
    </row>
    <row r="196637" spans="4:6" x14ac:dyDescent="0.25">
      <c r="D196637">
        <v>196634</v>
      </c>
      <c r="E196637">
        <v>0</v>
      </c>
      <c r="F196637">
        <v>-112.878</v>
      </c>
    </row>
    <row r="196638" spans="4:6" x14ac:dyDescent="0.25">
      <c r="D196638">
        <v>196635</v>
      </c>
      <c r="E196638">
        <v>0</v>
      </c>
      <c r="F196638">
        <v>-112.878</v>
      </c>
    </row>
    <row r="196639" spans="4:6" x14ac:dyDescent="0.25">
      <c r="D196639">
        <v>196636</v>
      </c>
      <c r="E196639">
        <v>0</v>
      </c>
      <c r="F196639">
        <v>-112.878</v>
      </c>
    </row>
    <row r="196640" spans="4:6" x14ac:dyDescent="0.25">
      <c r="D196640">
        <v>196637</v>
      </c>
      <c r="E196640">
        <v>0</v>
      </c>
      <c r="F196640">
        <v>-112.878</v>
      </c>
    </row>
    <row r="196641" spans="4:6" x14ac:dyDescent="0.25">
      <c r="D196641">
        <v>196638</v>
      </c>
      <c r="E196641">
        <v>0</v>
      </c>
      <c r="F196641">
        <v>-112.878</v>
      </c>
    </row>
    <row r="196642" spans="4:6" x14ac:dyDescent="0.25">
      <c r="D196642">
        <v>196639</v>
      </c>
      <c r="E196642">
        <v>896.31299999999999</v>
      </c>
      <c r="F196642">
        <v>562.00199999999995</v>
      </c>
    </row>
    <row r="196643" spans="4:6" x14ac:dyDescent="0.25">
      <c r="D196643">
        <v>196640</v>
      </c>
      <c r="E196643">
        <v>30909.3</v>
      </c>
      <c r="F196643">
        <v>29780.5</v>
      </c>
    </row>
    <row r="196644" spans="4:6" x14ac:dyDescent="0.25">
      <c r="D196644">
        <v>196641</v>
      </c>
      <c r="E196644">
        <v>36660</v>
      </c>
      <c r="F196644">
        <v>35277.800000000003</v>
      </c>
    </row>
    <row r="196645" spans="4:6" x14ac:dyDescent="0.25">
      <c r="D196645">
        <v>196642</v>
      </c>
      <c r="E196645">
        <v>37539.9</v>
      </c>
      <c r="F196645">
        <v>36116.199999999997</v>
      </c>
    </row>
    <row r="196646" spans="4:6" x14ac:dyDescent="0.25">
      <c r="D196646">
        <v>196643</v>
      </c>
      <c r="E196646">
        <v>42409.5</v>
      </c>
      <c r="F196646">
        <v>40741.699999999997</v>
      </c>
    </row>
    <row r="196647" spans="4:6" x14ac:dyDescent="0.25">
      <c r="D196647">
        <v>196644</v>
      </c>
      <c r="E196647">
        <v>42190.6</v>
      </c>
      <c r="F196647">
        <v>40534.300000000003</v>
      </c>
    </row>
    <row r="196648" spans="4:6" x14ac:dyDescent="0.25">
      <c r="D196648">
        <v>196645</v>
      </c>
      <c r="E196648">
        <v>42650.1</v>
      </c>
      <c r="F196648">
        <v>40969.699999999997</v>
      </c>
    </row>
    <row r="196649" spans="4:6" x14ac:dyDescent="0.25">
      <c r="D196649">
        <v>196646</v>
      </c>
      <c r="E196649">
        <v>23746.400000000001</v>
      </c>
      <c r="F196649">
        <v>22887.9</v>
      </c>
    </row>
    <row r="196650" spans="4:6" x14ac:dyDescent="0.25">
      <c r="D196650">
        <v>196647</v>
      </c>
      <c r="E196650">
        <v>37152.6</v>
      </c>
      <c r="F196650">
        <v>35747.199999999997</v>
      </c>
    </row>
    <row r="196651" spans="4:6" x14ac:dyDescent="0.25">
      <c r="D196651">
        <v>196648</v>
      </c>
      <c r="E196651">
        <v>35840</v>
      </c>
      <c r="F196651">
        <v>34495.9</v>
      </c>
    </row>
    <row r="196652" spans="4:6" x14ac:dyDescent="0.25">
      <c r="D196652">
        <v>196649</v>
      </c>
      <c r="E196652">
        <v>31284.5</v>
      </c>
      <c r="F196652">
        <v>30140.2</v>
      </c>
    </row>
    <row r="196653" spans="4:6" x14ac:dyDescent="0.25">
      <c r="D196653">
        <v>196650</v>
      </c>
      <c r="E196653">
        <v>19656.599999999999</v>
      </c>
      <c r="F196653">
        <v>18929.7</v>
      </c>
    </row>
    <row r="196654" spans="4:6" x14ac:dyDescent="0.25">
      <c r="D196654">
        <v>196651</v>
      </c>
      <c r="E196654">
        <v>14326.7</v>
      </c>
      <c r="F196654">
        <v>13746.8</v>
      </c>
    </row>
    <row r="196655" spans="4:6" x14ac:dyDescent="0.25">
      <c r="D196655">
        <v>196652</v>
      </c>
      <c r="E196655">
        <v>2512.19</v>
      </c>
      <c r="F196655">
        <v>2157.79</v>
      </c>
    </row>
    <row r="196656" spans="4:6" x14ac:dyDescent="0.25">
      <c r="D196656">
        <v>196653</v>
      </c>
      <c r="E196656">
        <v>0</v>
      </c>
      <c r="F196656">
        <v>-112.878</v>
      </c>
    </row>
    <row r="196657" spans="4:6" x14ac:dyDescent="0.25">
      <c r="D196657">
        <v>196654</v>
      </c>
      <c r="E196657">
        <v>0</v>
      </c>
      <c r="F196657">
        <v>-112.878</v>
      </c>
    </row>
    <row r="196658" spans="4:6" x14ac:dyDescent="0.25">
      <c r="D196658">
        <v>196655</v>
      </c>
      <c r="E196658">
        <v>0</v>
      </c>
      <c r="F196658">
        <v>-112.878</v>
      </c>
    </row>
    <row r="196659" spans="4:6" x14ac:dyDescent="0.25">
      <c r="D196659">
        <v>196656</v>
      </c>
      <c r="E196659">
        <v>0</v>
      </c>
      <c r="F196659">
        <v>-112.878</v>
      </c>
    </row>
    <row r="196660" spans="4:6" x14ac:dyDescent="0.25">
      <c r="D196660">
        <v>196657</v>
      </c>
      <c r="E196660">
        <v>0</v>
      </c>
      <c r="F196660">
        <v>-112.878</v>
      </c>
    </row>
    <row r="196661" spans="4:6" x14ac:dyDescent="0.25">
      <c r="D196661">
        <v>196658</v>
      </c>
      <c r="E196661">
        <v>0</v>
      </c>
      <c r="F196661">
        <v>-112.878</v>
      </c>
    </row>
    <row r="196662" spans="4:6" x14ac:dyDescent="0.25">
      <c r="D196662">
        <v>196659</v>
      </c>
      <c r="E196662">
        <v>0</v>
      </c>
      <c r="F196662">
        <v>-112.878</v>
      </c>
    </row>
    <row r="196663" spans="4:6" x14ac:dyDescent="0.25">
      <c r="D196663">
        <v>196660</v>
      </c>
      <c r="E196663">
        <v>0</v>
      </c>
      <c r="F196663">
        <v>-112.878</v>
      </c>
    </row>
    <row r="196664" spans="4:6" x14ac:dyDescent="0.25">
      <c r="D196664">
        <v>196661</v>
      </c>
      <c r="E196664">
        <v>0</v>
      </c>
      <c r="F196664">
        <v>-112.878</v>
      </c>
    </row>
    <row r="196665" spans="4:6" x14ac:dyDescent="0.25">
      <c r="D196665">
        <v>196662</v>
      </c>
      <c r="E196665">
        <v>0</v>
      </c>
      <c r="F196665">
        <v>-112.878</v>
      </c>
    </row>
    <row r="196666" spans="4:6" x14ac:dyDescent="0.25">
      <c r="D196666">
        <v>196663</v>
      </c>
      <c r="E196666">
        <v>17706</v>
      </c>
      <c r="F196666">
        <v>17036.2</v>
      </c>
    </row>
    <row r="196667" spans="4:6" x14ac:dyDescent="0.25">
      <c r="D196667">
        <v>196664</v>
      </c>
      <c r="E196667">
        <v>28780.6</v>
      </c>
      <c r="F196667">
        <v>27737.4</v>
      </c>
    </row>
    <row r="196668" spans="4:6" x14ac:dyDescent="0.25">
      <c r="D196668">
        <v>196665</v>
      </c>
      <c r="E196668">
        <v>38814.800000000003</v>
      </c>
      <c r="F196668">
        <v>37329.300000000003</v>
      </c>
    </row>
    <row r="196669" spans="4:6" x14ac:dyDescent="0.25">
      <c r="D196669">
        <v>196666</v>
      </c>
      <c r="E196669">
        <v>40716.1</v>
      </c>
      <c r="F196669">
        <v>39135.800000000003</v>
      </c>
    </row>
    <row r="196670" spans="4:6" x14ac:dyDescent="0.25">
      <c r="D196670">
        <v>196667</v>
      </c>
      <c r="E196670">
        <v>38546.9</v>
      </c>
      <c r="F196670">
        <v>37074.6</v>
      </c>
    </row>
    <row r="196671" spans="4:6" x14ac:dyDescent="0.25">
      <c r="D196671">
        <v>196668</v>
      </c>
      <c r="E196671">
        <v>37225.300000000003</v>
      </c>
      <c r="F196671">
        <v>35816.5</v>
      </c>
    </row>
    <row r="196672" spans="4:6" x14ac:dyDescent="0.25">
      <c r="D196672">
        <v>196669</v>
      </c>
      <c r="E196672">
        <v>39741.800000000003</v>
      </c>
      <c r="F196672">
        <v>38210.5</v>
      </c>
    </row>
    <row r="196673" spans="4:6" x14ac:dyDescent="0.25">
      <c r="D196673">
        <v>196670</v>
      </c>
      <c r="E196673">
        <v>29921.5</v>
      </c>
      <c r="F196673">
        <v>28833</v>
      </c>
    </row>
    <row r="196674" spans="4:6" x14ac:dyDescent="0.25">
      <c r="D196674">
        <v>196671</v>
      </c>
      <c r="E196674">
        <v>40664</v>
      </c>
      <c r="F196674">
        <v>39086.400000000001</v>
      </c>
    </row>
    <row r="196675" spans="4:6" x14ac:dyDescent="0.25">
      <c r="D196675">
        <v>196672</v>
      </c>
      <c r="E196675">
        <v>9592.44</v>
      </c>
      <c r="F196675">
        <v>9119.48</v>
      </c>
    </row>
    <row r="196676" spans="4:6" x14ac:dyDescent="0.25">
      <c r="D196676">
        <v>196673</v>
      </c>
      <c r="E196676">
        <v>7521.32</v>
      </c>
      <c r="F196676">
        <v>7086.55</v>
      </c>
    </row>
    <row r="196677" spans="4:6" x14ac:dyDescent="0.25">
      <c r="D196677">
        <v>196674</v>
      </c>
      <c r="E196677">
        <v>16828.599999999999</v>
      </c>
      <c r="F196677">
        <v>16181.3</v>
      </c>
    </row>
    <row r="196678" spans="4:6" x14ac:dyDescent="0.25">
      <c r="D196678">
        <v>196675</v>
      </c>
      <c r="E196678">
        <v>10144.200000000001</v>
      </c>
      <c r="F196678">
        <v>9659.25</v>
      </c>
    </row>
    <row r="196679" spans="4:6" x14ac:dyDescent="0.25">
      <c r="D196679">
        <v>196676</v>
      </c>
      <c r="E196679">
        <v>728.26599999999996</v>
      </c>
      <c r="F196679">
        <v>395.89400000000001</v>
      </c>
    </row>
    <row r="196680" spans="4:6" x14ac:dyDescent="0.25">
      <c r="D196680">
        <v>196677</v>
      </c>
      <c r="E196680">
        <v>0</v>
      </c>
      <c r="F196680">
        <v>-112.878</v>
      </c>
    </row>
    <row r="196681" spans="4:6" x14ac:dyDescent="0.25">
      <c r="D196681">
        <v>196678</v>
      </c>
      <c r="E196681">
        <v>0</v>
      </c>
      <c r="F196681">
        <v>-112.878</v>
      </c>
    </row>
    <row r="196682" spans="4:6" x14ac:dyDescent="0.25">
      <c r="D196682">
        <v>196679</v>
      </c>
      <c r="E196682">
        <v>0</v>
      </c>
      <c r="F196682">
        <v>-112.878</v>
      </c>
    </row>
    <row r="196683" spans="4:6" x14ac:dyDescent="0.25">
      <c r="D196683">
        <v>196680</v>
      </c>
      <c r="E196683">
        <v>0</v>
      </c>
      <c r="F196683">
        <v>-112.878</v>
      </c>
    </row>
    <row r="196684" spans="4:6" x14ac:dyDescent="0.25">
      <c r="D196684">
        <v>196681</v>
      </c>
      <c r="E196684">
        <v>0</v>
      </c>
      <c r="F196684">
        <v>-112.878</v>
      </c>
    </row>
    <row r="196685" spans="4:6" x14ac:dyDescent="0.25">
      <c r="D196685">
        <v>196682</v>
      </c>
      <c r="E196685">
        <v>0</v>
      </c>
      <c r="F196685">
        <v>-112.878</v>
      </c>
    </row>
    <row r="196686" spans="4:6" x14ac:dyDescent="0.25">
      <c r="D196686">
        <v>196683</v>
      </c>
      <c r="E196686">
        <v>0</v>
      </c>
      <c r="F196686">
        <v>-112.878</v>
      </c>
    </row>
    <row r="196687" spans="4:6" x14ac:dyDescent="0.25">
      <c r="D196687">
        <v>196684</v>
      </c>
      <c r="E196687">
        <v>0</v>
      </c>
      <c r="F196687">
        <v>-112.878</v>
      </c>
    </row>
    <row r="196688" spans="4:6" x14ac:dyDescent="0.25">
      <c r="D196688">
        <v>196685</v>
      </c>
      <c r="E196688">
        <v>0</v>
      </c>
      <c r="F196688">
        <v>-112.878</v>
      </c>
    </row>
    <row r="196689" spans="4:6" x14ac:dyDescent="0.25">
      <c r="D196689">
        <v>196686</v>
      </c>
      <c r="E196689">
        <v>0</v>
      </c>
      <c r="F196689">
        <v>-112.878</v>
      </c>
    </row>
    <row r="196690" spans="4:6" x14ac:dyDescent="0.25">
      <c r="D196690">
        <v>196687</v>
      </c>
      <c r="E196690">
        <v>9459.42</v>
      </c>
      <c r="F196690">
        <v>8987.0400000000009</v>
      </c>
    </row>
    <row r="196691" spans="4:6" x14ac:dyDescent="0.25">
      <c r="D196691">
        <v>196688</v>
      </c>
      <c r="E196691">
        <v>27696.2</v>
      </c>
      <c r="F196691">
        <v>26694.9</v>
      </c>
    </row>
    <row r="196692" spans="4:6" x14ac:dyDescent="0.25">
      <c r="D196692">
        <v>196689</v>
      </c>
      <c r="E196692">
        <v>33918.699999999997</v>
      </c>
      <c r="F196692">
        <v>32661.4</v>
      </c>
    </row>
    <row r="196693" spans="4:6" x14ac:dyDescent="0.25">
      <c r="D196693">
        <v>196690</v>
      </c>
      <c r="E196693">
        <v>35765.199999999997</v>
      </c>
      <c r="F196693">
        <v>34424.6</v>
      </c>
    </row>
    <row r="196694" spans="4:6" x14ac:dyDescent="0.25">
      <c r="D196694">
        <v>196691</v>
      </c>
      <c r="E196694">
        <v>35305.5</v>
      </c>
      <c r="F196694">
        <v>33985.9</v>
      </c>
    </row>
    <row r="196695" spans="4:6" x14ac:dyDescent="0.25">
      <c r="D196695">
        <v>196692</v>
      </c>
      <c r="E196695">
        <v>12119.1</v>
      </c>
      <c r="F196695">
        <v>11590.1</v>
      </c>
    </row>
    <row r="196696" spans="4:6" x14ac:dyDescent="0.25">
      <c r="D196696">
        <v>196693</v>
      </c>
      <c r="E196696">
        <v>7057.12</v>
      </c>
      <c r="F196696">
        <v>6629.14</v>
      </c>
    </row>
    <row r="196697" spans="4:6" x14ac:dyDescent="0.25">
      <c r="D196697">
        <v>196694</v>
      </c>
      <c r="E196697">
        <v>12712.6</v>
      </c>
      <c r="F196697">
        <v>12171.7</v>
      </c>
    </row>
    <row r="196698" spans="4:6" x14ac:dyDescent="0.25">
      <c r="D196698">
        <v>196695</v>
      </c>
      <c r="E196698">
        <v>15162.3</v>
      </c>
      <c r="F196698">
        <v>14561.2</v>
      </c>
    </row>
    <row r="196699" spans="4:6" x14ac:dyDescent="0.25">
      <c r="D196699">
        <v>196696</v>
      </c>
      <c r="E196699">
        <v>7279.32</v>
      </c>
      <c r="F196699">
        <v>6850.28</v>
      </c>
    </row>
    <row r="196700" spans="4:6" x14ac:dyDescent="0.25">
      <c r="D196700">
        <v>196697</v>
      </c>
      <c r="E196700">
        <v>16430.400000000001</v>
      </c>
      <c r="F196700">
        <v>15792.6</v>
      </c>
    </row>
    <row r="196701" spans="4:6" x14ac:dyDescent="0.25">
      <c r="D196701">
        <v>196698</v>
      </c>
      <c r="E196701">
        <v>23952.7</v>
      </c>
      <c r="F196701">
        <v>23087.1</v>
      </c>
    </row>
    <row r="196702" spans="4:6" x14ac:dyDescent="0.25">
      <c r="D196702">
        <v>196699</v>
      </c>
      <c r="E196702">
        <v>21054.799999999999</v>
      </c>
      <c r="F196702">
        <v>20283.8</v>
      </c>
    </row>
    <row r="196703" spans="4:6" x14ac:dyDescent="0.25">
      <c r="D196703">
        <v>196700</v>
      </c>
      <c r="E196703">
        <v>4253.21</v>
      </c>
      <c r="F196703">
        <v>3874.26</v>
      </c>
    </row>
    <row r="196704" spans="4:6" x14ac:dyDescent="0.25">
      <c r="D196704">
        <v>196701</v>
      </c>
      <c r="E196704">
        <v>0</v>
      </c>
      <c r="F196704">
        <v>-112.878</v>
      </c>
    </row>
    <row r="196705" spans="4:6" x14ac:dyDescent="0.25">
      <c r="D196705">
        <v>196702</v>
      </c>
      <c r="E196705">
        <v>0</v>
      </c>
      <c r="F196705">
        <v>-112.878</v>
      </c>
    </row>
    <row r="196706" spans="4:6" x14ac:dyDescent="0.25">
      <c r="D196706">
        <v>196703</v>
      </c>
      <c r="E196706">
        <v>0</v>
      </c>
      <c r="F196706">
        <v>-112.878</v>
      </c>
    </row>
    <row r="196707" spans="4:6" x14ac:dyDescent="0.25">
      <c r="D196707">
        <v>196704</v>
      </c>
      <c r="E196707">
        <v>0</v>
      </c>
      <c r="F196707">
        <v>-112.878</v>
      </c>
    </row>
    <row r="196708" spans="4:6" x14ac:dyDescent="0.25">
      <c r="D196708">
        <v>196705</v>
      </c>
      <c r="E196708">
        <v>0</v>
      </c>
      <c r="F196708">
        <v>-112.878</v>
      </c>
    </row>
    <row r="196709" spans="4:6" x14ac:dyDescent="0.25">
      <c r="D196709">
        <v>196706</v>
      </c>
      <c r="E196709">
        <v>0</v>
      </c>
      <c r="F196709">
        <v>-112.878</v>
      </c>
    </row>
    <row r="196710" spans="4:6" x14ac:dyDescent="0.25">
      <c r="D196710">
        <v>196707</v>
      </c>
      <c r="E196710">
        <v>0</v>
      </c>
      <c r="F196710">
        <v>-112.878</v>
      </c>
    </row>
    <row r="196711" spans="4:6" x14ac:dyDescent="0.25">
      <c r="D196711">
        <v>196708</v>
      </c>
      <c r="E196711">
        <v>0</v>
      </c>
      <c r="F196711">
        <v>-112.878</v>
      </c>
    </row>
    <row r="196712" spans="4:6" x14ac:dyDescent="0.25">
      <c r="D196712">
        <v>196709</v>
      </c>
      <c r="E196712">
        <v>0</v>
      </c>
      <c r="F196712">
        <v>-112.878</v>
      </c>
    </row>
    <row r="196713" spans="4:6" x14ac:dyDescent="0.25">
      <c r="D196713">
        <v>196710</v>
      </c>
      <c r="E196713">
        <v>0</v>
      </c>
      <c r="F196713">
        <v>-112.878</v>
      </c>
    </row>
    <row r="196714" spans="4:6" x14ac:dyDescent="0.25">
      <c r="D196714">
        <v>196711</v>
      </c>
      <c r="E196714">
        <v>15617.6</v>
      </c>
      <c r="F196714">
        <v>14999.7</v>
      </c>
    </row>
    <row r="196715" spans="4:6" x14ac:dyDescent="0.25">
      <c r="D196715">
        <v>196712</v>
      </c>
      <c r="E196715">
        <v>18194.599999999999</v>
      </c>
      <c r="F196715">
        <v>17505.400000000001</v>
      </c>
    </row>
    <row r="196716" spans="4:6" x14ac:dyDescent="0.25">
      <c r="D196716">
        <v>196713</v>
      </c>
      <c r="E196716">
        <v>30000.6</v>
      </c>
      <c r="F196716">
        <v>28907.1</v>
      </c>
    </row>
    <row r="196717" spans="4:6" x14ac:dyDescent="0.25">
      <c r="D196717">
        <v>196714</v>
      </c>
      <c r="E196717">
        <v>23950.7</v>
      </c>
      <c r="F196717">
        <v>23085.1</v>
      </c>
    </row>
    <row r="196718" spans="4:6" x14ac:dyDescent="0.25">
      <c r="D196718">
        <v>196715</v>
      </c>
      <c r="E196718">
        <v>6281.95</v>
      </c>
      <c r="F196718">
        <v>5870.61</v>
      </c>
    </row>
    <row r="196719" spans="4:6" x14ac:dyDescent="0.25">
      <c r="D196719">
        <v>196716</v>
      </c>
      <c r="E196719">
        <v>35276.699999999997</v>
      </c>
      <c r="F196719">
        <v>33958.5</v>
      </c>
    </row>
    <row r="196720" spans="4:6" x14ac:dyDescent="0.25">
      <c r="D196720">
        <v>196717</v>
      </c>
      <c r="E196720">
        <v>39782.1</v>
      </c>
      <c r="F196720">
        <v>38248.9</v>
      </c>
    </row>
    <row r="196721" spans="4:6" x14ac:dyDescent="0.25">
      <c r="D196721">
        <v>196718</v>
      </c>
      <c r="E196721">
        <v>43148.1</v>
      </c>
      <c r="F196721">
        <v>41441.300000000003</v>
      </c>
    </row>
    <row r="196722" spans="4:6" x14ac:dyDescent="0.25">
      <c r="D196722">
        <v>196719</v>
      </c>
      <c r="E196722">
        <v>38856.699999999997</v>
      </c>
      <c r="F196722">
        <v>37369.199999999997</v>
      </c>
    </row>
    <row r="196723" spans="4:6" x14ac:dyDescent="0.25">
      <c r="D196723">
        <v>196720</v>
      </c>
      <c r="E196723">
        <v>41571.4</v>
      </c>
      <c r="F196723">
        <v>39947.300000000003</v>
      </c>
    </row>
    <row r="196724" spans="4:6" x14ac:dyDescent="0.25">
      <c r="D196724">
        <v>196721</v>
      </c>
      <c r="E196724">
        <v>29370.7</v>
      </c>
      <c r="F196724">
        <v>28304.2</v>
      </c>
    </row>
    <row r="196725" spans="4:6" x14ac:dyDescent="0.25">
      <c r="D196725">
        <v>196722</v>
      </c>
      <c r="E196725">
        <v>30457.200000000001</v>
      </c>
      <c r="F196725">
        <v>29347</v>
      </c>
    </row>
    <row r="196726" spans="4:6" x14ac:dyDescent="0.25">
      <c r="D196726">
        <v>196723</v>
      </c>
      <c r="E196726">
        <v>18829.7</v>
      </c>
      <c r="F196726">
        <v>18126.900000000001</v>
      </c>
    </row>
    <row r="196727" spans="4:6" x14ac:dyDescent="0.25">
      <c r="D196727">
        <v>196724</v>
      </c>
      <c r="E196727">
        <v>3912.37</v>
      </c>
      <c r="F196727">
        <v>3538.47</v>
      </c>
    </row>
    <row r="196728" spans="4:6" x14ac:dyDescent="0.25">
      <c r="D196728">
        <v>196725</v>
      </c>
      <c r="E196728">
        <v>0</v>
      </c>
      <c r="F196728">
        <v>-112.878</v>
      </c>
    </row>
    <row r="196729" spans="4:6" x14ac:dyDescent="0.25">
      <c r="D196729">
        <v>196726</v>
      </c>
      <c r="E196729">
        <v>0</v>
      </c>
      <c r="F196729">
        <v>-112.878</v>
      </c>
    </row>
    <row r="196730" spans="4:6" x14ac:dyDescent="0.25">
      <c r="D196730">
        <v>196727</v>
      </c>
      <c r="E196730">
        <v>0</v>
      </c>
      <c r="F196730">
        <v>-112.878</v>
      </c>
    </row>
    <row r="196731" spans="4:6" x14ac:dyDescent="0.25">
      <c r="D196731">
        <v>196728</v>
      </c>
      <c r="E196731">
        <v>0</v>
      </c>
      <c r="F196731">
        <v>-112.878</v>
      </c>
    </row>
    <row r="196732" spans="4:6" x14ac:dyDescent="0.25">
      <c r="D196732">
        <v>196729</v>
      </c>
      <c r="E196732">
        <v>0</v>
      </c>
      <c r="F196732">
        <v>-112.878</v>
      </c>
    </row>
    <row r="196733" spans="4:6" x14ac:dyDescent="0.25">
      <c r="D196733">
        <v>196730</v>
      </c>
      <c r="E196733">
        <v>0</v>
      </c>
      <c r="F196733">
        <v>-112.878</v>
      </c>
    </row>
    <row r="196734" spans="4:6" x14ac:dyDescent="0.25">
      <c r="D196734">
        <v>196731</v>
      </c>
      <c r="E196734">
        <v>0</v>
      </c>
      <c r="F196734">
        <v>-112.878</v>
      </c>
    </row>
    <row r="196735" spans="4:6" x14ac:dyDescent="0.25">
      <c r="D196735">
        <v>196732</v>
      </c>
      <c r="E196735">
        <v>0</v>
      </c>
      <c r="F196735">
        <v>-112.878</v>
      </c>
    </row>
    <row r="196736" spans="4:6" x14ac:dyDescent="0.25">
      <c r="D196736">
        <v>196733</v>
      </c>
      <c r="E196736">
        <v>0</v>
      </c>
      <c r="F196736">
        <v>-112.878</v>
      </c>
    </row>
    <row r="196737" spans="4:6" x14ac:dyDescent="0.25">
      <c r="D196737">
        <v>196734</v>
      </c>
      <c r="E196737">
        <v>0</v>
      </c>
      <c r="F196737">
        <v>-112.878</v>
      </c>
    </row>
    <row r="196738" spans="4:6" x14ac:dyDescent="0.25">
      <c r="D196738">
        <v>196735</v>
      </c>
      <c r="E196738">
        <v>2433.6799999999998</v>
      </c>
      <c r="F196738">
        <v>2080.3200000000002</v>
      </c>
    </row>
    <row r="196739" spans="4:6" x14ac:dyDescent="0.25">
      <c r="D196739">
        <v>196736</v>
      </c>
      <c r="E196739">
        <v>2132.62</v>
      </c>
      <c r="F196739">
        <v>1783.17</v>
      </c>
    </row>
    <row r="196740" spans="4:6" x14ac:dyDescent="0.25">
      <c r="D196740">
        <v>196737</v>
      </c>
      <c r="E196740">
        <v>5305.5</v>
      </c>
      <c r="F196740">
        <v>4910.26</v>
      </c>
    </row>
    <row r="196741" spans="4:6" x14ac:dyDescent="0.25">
      <c r="D196741">
        <v>196738</v>
      </c>
      <c r="E196741">
        <v>7213.18</v>
      </c>
      <c r="F196741">
        <v>6784.49</v>
      </c>
    </row>
    <row r="196742" spans="4:6" x14ac:dyDescent="0.25">
      <c r="D196742">
        <v>196739</v>
      </c>
      <c r="E196742">
        <v>19184.8</v>
      </c>
      <c r="F196742">
        <v>18472.099999999999</v>
      </c>
    </row>
    <row r="196743" spans="4:6" x14ac:dyDescent="0.25">
      <c r="D196743">
        <v>196740</v>
      </c>
      <c r="E196743">
        <v>28214.6</v>
      </c>
      <c r="F196743">
        <v>27193.4</v>
      </c>
    </row>
    <row r="196744" spans="4:6" x14ac:dyDescent="0.25">
      <c r="D196744">
        <v>196741</v>
      </c>
      <c r="E196744">
        <v>18485</v>
      </c>
      <c r="F196744">
        <v>17792.900000000001</v>
      </c>
    </row>
    <row r="196745" spans="4:6" x14ac:dyDescent="0.25">
      <c r="D196745">
        <v>196742</v>
      </c>
      <c r="E196745">
        <v>41072.699999999997</v>
      </c>
      <c r="F196745">
        <v>39474.199999999997</v>
      </c>
    </row>
    <row r="196746" spans="4:6" x14ac:dyDescent="0.25">
      <c r="D196746">
        <v>196743</v>
      </c>
      <c r="E196746">
        <v>38922.300000000003</v>
      </c>
      <c r="F196746">
        <v>37431.599999999999</v>
      </c>
    </row>
    <row r="196747" spans="4:6" x14ac:dyDescent="0.25">
      <c r="D196747">
        <v>196744</v>
      </c>
      <c r="E196747">
        <v>31251.8</v>
      </c>
      <c r="F196747">
        <v>30108.799999999999</v>
      </c>
    </row>
    <row r="196748" spans="4:6" x14ac:dyDescent="0.25">
      <c r="D196748">
        <v>196745</v>
      </c>
      <c r="E196748">
        <v>36495.599999999999</v>
      </c>
      <c r="F196748">
        <v>35121.199999999997</v>
      </c>
    </row>
    <row r="196749" spans="4:6" x14ac:dyDescent="0.25">
      <c r="D196749">
        <v>196746</v>
      </c>
      <c r="E196749">
        <v>6307.44</v>
      </c>
      <c r="F196749">
        <v>5893.96</v>
      </c>
    </row>
    <row r="196750" spans="4:6" x14ac:dyDescent="0.25">
      <c r="D196750">
        <v>196747</v>
      </c>
      <c r="E196750">
        <v>972.46299999999997</v>
      </c>
      <c r="F196750">
        <v>637.26199999999994</v>
      </c>
    </row>
    <row r="196751" spans="4:6" x14ac:dyDescent="0.25">
      <c r="D196751">
        <v>196748</v>
      </c>
      <c r="E196751">
        <v>211.76300000000001</v>
      </c>
      <c r="F196751">
        <v>-112.878</v>
      </c>
    </row>
    <row r="196752" spans="4:6" x14ac:dyDescent="0.25">
      <c r="D196752">
        <v>196749</v>
      </c>
      <c r="E196752">
        <v>0</v>
      </c>
      <c r="F196752">
        <v>-112.878</v>
      </c>
    </row>
    <row r="196753" spans="4:6" x14ac:dyDescent="0.25">
      <c r="D196753">
        <v>196750</v>
      </c>
      <c r="E196753">
        <v>0</v>
      </c>
      <c r="F196753">
        <v>-112.878</v>
      </c>
    </row>
    <row r="196754" spans="4:6" x14ac:dyDescent="0.25">
      <c r="D196754">
        <v>196751</v>
      </c>
      <c r="E196754">
        <v>0</v>
      </c>
      <c r="F196754">
        <v>-112.878</v>
      </c>
    </row>
    <row r="196755" spans="4:6" x14ac:dyDescent="0.25">
      <c r="D196755">
        <v>196752</v>
      </c>
      <c r="E196755">
        <v>0</v>
      </c>
      <c r="F196755">
        <v>-112.878</v>
      </c>
    </row>
    <row r="196756" spans="4:6" x14ac:dyDescent="0.25">
      <c r="D196756">
        <v>196753</v>
      </c>
      <c r="E196756">
        <v>0</v>
      </c>
      <c r="F196756">
        <v>-112.878</v>
      </c>
    </row>
    <row r="196757" spans="4:6" x14ac:dyDescent="0.25">
      <c r="D196757">
        <v>196754</v>
      </c>
      <c r="E196757">
        <v>0</v>
      </c>
      <c r="F196757">
        <v>-112.878</v>
      </c>
    </row>
    <row r="196758" spans="4:6" x14ac:dyDescent="0.25">
      <c r="D196758">
        <v>196755</v>
      </c>
      <c r="E196758">
        <v>0</v>
      </c>
      <c r="F196758">
        <v>-112.878</v>
      </c>
    </row>
    <row r="196759" spans="4:6" x14ac:dyDescent="0.25">
      <c r="D196759">
        <v>196756</v>
      </c>
      <c r="E196759">
        <v>0</v>
      </c>
      <c r="F196759">
        <v>-112.878</v>
      </c>
    </row>
    <row r="196760" spans="4:6" x14ac:dyDescent="0.25">
      <c r="D196760">
        <v>196757</v>
      </c>
      <c r="E196760">
        <v>0</v>
      </c>
      <c r="F196760">
        <v>-112.878</v>
      </c>
    </row>
    <row r="196761" spans="4:6" x14ac:dyDescent="0.25">
      <c r="D196761">
        <v>196758</v>
      </c>
      <c r="E196761">
        <v>0</v>
      </c>
      <c r="F196761">
        <v>-112.878</v>
      </c>
    </row>
    <row r="196762" spans="4:6" x14ac:dyDescent="0.25">
      <c r="D196762">
        <v>196759</v>
      </c>
      <c r="E196762">
        <v>14911.3</v>
      </c>
      <c r="F196762">
        <v>14312.8</v>
      </c>
    </row>
    <row r="196763" spans="4:6" x14ac:dyDescent="0.25">
      <c r="D196763">
        <v>196760</v>
      </c>
      <c r="E196763">
        <v>8573.09</v>
      </c>
      <c r="F196763">
        <v>8117.01</v>
      </c>
    </row>
    <row r="196764" spans="4:6" x14ac:dyDescent="0.25">
      <c r="D196764">
        <v>196761</v>
      </c>
      <c r="E196764">
        <v>11382.4</v>
      </c>
      <c r="F196764">
        <v>10867.2</v>
      </c>
    </row>
    <row r="196765" spans="4:6" x14ac:dyDescent="0.25">
      <c r="D196765">
        <v>196762</v>
      </c>
      <c r="E196765">
        <v>10844.8</v>
      </c>
      <c r="F196765">
        <v>10341.9</v>
      </c>
    </row>
    <row r="196766" spans="4:6" x14ac:dyDescent="0.25">
      <c r="D196766">
        <v>196763</v>
      </c>
      <c r="E196766">
        <v>12823.1</v>
      </c>
      <c r="F196766">
        <v>12274</v>
      </c>
    </row>
    <row r="196767" spans="4:6" x14ac:dyDescent="0.25">
      <c r="D196767">
        <v>196764</v>
      </c>
      <c r="E196767">
        <v>14402</v>
      </c>
      <c r="F196767">
        <v>13817.8</v>
      </c>
    </row>
    <row r="196768" spans="4:6" x14ac:dyDescent="0.25">
      <c r="D196768">
        <v>196765</v>
      </c>
      <c r="E196768">
        <v>17410.5</v>
      </c>
      <c r="F196768">
        <v>16749</v>
      </c>
    </row>
    <row r="196769" spans="4:6" x14ac:dyDescent="0.25">
      <c r="D196769">
        <v>196766</v>
      </c>
      <c r="E196769">
        <v>11420.3</v>
      </c>
      <c r="F196769">
        <v>10907.4</v>
      </c>
    </row>
    <row r="196770" spans="4:6" x14ac:dyDescent="0.25">
      <c r="D196770">
        <v>196767</v>
      </c>
      <c r="E196770">
        <v>16787.5</v>
      </c>
      <c r="F196770">
        <v>16141.2</v>
      </c>
    </row>
    <row r="196771" spans="4:6" x14ac:dyDescent="0.25">
      <c r="D196771">
        <v>196768</v>
      </c>
      <c r="E196771">
        <v>11377.9</v>
      </c>
      <c r="F196771">
        <v>10863.5</v>
      </c>
    </row>
    <row r="196772" spans="4:6" x14ac:dyDescent="0.25">
      <c r="D196772">
        <v>196769</v>
      </c>
      <c r="E196772">
        <v>22134.2</v>
      </c>
      <c r="F196772">
        <v>21329.5</v>
      </c>
    </row>
    <row r="196773" spans="4:6" x14ac:dyDescent="0.25">
      <c r="D196773">
        <v>196770</v>
      </c>
      <c r="E196773">
        <v>25903.200000000001</v>
      </c>
      <c r="F196773">
        <v>24968.6</v>
      </c>
    </row>
    <row r="196774" spans="4:6" x14ac:dyDescent="0.25">
      <c r="D196774">
        <v>196771</v>
      </c>
      <c r="E196774">
        <v>19847.7</v>
      </c>
      <c r="F196774">
        <v>19114.3</v>
      </c>
    </row>
    <row r="196775" spans="4:6" x14ac:dyDescent="0.25">
      <c r="D196775">
        <v>196772</v>
      </c>
      <c r="E196775">
        <v>2697.47</v>
      </c>
      <c r="F196775">
        <v>2340.61</v>
      </c>
    </row>
    <row r="196776" spans="4:6" x14ac:dyDescent="0.25">
      <c r="D196776">
        <v>196773</v>
      </c>
      <c r="E196776">
        <v>0</v>
      </c>
      <c r="F196776">
        <v>-112.878</v>
      </c>
    </row>
    <row r="196777" spans="4:6" x14ac:dyDescent="0.25">
      <c r="D196777">
        <v>196774</v>
      </c>
      <c r="E196777">
        <v>0</v>
      </c>
      <c r="F196777">
        <v>-112.878</v>
      </c>
    </row>
    <row r="196778" spans="4:6" x14ac:dyDescent="0.25">
      <c r="D196778">
        <v>196775</v>
      </c>
      <c r="E196778">
        <v>0</v>
      </c>
      <c r="F196778">
        <v>-112.878</v>
      </c>
    </row>
    <row r="196779" spans="4:6" x14ac:dyDescent="0.25">
      <c r="D196779">
        <v>196776</v>
      </c>
      <c r="E196779">
        <v>0</v>
      </c>
      <c r="F196779">
        <v>-112.878</v>
      </c>
    </row>
    <row r="196780" spans="4:6" x14ac:dyDescent="0.25">
      <c r="D196780">
        <v>196777</v>
      </c>
      <c r="E196780">
        <v>0</v>
      </c>
      <c r="F196780">
        <v>-112.878</v>
      </c>
    </row>
    <row r="196781" spans="4:6" x14ac:dyDescent="0.25">
      <c r="D196781">
        <v>196778</v>
      </c>
      <c r="E196781">
        <v>0</v>
      </c>
      <c r="F196781">
        <v>-112.878</v>
      </c>
    </row>
    <row r="196782" spans="4:6" x14ac:dyDescent="0.25">
      <c r="D196782">
        <v>196779</v>
      </c>
      <c r="E196782">
        <v>0</v>
      </c>
      <c r="F196782">
        <v>-112.878</v>
      </c>
    </row>
    <row r="196783" spans="4:6" x14ac:dyDescent="0.25">
      <c r="D196783">
        <v>196780</v>
      </c>
      <c r="E196783">
        <v>0</v>
      </c>
      <c r="F196783">
        <v>-112.878</v>
      </c>
    </row>
    <row r="196784" spans="4:6" x14ac:dyDescent="0.25">
      <c r="D196784">
        <v>196781</v>
      </c>
      <c r="E196784">
        <v>0</v>
      </c>
      <c r="F196784">
        <v>-112.878</v>
      </c>
    </row>
    <row r="196785" spans="4:6" x14ac:dyDescent="0.25">
      <c r="D196785">
        <v>196782</v>
      </c>
      <c r="E196785">
        <v>0</v>
      </c>
      <c r="F196785">
        <v>-112.878</v>
      </c>
    </row>
    <row r="196786" spans="4:6" x14ac:dyDescent="0.25">
      <c r="D196786">
        <v>196783</v>
      </c>
      <c r="E196786">
        <v>1958.39</v>
      </c>
      <c r="F196786">
        <v>1611.17</v>
      </c>
    </row>
    <row r="196787" spans="4:6" x14ac:dyDescent="0.25">
      <c r="D196787">
        <v>196784</v>
      </c>
      <c r="E196787">
        <v>2984.96</v>
      </c>
      <c r="F196787">
        <v>2624.19</v>
      </c>
    </row>
    <row r="196788" spans="4:6" x14ac:dyDescent="0.25">
      <c r="D196788">
        <v>196785</v>
      </c>
      <c r="E196788">
        <v>9558.6299999999992</v>
      </c>
      <c r="F196788">
        <v>9083.34</v>
      </c>
    </row>
    <row r="196789" spans="4:6" x14ac:dyDescent="0.25">
      <c r="D196789">
        <v>196786</v>
      </c>
      <c r="E196789">
        <v>5040.16</v>
      </c>
      <c r="F196789">
        <v>4647.9799999999996</v>
      </c>
    </row>
    <row r="196790" spans="4:6" x14ac:dyDescent="0.25">
      <c r="D196790">
        <v>196787</v>
      </c>
      <c r="E196790">
        <v>5877.93</v>
      </c>
      <c r="F196790">
        <v>5469.67</v>
      </c>
    </row>
    <row r="196791" spans="4:6" x14ac:dyDescent="0.25">
      <c r="D196791">
        <v>196788</v>
      </c>
      <c r="E196791">
        <v>21214.3</v>
      </c>
      <c r="F196791">
        <v>20434.599999999999</v>
      </c>
    </row>
    <row r="196792" spans="4:6" x14ac:dyDescent="0.25">
      <c r="D196792">
        <v>196789</v>
      </c>
      <c r="E196792">
        <v>10896</v>
      </c>
      <c r="F196792">
        <v>10394.1</v>
      </c>
    </row>
    <row r="196793" spans="4:6" x14ac:dyDescent="0.25">
      <c r="D196793">
        <v>196790</v>
      </c>
      <c r="E196793">
        <v>9633.43</v>
      </c>
      <c r="F196793">
        <v>9155.07</v>
      </c>
    </row>
    <row r="196794" spans="4:6" x14ac:dyDescent="0.25">
      <c r="D196794">
        <v>196791</v>
      </c>
      <c r="E196794">
        <v>12135</v>
      </c>
      <c r="F196794">
        <v>11604.1</v>
      </c>
    </row>
    <row r="196795" spans="4:6" x14ac:dyDescent="0.25">
      <c r="D196795">
        <v>196792</v>
      </c>
      <c r="E196795">
        <v>11613.9</v>
      </c>
      <c r="F196795">
        <v>11094.3</v>
      </c>
    </row>
    <row r="196796" spans="4:6" x14ac:dyDescent="0.25">
      <c r="D196796">
        <v>196793</v>
      </c>
      <c r="E196796">
        <v>4838.3599999999997</v>
      </c>
      <c r="F196796">
        <v>4450.49</v>
      </c>
    </row>
    <row r="196797" spans="4:6" x14ac:dyDescent="0.25">
      <c r="D196797">
        <v>196794</v>
      </c>
      <c r="E196797">
        <v>7166.6</v>
      </c>
      <c r="F196797">
        <v>6737.22</v>
      </c>
    </row>
    <row r="196798" spans="4:6" x14ac:dyDescent="0.25">
      <c r="D196798">
        <v>196795</v>
      </c>
      <c r="E196798">
        <v>3483.01</v>
      </c>
      <c r="F196798">
        <v>3115.29</v>
      </c>
    </row>
    <row r="196799" spans="4:6" x14ac:dyDescent="0.25">
      <c r="D196799">
        <v>196796</v>
      </c>
      <c r="E196799">
        <v>2761.96</v>
      </c>
      <c r="F196799">
        <v>2404.2199999999998</v>
      </c>
    </row>
    <row r="196800" spans="4:6" x14ac:dyDescent="0.25">
      <c r="D196800">
        <v>196797</v>
      </c>
      <c r="E196800">
        <v>0</v>
      </c>
      <c r="F196800">
        <v>-112.878</v>
      </c>
    </row>
    <row r="196801" spans="4:6" x14ac:dyDescent="0.25">
      <c r="D196801">
        <v>196798</v>
      </c>
      <c r="E196801">
        <v>0</v>
      </c>
      <c r="F196801">
        <v>-112.878</v>
      </c>
    </row>
    <row r="196802" spans="4:6" x14ac:dyDescent="0.25">
      <c r="D196802">
        <v>196799</v>
      </c>
      <c r="E196802">
        <v>0</v>
      </c>
      <c r="F196802">
        <v>-112.878</v>
      </c>
    </row>
    <row r="196803" spans="4:6" x14ac:dyDescent="0.25">
      <c r="D196803">
        <v>196800</v>
      </c>
      <c r="E196803">
        <v>0</v>
      </c>
      <c r="F196803">
        <v>-112.878</v>
      </c>
    </row>
    <row r="196804" spans="4:6" x14ac:dyDescent="0.25">
      <c r="D196804">
        <v>196801</v>
      </c>
      <c r="E196804">
        <v>0</v>
      </c>
      <c r="F196804">
        <v>-112.878</v>
      </c>
    </row>
    <row r="196805" spans="4:6" x14ac:dyDescent="0.25">
      <c r="D196805">
        <v>196802</v>
      </c>
      <c r="E196805">
        <v>0</v>
      </c>
      <c r="F196805">
        <v>-112.878</v>
      </c>
    </row>
    <row r="196806" spans="4:6" x14ac:dyDescent="0.25">
      <c r="D196806">
        <v>196803</v>
      </c>
      <c r="E196806">
        <v>0</v>
      </c>
      <c r="F196806">
        <v>-112.878</v>
      </c>
    </row>
    <row r="196807" spans="4:6" x14ac:dyDescent="0.25">
      <c r="D196807">
        <v>196804</v>
      </c>
      <c r="E196807">
        <v>0</v>
      </c>
      <c r="F196807">
        <v>-112.878</v>
      </c>
    </row>
    <row r="196808" spans="4:6" x14ac:dyDescent="0.25">
      <c r="D196808">
        <v>196805</v>
      </c>
      <c r="E196808">
        <v>0</v>
      </c>
      <c r="F196808">
        <v>-112.878</v>
      </c>
    </row>
    <row r="196809" spans="4:6" x14ac:dyDescent="0.25">
      <c r="D196809">
        <v>196806</v>
      </c>
      <c r="E196809">
        <v>0</v>
      </c>
      <c r="F196809">
        <v>-112.878</v>
      </c>
    </row>
    <row r="196810" spans="4:6" x14ac:dyDescent="0.25">
      <c r="D196810">
        <v>196807</v>
      </c>
      <c r="E196810">
        <v>12256.8</v>
      </c>
      <c r="F196810">
        <v>11723.1</v>
      </c>
    </row>
    <row r="196811" spans="4:6" x14ac:dyDescent="0.25">
      <c r="D196811">
        <v>196808</v>
      </c>
      <c r="E196811">
        <v>15535.9</v>
      </c>
      <c r="F196811">
        <v>14925.1</v>
      </c>
    </row>
    <row r="196812" spans="4:6" x14ac:dyDescent="0.25">
      <c r="D196812">
        <v>196809</v>
      </c>
      <c r="E196812">
        <v>23018.799999999999</v>
      </c>
      <c r="F196812">
        <v>22184.9</v>
      </c>
    </row>
    <row r="196813" spans="4:6" x14ac:dyDescent="0.25">
      <c r="D196813">
        <v>196810</v>
      </c>
      <c r="E196813">
        <v>24212.7</v>
      </c>
      <c r="F196813">
        <v>23338.1</v>
      </c>
    </row>
    <row r="196814" spans="4:6" x14ac:dyDescent="0.25">
      <c r="D196814">
        <v>196811</v>
      </c>
      <c r="E196814">
        <v>29618</v>
      </c>
      <c r="F196814">
        <v>28541.599999999999</v>
      </c>
    </row>
    <row r="196815" spans="4:6" x14ac:dyDescent="0.25">
      <c r="D196815">
        <v>196812</v>
      </c>
      <c r="E196815">
        <v>23755.1</v>
      </c>
      <c r="F196815">
        <v>22896.3</v>
      </c>
    </row>
    <row r="196816" spans="4:6" x14ac:dyDescent="0.25">
      <c r="D196816">
        <v>196813</v>
      </c>
      <c r="E196816">
        <v>26585</v>
      </c>
      <c r="F196816">
        <v>25625.4</v>
      </c>
    </row>
    <row r="196817" spans="4:6" x14ac:dyDescent="0.25">
      <c r="D196817">
        <v>196814</v>
      </c>
      <c r="E196817">
        <v>6992.9</v>
      </c>
      <c r="F196817">
        <v>6569.24</v>
      </c>
    </row>
    <row r="196818" spans="4:6" x14ac:dyDescent="0.25">
      <c r="D196818">
        <v>196815</v>
      </c>
      <c r="E196818">
        <v>7106.73</v>
      </c>
      <c r="F196818">
        <v>6678.8</v>
      </c>
    </row>
    <row r="196819" spans="4:6" x14ac:dyDescent="0.25">
      <c r="D196819">
        <v>196816</v>
      </c>
      <c r="E196819">
        <v>25055.599999999999</v>
      </c>
      <c r="F196819">
        <v>24151.4</v>
      </c>
    </row>
    <row r="196820" spans="4:6" x14ac:dyDescent="0.25">
      <c r="D196820">
        <v>196817</v>
      </c>
      <c r="E196820">
        <v>4296.21</v>
      </c>
      <c r="F196820">
        <v>3916.62</v>
      </c>
    </row>
    <row r="196821" spans="4:6" x14ac:dyDescent="0.25">
      <c r="D196821">
        <v>196818</v>
      </c>
      <c r="E196821">
        <v>2973.32</v>
      </c>
      <c r="F196821">
        <v>2612.71</v>
      </c>
    </row>
    <row r="196822" spans="4:6" x14ac:dyDescent="0.25">
      <c r="D196822">
        <v>196819</v>
      </c>
      <c r="E196822">
        <v>16347.5</v>
      </c>
      <c r="F196822">
        <v>15715.1</v>
      </c>
    </row>
    <row r="196823" spans="4:6" x14ac:dyDescent="0.25">
      <c r="D196823">
        <v>196820</v>
      </c>
      <c r="E196823">
        <v>3287.55</v>
      </c>
      <c r="F196823">
        <v>2922.59</v>
      </c>
    </row>
    <row r="196824" spans="4:6" x14ac:dyDescent="0.25">
      <c r="D196824">
        <v>196821</v>
      </c>
      <c r="E196824">
        <v>0</v>
      </c>
      <c r="F196824">
        <v>-112.878</v>
      </c>
    </row>
    <row r="196825" spans="4:6" x14ac:dyDescent="0.25">
      <c r="D196825">
        <v>196822</v>
      </c>
      <c r="E196825">
        <v>0</v>
      </c>
      <c r="F196825">
        <v>-112.878</v>
      </c>
    </row>
    <row r="196826" spans="4:6" x14ac:dyDescent="0.25">
      <c r="D196826">
        <v>196823</v>
      </c>
      <c r="E196826">
        <v>0</v>
      </c>
      <c r="F196826">
        <v>-112.878</v>
      </c>
    </row>
    <row r="196827" spans="4:6" x14ac:dyDescent="0.25">
      <c r="D196827">
        <v>196824</v>
      </c>
      <c r="E196827">
        <v>0</v>
      </c>
      <c r="F196827">
        <v>-112.878</v>
      </c>
    </row>
    <row r="196828" spans="4:6" x14ac:dyDescent="0.25">
      <c r="D196828">
        <v>196825</v>
      </c>
      <c r="E196828">
        <v>0</v>
      </c>
      <c r="F196828">
        <v>-112.878</v>
      </c>
    </row>
    <row r="196829" spans="4:6" x14ac:dyDescent="0.25">
      <c r="D196829">
        <v>196826</v>
      </c>
      <c r="E196829">
        <v>0</v>
      </c>
      <c r="F196829">
        <v>-112.878</v>
      </c>
    </row>
    <row r="196830" spans="4:6" x14ac:dyDescent="0.25">
      <c r="D196830">
        <v>196827</v>
      </c>
      <c r="E196830">
        <v>0</v>
      </c>
      <c r="F196830">
        <v>-112.878</v>
      </c>
    </row>
    <row r="196831" spans="4:6" x14ac:dyDescent="0.25">
      <c r="D196831">
        <v>196828</v>
      </c>
      <c r="E196831">
        <v>0</v>
      </c>
      <c r="F196831">
        <v>-112.878</v>
      </c>
    </row>
    <row r="196832" spans="4:6" x14ac:dyDescent="0.25">
      <c r="D196832">
        <v>196829</v>
      </c>
      <c r="E196832">
        <v>0</v>
      </c>
      <c r="F196832">
        <v>-112.878</v>
      </c>
    </row>
    <row r="196833" spans="4:6" x14ac:dyDescent="0.25">
      <c r="D196833">
        <v>196830</v>
      </c>
      <c r="E196833">
        <v>0</v>
      </c>
      <c r="F196833">
        <v>-112.878</v>
      </c>
    </row>
    <row r="196834" spans="4:6" x14ac:dyDescent="0.25">
      <c r="D196834">
        <v>196831</v>
      </c>
      <c r="E196834">
        <v>2942.02</v>
      </c>
      <c r="F196834">
        <v>2581.84</v>
      </c>
    </row>
    <row r="196835" spans="4:6" x14ac:dyDescent="0.25">
      <c r="D196835">
        <v>196832</v>
      </c>
      <c r="E196835">
        <v>22237.7</v>
      </c>
      <c r="F196835">
        <v>21428.1</v>
      </c>
    </row>
    <row r="196836" spans="4:6" x14ac:dyDescent="0.25">
      <c r="D196836">
        <v>196833</v>
      </c>
      <c r="E196836">
        <v>37227.5</v>
      </c>
      <c r="F196836">
        <v>35818.6</v>
      </c>
    </row>
    <row r="196837" spans="4:6" x14ac:dyDescent="0.25">
      <c r="D196837">
        <v>196834</v>
      </c>
      <c r="E196837">
        <v>39841.9</v>
      </c>
      <c r="F196837">
        <v>38305.699999999997</v>
      </c>
    </row>
    <row r="196838" spans="4:6" x14ac:dyDescent="0.25">
      <c r="D196838">
        <v>196835</v>
      </c>
      <c r="E196838">
        <v>31794.799999999999</v>
      </c>
      <c r="F196838">
        <v>30629.1</v>
      </c>
    </row>
    <row r="196839" spans="4:6" x14ac:dyDescent="0.25">
      <c r="D196839">
        <v>196836</v>
      </c>
      <c r="E196839">
        <v>11662.2</v>
      </c>
      <c r="F196839">
        <v>11144.6</v>
      </c>
    </row>
    <row r="196840" spans="4:6" x14ac:dyDescent="0.25">
      <c r="D196840">
        <v>196837</v>
      </c>
      <c r="E196840">
        <v>36143.9</v>
      </c>
      <c r="F196840">
        <v>34785.800000000003</v>
      </c>
    </row>
    <row r="196841" spans="4:6" x14ac:dyDescent="0.25">
      <c r="D196841">
        <v>196838</v>
      </c>
      <c r="E196841">
        <v>43374.7</v>
      </c>
      <c r="F196841">
        <v>41655.800000000003</v>
      </c>
    </row>
    <row r="196842" spans="4:6" x14ac:dyDescent="0.25">
      <c r="D196842">
        <v>196839</v>
      </c>
      <c r="E196842">
        <v>24969.4</v>
      </c>
      <c r="F196842">
        <v>24068.3</v>
      </c>
    </row>
    <row r="196843" spans="4:6" x14ac:dyDescent="0.25">
      <c r="D196843">
        <v>196840</v>
      </c>
      <c r="E196843">
        <v>39443.4</v>
      </c>
      <c r="F196843">
        <v>37927</v>
      </c>
    </row>
    <row r="196844" spans="4:6" x14ac:dyDescent="0.25">
      <c r="D196844">
        <v>196841</v>
      </c>
      <c r="E196844">
        <v>31740.1</v>
      </c>
      <c r="F196844">
        <v>30576.7</v>
      </c>
    </row>
    <row r="196845" spans="4:6" x14ac:dyDescent="0.25">
      <c r="D196845">
        <v>196842</v>
      </c>
      <c r="E196845">
        <v>9150.14</v>
      </c>
      <c r="F196845">
        <v>8685.35</v>
      </c>
    </row>
    <row r="196846" spans="4:6" x14ac:dyDescent="0.25">
      <c r="D196846">
        <v>196843</v>
      </c>
      <c r="E196846">
        <v>4519.72</v>
      </c>
      <c r="F196846">
        <v>4136.76</v>
      </c>
    </row>
    <row r="196847" spans="4:6" x14ac:dyDescent="0.25">
      <c r="D196847">
        <v>196844</v>
      </c>
      <c r="E196847">
        <v>3262.95</v>
      </c>
      <c r="F196847">
        <v>2898.34</v>
      </c>
    </row>
    <row r="196848" spans="4:6" x14ac:dyDescent="0.25">
      <c r="D196848">
        <v>196845</v>
      </c>
      <c r="E196848">
        <v>0</v>
      </c>
      <c r="F196848">
        <v>-112.878</v>
      </c>
    </row>
    <row r="196849" spans="4:6" x14ac:dyDescent="0.25">
      <c r="D196849">
        <v>196846</v>
      </c>
      <c r="E196849">
        <v>0</v>
      </c>
      <c r="F196849">
        <v>-112.878</v>
      </c>
    </row>
    <row r="196850" spans="4:6" x14ac:dyDescent="0.25">
      <c r="D196850">
        <v>196847</v>
      </c>
      <c r="E196850">
        <v>0</v>
      </c>
      <c r="F196850">
        <v>-112.878</v>
      </c>
    </row>
    <row r="196851" spans="4:6" x14ac:dyDescent="0.25">
      <c r="D196851">
        <v>196848</v>
      </c>
      <c r="E196851">
        <v>0</v>
      </c>
      <c r="F196851">
        <v>-112.878</v>
      </c>
    </row>
    <row r="196852" spans="4:6" x14ac:dyDescent="0.25">
      <c r="D196852">
        <v>196849</v>
      </c>
      <c r="E196852">
        <v>0</v>
      </c>
      <c r="F196852">
        <v>-112.878</v>
      </c>
    </row>
    <row r="196853" spans="4:6" x14ac:dyDescent="0.25">
      <c r="D196853">
        <v>196850</v>
      </c>
      <c r="E196853">
        <v>0</v>
      </c>
      <c r="F196853">
        <v>-112.878</v>
      </c>
    </row>
    <row r="196854" spans="4:6" x14ac:dyDescent="0.25">
      <c r="D196854">
        <v>196851</v>
      </c>
      <c r="E196854">
        <v>0</v>
      </c>
      <c r="F196854">
        <v>-112.878</v>
      </c>
    </row>
    <row r="196855" spans="4:6" x14ac:dyDescent="0.25">
      <c r="D196855">
        <v>196852</v>
      </c>
      <c r="E196855">
        <v>0</v>
      </c>
      <c r="F196855">
        <v>-112.878</v>
      </c>
    </row>
    <row r="196856" spans="4:6" x14ac:dyDescent="0.25">
      <c r="D196856">
        <v>196853</v>
      </c>
      <c r="E196856">
        <v>0</v>
      </c>
      <c r="F196856">
        <v>-112.878</v>
      </c>
    </row>
    <row r="196857" spans="4:6" x14ac:dyDescent="0.25">
      <c r="D196857">
        <v>196854</v>
      </c>
      <c r="E196857">
        <v>0</v>
      </c>
      <c r="F196857">
        <v>-112.878</v>
      </c>
    </row>
    <row r="196858" spans="4:6" x14ac:dyDescent="0.25">
      <c r="D196858">
        <v>196855</v>
      </c>
      <c r="E196858">
        <v>7703.43</v>
      </c>
      <c r="F196858">
        <v>7264.94</v>
      </c>
    </row>
    <row r="196859" spans="4:6" x14ac:dyDescent="0.25">
      <c r="D196859">
        <v>196856</v>
      </c>
      <c r="E196859">
        <v>8144.65</v>
      </c>
      <c r="F196859">
        <v>7697.91</v>
      </c>
    </row>
    <row r="196860" spans="4:6" x14ac:dyDescent="0.25">
      <c r="D196860">
        <v>196857</v>
      </c>
      <c r="E196860">
        <v>8519.99</v>
      </c>
      <c r="F196860">
        <v>8066.71</v>
      </c>
    </row>
    <row r="196861" spans="4:6" x14ac:dyDescent="0.25">
      <c r="D196861">
        <v>196858</v>
      </c>
      <c r="E196861">
        <v>35744</v>
      </c>
      <c r="F196861">
        <v>34404.400000000001</v>
      </c>
    </row>
    <row r="196862" spans="4:6" x14ac:dyDescent="0.25">
      <c r="D196862">
        <v>196859</v>
      </c>
      <c r="E196862">
        <v>29423.200000000001</v>
      </c>
      <c r="F196862">
        <v>28354.6</v>
      </c>
    </row>
    <row r="196863" spans="4:6" x14ac:dyDescent="0.25">
      <c r="D196863">
        <v>196860</v>
      </c>
      <c r="E196863">
        <v>38503.4</v>
      </c>
      <c r="F196863">
        <v>37033.199999999997</v>
      </c>
    </row>
    <row r="196864" spans="4:6" x14ac:dyDescent="0.25">
      <c r="D196864">
        <v>196861</v>
      </c>
      <c r="E196864">
        <v>41316.400000000001</v>
      </c>
      <c r="F196864">
        <v>39705.4</v>
      </c>
    </row>
    <row r="196865" spans="4:6" x14ac:dyDescent="0.25">
      <c r="D196865">
        <v>196862</v>
      </c>
      <c r="E196865">
        <v>41796.199999999997</v>
      </c>
      <c r="F196865">
        <v>40160.5</v>
      </c>
    </row>
    <row r="196866" spans="4:6" x14ac:dyDescent="0.25">
      <c r="D196866">
        <v>196863</v>
      </c>
      <c r="E196866">
        <v>39080.199999999997</v>
      </c>
      <c r="F196866">
        <v>37581.800000000003</v>
      </c>
    </row>
    <row r="196867" spans="4:6" x14ac:dyDescent="0.25">
      <c r="D196867">
        <v>196864</v>
      </c>
      <c r="E196867">
        <v>42265.1</v>
      </c>
      <c r="F196867">
        <v>40604.9</v>
      </c>
    </row>
    <row r="196868" spans="4:6" x14ac:dyDescent="0.25">
      <c r="D196868">
        <v>196865</v>
      </c>
      <c r="E196868">
        <v>38355.5</v>
      </c>
      <c r="F196868">
        <v>36892.400000000001</v>
      </c>
    </row>
    <row r="196869" spans="4:6" x14ac:dyDescent="0.25">
      <c r="D196869">
        <v>196866</v>
      </c>
      <c r="E196869">
        <v>32913.300000000003</v>
      </c>
      <c r="F196869">
        <v>31699.9</v>
      </c>
    </row>
    <row r="196870" spans="4:6" x14ac:dyDescent="0.25">
      <c r="D196870">
        <v>196867</v>
      </c>
      <c r="E196870">
        <v>21291.599999999999</v>
      </c>
      <c r="F196870">
        <v>20514.099999999999</v>
      </c>
    </row>
    <row r="196871" spans="4:6" x14ac:dyDescent="0.25">
      <c r="D196871">
        <v>196868</v>
      </c>
      <c r="E196871">
        <v>4381.08</v>
      </c>
      <c r="F196871">
        <v>4000.21</v>
      </c>
    </row>
    <row r="196872" spans="4:6" x14ac:dyDescent="0.25">
      <c r="D196872">
        <v>196869</v>
      </c>
      <c r="E196872">
        <v>0</v>
      </c>
      <c r="F196872">
        <v>-112.878</v>
      </c>
    </row>
    <row r="196873" spans="4:6" x14ac:dyDescent="0.25">
      <c r="D196873">
        <v>196870</v>
      </c>
      <c r="E196873">
        <v>0</v>
      </c>
      <c r="F196873">
        <v>-112.878</v>
      </c>
    </row>
    <row r="196874" spans="4:6" x14ac:dyDescent="0.25">
      <c r="D196874">
        <v>196871</v>
      </c>
      <c r="E196874">
        <v>0</v>
      </c>
      <c r="F196874">
        <v>-112.878</v>
      </c>
    </row>
    <row r="196875" spans="4:6" x14ac:dyDescent="0.25">
      <c r="D196875">
        <v>196872</v>
      </c>
      <c r="E196875">
        <v>0</v>
      </c>
      <c r="F196875">
        <v>-112.878</v>
      </c>
    </row>
    <row r="196876" spans="4:6" x14ac:dyDescent="0.25">
      <c r="D196876">
        <v>196873</v>
      </c>
      <c r="E196876">
        <v>0</v>
      </c>
      <c r="F196876">
        <v>-112.878</v>
      </c>
    </row>
    <row r="196877" spans="4:6" x14ac:dyDescent="0.25">
      <c r="D196877">
        <v>196874</v>
      </c>
      <c r="E196877">
        <v>0</v>
      </c>
      <c r="F196877">
        <v>-112.878</v>
      </c>
    </row>
    <row r="196878" spans="4:6" x14ac:dyDescent="0.25">
      <c r="D196878">
        <v>196875</v>
      </c>
      <c r="E196878">
        <v>0</v>
      </c>
      <c r="F196878">
        <v>-112.878</v>
      </c>
    </row>
    <row r="196879" spans="4:6" x14ac:dyDescent="0.25">
      <c r="D196879">
        <v>196876</v>
      </c>
      <c r="E196879">
        <v>0</v>
      </c>
      <c r="F196879">
        <v>-112.878</v>
      </c>
    </row>
    <row r="196880" spans="4:6" x14ac:dyDescent="0.25">
      <c r="D196880">
        <v>196877</v>
      </c>
      <c r="E196880">
        <v>0</v>
      </c>
      <c r="F196880">
        <v>-112.878</v>
      </c>
    </row>
    <row r="196881" spans="4:6" x14ac:dyDescent="0.25">
      <c r="D196881">
        <v>196878</v>
      </c>
      <c r="E196881">
        <v>0</v>
      </c>
      <c r="F196881">
        <v>-112.878</v>
      </c>
    </row>
    <row r="196882" spans="4:6" x14ac:dyDescent="0.25">
      <c r="D196882">
        <v>196879</v>
      </c>
      <c r="E196882">
        <v>15169.7</v>
      </c>
      <c r="F196882">
        <v>14563.3</v>
      </c>
    </row>
    <row r="196883" spans="4:6" x14ac:dyDescent="0.25">
      <c r="D196883">
        <v>196880</v>
      </c>
      <c r="E196883">
        <v>28097.8</v>
      </c>
      <c r="F196883">
        <v>27081.1</v>
      </c>
    </row>
    <row r="196884" spans="4:6" x14ac:dyDescent="0.25">
      <c r="D196884">
        <v>196881</v>
      </c>
      <c r="E196884">
        <v>37306.300000000003</v>
      </c>
      <c r="F196884">
        <v>35893.599999999999</v>
      </c>
    </row>
    <row r="196885" spans="4:6" x14ac:dyDescent="0.25">
      <c r="D196885">
        <v>196882</v>
      </c>
      <c r="E196885">
        <v>39779.599999999999</v>
      </c>
      <c r="F196885">
        <v>38246.400000000001</v>
      </c>
    </row>
    <row r="196886" spans="4:6" x14ac:dyDescent="0.25">
      <c r="D196886">
        <v>196883</v>
      </c>
      <c r="E196886">
        <v>27416.5</v>
      </c>
      <c r="F196886">
        <v>26425.8</v>
      </c>
    </row>
    <row r="196887" spans="4:6" x14ac:dyDescent="0.25">
      <c r="D196887">
        <v>196884</v>
      </c>
      <c r="E196887">
        <v>36673.599999999999</v>
      </c>
      <c r="F196887">
        <v>35290.800000000003</v>
      </c>
    </row>
    <row r="196888" spans="4:6" x14ac:dyDescent="0.25">
      <c r="D196888">
        <v>196885</v>
      </c>
      <c r="E196888">
        <v>33374.300000000003</v>
      </c>
      <c r="F196888">
        <v>32140.799999999999</v>
      </c>
    </row>
    <row r="196889" spans="4:6" x14ac:dyDescent="0.25">
      <c r="D196889">
        <v>196886</v>
      </c>
      <c r="E196889">
        <v>38982.9</v>
      </c>
      <c r="F196889">
        <v>37489.199999999997</v>
      </c>
    </row>
    <row r="196890" spans="4:6" x14ac:dyDescent="0.25">
      <c r="D196890">
        <v>196887</v>
      </c>
      <c r="E196890">
        <v>30533.599999999999</v>
      </c>
      <c r="F196890">
        <v>29420.2</v>
      </c>
    </row>
    <row r="196891" spans="4:6" x14ac:dyDescent="0.25">
      <c r="D196891">
        <v>196888</v>
      </c>
      <c r="E196891">
        <v>18993</v>
      </c>
      <c r="F196891">
        <v>18286</v>
      </c>
    </row>
    <row r="196892" spans="4:6" x14ac:dyDescent="0.25">
      <c r="D196892">
        <v>196889</v>
      </c>
      <c r="E196892">
        <v>34901.199999999997</v>
      </c>
      <c r="F196892">
        <v>33599.9</v>
      </c>
    </row>
    <row r="196893" spans="4:6" x14ac:dyDescent="0.25">
      <c r="D196893">
        <v>196890</v>
      </c>
      <c r="E196893">
        <v>28974.2</v>
      </c>
      <c r="F196893">
        <v>27923.4</v>
      </c>
    </row>
    <row r="196894" spans="4:6" x14ac:dyDescent="0.25">
      <c r="D196894">
        <v>196891</v>
      </c>
      <c r="E196894">
        <v>18948.599999999999</v>
      </c>
      <c r="F196894">
        <v>18242.900000000001</v>
      </c>
    </row>
    <row r="196895" spans="4:6" x14ac:dyDescent="0.25">
      <c r="D196895">
        <v>196892</v>
      </c>
      <c r="E196895">
        <v>4131.82</v>
      </c>
      <c r="F196895">
        <v>3754.68</v>
      </c>
    </row>
    <row r="196896" spans="4:6" x14ac:dyDescent="0.25">
      <c r="D196896">
        <v>196893</v>
      </c>
      <c r="E196896">
        <v>0</v>
      </c>
      <c r="F196896">
        <v>-112.878</v>
      </c>
    </row>
    <row r="196897" spans="4:6" x14ac:dyDescent="0.25">
      <c r="D196897">
        <v>196894</v>
      </c>
      <c r="E196897">
        <v>0</v>
      </c>
      <c r="F196897">
        <v>-112.878</v>
      </c>
    </row>
    <row r="196898" spans="4:6" x14ac:dyDescent="0.25">
      <c r="D196898">
        <v>196895</v>
      </c>
      <c r="E196898">
        <v>0</v>
      </c>
      <c r="F196898">
        <v>-112.878</v>
      </c>
    </row>
    <row r="196899" spans="4:6" x14ac:dyDescent="0.25">
      <c r="D196899">
        <v>196896</v>
      </c>
      <c r="E196899">
        <v>0</v>
      </c>
      <c r="F196899">
        <v>-112.878</v>
      </c>
    </row>
    <row r="196900" spans="4:6" x14ac:dyDescent="0.25">
      <c r="D196900">
        <v>196897</v>
      </c>
      <c r="E196900">
        <v>0</v>
      </c>
      <c r="F196900">
        <v>-112.878</v>
      </c>
    </row>
    <row r="196901" spans="4:6" x14ac:dyDescent="0.25">
      <c r="D196901">
        <v>196898</v>
      </c>
      <c r="E196901">
        <v>0</v>
      </c>
      <c r="F196901">
        <v>-112.878</v>
      </c>
    </row>
    <row r="196902" spans="4:6" x14ac:dyDescent="0.25">
      <c r="D196902">
        <v>196899</v>
      </c>
      <c r="E196902">
        <v>0</v>
      </c>
      <c r="F196902">
        <v>-112.878</v>
      </c>
    </row>
    <row r="196903" spans="4:6" x14ac:dyDescent="0.25">
      <c r="D196903">
        <v>196900</v>
      </c>
      <c r="E196903">
        <v>0</v>
      </c>
      <c r="F196903">
        <v>-112.878</v>
      </c>
    </row>
    <row r="196904" spans="4:6" x14ac:dyDescent="0.25">
      <c r="D196904">
        <v>196901</v>
      </c>
      <c r="E196904">
        <v>0</v>
      </c>
      <c r="F196904">
        <v>-112.878</v>
      </c>
    </row>
    <row r="196905" spans="4:6" x14ac:dyDescent="0.25">
      <c r="D196905">
        <v>196902</v>
      </c>
      <c r="E196905">
        <v>0</v>
      </c>
      <c r="F196905">
        <v>-112.878</v>
      </c>
    </row>
    <row r="196906" spans="4:6" x14ac:dyDescent="0.25">
      <c r="D196906">
        <v>196903</v>
      </c>
      <c r="E196906">
        <v>16132.9</v>
      </c>
      <c r="F196906">
        <v>15501.9</v>
      </c>
    </row>
    <row r="196907" spans="4:6" x14ac:dyDescent="0.25">
      <c r="D196907">
        <v>196904</v>
      </c>
      <c r="E196907">
        <v>20609.2</v>
      </c>
      <c r="F196907">
        <v>19853.099999999999</v>
      </c>
    </row>
    <row r="196908" spans="4:6" x14ac:dyDescent="0.25">
      <c r="D196908">
        <v>196905</v>
      </c>
      <c r="E196908">
        <v>36186.9</v>
      </c>
      <c r="F196908">
        <v>34826.9</v>
      </c>
    </row>
    <row r="196909" spans="4:6" x14ac:dyDescent="0.25">
      <c r="D196909">
        <v>196906</v>
      </c>
      <c r="E196909">
        <v>37474.6</v>
      </c>
      <c r="F196909">
        <v>36054</v>
      </c>
    </row>
    <row r="196910" spans="4:6" x14ac:dyDescent="0.25">
      <c r="D196910">
        <v>196907</v>
      </c>
      <c r="E196910">
        <v>39798.699999999997</v>
      </c>
      <c r="F196910">
        <v>38264.6</v>
      </c>
    </row>
    <row r="196911" spans="4:6" x14ac:dyDescent="0.25">
      <c r="D196911">
        <v>196908</v>
      </c>
      <c r="E196911">
        <v>40111.5</v>
      </c>
      <c r="F196911">
        <v>38561.800000000003</v>
      </c>
    </row>
    <row r="196912" spans="4:6" x14ac:dyDescent="0.25">
      <c r="D196912">
        <v>196909</v>
      </c>
      <c r="E196912">
        <v>42954</v>
      </c>
      <c r="F196912">
        <v>41257.5</v>
      </c>
    </row>
    <row r="196913" spans="4:6" x14ac:dyDescent="0.25">
      <c r="D196913">
        <v>196910</v>
      </c>
      <c r="E196913">
        <v>43142.2</v>
      </c>
      <c r="F196913">
        <v>41435.699999999997</v>
      </c>
    </row>
    <row r="196914" spans="4:6" x14ac:dyDescent="0.25">
      <c r="D196914">
        <v>196911</v>
      </c>
      <c r="E196914">
        <v>40256.9</v>
      </c>
      <c r="F196914">
        <v>38699.800000000003</v>
      </c>
    </row>
    <row r="196915" spans="4:6" x14ac:dyDescent="0.25">
      <c r="D196915">
        <v>196912</v>
      </c>
      <c r="E196915">
        <v>39329.199999999997</v>
      </c>
      <c r="F196915">
        <v>37818.400000000001</v>
      </c>
    </row>
    <row r="196916" spans="4:6" x14ac:dyDescent="0.25">
      <c r="D196916">
        <v>196913</v>
      </c>
      <c r="E196916">
        <v>38318.6</v>
      </c>
      <c r="F196916">
        <v>36857.4</v>
      </c>
    </row>
    <row r="196917" spans="4:6" x14ac:dyDescent="0.25">
      <c r="D196917">
        <v>196914</v>
      </c>
      <c r="E196917">
        <v>30053.9</v>
      </c>
      <c r="F196917">
        <v>28960.1</v>
      </c>
    </row>
    <row r="196918" spans="4:6" x14ac:dyDescent="0.25">
      <c r="D196918">
        <v>196915</v>
      </c>
      <c r="E196918">
        <v>19139.400000000001</v>
      </c>
      <c r="F196918">
        <v>18428.099999999999</v>
      </c>
    </row>
    <row r="196919" spans="4:6" x14ac:dyDescent="0.25">
      <c r="D196919">
        <v>196916</v>
      </c>
      <c r="E196919">
        <v>3397.09</v>
      </c>
      <c r="F196919">
        <v>3030.59</v>
      </c>
    </row>
    <row r="196920" spans="4:6" x14ac:dyDescent="0.25">
      <c r="D196920">
        <v>196917</v>
      </c>
      <c r="E196920">
        <v>0</v>
      </c>
      <c r="F196920">
        <v>-112.878</v>
      </c>
    </row>
    <row r="196921" spans="4:6" x14ac:dyDescent="0.25">
      <c r="D196921">
        <v>196918</v>
      </c>
      <c r="E196921">
        <v>0</v>
      </c>
      <c r="F196921">
        <v>-112.878</v>
      </c>
    </row>
    <row r="196922" spans="4:6" x14ac:dyDescent="0.25">
      <c r="D196922">
        <v>196919</v>
      </c>
      <c r="E196922">
        <v>0</v>
      </c>
      <c r="F196922">
        <v>-112.878</v>
      </c>
    </row>
    <row r="196923" spans="4:6" x14ac:dyDescent="0.25">
      <c r="D196923">
        <v>196920</v>
      </c>
      <c r="E196923">
        <v>0</v>
      </c>
      <c r="F196923">
        <v>-112.878</v>
      </c>
    </row>
    <row r="196924" spans="4:6" x14ac:dyDescent="0.25">
      <c r="D196924">
        <v>196921</v>
      </c>
      <c r="E196924">
        <v>0</v>
      </c>
      <c r="F196924">
        <v>-112.878</v>
      </c>
    </row>
    <row r="196925" spans="4:6" x14ac:dyDescent="0.25">
      <c r="D196925">
        <v>196922</v>
      </c>
      <c r="E196925">
        <v>0</v>
      </c>
      <c r="F196925">
        <v>-112.878</v>
      </c>
    </row>
    <row r="196926" spans="4:6" x14ac:dyDescent="0.25">
      <c r="D196926">
        <v>196923</v>
      </c>
      <c r="E196926">
        <v>0</v>
      </c>
      <c r="F196926">
        <v>-112.878</v>
      </c>
    </row>
    <row r="196927" spans="4:6" x14ac:dyDescent="0.25">
      <c r="D196927">
        <v>196924</v>
      </c>
      <c r="E196927">
        <v>0</v>
      </c>
      <c r="F196927">
        <v>-112.878</v>
      </c>
    </row>
    <row r="196928" spans="4:6" x14ac:dyDescent="0.25">
      <c r="D196928">
        <v>196925</v>
      </c>
      <c r="E196928">
        <v>0</v>
      </c>
      <c r="F196928">
        <v>-112.878</v>
      </c>
    </row>
    <row r="196929" spans="4:6" x14ac:dyDescent="0.25">
      <c r="D196929">
        <v>196926</v>
      </c>
      <c r="E196929">
        <v>0</v>
      </c>
      <c r="F196929">
        <v>-112.878</v>
      </c>
    </row>
    <row r="196930" spans="4:6" x14ac:dyDescent="0.25">
      <c r="D196930">
        <v>196927</v>
      </c>
      <c r="E196930">
        <v>6664.4</v>
      </c>
      <c r="F196930">
        <v>6245.8</v>
      </c>
    </row>
    <row r="196931" spans="4:6" x14ac:dyDescent="0.25">
      <c r="D196931">
        <v>196928</v>
      </c>
      <c r="E196931">
        <v>17200.900000000001</v>
      </c>
      <c r="F196931">
        <v>16545.3</v>
      </c>
    </row>
    <row r="196932" spans="4:6" x14ac:dyDescent="0.25">
      <c r="D196932">
        <v>196929</v>
      </c>
      <c r="E196932">
        <v>14307.2</v>
      </c>
      <c r="F196932">
        <v>13726.9</v>
      </c>
    </row>
    <row r="196933" spans="4:6" x14ac:dyDescent="0.25">
      <c r="D196933">
        <v>196930</v>
      </c>
      <c r="E196933">
        <v>30894.9</v>
      </c>
      <c r="F196933">
        <v>29766.7</v>
      </c>
    </row>
    <row r="196934" spans="4:6" x14ac:dyDescent="0.25">
      <c r="D196934">
        <v>196931</v>
      </c>
      <c r="E196934">
        <v>17920.400000000001</v>
      </c>
      <c r="F196934">
        <v>17244.5</v>
      </c>
    </row>
    <row r="196935" spans="4:6" x14ac:dyDescent="0.25">
      <c r="D196935">
        <v>196932</v>
      </c>
      <c r="E196935">
        <v>11917.4</v>
      </c>
      <c r="F196935">
        <v>11391.4</v>
      </c>
    </row>
    <row r="196936" spans="4:6" x14ac:dyDescent="0.25">
      <c r="D196936">
        <v>196933</v>
      </c>
      <c r="E196936">
        <v>27067.1</v>
      </c>
      <c r="F196936">
        <v>26089.599999999999</v>
      </c>
    </row>
    <row r="196937" spans="4:6" x14ac:dyDescent="0.25">
      <c r="D196937">
        <v>196934</v>
      </c>
      <c r="E196937">
        <v>16604</v>
      </c>
      <c r="F196937">
        <v>15964.8</v>
      </c>
    </row>
    <row r="196938" spans="4:6" x14ac:dyDescent="0.25">
      <c r="D196938">
        <v>196935</v>
      </c>
      <c r="E196938">
        <v>8203.33</v>
      </c>
      <c r="F196938">
        <v>7757.55</v>
      </c>
    </row>
    <row r="196939" spans="4:6" x14ac:dyDescent="0.25">
      <c r="D196939">
        <v>196936</v>
      </c>
      <c r="E196939">
        <v>23393.4</v>
      </c>
      <c r="F196939">
        <v>22546.9</v>
      </c>
    </row>
    <row r="196940" spans="4:6" x14ac:dyDescent="0.25">
      <c r="D196940">
        <v>196937</v>
      </c>
      <c r="E196940">
        <v>37984.5</v>
      </c>
      <c r="F196940">
        <v>36539.4</v>
      </c>
    </row>
    <row r="196941" spans="4:6" x14ac:dyDescent="0.25">
      <c r="D196941">
        <v>196938</v>
      </c>
      <c r="E196941">
        <v>16013.5</v>
      </c>
      <c r="F196941">
        <v>15390.1</v>
      </c>
    </row>
    <row r="196942" spans="4:6" x14ac:dyDescent="0.25">
      <c r="D196942">
        <v>196939</v>
      </c>
      <c r="E196942">
        <v>7041.8</v>
      </c>
      <c r="F196942">
        <v>6617.28</v>
      </c>
    </row>
    <row r="196943" spans="4:6" x14ac:dyDescent="0.25">
      <c r="D196943">
        <v>196940</v>
      </c>
      <c r="E196943">
        <v>266.25299999999999</v>
      </c>
      <c r="F196943">
        <v>-60.929099999999998</v>
      </c>
    </row>
    <row r="196944" spans="4:6" x14ac:dyDescent="0.25">
      <c r="D196944">
        <v>196941</v>
      </c>
      <c r="E196944">
        <v>0</v>
      </c>
      <c r="F196944">
        <v>-112.878</v>
      </c>
    </row>
    <row r="196945" spans="4:6" x14ac:dyDescent="0.25">
      <c r="D196945">
        <v>196942</v>
      </c>
      <c r="E196945">
        <v>0</v>
      </c>
      <c r="F196945">
        <v>-112.878</v>
      </c>
    </row>
    <row r="196946" spans="4:6" x14ac:dyDescent="0.25">
      <c r="D196946">
        <v>196943</v>
      </c>
      <c r="E196946">
        <v>0</v>
      </c>
      <c r="F196946">
        <v>-112.878</v>
      </c>
    </row>
    <row r="196947" spans="4:6" x14ac:dyDescent="0.25">
      <c r="D196947">
        <v>196944</v>
      </c>
      <c r="E196947">
        <v>0</v>
      </c>
      <c r="F196947">
        <v>-112.878</v>
      </c>
    </row>
    <row r="196948" spans="4:6" x14ac:dyDescent="0.25">
      <c r="D196948">
        <v>196945</v>
      </c>
      <c r="E196948">
        <v>0</v>
      </c>
      <c r="F196948">
        <v>-112.878</v>
      </c>
    </row>
    <row r="196949" spans="4:6" x14ac:dyDescent="0.25">
      <c r="D196949">
        <v>196946</v>
      </c>
      <c r="E196949">
        <v>0</v>
      </c>
      <c r="F196949">
        <v>-112.878</v>
      </c>
    </row>
    <row r="196950" spans="4:6" x14ac:dyDescent="0.25">
      <c r="D196950">
        <v>196947</v>
      </c>
      <c r="E196950">
        <v>0</v>
      </c>
      <c r="F196950">
        <v>-112.878</v>
      </c>
    </row>
    <row r="196951" spans="4:6" x14ac:dyDescent="0.25">
      <c r="D196951">
        <v>196948</v>
      </c>
      <c r="E196951">
        <v>0</v>
      </c>
      <c r="F196951">
        <v>-112.878</v>
      </c>
    </row>
    <row r="196952" spans="4:6" x14ac:dyDescent="0.25">
      <c r="D196952">
        <v>196949</v>
      </c>
      <c r="E196952">
        <v>0</v>
      </c>
      <c r="F196952">
        <v>-112.878</v>
      </c>
    </row>
    <row r="196953" spans="4:6" x14ac:dyDescent="0.25">
      <c r="D196953">
        <v>196950</v>
      </c>
      <c r="E196953">
        <v>1777.23</v>
      </c>
      <c r="F196953">
        <v>1432.29</v>
      </c>
    </row>
    <row r="196954" spans="4:6" x14ac:dyDescent="0.25">
      <c r="D196954">
        <v>196951</v>
      </c>
      <c r="E196954">
        <v>13394.5</v>
      </c>
      <c r="F196954">
        <v>12833.4</v>
      </c>
    </row>
    <row r="196955" spans="4:6" x14ac:dyDescent="0.25">
      <c r="D196955">
        <v>196952</v>
      </c>
      <c r="E196955">
        <v>30054.799999999999</v>
      </c>
      <c r="F196955">
        <v>28960.9</v>
      </c>
    </row>
    <row r="196956" spans="4:6" x14ac:dyDescent="0.25">
      <c r="D196956">
        <v>196953</v>
      </c>
      <c r="E196956">
        <v>36230.300000000003</v>
      </c>
      <c r="F196956">
        <v>34868.199999999997</v>
      </c>
    </row>
    <row r="196957" spans="4:6" x14ac:dyDescent="0.25">
      <c r="D196957">
        <v>196954</v>
      </c>
      <c r="E196957">
        <v>35364.9</v>
      </c>
      <c r="F196957">
        <v>34042.6</v>
      </c>
    </row>
    <row r="196958" spans="4:6" x14ac:dyDescent="0.25">
      <c r="D196958">
        <v>196955</v>
      </c>
      <c r="E196958">
        <v>39872.9</v>
      </c>
      <c r="F196958">
        <v>38335.1</v>
      </c>
    </row>
    <row r="196959" spans="4:6" x14ac:dyDescent="0.25">
      <c r="D196959">
        <v>196956</v>
      </c>
      <c r="E196959">
        <v>37054.400000000001</v>
      </c>
      <c r="F196959">
        <v>35653.699999999997</v>
      </c>
    </row>
    <row r="196960" spans="4:6" x14ac:dyDescent="0.25">
      <c r="D196960">
        <v>196957</v>
      </c>
      <c r="E196960">
        <v>30371.200000000001</v>
      </c>
      <c r="F196960">
        <v>29258.9</v>
      </c>
    </row>
    <row r="196961" spans="4:6" x14ac:dyDescent="0.25">
      <c r="D196961">
        <v>196958</v>
      </c>
      <c r="E196961">
        <v>6686.18</v>
      </c>
      <c r="F196961">
        <v>6265.1</v>
      </c>
    </row>
    <row r="196962" spans="4:6" x14ac:dyDescent="0.25">
      <c r="D196962">
        <v>196959</v>
      </c>
      <c r="E196962">
        <v>7042.34</v>
      </c>
      <c r="F196962">
        <v>6615.33</v>
      </c>
    </row>
    <row r="196963" spans="4:6" x14ac:dyDescent="0.25">
      <c r="D196963">
        <v>196960</v>
      </c>
      <c r="E196963">
        <v>17065.900000000001</v>
      </c>
      <c r="F196963">
        <v>16409.7</v>
      </c>
    </row>
    <row r="196964" spans="4:6" x14ac:dyDescent="0.25">
      <c r="D196964">
        <v>196961</v>
      </c>
      <c r="E196964">
        <v>36257</v>
      </c>
      <c r="F196964">
        <v>34893.599999999999</v>
      </c>
    </row>
    <row r="196965" spans="4:6" x14ac:dyDescent="0.25">
      <c r="D196965">
        <v>196962</v>
      </c>
      <c r="E196965">
        <v>30111.9</v>
      </c>
      <c r="F196965">
        <v>29015.7</v>
      </c>
    </row>
    <row r="196966" spans="4:6" x14ac:dyDescent="0.25">
      <c r="D196966">
        <v>196963</v>
      </c>
      <c r="E196966">
        <v>18870.2</v>
      </c>
      <c r="F196966">
        <v>18166.8</v>
      </c>
    </row>
    <row r="196967" spans="4:6" x14ac:dyDescent="0.25">
      <c r="D196967">
        <v>196964</v>
      </c>
      <c r="E196967">
        <v>2787.4</v>
      </c>
      <c r="F196967">
        <v>2429.3200000000002</v>
      </c>
    </row>
    <row r="196968" spans="4:6" x14ac:dyDescent="0.25">
      <c r="D196968">
        <v>196965</v>
      </c>
      <c r="E196968">
        <v>0</v>
      </c>
      <c r="F196968">
        <v>-112.878</v>
      </c>
    </row>
    <row r="196969" spans="4:6" x14ac:dyDescent="0.25">
      <c r="D196969">
        <v>196966</v>
      </c>
      <c r="E196969">
        <v>0</v>
      </c>
      <c r="F196969">
        <v>-112.878</v>
      </c>
    </row>
    <row r="196970" spans="4:6" x14ac:dyDescent="0.25">
      <c r="D196970">
        <v>196967</v>
      </c>
      <c r="E196970">
        <v>0</v>
      </c>
      <c r="F196970">
        <v>-112.878</v>
      </c>
    </row>
    <row r="196971" spans="4:6" x14ac:dyDescent="0.25">
      <c r="D196971">
        <v>196968</v>
      </c>
      <c r="E196971">
        <v>0</v>
      </c>
      <c r="F196971">
        <v>-112.878</v>
      </c>
    </row>
    <row r="196972" spans="4:6" x14ac:dyDescent="0.25">
      <c r="D196972">
        <v>196969</v>
      </c>
      <c r="E196972">
        <v>0</v>
      </c>
      <c r="F196972">
        <v>-112.878</v>
      </c>
    </row>
    <row r="196973" spans="4:6" x14ac:dyDescent="0.25">
      <c r="D196973">
        <v>196970</v>
      </c>
      <c r="E196973">
        <v>0</v>
      </c>
      <c r="F196973">
        <v>-112.878</v>
      </c>
    </row>
    <row r="196974" spans="4:6" x14ac:dyDescent="0.25">
      <c r="D196974">
        <v>196971</v>
      </c>
      <c r="E196974">
        <v>0</v>
      </c>
      <c r="F196974">
        <v>-112.878</v>
      </c>
    </row>
    <row r="196975" spans="4:6" x14ac:dyDescent="0.25">
      <c r="D196975">
        <v>196972</v>
      </c>
      <c r="E196975">
        <v>0</v>
      </c>
      <c r="F196975">
        <v>-112.878</v>
      </c>
    </row>
    <row r="196976" spans="4:6" x14ac:dyDescent="0.25">
      <c r="D196976">
        <v>196973</v>
      </c>
      <c r="E196976">
        <v>0</v>
      </c>
      <c r="F196976">
        <v>-112.878</v>
      </c>
    </row>
    <row r="196977" spans="4:6" x14ac:dyDescent="0.25">
      <c r="D196977">
        <v>196974</v>
      </c>
      <c r="E196977">
        <v>0</v>
      </c>
      <c r="F196977">
        <v>-112.878</v>
      </c>
    </row>
    <row r="196978" spans="4:6" x14ac:dyDescent="0.25">
      <c r="D196978">
        <v>196975</v>
      </c>
      <c r="E196978">
        <v>922.76499999999999</v>
      </c>
      <c r="F196978">
        <v>588.14499999999998</v>
      </c>
    </row>
    <row r="196979" spans="4:6" x14ac:dyDescent="0.25">
      <c r="D196979">
        <v>196976</v>
      </c>
      <c r="E196979">
        <v>4371.79</v>
      </c>
      <c r="F196979">
        <v>3991.07</v>
      </c>
    </row>
    <row r="196980" spans="4:6" x14ac:dyDescent="0.25">
      <c r="D196980">
        <v>196977</v>
      </c>
      <c r="E196980">
        <v>4422.8900000000003</v>
      </c>
      <c r="F196980">
        <v>4041.39</v>
      </c>
    </row>
    <row r="196981" spans="4:6" x14ac:dyDescent="0.25">
      <c r="D196981">
        <v>196978</v>
      </c>
      <c r="E196981">
        <v>5845.34</v>
      </c>
      <c r="F196981">
        <v>5441.04</v>
      </c>
    </row>
    <row r="196982" spans="4:6" x14ac:dyDescent="0.25">
      <c r="D196982">
        <v>196979</v>
      </c>
      <c r="E196982">
        <v>9143.61</v>
      </c>
      <c r="F196982">
        <v>8677.33</v>
      </c>
    </row>
    <row r="196983" spans="4:6" x14ac:dyDescent="0.25">
      <c r="D196983">
        <v>196980</v>
      </c>
      <c r="E196983">
        <v>11831</v>
      </c>
      <c r="F196983">
        <v>11307.3</v>
      </c>
    </row>
    <row r="196984" spans="4:6" x14ac:dyDescent="0.25">
      <c r="D196984">
        <v>196981</v>
      </c>
      <c r="E196984">
        <v>12237.3</v>
      </c>
      <c r="F196984">
        <v>11706.2</v>
      </c>
    </row>
    <row r="196985" spans="4:6" x14ac:dyDescent="0.25">
      <c r="D196985">
        <v>196982</v>
      </c>
      <c r="E196985">
        <v>12005.3</v>
      </c>
      <c r="F196985">
        <v>11478.8</v>
      </c>
    </row>
    <row r="196986" spans="4:6" x14ac:dyDescent="0.25">
      <c r="D196986">
        <v>196983</v>
      </c>
      <c r="E196986">
        <v>22783.8</v>
      </c>
      <c r="F196986">
        <v>21957.4</v>
      </c>
    </row>
    <row r="196987" spans="4:6" x14ac:dyDescent="0.25">
      <c r="D196987">
        <v>196984</v>
      </c>
      <c r="E196987">
        <v>12186.4</v>
      </c>
      <c r="F196987">
        <v>11653.8</v>
      </c>
    </row>
    <row r="196988" spans="4:6" x14ac:dyDescent="0.25">
      <c r="D196988">
        <v>196985</v>
      </c>
      <c r="E196988">
        <v>12829.2</v>
      </c>
      <c r="F196988">
        <v>12285.5</v>
      </c>
    </row>
    <row r="196989" spans="4:6" x14ac:dyDescent="0.25">
      <c r="D196989">
        <v>196986</v>
      </c>
      <c r="E196989">
        <v>12226.3</v>
      </c>
      <c r="F196989">
        <v>11692.5</v>
      </c>
    </row>
    <row r="196990" spans="4:6" x14ac:dyDescent="0.25">
      <c r="D196990">
        <v>196987</v>
      </c>
      <c r="E196990">
        <v>972.80700000000002</v>
      </c>
      <c r="F196990">
        <v>637.60299999999995</v>
      </c>
    </row>
    <row r="196991" spans="4:6" x14ac:dyDescent="0.25">
      <c r="D196991">
        <v>196988</v>
      </c>
      <c r="E196991">
        <v>430.10199999999998</v>
      </c>
      <c r="F196991">
        <v>101.10299999999999</v>
      </c>
    </row>
    <row r="196992" spans="4:6" x14ac:dyDescent="0.25">
      <c r="D196992">
        <v>196989</v>
      </c>
      <c r="E196992">
        <v>0</v>
      </c>
      <c r="F196992">
        <v>-112.878</v>
      </c>
    </row>
    <row r="196993" spans="4:6" x14ac:dyDescent="0.25">
      <c r="D196993">
        <v>196990</v>
      </c>
      <c r="E196993">
        <v>0</v>
      </c>
      <c r="F196993">
        <v>-112.878</v>
      </c>
    </row>
    <row r="196994" spans="4:6" x14ac:dyDescent="0.25">
      <c r="D196994">
        <v>196991</v>
      </c>
      <c r="E196994">
        <v>0</v>
      </c>
      <c r="F196994">
        <v>-112.878</v>
      </c>
    </row>
    <row r="196995" spans="4:6" x14ac:dyDescent="0.25">
      <c r="D196995">
        <v>196992</v>
      </c>
      <c r="E196995">
        <v>0</v>
      </c>
      <c r="F196995">
        <v>-112.878</v>
      </c>
    </row>
    <row r="196996" spans="4:6" x14ac:dyDescent="0.25">
      <c r="D196996">
        <v>196993</v>
      </c>
      <c r="E196996">
        <v>0</v>
      </c>
      <c r="F196996">
        <v>-112.878</v>
      </c>
    </row>
    <row r="196997" spans="4:6" x14ac:dyDescent="0.25">
      <c r="D196997">
        <v>196994</v>
      </c>
      <c r="E196997">
        <v>0</v>
      </c>
      <c r="F196997">
        <v>-112.878</v>
      </c>
    </row>
    <row r="196998" spans="4:6" x14ac:dyDescent="0.25">
      <c r="D196998">
        <v>196995</v>
      </c>
      <c r="E196998">
        <v>0</v>
      </c>
      <c r="F196998">
        <v>-112.878</v>
      </c>
    </row>
    <row r="196999" spans="4:6" x14ac:dyDescent="0.25">
      <c r="D196999">
        <v>196996</v>
      </c>
      <c r="E196999">
        <v>0</v>
      </c>
      <c r="F196999">
        <v>-112.878</v>
      </c>
    </row>
    <row r="197000" spans="4:6" x14ac:dyDescent="0.25">
      <c r="D197000">
        <v>196997</v>
      </c>
      <c r="E197000">
        <v>0</v>
      </c>
      <c r="F197000">
        <v>-112.878</v>
      </c>
    </row>
    <row r="197001" spans="4:6" x14ac:dyDescent="0.25">
      <c r="D197001">
        <v>196998</v>
      </c>
      <c r="E197001">
        <v>0</v>
      </c>
      <c r="F197001">
        <v>-112.878</v>
      </c>
    </row>
    <row r="197002" spans="4:6" x14ac:dyDescent="0.25">
      <c r="D197002">
        <v>196999</v>
      </c>
      <c r="E197002">
        <v>1302.9000000000001</v>
      </c>
      <c r="F197002">
        <v>963.78200000000004</v>
      </c>
    </row>
    <row r="197003" spans="4:6" x14ac:dyDescent="0.25">
      <c r="D197003">
        <v>197000</v>
      </c>
      <c r="E197003">
        <v>3390.15</v>
      </c>
      <c r="F197003">
        <v>3023.75</v>
      </c>
    </row>
    <row r="197004" spans="4:6" x14ac:dyDescent="0.25">
      <c r="D197004">
        <v>197001</v>
      </c>
      <c r="E197004">
        <v>4758.32</v>
      </c>
      <c r="F197004">
        <v>4371.04</v>
      </c>
    </row>
    <row r="197005" spans="4:6" x14ac:dyDescent="0.25">
      <c r="D197005">
        <v>197002</v>
      </c>
      <c r="E197005">
        <v>4765.91</v>
      </c>
      <c r="F197005">
        <v>4378.53</v>
      </c>
    </row>
    <row r="197006" spans="4:6" x14ac:dyDescent="0.25">
      <c r="D197006">
        <v>197003</v>
      </c>
      <c r="E197006">
        <v>7838.38</v>
      </c>
      <c r="F197006">
        <v>7395.06</v>
      </c>
    </row>
    <row r="197007" spans="4:6" x14ac:dyDescent="0.25">
      <c r="D197007">
        <v>197004</v>
      </c>
      <c r="E197007">
        <v>8062.69</v>
      </c>
      <c r="F197007">
        <v>7619.22</v>
      </c>
    </row>
    <row r="197008" spans="4:6" x14ac:dyDescent="0.25">
      <c r="D197008">
        <v>197005</v>
      </c>
      <c r="E197008">
        <v>16989.3</v>
      </c>
      <c r="F197008">
        <v>16337.6</v>
      </c>
    </row>
    <row r="197009" spans="4:6" x14ac:dyDescent="0.25">
      <c r="D197009">
        <v>197006</v>
      </c>
      <c r="E197009">
        <v>16758.400000000001</v>
      </c>
      <c r="F197009">
        <v>16115</v>
      </c>
    </row>
    <row r="197010" spans="4:6" x14ac:dyDescent="0.25">
      <c r="D197010">
        <v>197007</v>
      </c>
      <c r="E197010">
        <v>9781.2000000000007</v>
      </c>
      <c r="F197010">
        <v>9304.4</v>
      </c>
    </row>
    <row r="197011" spans="4:6" x14ac:dyDescent="0.25">
      <c r="D197011">
        <v>197008</v>
      </c>
      <c r="E197011">
        <v>6997.61</v>
      </c>
      <c r="F197011">
        <v>6572.36</v>
      </c>
    </row>
    <row r="197012" spans="4:6" x14ac:dyDescent="0.25">
      <c r="D197012">
        <v>197009</v>
      </c>
      <c r="E197012">
        <v>9352.33</v>
      </c>
      <c r="F197012">
        <v>8884.2099999999991</v>
      </c>
    </row>
    <row r="197013" spans="4:6" x14ac:dyDescent="0.25">
      <c r="D197013">
        <v>197010</v>
      </c>
      <c r="E197013">
        <v>4755.5200000000004</v>
      </c>
      <c r="F197013">
        <v>4368.9399999999996</v>
      </c>
    </row>
    <row r="197014" spans="4:6" x14ac:dyDescent="0.25">
      <c r="D197014">
        <v>197011</v>
      </c>
      <c r="E197014">
        <v>1406.36</v>
      </c>
      <c r="F197014">
        <v>1065.99</v>
      </c>
    </row>
    <row r="197015" spans="4:6" x14ac:dyDescent="0.25">
      <c r="D197015">
        <v>197012</v>
      </c>
      <c r="E197015">
        <v>361.61700000000002</v>
      </c>
      <c r="F197015">
        <v>33.381</v>
      </c>
    </row>
    <row r="197016" spans="4:6" x14ac:dyDescent="0.25">
      <c r="D197016">
        <v>197013</v>
      </c>
      <c r="E197016">
        <v>0</v>
      </c>
      <c r="F197016">
        <v>-112.878</v>
      </c>
    </row>
    <row r="197017" spans="4:6" x14ac:dyDescent="0.25">
      <c r="D197017">
        <v>197014</v>
      </c>
      <c r="E197017">
        <v>0</v>
      </c>
      <c r="F197017">
        <v>-112.878</v>
      </c>
    </row>
    <row r="197018" spans="4:6" x14ac:dyDescent="0.25">
      <c r="D197018">
        <v>197015</v>
      </c>
      <c r="E197018">
        <v>0</v>
      </c>
      <c r="F197018">
        <v>-112.878</v>
      </c>
    </row>
    <row r="197019" spans="4:6" x14ac:dyDescent="0.25">
      <c r="D197019">
        <v>197016</v>
      </c>
      <c r="E197019">
        <v>0</v>
      </c>
      <c r="F197019">
        <v>-112.878</v>
      </c>
    </row>
    <row r="197020" spans="4:6" x14ac:dyDescent="0.25">
      <c r="D197020">
        <v>197017</v>
      </c>
      <c r="E197020">
        <v>0</v>
      </c>
      <c r="F197020">
        <v>-112.878</v>
      </c>
    </row>
    <row r="197021" spans="4:6" x14ac:dyDescent="0.25">
      <c r="D197021">
        <v>197018</v>
      </c>
      <c r="E197021">
        <v>0</v>
      </c>
      <c r="F197021">
        <v>-112.878</v>
      </c>
    </row>
    <row r="197022" spans="4:6" x14ac:dyDescent="0.25">
      <c r="D197022">
        <v>197019</v>
      </c>
      <c r="E197022">
        <v>0</v>
      </c>
      <c r="F197022">
        <v>-112.878</v>
      </c>
    </row>
    <row r="197023" spans="4:6" x14ac:dyDescent="0.25">
      <c r="D197023">
        <v>197020</v>
      </c>
      <c r="E197023">
        <v>0</v>
      </c>
      <c r="F197023">
        <v>-112.878</v>
      </c>
    </row>
    <row r="197024" spans="4:6" x14ac:dyDescent="0.25">
      <c r="D197024">
        <v>197021</v>
      </c>
      <c r="E197024">
        <v>0</v>
      </c>
      <c r="F197024">
        <v>-112.878</v>
      </c>
    </row>
    <row r="197025" spans="4:6" x14ac:dyDescent="0.25">
      <c r="D197025">
        <v>197022</v>
      </c>
      <c r="E197025">
        <v>2108.84</v>
      </c>
      <c r="F197025">
        <v>1759.7</v>
      </c>
    </row>
    <row r="197026" spans="4:6" x14ac:dyDescent="0.25">
      <c r="D197026">
        <v>197023</v>
      </c>
      <c r="E197026">
        <v>15843.1</v>
      </c>
      <c r="F197026">
        <v>15217</v>
      </c>
    </row>
    <row r="197027" spans="4:6" x14ac:dyDescent="0.25">
      <c r="D197027">
        <v>197024</v>
      </c>
      <c r="E197027">
        <v>25828.9</v>
      </c>
      <c r="F197027">
        <v>24896</v>
      </c>
    </row>
    <row r="197028" spans="4:6" x14ac:dyDescent="0.25">
      <c r="D197028">
        <v>197025</v>
      </c>
      <c r="E197028">
        <v>38510.800000000003</v>
      </c>
      <c r="F197028">
        <v>37040.199999999997</v>
      </c>
    </row>
    <row r="197029" spans="4:6" x14ac:dyDescent="0.25">
      <c r="D197029">
        <v>197026</v>
      </c>
      <c r="E197029">
        <v>42990.400000000001</v>
      </c>
      <c r="F197029">
        <v>41292</v>
      </c>
    </row>
    <row r="197030" spans="4:6" x14ac:dyDescent="0.25">
      <c r="D197030">
        <v>197027</v>
      </c>
      <c r="E197030">
        <v>38304.6</v>
      </c>
      <c r="F197030">
        <v>36844.1</v>
      </c>
    </row>
    <row r="197031" spans="4:6" x14ac:dyDescent="0.25">
      <c r="D197031">
        <v>197028</v>
      </c>
      <c r="E197031">
        <v>33040.6</v>
      </c>
      <c r="F197031">
        <v>31821.599999999999</v>
      </c>
    </row>
    <row r="197032" spans="4:6" x14ac:dyDescent="0.25">
      <c r="D197032">
        <v>197029</v>
      </c>
      <c r="E197032">
        <v>21899.1</v>
      </c>
      <c r="F197032">
        <v>21101.4</v>
      </c>
    </row>
    <row r="197033" spans="4:6" x14ac:dyDescent="0.25">
      <c r="D197033">
        <v>197030</v>
      </c>
      <c r="E197033">
        <v>21353.200000000001</v>
      </c>
      <c r="F197033">
        <v>20573.7</v>
      </c>
    </row>
    <row r="197034" spans="4:6" x14ac:dyDescent="0.25">
      <c r="D197034">
        <v>197031</v>
      </c>
      <c r="E197034">
        <v>30234.1</v>
      </c>
      <c r="F197034">
        <v>29133</v>
      </c>
    </row>
    <row r="197035" spans="4:6" x14ac:dyDescent="0.25">
      <c r="D197035">
        <v>197032</v>
      </c>
      <c r="E197035">
        <v>24592.3</v>
      </c>
      <c r="F197035">
        <v>23704.400000000001</v>
      </c>
    </row>
    <row r="197036" spans="4:6" x14ac:dyDescent="0.25">
      <c r="D197036">
        <v>197033</v>
      </c>
      <c r="E197036">
        <v>37097.199999999997</v>
      </c>
      <c r="F197036">
        <v>35694.400000000001</v>
      </c>
    </row>
    <row r="197037" spans="4:6" x14ac:dyDescent="0.25">
      <c r="D197037">
        <v>197034</v>
      </c>
      <c r="E197037">
        <v>30912.1</v>
      </c>
      <c r="F197037">
        <v>29783.200000000001</v>
      </c>
    </row>
    <row r="197038" spans="4:6" x14ac:dyDescent="0.25">
      <c r="D197038">
        <v>197035</v>
      </c>
      <c r="E197038">
        <v>19904</v>
      </c>
      <c r="F197038">
        <v>19169.7</v>
      </c>
    </row>
    <row r="197039" spans="4:6" x14ac:dyDescent="0.25">
      <c r="D197039">
        <v>197036</v>
      </c>
      <c r="E197039">
        <v>4782.51</v>
      </c>
      <c r="F197039">
        <v>4395.51</v>
      </c>
    </row>
    <row r="197040" spans="4:6" x14ac:dyDescent="0.25">
      <c r="D197040">
        <v>197037</v>
      </c>
      <c r="E197040">
        <v>0</v>
      </c>
      <c r="F197040">
        <v>-112.878</v>
      </c>
    </row>
    <row r="197041" spans="4:6" x14ac:dyDescent="0.25">
      <c r="D197041">
        <v>197038</v>
      </c>
      <c r="E197041">
        <v>0</v>
      </c>
      <c r="F197041">
        <v>-112.878</v>
      </c>
    </row>
    <row r="197042" spans="4:6" x14ac:dyDescent="0.25">
      <c r="D197042">
        <v>197039</v>
      </c>
      <c r="E197042">
        <v>0</v>
      </c>
      <c r="F197042">
        <v>-112.878</v>
      </c>
    </row>
    <row r="197043" spans="4:6" x14ac:dyDescent="0.25">
      <c r="D197043">
        <v>197040</v>
      </c>
      <c r="E197043">
        <v>0</v>
      </c>
      <c r="F197043">
        <v>-112.878</v>
      </c>
    </row>
    <row r="197044" spans="4:6" x14ac:dyDescent="0.25">
      <c r="D197044">
        <v>197041</v>
      </c>
      <c r="E197044">
        <v>0</v>
      </c>
      <c r="F197044">
        <v>-112.878</v>
      </c>
    </row>
    <row r="197045" spans="4:6" x14ac:dyDescent="0.25">
      <c r="D197045">
        <v>197042</v>
      </c>
      <c r="E197045">
        <v>0</v>
      </c>
      <c r="F197045">
        <v>-112.878</v>
      </c>
    </row>
    <row r="197046" spans="4:6" x14ac:dyDescent="0.25">
      <c r="D197046">
        <v>197043</v>
      </c>
      <c r="E197046">
        <v>0</v>
      </c>
      <c r="F197046">
        <v>-112.878</v>
      </c>
    </row>
    <row r="197047" spans="4:6" x14ac:dyDescent="0.25">
      <c r="D197047">
        <v>197044</v>
      </c>
      <c r="E197047">
        <v>0</v>
      </c>
      <c r="F197047">
        <v>-112.878</v>
      </c>
    </row>
    <row r="197048" spans="4:6" x14ac:dyDescent="0.25">
      <c r="D197048">
        <v>197045</v>
      </c>
      <c r="E197048">
        <v>0</v>
      </c>
      <c r="F197048">
        <v>-112.878</v>
      </c>
    </row>
    <row r="197049" spans="4:6" x14ac:dyDescent="0.25">
      <c r="D197049">
        <v>197046</v>
      </c>
      <c r="E197049">
        <v>1865.49</v>
      </c>
      <c r="F197049">
        <v>1519.44</v>
      </c>
    </row>
    <row r="197050" spans="4:6" x14ac:dyDescent="0.25">
      <c r="D197050">
        <v>197047</v>
      </c>
      <c r="E197050">
        <v>14476.5</v>
      </c>
      <c r="F197050">
        <v>13885.4</v>
      </c>
    </row>
    <row r="197051" spans="4:6" x14ac:dyDescent="0.25">
      <c r="D197051">
        <v>197048</v>
      </c>
      <c r="E197051">
        <v>18818.7</v>
      </c>
      <c r="F197051">
        <v>18112</v>
      </c>
    </row>
    <row r="197052" spans="4:6" x14ac:dyDescent="0.25">
      <c r="D197052">
        <v>197049</v>
      </c>
      <c r="E197052">
        <v>32593.4</v>
      </c>
      <c r="F197052">
        <v>31393.8</v>
      </c>
    </row>
    <row r="197053" spans="4:6" x14ac:dyDescent="0.25">
      <c r="D197053">
        <v>197050</v>
      </c>
      <c r="E197053">
        <v>40744.9</v>
      </c>
      <c r="F197053">
        <v>39163.199999999997</v>
      </c>
    </row>
    <row r="197054" spans="4:6" x14ac:dyDescent="0.25">
      <c r="D197054">
        <v>197051</v>
      </c>
      <c r="E197054">
        <v>43504.1</v>
      </c>
      <c r="F197054">
        <v>41778.300000000003</v>
      </c>
    </row>
    <row r="197055" spans="4:6" x14ac:dyDescent="0.25">
      <c r="D197055">
        <v>197052</v>
      </c>
      <c r="E197055">
        <v>36937.599999999999</v>
      </c>
      <c r="F197055">
        <v>35542.400000000001</v>
      </c>
    </row>
    <row r="197056" spans="4:6" x14ac:dyDescent="0.25">
      <c r="D197056">
        <v>197053</v>
      </c>
      <c r="E197056">
        <v>40125.9</v>
      </c>
      <c r="F197056">
        <v>38575.4</v>
      </c>
    </row>
    <row r="197057" spans="4:6" x14ac:dyDescent="0.25">
      <c r="D197057">
        <v>197054</v>
      </c>
      <c r="E197057">
        <v>31905.4</v>
      </c>
      <c r="F197057">
        <v>30735</v>
      </c>
    </row>
    <row r="197058" spans="4:6" x14ac:dyDescent="0.25">
      <c r="D197058">
        <v>197055</v>
      </c>
      <c r="E197058">
        <v>26569.200000000001</v>
      </c>
      <c r="F197058">
        <v>25610.2</v>
      </c>
    </row>
    <row r="197059" spans="4:6" x14ac:dyDescent="0.25">
      <c r="D197059">
        <v>197056</v>
      </c>
      <c r="E197059">
        <v>30514.7</v>
      </c>
      <c r="F197059">
        <v>29402.1</v>
      </c>
    </row>
    <row r="197060" spans="4:6" x14ac:dyDescent="0.25">
      <c r="D197060">
        <v>197057</v>
      </c>
      <c r="E197060">
        <v>24976.7</v>
      </c>
      <c r="F197060">
        <v>24075.4</v>
      </c>
    </row>
    <row r="197061" spans="4:6" x14ac:dyDescent="0.25">
      <c r="D197061">
        <v>197058</v>
      </c>
      <c r="E197061">
        <v>27091.1</v>
      </c>
      <c r="F197061">
        <v>26112.7</v>
      </c>
    </row>
    <row r="197062" spans="4:6" x14ac:dyDescent="0.25">
      <c r="D197062">
        <v>197059</v>
      </c>
      <c r="E197062">
        <v>20739.3</v>
      </c>
      <c r="F197062">
        <v>19979.2</v>
      </c>
    </row>
    <row r="197063" spans="4:6" x14ac:dyDescent="0.25">
      <c r="D197063">
        <v>197060</v>
      </c>
      <c r="E197063">
        <v>3517.74</v>
      </c>
      <c r="F197063">
        <v>3149.53</v>
      </c>
    </row>
    <row r="197064" spans="4:6" x14ac:dyDescent="0.25">
      <c r="D197064">
        <v>197061</v>
      </c>
      <c r="E197064">
        <v>0</v>
      </c>
      <c r="F197064">
        <v>-112.878</v>
      </c>
    </row>
    <row r="197065" spans="4:6" x14ac:dyDescent="0.25">
      <c r="D197065">
        <v>197062</v>
      </c>
      <c r="E197065">
        <v>0</v>
      </c>
      <c r="F197065">
        <v>-112.878</v>
      </c>
    </row>
    <row r="197066" spans="4:6" x14ac:dyDescent="0.25">
      <c r="D197066">
        <v>197063</v>
      </c>
      <c r="E197066">
        <v>0</v>
      </c>
      <c r="F197066">
        <v>-112.878</v>
      </c>
    </row>
    <row r="197067" spans="4:6" x14ac:dyDescent="0.25">
      <c r="D197067">
        <v>197064</v>
      </c>
      <c r="E197067">
        <v>0</v>
      </c>
      <c r="F197067">
        <v>-112.878</v>
      </c>
    </row>
    <row r="197068" spans="4:6" x14ac:dyDescent="0.25">
      <c r="D197068">
        <v>197065</v>
      </c>
      <c r="E197068">
        <v>0</v>
      </c>
      <c r="F197068">
        <v>-112.878</v>
      </c>
    </row>
    <row r="197069" spans="4:6" x14ac:dyDescent="0.25">
      <c r="D197069">
        <v>197066</v>
      </c>
      <c r="E197069">
        <v>0</v>
      </c>
      <c r="F197069">
        <v>-112.878</v>
      </c>
    </row>
    <row r="197070" spans="4:6" x14ac:dyDescent="0.25">
      <c r="D197070">
        <v>197067</v>
      </c>
      <c r="E197070">
        <v>0</v>
      </c>
      <c r="F197070">
        <v>-112.878</v>
      </c>
    </row>
    <row r="197071" spans="4:6" x14ac:dyDescent="0.25">
      <c r="D197071">
        <v>197068</v>
      </c>
      <c r="E197071">
        <v>0</v>
      </c>
      <c r="F197071">
        <v>-112.878</v>
      </c>
    </row>
    <row r="197072" spans="4:6" x14ac:dyDescent="0.25">
      <c r="D197072">
        <v>197069</v>
      </c>
      <c r="E197072">
        <v>0</v>
      </c>
      <c r="F197072">
        <v>-112.878</v>
      </c>
    </row>
    <row r="197073" spans="4:6" x14ac:dyDescent="0.25">
      <c r="D197073">
        <v>197070</v>
      </c>
      <c r="E197073">
        <v>1360.19</v>
      </c>
      <c r="F197073">
        <v>1020.37</v>
      </c>
    </row>
    <row r="197074" spans="4:6" x14ac:dyDescent="0.25">
      <c r="D197074">
        <v>197071</v>
      </c>
      <c r="E197074">
        <v>6874.72</v>
      </c>
      <c r="F197074">
        <v>6451.87</v>
      </c>
    </row>
    <row r="197075" spans="4:6" x14ac:dyDescent="0.25">
      <c r="D197075">
        <v>197072</v>
      </c>
      <c r="E197075">
        <v>13176.2</v>
      </c>
      <c r="F197075">
        <v>12621</v>
      </c>
    </row>
    <row r="197076" spans="4:6" x14ac:dyDescent="0.25">
      <c r="D197076">
        <v>197073</v>
      </c>
      <c r="E197076">
        <v>11334</v>
      </c>
      <c r="F197076">
        <v>10822.9</v>
      </c>
    </row>
    <row r="197077" spans="4:6" x14ac:dyDescent="0.25">
      <c r="D197077">
        <v>197074</v>
      </c>
      <c r="E197077">
        <v>8629.27</v>
      </c>
      <c r="F197077">
        <v>8174.68</v>
      </c>
    </row>
    <row r="197078" spans="4:6" x14ac:dyDescent="0.25">
      <c r="D197078">
        <v>197075</v>
      </c>
      <c r="E197078">
        <v>20487.5</v>
      </c>
      <c r="F197078">
        <v>19735.3</v>
      </c>
    </row>
    <row r="197079" spans="4:6" x14ac:dyDescent="0.25">
      <c r="D197079">
        <v>197076</v>
      </c>
      <c r="E197079">
        <v>22034.5</v>
      </c>
      <c r="F197079">
        <v>21233.1</v>
      </c>
    </row>
    <row r="197080" spans="4:6" x14ac:dyDescent="0.25">
      <c r="D197080">
        <v>197077</v>
      </c>
      <c r="E197080">
        <v>41054.6</v>
      </c>
      <c r="F197080">
        <v>39457</v>
      </c>
    </row>
    <row r="197081" spans="4:6" x14ac:dyDescent="0.25">
      <c r="D197081">
        <v>197078</v>
      </c>
      <c r="E197081">
        <v>40025.5</v>
      </c>
      <c r="F197081">
        <v>38480.1</v>
      </c>
    </row>
    <row r="197082" spans="4:6" x14ac:dyDescent="0.25">
      <c r="D197082">
        <v>197079</v>
      </c>
      <c r="E197082">
        <v>37426.199999999997</v>
      </c>
      <c r="F197082">
        <v>36007.9</v>
      </c>
    </row>
    <row r="197083" spans="4:6" x14ac:dyDescent="0.25">
      <c r="D197083">
        <v>197080</v>
      </c>
      <c r="E197083">
        <v>27975.3</v>
      </c>
      <c r="F197083">
        <v>26963.3</v>
      </c>
    </row>
    <row r="197084" spans="4:6" x14ac:dyDescent="0.25">
      <c r="D197084">
        <v>197081</v>
      </c>
      <c r="E197084">
        <v>36992.199999999997</v>
      </c>
      <c r="F197084">
        <v>35594.400000000001</v>
      </c>
    </row>
    <row r="197085" spans="4:6" x14ac:dyDescent="0.25">
      <c r="D197085">
        <v>197082</v>
      </c>
      <c r="E197085">
        <v>28715.5</v>
      </c>
      <c r="F197085">
        <v>27674.9</v>
      </c>
    </row>
    <row r="197086" spans="4:6" x14ac:dyDescent="0.25">
      <c r="D197086">
        <v>197083</v>
      </c>
      <c r="E197086">
        <v>19847.3</v>
      </c>
      <c r="F197086">
        <v>19114.7</v>
      </c>
    </row>
    <row r="197087" spans="4:6" x14ac:dyDescent="0.25">
      <c r="D197087">
        <v>197084</v>
      </c>
      <c r="E197087">
        <v>3094.23</v>
      </c>
      <c r="F197087">
        <v>2731.96</v>
      </c>
    </row>
    <row r="197088" spans="4:6" x14ac:dyDescent="0.25">
      <c r="D197088">
        <v>197085</v>
      </c>
      <c r="E197088">
        <v>0</v>
      </c>
      <c r="F197088">
        <v>-112.878</v>
      </c>
    </row>
    <row r="197089" spans="4:6" x14ac:dyDescent="0.25">
      <c r="D197089">
        <v>197086</v>
      </c>
      <c r="E197089">
        <v>0</v>
      </c>
      <c r="F197089">
        <v>-112.878</v>
      </c>
    </row>
    <row r="197090" spans="4:6" x14ac:dyDescent="0.25">
      <c r="D197090">
        <v>197087</v>
      </c>
      <c r="E197090">
        <v>0</v>
      </c>
      <c r="F197090">
        <v>-112.878</v>
      </c>
    </row>
    <row r="197091" spans="4:6" x14ac:dyDescent="0.25">
      <c r="D197091">
        <v>197088</v>
      </c>
      <c r="E197091">
        <v>0</v>
      </c>
      <c r="F197091">
        <v>-112.878</v>
      </c>
    </row>
    <row r="197092" spans="4:6" x14ac:dyDescent="0.25">
      <c r="D197092">
        <v>197089</v>
      </c>
      <c r="E197092">
        <v>0</v>
      </c>
      <c r="F197092">
        <v>-112.878</v>
      </c>
    </row>
    <row r="197093" spans="4:6" x14ac:dyDescent="0.25">
      <c r="D197093">
        <v>197090</v>
      </c>
      <c r="E197093">
        <v>0</v>
      </c>
      <c r="F197093">
        <v>-112.878</v>
      </c>
    </row>
    <row r="197094" spans="4:6" x14ac:dyDescent="0.25">
      <c r="D197094">
        <v>197091</v>
      </c>
      <c r="E197094">
        <v>0</v>
      </c>
      <c r="F197094">
        <v>-112.878</v>
      </c>
    </row>
    <row r="197095" spans="4:6" x14ac:dyDescent="0.25">
      <c r="D197095">
        <v>197092</v>
      </c>
      <c r="E197095">
        <v>0</v>
      </c>
      <c r="F197095">
        <v>-112.878</v>
      </c>
    </row>
    <row r="197096" spans="4:6" x14ac:dyDescent="0.25">
      <c r="D197096">
        <v>197093</v>
      </c>
      <c r="E197096">
        <v>0</v>
      </c>
      <c r="F197096">
        <v>-112.878</v>
      </c>
    </row>
    <row r="197097" spans="4:6" x14ac:dyDescent="0.25">
      <c r="D197097">
        <v>197094</v>
      </c>
      <c r="E197097">
        <v>705.52300000000002</v>
      </c>
      <c r="F197097">
        <v>373.41199999999998</v>
      </c>
    </row>
    <row r="197098" spans="4:6" x14ac:dyDescent="0.25">
      <c r="D197098">
        <v>197095</v>
      </c>
      <c r="E197098">
        <v>12129.5</v>
      </c>
      <c r="F197098">
        <v>11599.5</v>
      </c>
    </row>
    <row r="197099" spans="4:6" x14ac:dyDescent="0.25">
      <c r="D197099">
        <v>197096</v>
      </c>
      <c r="E197099">
        <v>30577.200000000001</v>
      </c>
      <c r="F197099">
        <v>29462.1</v>
      </c>
    </row>
    <row r="197100" spans="4:6" x14ac:dyDescent="0.25">
      <c r="D197100">
        <v>197097</v>
      </c>
      <c r="E197100">
        <v>39010.800000000003</v>
      </c>
      <c r="F197100">
        <v>37515.699999999997</v>
      </c>
    </row>
    <row r="197101" spans="4:6" x14ac:dyDescent="0.25">
      <c r="D197101">
        <v>197098</v>
      </c>
      <c r="E197101">
        <v>41831.199999999997</v>
      </c>
      <c r="F197101">
        <v>40193.599999999999</v>
      </c>
    </row>
    <row r="197102" spans="4:6" x14ac:dyDescent="0.25">
      <c r="D197102">
        <v>197099</v>
      </c>
      <c r="E197102">
        <v>38452.400000000001</v>
      </c>
      <c r="F197102">
        <v>36984.699999999997</v>
      </c>
    </row>
    <row r="197103" spans="4:6" x14ac:dyDescent="0.25">
      <c r="D197103">
        <v>197100</v>
      </c>
      <c r="E197103">
        <v>35571.800000000003</v>
      </c>
      <c r="F197103">
        <v>34240.1</v>
      </c>
    </row>
    <row r="197104" spans="4:6" x14ac:dyDescent="0.25">
      <c r="D197104">
        <v>197101</v>
      </c>
      <c r="E197104">
        <v>38833.4</v>
      </c>
      <c r="F197104">
        <v>37347.1</v>
      </c>
    </row>
    <row r="197105" spans="4:6" x14ac:dyDescent="0.25">
      <c r="D197105">
        <v>197102</v>
      </c>
      <c r="E197105">
        <v>37266.5</v>
      </c>
      <c r="F197105">
        <v>35855.699999999997</v>
      </c>
    </row>
    <row r="197106" spans="4:6" x14ac:dyDescent="0.25">
      <c r="D197106">
        <v>197103</v>
      </c>
      <c r="E197106">
        <v>38167.4</v>
      </c>
      <c r="F197106">
        <v>36713.5</v>
      </c>
    </row>
    <row r="197107" spans="4:6" x14ac:dyDescent="0.25">
      <c r="D197107">
        <v>197104</v>
      </c>
      <c r="E197107">
        <v>25696.6</v>
      </c>
      <c r="F197107">
        <v>24769.5</v>
      </c>
    </row>
    <row r="197108" spans="4:6" x14ac:dyDescent="0.25">
      <c r="D197108">
        <v>197105</v>
      </c>
      <c r="E197108">
        <v>30266.400000000001</v>
      </c>
      <c r="F197108">
        <v>29163.9</v>
      </c>
    </row>
    <row r="197109" spans="4:6" x14ac:dyDescent="0.25">
      <c r="D197109">
        <v>197106</v>
      </c>
      <c r="E197109">
        <v>22855.599999999999</v>
      </c>
      <c r="F197109">
        <v>22027.200000000001</v>
      </c>
    </row>
    <row r="197110" spans="4:6" x14ac:dyDescent="0.25">
      <c r="D197110">
        <v>197107</v>
      </c>
      <c r="E197110">
        <v>9485.84</v>
      </c>
      <c r="F197110">
        <v>9015.0400000000009</v>
      </c>
    </row>
    <row r="197111" spans="4:6" x14ac:dyDescent="0.25">
      <c r="D197111">
        <v>197108</v>
      </c>
      <c r="E197111">
        <v>1751.59</v>
      </c>
      <c r="F197111">
        <v>1406.97</v>
      </c>
    </row>
    <row r="197112" spans="4:6" x14ac:dyDescent="0.25">
      <c r="D197112">
        <v>197109</v>
      </c>
      <c r="E197112">
        <v>0</v>
      </c>
      <c r="F197112">
        <v>-112.878</v>
      </c>
    </row>
    <row r="197113" spans="4:6" x14ac:dyDescent="0.25">
      <c r="D197113">
        <v>197110</v>
      </c>
      <c r="E197113">
        <v>0</v>
      </c>
      <c r="F197113">
        <v>-112.878</v>
      </c>
    </row>
    <row r="197114" spans="4:6" x14ac:dyDescent="0.25">
      <c r="D197114">
        <v>197111</v>
      </c>
      <c r="E197114">
        <v>0</v>
      </c>
      <c r="F197114">
        <v>-112.878</v>
      </c>
    </row>
    <row r="197115" spans="4:6" x14ac:dyDescent="0.25">
      <c r="D197115">
        <v>197112</v>
      </c>
      <c r="E197115">
        <v>0</v>
      </c>
      <c r="F197115">
        <v>-112.878</v>
      </c>
    </row>
    <row r="197116" spans="4:6" x14ac:dyDescent="0.25">
      <c r="D197116">
        <v>197113</v>
      </c>
      <c r="E197116">
        <v>0</v>
      </c>
      <c r="F197116">
        <v>-112.878</v>
      </c>
    </row>
    <row r="197117" spans="4:6" x14ac:dyDescent="0.25">
      <c r="D197117">
        <v>197114</v>
      </c>
      <c r="E197117">
        <v>0</v>
      </c>
      <c r="F197117">
        <v>-112.878</v>
      </c>
    </row>
    <row r="197118" spans="4:6" x14ac:dyDescent="0.25">
      <c r="D197118">
        <v>197115</v>
      </c>
      <c r="E197118">
        <v>0</v>
      </c>
      <c r="F197118">
        <v>-112.878</v>
      </c>
    </row>
    <row r="197119" spans="4:6" x14ac:dyDescent="0.25">
      <c r="D197119">
        <v>197116</v>
      </c>
      <c r="E197119">
        <v>0</v>
      </c>
      <c r="F197119">
        <v>-112.878</v>
      </c>
    </row>
    <row r="197120" spans="4:6" x14ac:dyDescent="0.25">
      <c r="D197120">
        <v>197117</v>
      </c>
      <c r="E197120">
        <v>0</v>
      </c>
      <c r="F197120">
        <v>-112.878</v>
      </c>
    </row>
    <row r="197121" spans="4:6" x14ac:dyDescent="0.25">
      <c r="D197121">
        <v>197118</v>
      </c>
      <c r="E197121">
        <v>76.991699999999994</v>
      </c>
      <c r="F197121">
        <v>-112.878</v>
      </c>
    </row>
    <row r="197122" spans="4:6" x14ac:dyDescent="0.25">
      <c r="D197122">
        <v>197119</v>
      </c>
      <c r="E197122">
        <v>1539.25</v>
      </c>
      <c r="F197122">
        <v>1197.26</v>
      </c>
    </row>
    <row r="197123" spans="4:6" x14ac:dyDescent="0.25">
      <c r="D197123">
        <v>197120</v>
      </c>
      <c r="E197123">
        <v>3922.38</v>
      </c>
      <c r="F197123">
        <v>3548.09</v>
      </c>
    </row>
    <row r="197124" spans="4:6" x14ac:dyDescent="0.25">
      <c r="D197124">
        <v>197121</v>
      </c>
      <c r="E197124">
        <v>6446.09</v>
      </c>
      <c r="F197124">
        <v>6030.75</v>
      </c>
    </row>
    <row r="197125" spans="4:6" x14ac:dyDescent="0.25">
      <c r="D197125">
        <v>197122</v>
      </c>
      <c r="E197125">
        <v>8618.39</v>
      </c>
      <c r="F197125">
        <v>8162.06</v>
      </c>
    </row>
    <row r="197126" spans="4:6" x14ac:dyDescent="0.25">
      <c r="D197126">
        <v>197123</v>
      </c>
      <c r="E197126">
        <v>10781.7</v>
      </c>
      <c r="F197126">
        <v>10282.200000000001</v>
      </c>
    </row>
    <row r="197127" spans="4:6" x14ac:dyDescent="0.25">
      <c r="D197127">
        <v>197124</v>
      </c>
      <c r="E197127">
        <v>12290.5</v>
      </c>
      <c r="F197127">
        <v>11758.5</v>
      </c>
    </row>
    <row r="197128" spans="4:6" x14ac:dyDescent="0.25">
      <c r="D197128">
        <v>197125</v>
      </c>
      <c r="E197128">
        <v>12892.9</v>
      </c>
      <c r="F197128">
        <v>12346.9</v>
      </c>
    </row>
    <row r="197129" spans="4:6" x14ac:dyDescent="0.25">
      <c r="D197129">
        <v>197126</v>
      </c>
      <c r="E197129">
        <v>12528.9</v>
      </c>
      <c r="F197129">
        <v>11991.4</v>
      </c>
    </row>
    <row r="197130" spans="4:6" x14ac:dyDescent="0.25">
      <c r="D197130">
        <v>197127</v>
      </c>
      <c r="E197130">
        <v>21132.1</v>
      </c>
      <c r="F197130">
        <v>20359.7</v>
      </c>
    </row>
    <row r="197131" spans="4:6" x14ac:dyDescent="0.25">
      <c r="D197131">
        <v>197128</v>
      </c>
      <c r="E197131">
        <v>23688.799999999999</v>
      </c>
      <c r="F197131">
        <v>22832.3</v>
      </c>
    </row>
    <row r="197132" spans="4:6" x14ac:dyDescent="0.25">
      <c r="D197132">
        <v>197129</v>
      </c>
      <c r="E197132">
        <v>32211.4</v>
      </c>
      <c r="F197132">
        <v>31028.1</v>
      </c>
    </row>
    <row r="197133" spans="4:6" x14ac:dyDescent="0.25">
      <c r="D197133">
        <v>197130</v>
      </c>
      <c r="E197133">
        <v>30272.6</v>
      </c>
      <c r="F197133">
        <v>29169.8</v>
      </c>
    </row>
    <row r="197134" spans="4:6" x14ac:dyDescent="0.25">
      <c r="D197134">
        <v>197131</v>
      </c>
      <c r="E197134">
        <v>15813</v>
      </c>
      <c r="F197134">
        <v>15192.4</v>
      </c>
    </row>
    <row r="197135" spans="4:6" x14ac:dyDescent="0.25">
      <c r="D197135">
        <v>197132</v>
      </c>
      <c r="E197135">
        <v>2524.83</v>
      </c>
      <c r="F197135">
        <v>2170.27</v>
      </c>
    </row>
    <row r="197136" spans="4:6" x14ac:dyDescent="0.25">
      <c r="D197136">
        <v>197133</v>
      </c>
      <c r="E197136">
        <v>0</v>
      </c>
      <c r="F197136">
        <v>-112.878</v>
      </c>
    </row>
    <row r="197137" spans="4:6" x14ac:dyDescent="0.25">
      <c r="D197137">
        <v>197134</v>
      </c>
      <c r="E197137">
        <v>0</v>
      </c>
      <c r="F197137">
        <v>-112.878</v>
      </c>
    </row>
    <row r="197138" spans="4:6" x14ac:dyDescent="0.25">
      <c r="D197138">
        <v>197135</v>
      </c>
      <c r="E197138">
        <v>0</v>
      </c>
      <c r="F197138">
        <v>-112.878</v>
      </c>
    </row>
    <row r="197139" spans="4:6" x14ac:dyDescent="0.25">
      <c r="D197139">
        <v>197136</v>
      </c>
      <c r="E197139">
        <v>0</v>
      </c>
      <c r="F197139">
        <v>-112.878</v>
      </c>
    </row>
    <row r="197140" spans="4:6" x14ac:dyDescent="0.25">
      <c r="D197140">
        <v>197137</v>
      </c>
      <c r="E197140">
        <v>0</v>
      </c>
      <c r="F197140">
        <v>-112.878</v>
      </c>
    </row>
    <row r="197141" spans="4:6" x14ac:dyDescent="0.25">
      <c r="D197141">
        <v>197138</v>
      </c>
      <c r="E197141">
        <v>0</v>
      </c>
      <c r="F197141">
        <v>-112.878</v>
      </c>
    </row>
    <row r="197142" spans="4:6" x14ac:dyDescent="0.25">
      <c r="D197142">
        <v>197139</v>
      </c>
      <c r="E197142">
        <v>0</v>
      </c>
      <c r="F197142">
        <v>-112.878</v>
      </c>
    </row>
    <row r="197143" spans="4:6" x14ac:dyDescent="0.25">
      <c r="D197143">
        <v>197140</v>
      </c>
      <c r="E197143">
        <v>0</v>
      </c>
      <c r="F197143">
        <v>-112.878</v>
      </c>
    </row>
    <row r="197144" spans="4:6" x14ac:dyDescent="0.25">
      <c r="D197144">
        <v>197141</v>
      </c>
      <c r="E197144">
        <v>0</v>
      </c>
      <c r="F197144">
        <v>-112.878</v>
      </c>
    </row>
    <row r="197145" spans="4:6" x14ac:dyDescent="0.25">
      <c r="D197145">
        <v>197142</v>
      </c>
      <c r="E197145">
        <v>730.46100000000001</v>
      </c>
      <c r="F197145">
        <v>398.06400000000002</v>
      </c>
    </row>
    <row r="197146" spans="4:6" x14ac:dyDescent="0.25">
      <c r="D197146">
        <v>197143</v>
      </c>
      <c r="E197146">
        <v>8318.56</v>
      </c>
      <c r="F197146">
        <v>7866.91</v>
      </c>
    </row>
    <row r="197147" spans="4:6" x14ac:dyDescent="0.25">
      <c r="D197147">
        <v>197144</v>
      </c>
      <c r="E197147">
        <v>20761</v>
      </c>
      <c r="F197147">
        <v>19998.3</v>
      </c>
    </row>
    <row r="197148" spans="4:6" x14ac:dyDescent="0.25">
      <c r="D197148">
        <v>197145</v>
      </c>
      <c r="E197148">
        <v>20164.3</v>
      </c>
      <c r="F197148">
        <v>19422</v>
      </c>
    </row>
    <row r="197149" spans="4:6" x14ac:dyDescent="0.25">
      <c r="D197149">
        <v>197146</v>
      </c>
      <c r="E197149">
        <v>36408.6</v>
      </c>
      <c r="F197149">
        <v>35038.199999999997</v>
      </c>
    </row>
    <row r="197150" spans="4:6" x14ac:dyDescent="0.25">
      <c r="D197150">
        <v>197147</v>
      </c>
      <c r="E197150">
        <v>37924.800000000003</v>
      </c>
      <c r="F197150">
        <v>36482.6</v>
      </c>
    </row>
    <row r="197151" spans="4:6" x14ac:dyDescent="0.25">
      <c r="D197151">
        <v>197148</v>
      </c>
      <c r="E197151">
        <v>28650.6</v>
      </c>
      <c r="F197151">
        <v>27612.400000000001</v>
      </c>
    </row>
    <row r="197152" spans="4:6" x14ac:dyDescent="0.25">
      <c r="D197152">
        <v>197149</v>
      </c>
      <c r="E197152">
        <v>15845.8</v>
      </c>
      <c r="F197152">
        <v>15226.9</v>
      </c>
    </row>
    <row r="197153" spans="4:6" x14ac:dyDescent="0.25">
      <c r="D197153">
        <v>197150</v>
      </c>
      <c r="E197153">
        <v>16045</v>
      </c>
      <c r="F197153">
        <v>15417.5</v>
      </c>
    </row>
    <row r="197154" spans="4:6" x14ac:dyDescent="0.25">
      <c r="D197154">
        <v>197151</v>
      </c>
      <c r="E197154">
        <v>13910.2</v>
      </c>
      <c r="F197154">
        <v>13340.5</v>
      </c>
    </row>
    <row r="197155" spans="4:6" x14ac:dyDescent="0.25">
      <c r="D197155">
        <v>197152</v>
      </c>
      <c r="E197155">
        <v>21065.9</v>
      </c>
      <c r="F197155">
        <v>20295.5</v>
      </c>
    </row>
    <row r="197156" spans="4:6" x14ac:dyDescent="0.25">
      <c r="D197156">
        <v>197153</v>
      </c>
      <c r="E197156">
        <v>30868.5</v>
      </c>
      <c r="F197156">
        <v>29741.4</v>
      </c>
    </row>
    <row r="197157" spans="4:6" x14ac:dyDescent="0.25">
      <c r="D197157">
        <v>197154</v>
      </c>
      <c r="E197157">
        <v>27317.9</v>
      </c>
      <c r="F197157">
        <v>26330.9</v>
      </c>
    </row>
    <row r="197158" spans="4:6" x14ac:dyDescent="0.25">
      <c r="D197158">
        <v>197155</v>
      </c>
      <c r="E197158">
        <v>15076.3</v>
      </c>
      <c r="F197158">
        <v>14477.5</v>
      </c>
    </row>
    <row r="197159" spans="4:6" x14ac:dyDescent="0.25">
      <c r="D197159">
        <v>197156</v>
      </c>
      <c r="E197159">
        <v>3454.46</v>
      </c>
      <c r="F197159">
        <v>3087.15</v>
      </c>
    </row>
    <row r="197160" spans="4:6" x14ac:dyDescent="0.25">
      <c r="D197160">
        <v>197157</v>
      </c>
      <c r="E197160">
        <v>0</v>
      </c>
      <c r="F197160">
        <v>-112.878</v>
      </c>
    </row>
    <row r="197161" spans="4:6" x14ac:dyDescent="0.25">
      <c r="D197161">
        <v>197158</v>
      </c>
      <c r="E197161">
        <v>0</v>
      </c>
      <c r="F197161">
        <v>-112.878</v>
      </c>
    </row>
    <row r="197162" spans="4:6" x14ac:dyDescent="0.25">
      <c r="D197162">
        <v>197159</v>
      </c>
      <c r="E197162">
        <v>0</v>
      </c>
      <c r="F197162">
        <v>-112.878</v>
      </c>
    </row>
    <row r="197163" spans="4:6" x14ac:dyDescent="0.25">
      <c r="D197163">
        <v>197160</v>
      </c>
      <c r="E197163">
        <v>0</v>
      </c>
      <c r="F197163">
        <v>-112.878</v>
      </c>
    </row>
    <row r="197164" spans="4:6" x14ac:dyDescent="0.25">
      <c r="D197164">
        <v>197161</v>
      </c>
      <c r="E197164">
        <v>0</v>
      </c>
      <c r="F197164">
        <v>-112.878</v>
      </c>
    </row>
    <row r="197165" spans="4:6" x14ac:dyDescent="0.25">
      <c r="D197165">
        <v>197162</v>
      </c>
      <c r="E197165">
        <v>0</v>
      </c>
      <c r="F197165">
        <v>-112.878</v>
      </c>
    </row>
    <row r="197166" spans="4:6" x14ac:dyDescent="0.25">
      <c r="D197166">
        <v>197163</v>
      </c>
      <c r="E197166">
        <v>0</v>
      </c>
      <c r="F197166">
        <v>-112.878</v>
      </c>
    </row>
    <row r="197167" spans="4:6" x14ac:dyDescent="0.25">
      <c r="D197167">
        <v>197164</v>
      </c>
      <c r="E197167">
        <v>0</v>
      </c>
      <c r="F197167">
        <v>-112.878</v>
      </c>
    </row>
    <row r="197168" spans="4:6" x14ac:dyDescent="0.25">
      <c r="D197168">
        <v>197165</v>
      </c>
      <c r="E197168">
        <v>0</v>
      </c>
      <c r="F197168">
        <v>-112.878</v>
      </c>
    </row>
    <row r="197169" spans="4:6" x14ac:dyDescent="0.25">
      <c r="D197169">
        <v>197166</v>
      </c>
      <c r="E197169">
        <v>47.9773</v>
      </c>
      <c r="F197169">
        <v>-112.878</v>
      </c>
    </row>
    <row r="197170" spans="4:6" x14ac:dyDescent="0.25">
      <c r="D197170">
        <v>197167</v>
      </c>
      <c r="E197170">
        <v>993.54</v>
      </c>
      <c r="F197170">
        <v>658.09299999999996</v>
      </c>
    </row>
    <row r="197171" spans="4:6" x14ac:dyDescent="0.25">
      <c r="D197171">
        <v>197168</v>
      </c>
      <c r="E197171">
        <v>2548.87</v>
      </c>
      <c r="F197171">
        <v>2193.9899999999998</v>
      </c>
    </row>
    <row r="197172" spans="4:6" x14ac:dyDescent="0.25">
      <c r="D197172">
        <v>197169</v>
      </c>
      <c r="E197172">
        <v>31647.599999999999</v>
      </c>
      <c r="F197172">
        <v>30488.1</v>
      </c>
    </row>
    <row r="197173" spans="4:6" x14ac:dyDescent="0.25">
      <c r="D197173">
        <v>197170</v>
      </c>
      <c r="E197173">
        <v>14088.2</v>
      </c>
      <c r="F197173">
        <v>13512.3</v>
      </c>
    </row>
    <row r="197174" spans="4:6" x14ac:dyDescent="0.25">
      <c r="D197174">
        <v>197171</v>
      </c>
      <c r="E197174">
        <v>39534.400000000001</v>
      </c>
      <c r="F197174">
        <v>38013.5</v>
      </c>
    </row>
    <row r="197175" spans="4:6" x14ac:dyDescent="0.25">
      <c r="D197175">
        <v>197172</v>
      </c>
      <c r="E197175">
        <v>41384.800000000003</v>
      </c>
      <c r="F197175">
        <v>39770.300000000003</v>
      </c>
    </row>
    <row r="197176" spans="4:6" x14ac:dyDescent="0.25">
      <c r="D197176">
        <v>197173</v>
      </c>
      <c r="E197176">
        <v>34215.599999999999</v>
      </c>
      <c r="F197176">
        <v>32945.1</v>
      </c>
    </row>
    <row r="197177" spans="4:6" x14ac:dyDescent="0.25">
      <c r="D197177">
        <v>197174</v>
      </c>
      <c r="E197177">
        <v>38272.199999999997</v>
      </c>
      <c r="F197177">
        <v>36813.199999999997</v>
      </c>
    </row>
    <row r="197178" spans="4:6" x14ac:dyDescent="0.25">
      <c r="D197178">
        <v>197175</v>
      </c>
      <c r="E197178">
        <v>42975.6</v>
      </c>
      <c r="F197178">
        <v>41277.9</v>
      </c>
    </row>
    <row r="197179" spans="4:6" x14ac:dyDescent="0.25">
      <c r="D197179">
        <v>197176</v>
      </c>
      <c r="E197179">
        <v>38328.1</v>
      </c>
      <c r="F197179">
        <v>36866.400000000001</v>
      </c>
    </row>
    <row r="197180" spans="4:6" x14ac:dyDescent="0.25">
      <c r="D197180">
        <v>197177</v>
      </c>
      <c r="E197180">
        <v>36420.9</v>
      </c>
      <c r="F197180">
        <v>35050</v>
      </c>
    </row>
    <row r="197181" spans="4:6" x14ac:dyDescent="0.25">
      <c r="D197181">
        <v>197178</v>
      </c>
      <c r="E197181">
        <v>29996.799999999999</v>
      </c>
      <c r="F197181">
        <v>28905.200000000001</v>
      </c>
    </row>
    <row r="197182" spans="4:6" x14ac:dyDescent="0.25">
      <c r="D197182">
        <v>197179</v>
      </c>
      <c r="E197182">
        <v>20624.900000000001</v>
      </c>
      <c r="F197182">
        <v>19868.3</v>
      </c>
    </row>
    <row r="197183" spans="4:6" x14ac:dyDescent="0.25">
      <c r="D197183">
        <v>197180</v>
      </c>
      <c r="E197183">
        <v>3719.5</v>
      </c>
      <c r="F197183">
        <v>3348.41</v>
      </c>
    </row>
    <row r="197184" spans="4:6" x14ac:dyDescent="0.25">
      <c r="D197184">
        <v>197181</v>
      </c>
      <c r="E197184">
        <v>0</v>
      </c>
      <c r="F197184">
        <v>-112.878</v>
      </c>
    </row>
    <row r="197185" spans="4:6" x14ac:dyDescent="0.25">
      <c r="D197185">
        <v>197182</v>
      </c>
      <c r="E197185">
        <v>0</v>
      </c>
      <c r="F197185">
        <v>-112.878</v>
      </c>
    </row>
    <row r="197186" spans="4:6" x14ac:dyDescent="0.25">
      <c r="D197186">
        <v>197183</v>
      </c>
      <c r="E197186">
        <v>0</v>
      </c>
      <c r="F197186">
        <v>-112.878</v>
      </c>
    </row>
    <row r="197187" spans="4:6" x14ac:dyDescent="0.25">
      <c r="D197187">
        <v>197184</v>
      </c>
      <c r="E197187">
        <v>0</v>
      </c>
      <c r="F197187">
        <v>-112.878</v>
      </c>
    </row>
    <row r="197188" spans="4:6" x14ac:dyDescent="0.25">
      <c r="D197188">
        <v>197185</v>
      </c>
      <c r="E197188">
        <v>0</v>
      </c>
      <c r="F197188">
        <v>-112.878</v>
      </c>
    </row>
    <row r="197189" spans="4:6" x14ac:dyDescent="0.25">
      <c r="D197189">
        <v>197186</v>
      </c>
      <c r="E197189">
        <v>0</v>
      </c>
      <c r="F197189">
        <v>-112.878</v>
      </c>
    </row>
    <row r="197190" spans="4:6" x14ac:dyDescent="0.25">
      <c r="D197190">
        <v>197187</v>
      </c>
      <c r="E197190">
        <v>0</v>
      </c>
      <c r="F197190">
        <v>-112.878</v>
      </c>
    </row>
    <row r="197191" spans="4:6" x14ac:dyDescent="0.25">
      <c r="D197191">
        <v>197188</v>
      </c>
      <c r="E197191">
        <v>0</v>
      </c>
      <c r="F197191">
        <v>-112.878</v>
      </c>
    </row>
    <row r="197192" spans="4:6" x14ac:dyDescent="0.25">
      <c r="D197192">
        <v>197189</v>
      </c>
      <c r="E197192">
        <v>0</v>
      </c>
      <c r="F197192">
        <v>-112.878</v>
      </c>
    </row>
    <row r="197193" spans="4:6" x14ac:dyDescent="0.25">
      <c r="D197193">
        <v>197190</v>
      </c>
      <c r="E197193">
        <v>1195.6500000000001</v>
      </c>
      <c r="F197193">
        <v>857.80899999999997</v>
      </c>
    </row>
    <row r="197194" spans="4:6" x14ac:dyDescent="0.25">
      <c r="D197194">
        <v>197191</v>
      </c>
      <c r="E197194">
        <v>16605.2</v>
      </c>
      <c r="F197194">
        <v>15959.7</v>
      </c>
    </row>
    <row r="197195" spans="4:6" x14ac:dyDescent="0.25">
      <c r="D197195">
        <v>197192</v>
      </c>
      <c r="E197195">
        <v>26015.599999999999</v>
      </c>
      <c r="F197195">
        <v>25073.599999999999</v>
      </c>
    </row>
    <row r="197196" spans="4:6" x14ac:dyDescent="0.25">
      <c r="D197196">
        <v>197193</v>
      </c>
      <c r="E197196">
        <v>23983.3</v>
      </c>
      <c r="F197196">
        <v>23116.400000000001</v>
      </c>
    </row>
    <row r="197197" spans="4:6" x14ac:dyDescent="0.25">
      <c r="D197197">
        <v>197194</v>
      </c>
      <c r="E197197">
        <v>20402.400000000001</v>
      </c>
      <c r="F197197">
        <v>19652.8</v>
      </c>
    </row>
    <row r="197198" spans="4:6" x14ac:dyDescent="0.25">
      <c r="D197198">
        <v>197195</v>
      </c>
      <c r="E197198">
        <v>40320.1</v>
      </c>
      <c r="F197198">
        <v>38759.9</v>
      </c>
    </row>
    <row r="197199" spans="4:6" x14ac:dyDescent="0.25">
      <c r="D197199">
        <v>197196</v>
      </c>
      <c r="E197199">
        <v>29276.2</v>
      </c>
      <c r="F197199">
        <v>28213.4</v>
      </c>
    </row>
    <row r="197200" spans="4:6" x14ac:dyDescent="0.25">
      <c r="D197200">
        <v>197197</v>
      </c>
      <c r="E197200">
        <v>37954.800000000003</v>
      </c>
      <c r="F197200">
        <v>36511.1</v>
      </c>
    </row>
    <row r="197201" spans="4:6" x14ac:dyDescent="0.25">
      <c r="D197201">
        <v>197198</v>
      </c>
      <c r="E197201">
        <v>40611.5</v>
      </c>
      <c r="F197201">
        <v>39036.5</v>
      </c>
    </row>
    <row r="197202" spans="4:6" x14ac:dyDescent="0.25">
      <c r="D197202">
        <v>197199</v>
      </c>
      <c r="E197202">
        <v>40416.199999999997</v>
      </c>
      <c r="F197202">
        <v>38851.1</v>
      </c>
    </row>
    <row r="197203" spans="4:6" x14ac:dyDescent="0.25">
      <c r="D197203">
        <v>197200</v>
      </c>
      <c r="E197203">
        <v>39333.4</v>
      </c>
      <c r="F197203">
        <v>37822.400000000001</v>
      </c>
    </row>
    <row r="197204" spans="4:6" x14ac:dyDescent="0.25">
      <c r="D197204">
        <v>197201</v>
      </c>
      <c r="E197204">
        <v>38413.9</v>
      </c>
      <c r="F197204">
        <v>36948</v>
      </c>
    </row>
    <row r="197205" spans="4:6" x14ac:dyDescent="0.25">
      <c r="D197205">
        <v>197202</v>
      </c>
      <c r="E197205">
        <v>32545.5</v>
      </c>
      <c r="F197205">
        <v>31347.9</v>
      </c>
    </row>
    <row r="197206" spans="4:6" x14ac:dyDescent="0.25">
      <c r="D197206">
        <v>197203</v>
      </c>
      <c r="E197206">
        <v>21312.3</v>
      </c>
      <c r="F197206">
        <v>20534.099999999999</v>
      </c>
    </row>
    <row r="197207" spans="4:6" x14ac:dyDescent="0.25">
      <c r="D197207">
        <v>197204</v>
      </c>
      <c r="E197207">
        <v>3376.91</v>
      </c>
      <c r="F197207">
        <v>3010.7</v>
      </c>
    </row>
    <row r="197208" spans="4:6" x14ac:dyDescent="0.25">
      <c r="D197208">
        <v>197205</v>
      </c>
      <c r="E197208">
        <v>0</v>
      </c>
      <c r="F197208">
        <v>-112.878</v>
      </c>
    </row>
    <row r="197209" spans="4:6" x14ac:dyDescent="0.25">
      <c r="D197209">
        <v>197206</v>
      </c>
      <c r="E197209">
        <v>0</v>
      </c>
      <c r="F197209">
        <v>-112.878</v>
      </c>
    </row>
    <row r="197210" spans="4:6" x14ac:dyDescent="0.25">
      <c r="D197210">
        <v>197207</v>
      </c>
      <c r="E197210">
        <v>0</v>
      </c>
      <c r="F197210">
        <v>-112.878</v>
      </c>
    </row>
    <row r="197211" spans="4:6" x14ac:dyDescent="0.25">
      <c r="D197211">
        <v>197208</v>
      </c>
      <c r="E197211">
        <v>0</v>
      </c>
      <c r="F197211">
        <v>-112.878</v>
      </c>
    </row>
    <row r="197212" spans="4:6" x14ac:dyDescent="0.25">
      <c r="D197212">
        <v>197209</v>
      </c>
      <c r="E197212">
        <v>0</v>
      </c>
      <c r="F197212">
        <v>-112.878</v>
      </c>
    </row>
    <row r="197213" spans="4:6" x14ac:dyDescent="0.25">
      <c r="D197213">
        <v>197210</v>
      </c>
      <c r="E197213">
        <v>0</v>
      </c>
      <c r="F197213">
        <v>-112.878</v>
      </c>
    </row>
    <row r="197214" spans="4:6" x14ac:dyDescent="0.25">
      <c r="D197214">
        <v>197211</v>
      </c>
      <c r="E197214">
        <v>0</v>
      </c>
      <c r="F197214">
        <v>-112.878</v>
      </c>
    </row>
    <row r="197215" spans="4:6" x14ac:dyDescent="0.25">
      <c r="D197215">
        <v>197212</v>
      </c>
      <c r="E197215">
        <v>0</v>
      </c>
      <c r="F197215">
        <v>-112.878</v>
      </c>
    </row>
    <row r="197216" spans="4:6" x14ac:dyDescent="0.25">
      <c r="D197216">
        <v>197213</v>
      </c>
      <c r="E197216">
        <v>0</v>
      </c>
      <c r="F197216">
        <v>-112.878</v>
      </c>
    </row>
    <row r="197217" spans="4:6" x14ac:dyDescent="0.25">
      <c r="D197217">
        <v>197214</v>
      </c>
      <c r="E197217">
        <v>522.74900000000002</v>
      </c>
      <c r="F197217">
        <v>192.71199999999999</v>
      </c>
    </row>
    <row r="197218" spans="4:6" x14ac:dyDescent="0.25">
      <c r="D197218">
        <v>197215</v>
      </c>
      <c r="E197218">
        <v>14235.3</v>
      </c>
      <c r="F197218">
        <v>13653.3</v>
      </c>
    </row>
    <row r="197219" spans="4:6" x14ac:dyDescent="0.25">
      <c r="D197219">
        <v>197216</v>
      </c>
      <c r="E197219">
        <v>28935.4</v>
      </c>
      <c r="F197219">
        <v>27886.1</v>
      </c>
    </row>
    <row r="197220" spans="4:6" x14ac:dyDescent="0.25">
      <c r="D197220">
        <v>197217</v>
      </c>
      <c r="E197220">
        <v>38251.9</v>
      </c>
      <c r="F197220">
        <v>36793.9</v>
      </c>
    </row>
    <row r="197221" spans="4:6" x14ac:dyDescent="0.25">
      <c r="D197221">
        <v>197218</v>
      </c>
      <c r="E197221">
        <v>40217.199999999997</v>
      </c>
      <c r="F197221">
        <v>38662.199999999997</v>
      </c>
    </row>
    <row r="197222" spans="4:6" x14ac:dyDescent="0.25">
      <c r="D197222">
        <v>197219</v>
      </c>
      <c r="E197222">
        <v>42392.4</v>
      </c>
      <c r="F197222">
        <v>40725.5</v>
      </c>
    </row>
    <row r="197223" spans="4:6" x14ac:dyDescent="0.25">
      <c r="D197223">
        <v>197220</v>
      </c>
      <c r="E197223">
        <v>44939.4</v>
      </c>
      <c r="F197223">
        <v>43135.7</v>
      </c>
    </row>
    <row r="197224" spans="4:6" x14ac:dyDescent="0.25">
      <c r="D197224">
        <v>197221</v>
      </c>
      <c r="E197224">
        <v>41256.800000000003</v>
      </c>
      <c r="F197224">
        <v>39648.800000000003</v>
      </c>
    </row>
    <row r="197225" spans="4:6" x14ac:dyDescent="0.25">
      <c r="D197225">
        <v>197222</v>
      </c>
      <c r="E197225">
        <v>43079.8</v>
      </c>
      <c r="F197225">
        <v>41376.6</v>
      </c>
    </row>
    <row r="197226" spans="4:6" x14ac:dyDescent="0.25">
      <c r="D197226">
        <v>197223</v>
      </c>
      <c r="E197226">
        <v>39501.9</v>
      </c>
      <c r="F197226">
        <v>37982.6</v>
      </c>
    </row>
    <row r="197227" spans="4:6" x14ac:dyDescent="0.25">
      <c r="D197227">
        <v>197224</v>
      </c>
      <c r="E197227">
        <v>36764.9</v>
      </c>
      <c r="F197227">
        <v>35377.800000000003</v>
      </c>
    </row>
    <row r="197228" spans="4:6" x14ac:dyDescent="0.25">
      <c r="D197228">
        <v>197225</v>
      </c>
      <c r="E197228">
        <v>37261.5</v>
      </c>
      <c r="F197228">
        <v>35851</v>
      </c>
    </row>
    <row r="197229" spans="4:6" x14ac:dyDescent="0.25">
      <c r="D197229">
        <v>197226</v>
      </c>
      <c r="E197229">
        <v>31121.7</v>
      </c>
      <c r="F197229">
        <v>29984.2</v>
      </c>
    </row>
    <row r="197230" spans="4:6" x14ac:dyDescent="0.25">
      <c r="D197230">
        <v>197227</v>
      </c>
      <c r="E197230">
        <v>15316.4</v>
      </c>
      <c r="F197230">
        <v>14711.4</v>
      </c>
    </row>
    <row r="197231" spans="4:6" x14ac:dyDescent="0.25">
      <c r="D197231">
        <v>197228</v>
      </c>
      <c r="E197231">
        <v>2152.35</v>
      </c>
      <c r="F197231">
        <v>1802.65</v>
      </c>
    </row>
    <row r="197232" spans="4:6" x14ac:dyDescent="0.25">
      <c r="D197232">
        <v>197229</v>
      </c>
      <c r="E197232">
        <v>0</v>
      </c>
      <c r="F197232">
        <v>-112.878</v>
      </c>
    </row>
    <row r="197233" spans="4:6" x14ac:dyDescent="0.25">
      <c r="D197233">
        <v>197230</v>
      </c>
      <c r="E197233">
        <v>0</v>
      </c>
      <c r="F197233">
        <v>-112.878</v>
      </c>
    </row>
    <row r="197234" spans="4:6" x14ac:dyDescent="0.25">
      <c r="D197234">
        <v>197231</v>
      </c>
      <c r="E197234">
        <v>0</v>
      </c>
      <c r="F197234">
        <v>-112.878</v>
      </c>
    </row>
    <row r="197235" spans="4:6" x14ac:dyDescent="0.25">
      <c r="D197235">
        <v>197232</v>
      </c>
      <c r="E197235">
        <v>0</v>
      </c>
      <c r="F197235">
        <v>-112.878</v>
      </c>
    </row>
    <row r="197236" spans="4:6" x14ac:dyDescent="0.25">
      <c r="D197236">
        <v>197233</v>
      </c>
      <c r="E197236">
        <v>0</v>
      </c>
      <c r="F197236">
        <v>-112.878</v>
      </c>
    </row>
    <row r="197237" spans="4:6" x14ac:dyDescent="0.25">
      <c r="D197237">
        <v>197234</v>
      </c>
      <c r="E197237">
        <v>0</v>
      </c>
      <c r="F197237">
        <v>-112.878</v>
      </c>
    </row>
    <row r="197238" spans="4:6" x14ac:dyDescent="0.25">
      <c r="D197238">
        <v>197235</v>
      </c>
      <c r="E197238">
        <v>0</v>
      </c>
      <c r="F197238">
        <v>-112.878</v>
      </c>
    </row>
    <row r="197239" spans="4:6" x14ac:dyDescent="0.25">
      <c r="D197239">
        <v>197236</v>
      </c>
      <c r="E197239">
        <v>0</v>
      </c>
      <c r="F197239">
        <v>-112.878</v>
      </c>
    </row>
    <row r="197240" spans="4:6" x14ac:dyDescent="0.25">
      <c r="D197240">
        <v>197237</v>
      </c>
      <c r="E197240">
        <v>0</v>
      </c>
      <c r="F197240">
        <v>-112.878</v>
      </c>
    </row>
    <row r="197241" spans="4:6" x14ac:dyDescent="0.25">
      <c r="D197241">
        <v>197238</v>
      </c>
      <c r="E197241">
        <v>343.363</v>
      </c>
      <c r="F197241">
        <v>15.329000000000001</v>
      </c>
    </row>
    <row r="197242" spans="4:6" x14ac:dyDescent="0.25">
      <c r="D197242">
        <v>197239</v>
      </c>
      <c r="E197242">
        <v>3381.95</v>
      </c>
      <c r="F197242">
        <v>3015.66</v>
      </c>
    </row>
    <row r="197243" spans="4:6" x14ac:dyDescent="0.25">
      <c r="D197243">
        <v>197240</v>
      </c>
      <c r="E197243">
        <v>3886.6</v>
      </c>
      <c r="F197243">
        <v>3513.07</v>
      </c>
    </row>
    <row r="197244" spans="4:6" x14ac:dyDescent="0.25">
      <c r="D197244">
        <v>197241</v>
      </c>
      <c r="E197244">
        <v>6420.09</v>
      </c>
      <c r="F197244">
        <v>6006.4</v>
      </c>
    </row>
    <row r="197245" spans="4:6" x14ac:dyDescent="0.25">
      <c r="D197245">
        <v>197242</v>
      </c>
      <c r="E197245">
        <v>15351.3</v>
      </c>
      <c r="F197245">
        <v>14743.5</v>
      </c>
    </row>
    <row r="197246" spans="4:6" x14ac:dyDescent="0.25">
      <c r="D197246">
        <v>197243</v>
      </c>
      <c r="E197246">
        <v>10721.8</v>
      </c>
      <c r="F197246">
        <v>10225.4</v>
      </c>
    </row>
    <row r="197247" spans="4:6" x14ac:dyDescent="0.25">
      <c r="D197247">
        <v>197244</v>
      </c>
      <c r="E197247">
        <v>12201.5</v>
      </c>
      <c r="F197247">
        <v>11672.3</v>
      </c>
    </row>
    <row r="197248" spans="4:6" x14ac:dyDescent="0.25">
      <c r="D197248">
        <v>197245</v>
      </c>
      <c r="E197248">
        <v>12913</v>
      </c>
      <c r="F197248">
        <v>12366.2</v>
      </c>
    </row>
    <row r="197249" spans="4:6" x14ac:dyDescent="0.25">
      <c r="D197249">
        <v>197246</v>
      </c>
      <c r="E197249">
        <v>12871.4</v>
      </c>
      <c r="F197249">
        <v>12319.7</v>
      </c>
    </row>
    <row r="197250" spans="4:6" x14ac:dyDescent="0.25">
      <c r="D197250">
        <v>197247</v>
      </c>
      <c r="E197250">
        <v>11451.6</v>
      </c>
      <c r="F197250">
        <v>10934.4</v>
      </c>
    </row>
    <row r="197251" spans="4:6" x14ac:dyDescent="0.25">
      <c r="D197251">
        <v>197248</v>
      </c>
      <c r="E197251">
        <v>9407.5400000000009</v>
      </c>
      <c r="F197251">
        <v>8932.33</v>
      </c>
    </row>
    <row r="197252" spans="4:6" x14ac:dyDescent="0.25">
      <c r="D197252">
        <v>197249</v>
      </c>
      <c r="E197252">
        <v>7175.1</v>
      </c>
      <c r="F197252">
        <v>6743.77</v>
      </c>
    </row>
    <row r="197253" spans="4:6" x14ac:dyDescent="0.25">
      <c r="D197253">
        <v>197250</v>
      </c>
      <c r="E197253">
        <v>4683.6899999999996</v>
      </c>
      <c r="F197253">
        <v>4296.8599999999997</v>
      </c>
    </row>
    <row r="197254" spans="4:6" x14ac:dyDescent="0.25">
      <c r="D197254">
        <v>197251</v>
      </c>
      <c r="E197254">
        <v>2094.27</v>
      </c>
      <c r="F197254">
        <v>1745.32</v>
      </c>
    </row>
    <row r="197255" spans="4:6" x14ac:dyDescent="0.25">
      <c r="D197255">
        <v>197252</v>
      </c>
      <c r="E197255">
        <v>480.762</v>
      </c>
      <c r="F197255">
        <v>151.196</v>
      </c>
    </row>
    <row r="197256" spans="4:6" x14ac:dyDescent="0.25">
      <c r="D197256">
        <v>197253</v>
      </c>
      <c r="E197256">
        <v>0</v>
      </c>
      <c r="F197256">
        <v>-112.878</v>
      </c>
    </row>
    <row r="197257" spans="4:6" x14ac:dyDescent="0.25">
      <c r="D197257">
        <v>197254</v>
      </c>
      <c r="E197257">
        <v>0</v>
      </c>
      <c r="F197257">
        <v>-112.878</v>
      </c>
    </row>
    <row r="197258" spans="4:6" x14ac:dyDescent="0.25">
      <c r="D197258">
        <v>197255</v>
      </c>
      <c r="E197258">
        <v>0</v>
      </c>
      <c r="F197258">
        <v>-112.878</v>
      </c>
    </row>
    <row r="197259" spans="4:6" x14ac:dyDescent="0.25">
      <c r="D197259">
        <v>197256</v>
      </c>
      <c r="E197259">
        <v>0</v>
      </c>
      <c r="F197259">
        <v>-112.878</v>
      </c>
    </row>
    <row r="197260" spans="4:6" x14ac:dyDescent="0.25">
      <c r="D197260">
        <v>197257</v>
      </c>
      <c r="E197260">
        <v>0</v>
      </c>
      <c r="F197260">
        <v>-112.878</v>
      </c>
    </row>
    <row r="197261" spans="4:6" x14ac:dyDescent="0.25">
      <c r="D197261">
        <v>197258</v>
      </c>
      <c r="E197261">
        <v>0</v>
      </c>
      <c r="F197261">
        <v>-112.878</v>
      </c>
    </row>
    <row r="197262" spans="4:6" x14ac:dyDescent="0.25">
      <c r="D197262">
        <v>197259</v>
      </c>
      <c r="E197262">
        <v>0</v>
      </c>
      <c r="F197262">
        <v>-112.878</v>
      </c>
    </row>
    <row r="197263" spans="4:6" x14ac:dyDescent="0.25">
      <c r="D197263">
        <v>197260</v>
      </c>
      <c r="E197263">
        <v>0</v>
      </c>
      <c r="F197263">
        <v>-112.878</v>
      </c>
    </row>
    <row r="197264" spans="4:6" x14ac:dyDescent="0.25">
      <c r="D197264">
        <v>197261</v>
      </c>
      <c r="E197264">
        <v>0</v>
      </c>
      <c r="F197264">
        <v>-112.878</v>
      </c>
    </row>
    <row r="197265" spans="4:6" x14ac:dyDescent="0.25">
      <c r="D197265">
        <v>197262</v>
      </c>
      <c r="E197265">
        <v>251.28399999999999</v>
      </c>
      <c r="F197265">
        <v>-75.733500000000006</v>
      </c>
    </row>
    <row r="197266" spans="4:6" x14ac:dyDescent="0.25">
      <c r="D197266">
        <v>197263</v>
      </c>
      <c r="E197266">
        <v>2207.81</v>
      </c>
      <c r="F197266">
        <v>1857.39</v>
      </c>
    </row>
    <row r="197267" spans="4:6" x14ac:dyDescent="0.25">
      <c r="D197267">
        <v>197264</v>
      </c>
      <c r="E197267">
        <v>4180.57</v>
      </c>
      <c r="F197267">
        <v>3802.5</v>
      </c>
    </row>
    <row r="197268" spans="4:6" x14ac:dyDescent="0.25">
      <c r="D197268">
        <v>197265</v>
      </c>
      <c r="E197268">
        <v>6735.55</v>
      </c>
      <c r="F197268">
        <v>6314.04</v>
      </c>
    </row>
    <row r="197269" spans="4:6" x14ac:dyDescent="0.25">
      <c r="D197269">
        <v>197266</v>
      </c>
      <c r="E197269">
        <v>8733.91</v>
      </c>
      <c r="F197269">
        <v>8275.98</v>
      </c>
    </row>
    <row r="197270" spans="4:6" x14ac:dyDescent="0.25">
      <c r="D197270">
        <v>197267</v>
      </c>
      <c r="E197270">
        <v>38677.699999999997</v>
      </c>
      <c r="F197270">
        <v>37199</v>
      </c>
    </row>
    <row r="197271" spans="4:6" x14ac:dyDescent="0.25">
      <c r="D197271">
        <v>197268</v>
      </c>
      <c r="E197271">
        <v>34660.800000000003</v>
      </c>
      <c r="F197271">
        <v>33370.400000000001</v>
      </c>
    </row>
    <row r="197272" spans="4:6" x14ac:dyDescent="0.25">
      <c r="D197272">
        <v>197269</v>
      </c>
      <c r="E197272">
        <v>27290.2</v>
      </c>
      <c r="F197272">
        <v>26304.2</v>
      </c>
    </row>
    <row r="197273" spans="4:6" x14ac:dyDescent="0.25">
      <c r="D197273">
        <v>197270</v>
      </c>
      <c r="E197273">
        <v>26190.6</v>
      </c>
      <c r="F197273">
        <v>25245.5</v>
      </c>
    </row>
    <row r="197274" spans="4:6" x14ac:dyDescent="0.25">
      <c r="D197274">
        <v>197271</v>
      </c>
      <c r="E197274">
        <v>35692.1</v>
      </c>
      <c r="F197274">
        <v>34354.800000000003</v>
      </c>
    </row>
    <row r="197275" spans="4:6" x14ac:dyDescent="0.25">
      <c r="D197275">
        <v>197272</v>
      </c>
      <c r="E197275">
        <v>37265</v>
      </c>
      <c r="F197275">
        <v>35854.300000000003</v>
      </c>
    </row>
    <row r="197276" spans="4:6" x14ac:dyDescent="0.25">
      <c r="D197276">
        <v>197273</v>
      </c>
      <c r="E197276">
        <v>35579.300000000003</v>
      </c>
      <c r="F197276">
        <v>34247.199999999997</v>
      </c>
    </row>
    <row r="197277" spans="4:6" x14ac:dyDescent="0.25">
      <c r="D197277">
        <v>197274</v>
      </c>
      <c r="E197277">
        <v>29835.1</v>
      </c>
      <c r="F197277">
        <v>28750.1</v>
      </c>
    </row>
    <row r="197278" spans="4:6" x14ac:dyDescent="0.25">
      <c r="D197278">
        <v>197275</v>
      </c>
      <c r="E197278">
        <v>13674.6</v>
      </c>
      <c r="F197278">
        <v>13110.7</v>
      </c>
    </row>
    <row r="197279" spans="4:6" x14ac:dyDescent="0.25">
      <c r="D197279">
        <v>197276</v>
      </c>
      <c r="E197279">
        <v>3192.6</v>
      </c>
      <c r="F197279">
        <v>2828.97</v>
      </c>
    </row>
    <row r="197280" spans="4:6" x14ac:dyDescent="0.25">
      <c r="D197280">
        <v>197277</v>
      </c>
      <c r="E197280">
        <v>0</v>
      </c>
      <c r="F197280">
        <v>-112.878</v>
      </c>
    </row>
    <row r="197281" spans="4:6" x14ac:dyDescent="0.25">
      <c r="D197281">
        <v>197278</v>
      </c>
      <c r="E197281">
        <v>0</v>
      </c>
      <c r="F197281">
        <v>-112.878</v>
      </c>
    </row>
    <row r="197282" spans="4:6" x14ac:dyDescent="0.25">
      <c r="D197282">
        <v>197279</v>
      </c>
      <c r="E197282">
        <v>0</v>
      </c>
      <c r="F197282">
        <v>-112.878</v>
      </c>
    </row>
    <row r="197283" spans="4:6" x14ac:dyDescent="0.25">
      <c r="D197283">
        <v>197280</v>
      </c>
      <c r="E197283">
        <v>0</v>
      </c>
      <c r="F197283">
        <v>-112.878</v>
      </c>
    </row>
    <row r="197284" spans="4:6" x14ac:dyDescent="0.25">
      <c r="D197284">
        <v>197281</v>
      </c>
      <c r="E197284">
        <v>0</v>
      </c>
      <c r="F197284">
        <v>-112.878</v>
      </c>
    </row>
    <row r="197285" spans="4:6" x14ac:dyDescent="0.25">
      <c r="D197285">
        <v>197282</v>
      </c>
      <c r="E197285">
        <v>0</v>
      </c>
      <c r="F197285">
        <v>-112.878</v>
      </c>
    </row>
    <row r="197286" spans="4:6" x14ac:dyDescent="0.25">
      <c r="D197286">
        <v>197283</v>
      </c>
      <c r="E197286">
        <v>0</v>
      </c>
      <c r="F197286">
        <v>-112.878</v>
      </c>
    </row>
    <row r="197287" spans="4:6" x14ac:dyDescent="0.25">
      <c r="D197287">
        <v>197284</v>
      </c>
      <c r="E197287">
        <v>0</v>
      </c>
      <c r="F197287">
        <v>-112.878</v>
      </c>
    </row>
    <row r="197288" spans="4:6" x14ac:dyDescent="0.25">
      <c r="D197288">
        <v>197285</v>
      </c>
      <c r="E197288">
        <v>0</v>
      </c>
      <c r="F197288">
        <v>-112.878</v>
      </c>
    </row>
    <row r="197289" spans="4:6" x14ac:dyDescent="0.25">
      <c r="D197289">
        <v>197286</v>
      </c>
      <c r="E197289">
        <v>77.033799999999999</v>
      </c>
      <c r="F197289">
        <v>-112.878</v>
      </c>
    </row>
    <row r="197290" spans="4:6" x14ac:dyDescent="0.25">
      <c r="D197290">
        <v>197287</v>
      </c>
      <c r="E197290">
        <v>1545.79</v>
      </c>
      <c r="F197290">
        <v>1203.71</v>
      </c>
    </row>
    <row r="197291" spans="4:6" x14ac:dyDescent="0.25">
      <c r="D197291">
        <v>197288</v>
      </c>
      <c r="E197291">
        <v>4103.09</v>
      </c>
      <c r="F197291">
        <v>3725.4</v>
      </c>
    </row>
    <row r="197292" spans="4:6" x14ac:dyDescent="0.25">
      <c r="D197292">
        <v>197289</v>
      </c>
      <c r="E197292">
        <v>14253.5</v>
      </c>
      <c r="F197292">
        <v>13669.5</v>
      </c>
    </row>
    <row r="197293" spans="4:6" x14ac:dyDescent="0.25">
      <c r="D197293">
        <v>197290</v>
      </c>
      <c r="E197293">
        <v>20383</v>
      </c>
      <c r="F197293">
        <v>19627.599999999999</v>
      </c>
    </row>
    <row r="197294" spans="4:6" x14ac:dyDescent="0.25">
      <c r="D197294">
        <v>197291</v>
      </c>
      <c r="E197294">
        <v>23881.200000000001</v>
      </c>
      <c r="F197294">
        <v>23015.7</v>
      </c>
    </row>
    <row r="197295" spans="4:6" x14ac:dyDescent="0.25">
      <c r="D197295">
        <v>197292</v>
      </c>
      <c r="E197295">
        <v>38161.699999999997</v>
      </c>
      <c r="F197295">
        <v>36708.1</v>
      </c>
    </row>
    <row r="197296" spans="4:6" x14ac:dyDescent="0.25">
      <c r="D197296">
        <v>197293</v>
      </c>
      <c r="E197296">
        <v>33431</v>
      </c>
      <c r="F197296">
        <v>32195.1</v>
      </c>
    </row>
    <row r="197297" spans="4:6" x14ac:dyDescent="0.25">
      <c r="D197297">
        <v>197294</v>
      </c>
      <c r="E197297">
        <v>36747.699999999997</v>
      </c>
      <c r="F197297">
        <v>35361.4</v>
      </c>
    </row>
    <row r="197298" spans="4:6" x14ac:dyDescent="0.25">
      <c r="D197298">
        <v>197295</v>
      </c>
      <c r="E197298">
        <v>30978.400000000001</v>
      </c>
      <c r="F197298">
        <v>29846.7</v>
      </c>
    </row>
    <row r="197299" spans="4:6" x14ac:dyDescent="0.25">
      <c r="D197299">
        <v>197296</v>
      </c>
      <c r="E197299">
        <v>28360.799999999999</v>
      </c>
      <c r="F197299">
        <v>27328</v>
      </c>
    </row>
    <row r="197300" spans="4:6" x14ac:dyDescent="0.25">
      <c r="D197300">
        <v>197297</v>
      </c>
      <c r="E197300">
        <v>17976.5</v>
      </c>
      <c r="F197300">
        <v>17295</v>
      </c>
    </row>
    <row r="197301" spans="4:6" x14ac:dyDescent="0.25">
      <c r="D197301">
        <v>197298</v>
      </c>
      <c r="E197301">
        <v>4793.62</v>
      </c>
      <c r="F197301">
        <v>4406.4399999999996</v>
      </c>
    </row>
    <row r="197302" spans="4:6" x14ac:dyDescent="0.25">
      <c r="D197302">
        <v>197299</v>
      </c>
      <c r="E197302">
        <v>8248.44</v>
      </c>
      <c r="F197302">
        <v>7799.63</v>
      </c>
    </row>
    <row r="197303" spans="4:6" x14ac:dyDescent="0.25">
      <c r="D197303">
        <v>197300</v>
      </c>
      <c r="E197303">
        <v>232.60499999999999</v>
      </c>
      <c r="F197303">
        <v>-112.878</v>
      </c>
    </row>
    <row r="197304" spans="4:6" x14ac:dyDescent="0.25">
      <c r="D197304">
        <v>197301</v>
      </c>
      <c r="E197304">
        <v>0</v>
      </c>
      <c r="F197304">
        <v>-112.878</v>
      </c>
    </row>
    <row r="197305" spans="4:6" x14ac:dyDescent="0.25">
      <c r="D197305">
        <v>197302</v>
      </c>
      <c r="E197305">
        <v>0</v>
      </c>
      <c r="F197305">
        <v>-112.878</v>
      </c>
    </row>
    <row r="197306" spans="4:6" x14ac:dyDescent="0.25">
      <c r="D197306">
        <v>197303</v>
      </c>
      <c r="E197306">
        <v>0</v>
      </c>
      <c r="F197306">
        <v>-112.878</v>
      </c>
    </row>
    <row r="197307" spans="4:6" x14ac:dyDescent="0.25">
      <c r="D197307">
        <v>197304</v>
      </c>
      <c r="E197307">
        <v>0</v>
      </c>
      <c r="F197307">
        <v>-112.878</v>
      </c>
    </row>
    <row r="197308" spans="4:6" x14ac:dyDescent="0.25">
      <c r="D197308">
        <v>197305</v>
      </c>
      <c r="E197308">
        <v>0</v>
      </c>
      <c r="F197308">
        <v>-112.878</v>
      </c>
    </row>
    <row r="197309" spans="4:6" x14ac:dyDescent="0.25">
      <c r="D197309">
        <v>197306</v>
      </c>
      <c r="E197309">
        <v>0</v>
      </c>
      <c r="F197309">
        <v>-112.878</v>
      </c>
    </row>
    <row r="197310" spans="4:6" x14ac:dyDescent="0.25">
      <c r="D197310">
        <v>197307</v>
      </c>
      <c r="E197310">
        <v>0</v>
      </c>
      <c r="F197310">
        <v>-112.878</v>
      </c>
    </row>
    <row r="197311" spans="4:6" x14ac:dyDescent="0.25">
      <c r="D197311">
        <v>197308</v>
      </c>
      <c r="E197311">
        <v>0</v>
      </c>
      <c r="F197311">
        <v>-112.878</v>
      </c>
    </row>
    <row r="197312" spans="4:6" x14ac:dyDescent="0.25">
      <c r="D197312">
        <v>197309</v>
      </c>
      <c r="E197312">
        <v>0</v>
      </c>
      <c r="F197312">
        <v>-112.878</v>
      </c>
    </row>
    <row r="197313" spans="4:6" x14ac:dyDescent="0.25">
      <c r="D197313">
        <v>197310</v>
      </c>
      <c r="E197313">
        <v>11.0825</v>
      </c>
      <c r="F197313">
        <v>-112.878</v>
      </c>
    </row>
    <row r="197314" spans="4:6" x14ac:dyDescent="0.25">
      <c r="D197314">
        <v>197311</v>
      </c>
      <c r="E197314">
        <v>1487.69</v>
      </c>
      <c r="F197314">
        <v>1146.32</v>
      </c>
    </row>
    <row r="197315" spans="4:6" x14ac:dyDescent="0.25">
      <c r="D197315">
        <v>197312</v>
      </c>
      <c r="E197315">
        <v>2867.25</v>
      </c>
      <c r="F197315">
        <v>2508.09</v>
      </c>
    </row>
    <row r="197316" spans="4:6" x14ac:dyDescent="0.25">
      <c r="D197316">
        <v>197313</v>
      </c>
      <c r="E197316">
        <v>4159.92</v>
      </c>
      <c r="F197316">
        <v>3782.37</v>
      </c>
    </row>
    <row r="197317" spans="4:6" x14ac:dyDescent="0.25">
      <c r="D197317">
        <v>197314</v>
      </c>
      <c r="E197317">
        <v>5683.91</v>
      </c>
      <c r="F197317">
        <v>5282.55</v>
      </c>
    </row>
    <row r="197318" spans="4:6" x14ac:dyDescent="0.25">
      <c r="D197318">
        <v>197315</v>
      </c>
      <c r="E197318">
        <v>7380.39</v>
      </c>
      <c r="F197318">
        <v>6949.81</v>
      </c>
    </row>
    <row r="197319" spans="4:6" x14ac:dyDescent="0.25">
      <c r="D197319">
        <v>197316</v>
      </c>
      <c r="E197319">
        <v>8512.49</v>
      </c>
      <c r="F197319">
        <v>8060.83</v>
      </c>
    </row>
    <row r="197320" spans="4:6" x14ac:dyDescent="0.25">
      <c r="D197320">
        <v>197317</v>
      </c>
      <c r="E197320">
        <v>8910.52</v>
      </c>
      <c r="F197320">
        <v>8451.15</v>
      </c>
    </row>
    <row r="197321" spans="4:6" x14ac:dyDescent="0.25">
      <c r="D197321">
        <v>197318</v>
      </c>
      <c r="E197321">
        <v>12611.3</v>
      </c>
      <c r="F197321">
        <v>12072.7</v>
      </c>
    </row>
    <row r="197322" spans="4:6" x14ac:dyDescent="0.25">
      <c r="D197322">
        <v>197319</v>
      </c>
      <c r="E197322">
        <v>11260</v>
      </c>
      <c r="F197322">
        <v>10751.9</v>
      </c>
    </row>
    <row r="197323" spans="4:6" x14ac:dyDescent="0.25">
      <c r="D197323">
        <v>197320</v>
      </c>
      <c r="E197323">
        <v>30380.9</v>
      </c>
      <c r="F197323">
        <v>29273.8</v>
      </c>
    </row>
    <row r="197324" spans="4:6" x14ac:dyDescent="0.25">
      <c r="D197324">
        <v>197321</v>
      </c>
      <c r="E197324">
        <v>25944.6</v>
      </c>
      <c r="F197324">
        <v>25008.5</v>
      </c>
    </row>
    <row r="197325" spans="4:6" x14ac:dyDescent="0.25">
      <c r="D197325">
        <v>197322</v>
      </c>
      <c r="E197325">
        <v>19165.5</v>
      </c>
      <c r="F197325">
        <v>18453.400000000001</v>
      </c>
    </row>
    <row r="197326" spans="4:6" x14ac:dyDescent="0.25">
      <c r="D197326">
        <v>197323</v>
      </c>
      <c r="E197326">
        <v>8704.5400000000009</v>
      </c>
      <c r="F197326">
        <v>8249.18</v>
      </c>
    </row>
    <row r="197327" spans="4:6" x14ac:dyDescent="0.25">
      <c r="D197327">
        <v>197324</v>
      </c>
      <c r="E197327">
        <v>865.94</v>
      </c>
      <c r="F197327">
        <v>531.98099999999999</v>
      </c>
    </row>
    <row r="197328" spans="4:6" x14ac:dyDescent="0.25">
      <c r="D197328">
        <v>197325</v>
      </c>
      <c r="E197328">
        <v>0</v>
      </c>
      <c r="F197328">
        <v>-112.878</v>
      </c>
    </row>
    <row r="197329" spans="4:6" x14ac:dyDescent="0.25">
      <c r="D197329">
        <v>197326</v>
      </c>
      <c r="E197329">
        <v>0</v>
      </c>
      <c r="F197329">
        <v>-112.878</v>
      </c>
    </row>
    <row r="197330" spans="4:6" x14ac:dyDescent="0.25">
      <c r="D197330">
        <v>197327</v>
      </c>
      <c r="E197330">
        <v>0</v>
      </c>
      <c r="F197330">
        <v>-112.878</v>
      </c>
    </row>
    <row r="197331" spans="4:6" x14ac:dyDescent="0.25">
      <c r="D197331">
        <v>197328</v>
      </c>
      <c r="E197331">
        <v>0</v>
      </c>
      <c r="F197331">
        <v>-112.878</v>
      </c>
    </row>
    <row r="197332" spans="4:6" x14ac:dyDescent="0.25">
      <c r="D197332">
        <v>197329</v>
      </c>
      <c r="E197332">
        <v>0</v>
      </c>
      <c r="F197332">
        <v>-112.878</v>
      </c>
    </row>
    <row r="197333" spans="4:6" x14ac:dyDescent="0.25">
      <c r="D197333">
        <v>197330</v>
      </c>
      <c r="E197333">
        <v>0</v>
      </c>
      <c r="F197333">
        <v>-112.878</v>
      </c>
    </row>
    <row r="197334" spans="4:6" x14ac:dyDescent="0.25">
      <c r="D197334">
        <v>197331</v>
      </c>
      <c r="E197334">
        <v>0</v>
      </c>
      <c r="F197334">
        <v>-112.878</v>
      </c>
    </row>
    <row r="197335" spans="4:6" x14ac:dyDescent="0.25">
      <c r="D197335">
        <v>197332</v>
      </c>
      <c r="E197335">
        <v>0</v>
      </c>
      <c r="F197335">
        <v>-112.878</v>
      </c>
    </row>
    <row r="197336" spans="4:6" x14ac:dyDescent="0.25">
      <c r="D197336">
        <v>197333</v>
      </c>
      <c r="E197336">
        <v>0</v>
      </c>
      <c r="F197336">
        <v>-112.878</v>
      </c>
    </row>
    <row r="197337" spans="4:6" x14ac:dyDescent="0.25">
      <c r="D197337">
        <v>197334</v>
      </c>
      <c r="E197337">
        <v>24.0808</v>
      </c>
      <c r="F197337">
        <v>-112.878</v>
      </c>
    </row>
    <row r="197338" spans="4:6" x14ac:dyDescent="0.25">
      <c r="D197338">
        <v>197335</v>
      </c>
      <c r="E197338">
        <v>1429.16</v>
      </c>
      <c r="F197338">
        <v>1088.51</v>
      </c>
    </row>
    <row r="197339" spans="4:6" x14ac:dyDescent="0.25">
      <c r="D197339">
        <v>197336</v>
      </c>
      <c r="E197339">
        <v>2444.0100000000002</v>
      </c>
      <c r="F197339">
        <v>2090.5100000000002</v>
      </c>
    </row>
    <row r="197340" spans="4:6" x14ac:dyDescent="0.25">
      <c r="D197340">
        <v>197337</v>
      </c>
      <c r="E197340">
        <v>6253.54</v>
      </c>
      <c r="F197340">
        <v>5842.54</v>
      </c>
    </row>
    <row r="197341" spans="4:6" x14ac:dyDescent="0.25">
      <c r="D197341">
        <v>197338</v>
      </c>
      <c r="E197341">
        <v>36820.9</v>
      </c>
      <c r="F197341">
        <v>35431.199999999997</v>
      </c>
    </row>
    <row r="197342" spans="4:6" x14ac:dyDescent="0.25">
      <c r="D197342">
        <v>197339</v>
      </c>
      <c r="E197342">
        <v>17000.099999999999</v>
      </c>
      <c r="F197342">
        <v>16350</v>
      </c>
    </row>
    <row r="197343" spans="4:6" x14ac:dyDescent="0.25">
      <c r="D197343">
        <v>197340</v>
      </c>
      <c r="E197343">
        <v>38660.300000000003</v>
      </c>
      <c r="F197343">
        <v>37182.400000000001</v>
      </c>
    </row>
    <row r="197344" spans="4:6" x14ac:dyDescent="0.25">
      <c r="D197344">
        <v>197341</v>
      </c>
      <c r="E197344">
        <v>34580.6</v>
      </c>
      <c r="F197344">
        <v>33293.800000000003</v>
      </c>
    </row>
    <row r="197345" spans="4:6" x14ac:dyDescent="0.25">
      <c r="D197345">
        <v>197342</v>
      </c>
      <c r="E197345">
        <v>40272.6</v>
      </c>
      <c r="F197345">
        <v>38714.800000000003</v>
      </c>
    </row>
    <row r="197346" spans="4:6" x14ac:dyDescent="0.25">
      <c r="D197346">
        <v>197343</v>
      </c>
      <c r="E197346">
        <v>40164.699999999997</v>
      </c>
      <c r="F197346">
        <v>38612.300000000003</v>
      </c>
    </row>
    <row r="197347" spans="4:6" x14ac:dyDescent="0.25">
      <c r="D197347">
        <v>197344</v>
      </c>
      <c r="E197347">
        <v>17580.7</v>
      </c>
      <c r="F197347">
        <v>16913.8</v>
      </c>
    </row>
    <row r="197348" spans="4:6" x14ac:dyDescent="0.25">
      <c r="D197348">
        <v>197345</v>
      </c>
      <c r="E197348">
        <v>16801.8</v>
      </c>
      <c r="F197348">
        <v>16154.6</v>
      </c>
    </row>
    <row r="197349" spans="4:6" x14ac:dyDescent="0.25">
      <c r="D197349">
        <v>197346</v>
      </c>
      <c r="E197349">
        <v>2986.58</v>
      </c>
      <c r="F197349">
        <v>2625.79</v>
      </c>
    </row>
    <row r="197350" spans="4:6" x14ac:dyDescent="0.25">
      <c r="D197350">
        <v>197347</v>
      </c>
      <c r="E197350">
        <v>1941.25</v>
      </c>
      <c r="F197350">
        <v>1594.25</v>
      </c>
    </row>
    <row r="197351" spans="4:6" x14ac:dyDescent="0.25">
      <c r="D197351">
        <v>197348</v>
      </c>
      <c r="E197351">
        <v>771.50099999999998</v>
      </c>
      <c r="F197351">
        <v>438.63299999999998</v>
      </c>
    </row>
    <row r="197352" spans="4:6" x14ac:dyDescent="0.25">
      <c r="D197352">
        <v>197349</v>
      </c>
      <c r="E197352">
        <v>0</v>
      </c>
      <c r="F197352">
        <v>-112.878</v>
      </c>
    </row>
    <row r="197353" spans="4:6" x14ac:dyDescent="0.25">
      <c r="D197353">
        <v>197350</v>
      </c>
      <c r="E197353">
        <v>0</v>
      </c>
      <c r="F197353">
        <v>-112.878</v>
      </c>
    </row>
    <row r="197354" spans="4:6" x14ac:dyDescent="0.25">
      <c r="D197354">
        <v>197351</v>
      </c>
      <c r="E197354">
        <v>0</v>
      </c>
      <c r="F197354">
        <v>-112.878</v>
      </c>
    </row>
    <row r="197355" spans="4:6" x14ac:dyDescent="0.25">
      <c r="D197355">
        <v>197352</v>
      </c>
      <c r="E197355">
        <v>0</v>
      </c>
      <c r="F197355">
        <v>-112.878</v>
      </c>
    </row>
    <row r="197356" spans="4:6" x14ac:dyDescent="0.25">
      <c r="D197356">
        <v>197353</v>
      </c>
      <c r="E197356">
        <v>0</v>
      </c>
      <c r="F197356">
        <v>-112.878</v>
      </c>
    </row>
    <row r="197357" spans="4:6" x14ac:dyDescent="0.25">
      <c r="D197357">
        <v>197354</v>
      </c>
      <c r="E197357">
        <v>0</v>
      </c>
      <c r="F197357">
        <v>-112.878</v>
      </c>
    </row>
    <row r="197358" spans="4:6" x14ac:dyDescent="0.25">
      <c r="D197358">
        <v>197355</v>
      </c>
      <c r="E197358">
        <v>0</v>
      </c>
      <c r="F197358">
        <v>-112.878</v>
      </c>
    </row>
    <row r="197359" spans="4:6" x14ac:dyDescent="0.25">
      <c r="D197359">
        <v>197356</v>
      </c>
      <c r="E197359">
        <v>0</v>
      </c>
      <c r="F197359">
        <v>-112.878</v>
      </c>
    </row>
    <row r="197360" spans="4:6" x14ac:dyDescent="0.25">
      <c r="D197360">
        <v>197357</v>
      </c>
      <c r="E197360">
        <v>0</v>
      </c>
      <c r="F197360">
        <v>-112.878</v>
      </c>
    </row>
    <row r="197361" spans="4:6" x14ac:dyDescent="0.25">
      <c r="D197361">
        <v>197358</v>
      </c>
      <c r="E197361">
        <v>206.959</v>
      </c>
      <c r="F197361">
        <v>-112.878</v>
      </c>
    </row>
    <row r="197362" spans="4:6" x14ac:dyDescent="0.25">
      <c r="D197362">
        <v>197359</v>
      </c>
      <c r="E197362">
        <v>5866.02</v>
      </c>
      <c r="F197362">
        <v>5460.18</v>
      </c>
    </row>
    <row r="197363" spans="4:6" x14ac:dyDescent="0.25">
      <c r="D197363">
        <v>197360</v>
      </c>
      <c r="E197363">
        <v>21974</v>
      </c>
      <c r="F197363">
        <v>21172.5</v>
      </c>
    </row>
    <row r="197364" spans="4:6" x14ac:dyDescent="0.25">
      <c r="D197364">
        <v>197361</v>
      </c>
      <c r="E197364">
        <v>22367</v>
      </c>
      <c r="F197364">
        <v>21554.799999999999</v>
      </c>
    </row>
    <row r="197365" spans="4:6" x14ac:dyDescent="0.25">
      <c r="D197365">
        <v>197362</v>
      </c>
      <c r="E197365">
        <v>27900.799999999999</v>
      </c>
      <c r="F197365">
        <v>26891.7</v>
      </c>
    </row>
    <row r="197366" spans="4:6" x14ac:dyDescent="0.25">
      <c r="D197366">
        <v>197363</v>
      </c>
      <c r="E197366">
        <v>36443.800000000003</v>
      </c>
      <c r="F197366">
        <v>35071.699999999997</v>
      </c>
    </row>
    <row r="197367" spans="4:6" x14ac:dyDescent="0.25">
      <c r="D197367">
        <v>197364</v>
      </c>
      <c r="E197367">
        <v>34555.699999999997</v>
      </c>
      <c r="F197367">
        <v>33270</v>
      </c>
    </row>
    <row r="197368" spans="4:6" x14ac:dyDescent="0.25">
      <c r="D197368">
        <v>197365</v>
      </c>
      <c r="E197368">
        <v>33928.300000000003</v>
      </c>
      <c r="F197368">
        <v>32670.5</v>
      </c>
    </row>
    <row r="197369" spans="4:6" x14ac:dyDescent="0.25">
      <c r="D197369">
        <v>197366</v>
      </c>
      <c r="E197369">
        <v>37366.6</v>
      </c>
      <c r="F197369">
        <v>35951.1</v>
      </c>
    </row>
    <row r="197370" spans="4:6" x14ac:dyDescent="0.25">
      <c r="D197370">
        <v>197367</v>
      </c>
      <c r="E197370">
        <v>20903.599999999999</v>
      </c>
      <c r="F197370">
        <v>20138.400000000001</v>
      </c>
    </row>
    <row r="197371" spans="4:6" x14ac:dyDescent="0.25">
      <c r="D197371">
        <v>197368</v>
      </c>
      <c r="E197371">
        <v>21589.3</v>
      </c>
      <c r="F197371">
        <v>20799.900000000001</v>
      </c>
    </row>
    <row r="197372" spans="4:6" x14ac:dyDescent="0.25">
      <c r="D197372">
        <v>197369</v>
      </c>
      <c r="E197372">
        <v>27755.5</v>
      </c>
      <c r="F197372">
        <v>26751.9</v>
      </c>
    </row>
    <row r="197373" spans="4:6" x14ac:dyDescent="0.25">
      <c r="D197373">
        <v>197370</v>
      </c>
      <c r="E197373">
        <v>26469.200000000001</v>
      </c>
      <c r="F197373">
        <v>25513.9</v>
      </c>
    </row>
    <row r="197374" spans="4:6" x14ac:dyDescent="0.25">
      <c r="D197374">
        <v>197371</v>
      </c>
      <c r="E197374">
        <v>10881.7</v>
      </c>
      <c r="F197374">
        <v>10380.4</v>
      </c>
    </row>
    <row r="197375" spans="4:6" x14ac:dyDescent="0.25">
      <c r="D197375">
        <v>197372</v>
      </c>
      <c r="E197375">
        <v>1358.43</v>
      </c>
      <c r="F197375">
        <v>1018.64</v>
      </c>
    </row>
    <row r="197376" spans="4:6" x14ac:dyDescent="0.25">
      <c r="D197376">
        <v>197373</v>
      </c>
      <c r="E197376">
        <v>0</v>
      </c>
      <c r="F197376">
        <v>-112.878</v>
      </c>
    </row>
    <row r="197377" spans="4:6" x14ac:dyDescent="0.25">
      <c r="D197377">
        <v>197374</v>
      </c>
      <c r="E197377">
        <v>0</v>
      </c>
      <c r="F197377">
        <v>-112.878</v>
      </c>
    </row>
    <row r="197378" spans="4:6" x14ac:dyDescent="0.25">
      <c r="D197378">
        <v>197375</v>
      </c>
      <c r="E197378">
        <v>0</v>
      </c>
      <c r="F197378">
        <v>-112.878</v>
      </c>
    </row>
    <row r="197379" spans="4:6" x14ac:dyDescent="0.25">
      <c r="D197379">
        <v>197376</v>
      </c>
      <c r="E197379">
        <v>0</v>
      </c>
      <c r="F197379">
        <v>-112.878</v>
      </c>
    </row>
    <row r="197380" spans="4:6" x14ac:dyDescent="0.25">
      <c r="D197380">
        <v>197377</v>
      </c>
      <c r="E197380">
        <v>0</v>
      </c>
      <c r="F197380">
        <v>-112.878</v>
      </c>
    </row>
    <row r="197381" spans="4:6" x14ac:dyDescent="0.25">
      <c r="D197381">
        <v>197378</v>
      </c>
      <c r="E197381">
        <v>0</v>
      </c>
      <c r="F197381">
        <v>-112.878</v>
      </c>
    </row>
    <row r="197382" spans="4:6" x14ac:dyDescent="0.25">
      <c r="D197382">
        <v>197379</v>
      </c>
      <c r="E197382">
        <v>0</v>
      </c>
      <c r="F197382">
        <v>-112.878</v>
      </c>
    </row>
    <row r="197383" spans="4:6" x14ac:dyDescent="0.25">
      <c r="D197383">
        <v>197380</v>
      </c>
      <c r="E197383">
        <v>0</v>
      </c>
      <c r="F197383">
        <v>-112.878</v>
      </c>
    </row>
    <row r="197384" spans="4:6" x14ac:dyDescent="0.25">
      <c r="D197384">
        <v>197381</v>
      </c>
      <c r="E197384">
        <v>0</v>
      </c>
      <c r="F197384">
        <v>-112.878</v>
      </c>
    </row>
    <row r="197385" spans="4:6" x14ac:dyDescent="0.25">
      <c r="D197385">
        <v>197382</v>
      </c>
      <c r="E197385">
        <v>785.69899999999996</v>
      </c>
      <c r="F197385">
        <v>452.66800000000001</v>
      </c>
    </row>
    <row r="197386" spans="4:6" x14ac:dyDescent="0.25">
      <c r="D197386">
        <v>197383</v>
      </c>
      <c r="E197386">
        <v>9924.48</v>
      </c>
      <c r="F197386">
        <v>9439.3799999999992</v>
      </c>
    </row>
    <row r="197387" spans="4:6" x14ac:dyDescent="0.25">
      <c r="D197387">
        <v>197384</v>
      </c>
      <c r="E197387">
        <v>2431.33</v>
      </c>
      <c r="F197387">
        <v>2078</v>
      </c>
    </row>
    <row r="197388" spans="4:6" x14ac:dyDescent="0.25">
      <c r="D197388">
        <v>197385</v>
      </c>
      <c r="E197388">
        <v>6147.84</v>
      </c>
      <c r="F197388">
        <v>5738.77</v>
      </c>
    </row>
    <row r="197389" spans="4:6" x14ac:dyDescent="0.25">
      <c r="D197389">
        <v>197386</v>
      </c>
      <c r="E197389">
        <v>41381.699999999997</v>
      </c>
      <c r="F197389">
        <v>39767.300000000003</v>
      </c>
    </row>
    <row r="197390" spans="4:6" x14ac:dyDescent="0.25">
      <c r="D197390">
        <v>197387</v>
      </c>
      <c r="E197390">
        <v>24818.9</v>
      </c>
      <c r="F197390">
        <v>23923.200000000001</v>
      </c>
    </row>
    <row r="197391" spans="4:6" x14ac:dyDescent="0.25">
      <c r="D197391">
        <v>197388</v>
      </c>
      <c r="E197391">
        <v>39266.800000000003</v>
      </c>
      <c r="F197391">
        <v>37759.199999999997</v>
      </c>
    </row>
    <row r="197392" spans="4:6" x14ac:dyDescent="0.25">
      <c r="D197392">
        <v>197389</v>
      </c>
      <c r="E197392">
        <v>27146.5</v>
      </c>
      <c r="F197392">
        <v>26166</v>
      </c>
    </row>
    <row r="197393" spans="4:6" x14ac:dyDescent="0.25">
      <c r="D197393">
        <v>197390</v>
      </c>
      <c r="E197393">
        <v>39788</v>
      </c>
      <c r="F197393">
        <v>38254.400000000001</v>
      </c>
    </row>
    <row r="197394" spans="4:6" x14ac:dyDescent="0.25">
      <c r="D197394">
        <v>197391</v>
      </c>
      <c r="E197394">
        <v>28627</v>
      </c>
      <c r="F197394">
        <v>27589.8</v>
      </c>
    </row>
    <row r="197395" spans="4:6" x14ac:dyDescent="0.25">
      <c r="D197395">
        <v>197392</v>
      </c>
      <c r="E197395">
        <v>41757.1</v>
      </c>
      <c r="F197395">
        <v>40123.300000000003</v>
      </c>
    </row>
    <row r="197396" spans="4:6" x14ac:dyDescent="0.25">
      <c r="D197396">
        <v>197393</v>
      </c>
      <c r="E197396">
        <v>31034.799999999999</v>
      </c>
      <c r="F197396">
        <v>29900.799999999999</v>
      </c>
    </row>
    <row r="197397" spans="4:6" x14ac:dyDescent="0.25">
      <c r="D197397">
        <v>197394</v>
      </c>
      <c r="E197397">
        <v>30021.5</v>
      </c>
      <c r="F197397">
        <v>28928.9</v>
      </c>
    </row>
    <row r="197398" spans="4:6" x14ac:dyDescent="0.25">
      <c r="D197398">
        <v>197395</v>
      </c>
      <c r="E197398">
        <v>21877.7</v>
      </c>
      <c r="F197398">
        <v>21079.3</v>
      </c>
    </row>
    <row r="197399" spans="4:6" x14ac:dyDescent="0.25">
      <c r="D197399">
        <v>197396</v>
      </c>
      <c r="E197399">
        <v>3522.72</v>
      </c>
      <c r="F197399">
        <v>3154.44</v>
      </c>
    </row>
    <row r="197400" spans="4:6" x14ac:dyDescent="0.25">
      <c r="D197400">
        <v>197397</v>
      </c>
      <c r="E197400">
        <v>0</v>
      </c>
      <c r="F197400">
        <v>-112.878</v>
      </c>
    </row>
    <row r="197401" spans="4:6" x14ac:dyDescent="0.25">
      <c r="D197401">
        <v>197398</v>
      </c>
      <c r="E197401">
        <v>0</v>
      </c>
      <c r="F197401">
        <v>-112.878</v>
      </c>
    </row>
    <row r="197402" spans="4:6" x14ac:dyDescent="0.25">
      <c r="D197402">
        <v>197399</v>
      </c>
      <c r="E197402">
        <v>0</v>
      </c>
      <c r="F197402">
        <v>-112.878</v>
      </c>
    </row>
    <row r="197403" spans="4:6" x14ac:dyDescent="0.25">
      <c r="D197403">
        <v>197400</v>
      </c>
      <c r="E197403">
        <v>0</v>
      </c>
      <c r="F197403">
        <v>-112.878</v>
      </c>
    </row>
    <row r="197404" spans="4:6" x14ac:dyDescent="0.25">
      <c r="D197404">
        <v>197401</v>
      </c>
      <c r="E197404">
        <v>0</v>
      </c>
      <c r="F197404">
        <v>-112.878</v>
      </c>
    </row>
    <row r="197405" spans="4:6" x14ac:dyDescent="0.25">
      <c r="D197405">
        <v>197402</v>
      </c>
      <c r="E197405">
        <v>0</v>
      </c>
      <c r="F197405">
        <v>-112.878</v>
      </c>
    </row>
    <row r="197406" spans="4:6" x14ac:dyDescent="0.25">
      <c r="D197406">
        <v>197403</v>
      </c>
      <c r="E197406">
        <v>0</v>
      </c>
      <c r="F197406">
        <v>-112.878</v>
      </c>
    </row>
    <row r="197407" spans="4:6" x14ac:dyDescent="0.25">
      <c r="D197407">
        <v>197404</v>
      </c>
      <c r="E197407">
        <v>0</v>
      </c>
      <c r="F197407">
        <v>-112.878</v>
      </c>
    </row>
    <row r="197408" spans="4:6" x14ac:dyDescent="0.25">
      <c r="D197408">
        <v>197405</v>
      </c>
      <c r="E197408">
        <v>0</v>
      </c>
      <c r="F197408">
        <v>-112.878</v>
      </c>
    </row>
    <row r="197409" spans="4:6" x14ac:dyDescent="0.25">
      <c r="D197409">
        <v>197406</v>
      </c>
      <c r="E197409">
        <v>132.10400000000001</v>
      </c>
      <c r="F197409">
        <v>-112.878</v>
      </c>
    </row>
    <row r="197410" spans="4:6" x14ac:dyDescent="0.25">
      <c r="D197410">
        <v>197407</v>
      </c>
      <c r="E197410">
        <v>8155.8</v>
      </c>
      <c r="F197410">
        <v>7705.49</v>
      </c>
    </row>
    <row r="197411" spans="4:6" x14ac:dyDescent="0.25">
      <c r="D197411">
        <v>197408</v>
      </c>
      <c r="E197411">
        <v>22722</v>
      </c>
      <c r="F197411">
        <v>21891.7</v>
      </c>
    </row>
    <row r="197412" spans="4:6" x14ac:dyDescent="0.25">
      <c r="D197412">
        <v>197409</v>
      </c>
      <c r="E197412">
        <v>34803.4</v>
      </c>
      <c r="F197412">
        <v>33506.6</v>
      </c>
    </row>
    <row r="197413" spans="4:6" x14ac:dyDescent="0.25">
      <c r="D197413">
        <v>197410</v>
      </c>
      <c r="E197413">
        <v>40589.1</v>
      </c>
      <c r="F197413">
        <v>39015.199999999997</v>
      </c>
    </row>
    <row r="197414" spans="4:6" x14ac:dyDescent="0.25">
      <c r="D197414">
        <v>197411</v>
      </c>
      <c r="E197414">
        <v>40929</v>
      </c>
      <c r="F197414">
        <v>39337.9</v>
      </c>
    </row>
    <row r="197415" spans="4:6" x14ac:dyDescent="0.25">
      <c r="D197415">
        <v>197412</v>
      </c>
      <c r="E197415">
        <v>44795.3</v>
      </c>
      <c r="F197415">
        <v>42999.6</v>
      </c>
    </row>
    <row r="197416" spans="4:6" x14ac:dyDescent="0.25">
      <c r="D197416">
        <v>197413</v>
      </c>
      <c r="E197416">
        <v>44040.1</v>
      </c>
      <c r="F197416">
        <v>42285.4</v>
      </c>
    </row>
    <row r="197417" spans="4:6" x14ac:dyDescent="0.25">
      <c r="D197417">
        <v>197414</v>
      </c>
      <c r="E197417">
        <v>39155</v>
      </c>
      <c r="F197417">
        <v>37652.9</v>
      </c>
    </row>
    <row r="197418" spans="4:6" x14ac:dyDescent="0.25">
      <c r="D197418">
        <v>197415</v>
      </c>
      <c r="E197418">
        <v>41204.400000000001</v>
      </c>
      <c r="F197418">
        <v>39599.1</v>
      </c>
    </row>
    <row r="197419" spans="4:6" x14ac:dyDescent="0.25">
      <c r="D197419">
        <v>197416</v>
      </c>
      <c r="E197419">
        <v>40623.699999999997</v>
      </c>
      <c r="F197419">
        <v>39048.1</v>
      </c>
    </row>
    <row r="197420" spans="4:6" x14ac:dyDescent="0.25">
      <c r="D197420">
        <v>197417</v>
      </c>
      <c r="E197420">
        <v>36643.9</v>
      </c>
      <c r="F197420">
        <v>35262.5</v>
      </c>
    </row>
    <row r="197421" spans="4:6" x14ac:dyDescent="0.25">
      <c r="D197421">
        <v>197418</v>
      </c>
      <c r="E197421">
        <v>25846.400000000001</v>
      </c>
      <c r="F197421">
        <v>24913.9</v>
      </c>
    </row>
    <row r="197422" spans="4:6" x14ac:dyDescent="0.25">
      <c r="D197422">
        <v>197419</v>
      </c>
      <c r="E197422">
        <v>12694.3</v>
      </c>
      <c r="F197422">
        <v>12152.2</v>
      </c>
    </row>
    <row r="197423" spans="4:6" x14ac:dyDescent="0.25">
      <c r="D197423">
        <v>197420</v>
      </c>
      <c r="E197423">
        <v>779.399</v>
      </c>
      <c r="F197423">
        <v>446.44</v>
      </c>
    </row>
    <row r="197424" spans="4:6" x14ac:dyDescent="0.25">
      <c r="D197424">
        <v>197421</v>
      </c>
      <c r="E197424">
        <v>0</v>
      </c>
      <c r="F197424">
        <v>-112.878</v>
      </c>
    </row>
    <row r="197425" spans="4:6" x14ac:dyDescent="0.25">
      <c r="D197425">
        <v>197422</v>
      </c>
      <c r="E197425">
        <v>0</v>
      </c>
      <c r="F197425">
        <v>-112.878</v>
      </c>
    </row>
    <row r="197426" spans="4:6" x14ac:dyDescent="0.25">
      <c r="D197426">
        <v>197423</v>
      </c>
      <c r="E197426">
        <v>0</v>
      </c>
      <c r="F197426">
        <v>-112.878</v>
      </c>
    </row>
    <row r="197427" spans="4:6" x14ac:dyDescent="0.25">
      <c r="D197427">
        <v>197424</v>
      </c>
      <c r="E197427">
        <v>0</v>
      </c>
      <c r="F197427">
        <v>-112.878</v>
      </c>
    </row>
    <row r="197428" spans="4:6" x14ac:dyDescent="0.25">
      <c r="D197428">
        <v>197425</v>
      </c>
      <c r="E197428">
        <v>0</v>
      </c>
      <c r="F197428">
        <v>-112.878</v>
      </c>
    </row>
    <row r="197429" spans="4:6" x14ac:dyDescent="0.25">
      <c r="D197429">
        <v>197426</v>
      </c>
      <c r="E197429">
        <v>0</v>
      </c>
      <c r="F197429">
        <v>-112.878</v>
      </c>
    </row>
    <row r="197430" spans="4:6" x14ac:dyDescent="0.25">
      <c r="D197430">
        <v>197427</v>
      </c>
      <c r="E197430">
        <v>0</v>
      </c>
      <c r="F197430">
        <v>-112.878</v>
      </c>
    </row>
    <row r="197431" spans="4:6" x14ac:dyDescent="0.25">
      <c r="D197431">
        <v>197428</v>
      </c>
      <c r="E197431">
        <v>0</v>
      </c>
      <c r="F197431">
        <v>-112.878</v>
      </c>
    </row>
    <row r="197432" spans="4:6" x14ac:dyDescent="0.25">
      <c r="D197432">
        <v>197429</v>
      </c>
      <c r="E197432">
        <v>0</v>
      </c>
      <c r="F197432">
        <v>-112.878</v>
      </c>
    </row>
    <row r="197433" spans="4:6" x14ac:dyDescent="0.25">
      <c r="D197433">
        <v>197430</v>
      </c>
      <c r="E197433">
        <v>1159.56</v>
      </c>
      <c r="F197433">
        <v>822.154</v>
      </c>
    </row>
    <row r="197434" spans="4:6" x14ac:dyDescent="0.25">
      <c r="D197434">
        <v>197431</v>
      </c>
      <c r="E197434">
        <v>17666.5</v>
      </c>
      <c r="F197434">
        <v>16989.2</v>
      </c>
    </row>
    <row r="197435" spans="4:6" x14ac:dyDescent="0.25">
      <c r="D197435">
        <v>197432</v>
      </c>
      <c r="E197435">
        <v>33047</v>
      </c>
      <c r="F197435">
        <v>31824.1</v>
      </c>
    </row>
    <row r="197436" spans="4:6" x14ac:dyDescent="0.25">
      <c r="D197436">
        <v>197433</v>
      </c>
      <c r="E197436">
        <v>41500.9</v>
      </c>
      <c r="F197436">
        <v>39880.400000000001</v>
      </c>
    </row>
    <row r="197437" spans="4:6" x14ac:dyDescent="0.25">
      <c r="D197437">
        <v>197434</v>
      </c>
      <c r="E197437">
        <v>40313.199999999997</v>
      </c>
      <c r="F197437">
        <v>38753.300000000003</v>
      </c>
    </row>
    <row r="197438" spans="4:6" x14ac:dyDescent="0.25">
      <c r="D197438">
        <v>197435</v>
      </c>
      <c r="E197438">
        <v>41751.300000000003</v>
      </c>
      <c r="F197438">
        <v>40117.9</v>
      </c>
    </row>
    <row r="197439" spans="4:6" x14ac:dyDescent="0.25">
      <c r="D197439">
        <v>197436</v>
      </c>
      <c r="E197439">
        <v>40831.9</v>
      </c>
      <c r="F197439">
        <v>39245.699999999997</v>
      </c>
    </row>
    <row r="197440" spans="4:6" x14ac:dyDescent="0.25">
      <c r="D197440">
        <v>197437</v>
      </c>
      <c r="E197440">
        <v>40956</v>
      </c>
      <c r="F197440">
        <v>39363.5</v>
      </c>
    </row>
    <row r="197441" spans="4:6" x14ac:dyDescent="0.25">
      <c r="D197441">
        <v>197438</v>
      </c>
      <c r="E197441">
        <v>42173.1</v>
      </c>
      <c r="F197441">
        <v>40517.699999999997</v>
      </c>
    </row>
    <row r="197442" spans="4:6" x14ac:dyDescent="0.25">
      <c r="D197442">
        <v>197439</v>
      </c>
      <c r="E197442">
        <v>35945.5</v>
      </c>
      <c r="F197442">
        <v>34596.6</v>
      </c>
    </row>
    <row r="197443" spans="4:6" x14ac:dyDescent="0.25">
      <c r="D197443">
        <v>197440</v>
      </c>
      <c r="E197443">
        <v>42967.6</v>
      </c>
      <c r="F197443">
        <v>41270.400000000001</v>
      </c>
    </row>
    <row r="197444" spans="4:6" x14ac:dyDescent="0.25">
      <c r="D197444">
        <v>197441</v>
      </c>
      <c r="E197444">
        <v>40950.699999999997</v>
      </c>
      <c r="F197444">
        <v>39358.400000000001</v>
      </c>
    </row>
    <row r="197445" spans="4:6" x14ac:dyDescent="0.25">
      <c r="D197445">
        <v>197442</v>
      </c>
      <c r="E197445">
        <v>34031.800000000003</v>
      </c>
      <c r="F197445">
        <v>32769.5</v>
      </c>
    </row>
    <row r="197446" spans="4:6" x14ac:dyDescent="0.25">
      <c r="D197446">
        <v>197443</v>
      </c>
      <c r="E197446">
        <v>22166.9</v>
      </c>
      <c r="F197446">
        <v>21361.200000000001</v>
      </c>
    </row>
    <row r="197447" spans="4:6" x14ac:dyDescent="0.25">
      <c r="D197447">
        <v>197444</v>
      </c>
      <c r="E197447">
        <v>4192.0200000000004</v>
      </c>
      <c r="F197447">
        <v>3813.99</v>
      </c>
    </row>
    <row r="197448" spans="4:6" x14ac:dyDescent="0.25">
      <c r="D197448">
        <v>197445</v>
      </c>
      <c r="E197448">
        <v>0</v>
      </c>
      <c r="F197448">
        <v>-112.878</v>
      </c>
    </row>
    <row r="197449" spans="4:6" x14ac:dyDescent="0.25">
      <c r="D197449">
        <v>197446</v>
      </c>
      <c r="E197449">
        <v>0</v>
      </c>
      <c r="F197449">
        <v>-112.878</v>
      </c>
    </row>
    <row r="197450" spans="4:6" x14ac:dyDescent="0.25">
      <c r="D197450">
        <v>197447</v>
      </c>
      <c r="E197450">
        <v>0</v>
      </c>
      <c r="F197450">
        <v>-112.878</v>
      </c>
    </row>
    <row r="197451" spans="4:6" x14ac:dyDescent="0.25">
      <c r="D197451">
        <v>197448</v>
      </c>
      <c r="E197451">
        <v>0</v>
      </c>
      <c r="F197451">
        <v>-112.878</v>
      </c>
    </row>
    <row r="197452" spans="4:6" x14ac:dyDescent="0.25">
      <c r="D197452">
        <v>197449</v>
      </c>
      <c r="E197452">
        <v>0</v>
      </c>
      <c r="F197452">
        <v>-112.878</v>
      </c>
    </row>
    <row r="197453" spans="4:6" x14ac:dyDescent="0.25">
      <c r="D197453">
        <v>197450</v>
      </c>
      <c r="E197453">
        <v>0</v>
      </c>
      <c r="F197453">
        <v>-112.878</v>
      </c>
    </row>
    <row r="197454" spans="4:6" x14ac:dyDescent="0.25">
      <c r="D197454">
        <v>197451</v>
      </c>
      <c r="E197454">
        <v>0</v>
      </c>
      <c r="F197454">
        <v>-112.878</v>
      </c>
    </row>
    <row r="197455" spans="4:6" x14ac:dyDescent="0.25">
      <c r="D197455">
        <v>197452</v>
      </c>
      <c r="E197455">
        <v>0</v>
      </c>
      <c r="F197455">
        <v>-112.878</v>
      </c>
    </row>
    <row r="197456" spans="4:6" x14ac:dyDescent="0.25">
      <c r="D197456">
        <v>197453</v>
      </c>
      <c r="E197456">
        <v>0</v>
      </c>
      <c r="F197456">
        <v>-112.878</v>
      </c>
    </row>
    <row r="197457" spans="4:6" x14ac:dyDescent="0.25">
      <c r="D197457">
        <v>197454</v>
      </c>
      <c r="E197457">
        <v>766.31500000000005</v>
      </c>
      <c r="F197457">
        <v>433.50599999999997</v>
      </c>
    </row>
    <row r="197458" spans="4:6" x14ac:dyDescent="0.25">
      <c r="D197458">
        <v>197455</v>
      </c>
      <c r="E197458">
        <v>12271.5</v>
      </c>
      <c r="F197458">
        <v>11735.4</v>
      </c>
    </row>
    <row r="197459" spans="4:6" x14ac:dyDescent="0.25">
      <c r="D197459">
        <v>197456</v>
      </c>
      <c r="E197459">
        <v>29707.3</v>
      </c>
      <c r="F197459">
        <v>28627.3</v>
      </c>
    </row>
    <row r="197460" spans="4:6" x14ac:dyDescent="0.25">
      <c r="D197460">
        <v>197457</v>
      </c>
      <c r="E197460">
        <v>37954.1</v>
      </c>
      <c r="F197460">
        <v>36510.5</v>
      </c>
    </row>
    <row r="197461" spans="4:6" x14ac:dyDescent="0.25">
      <c r="D197461">
        <v>197458</v>
      </c>
      <c r="E197461">
        <v>37748.800000000003</v>
      </c>
      <c r="F197461">
        <v>36315.1</v>
      </c>
    </row>
    <row r="197462" spans="4:6" x14ac:dyDescent="0.25">
      <c r="D197462">
        <v>197459</v>
      </c>
      <c r="E197462">
        <v>42482.9</v>
      </c>
      <c r="F197462">
        <v>40811.300000000003</v>
      </c>
    </row>
    <row r="197463" spans="4:6" x14ac:dyDescent="0.25">
      <c r="D197463">
        <v>197460</v>
      </c>
      <c r="E197463">
        <v>37542.9</v>
      </c>
      <c r="F197463">
        <v>36119</v>
      </c>
    </row>
    <row r="197464" spans="4:6" x14ac:dyDescent="0.25">
      <c r="D197464">
        <v>197461</v>
      </c>
      <c r="E197464">
        <v>36243.199999999997</v>
      </c>
      <c r="F197464">
        <v>34880.5</v>
      </c>
    </row>
    <row r="197465" spans="4:6" x14ac:dyDescent="0.25">
      <c r="D197465">
        <v>197462</v>
      </c>
      <c r="E197465">
        <v>32355.7</v>
      </c>
      <c r="F197465">
        <v>31166.2</v>
      </c>
    </row>
    <row r="197466" spans="4:6" x14ac:dyDescent="0.25">
      <c r="D197466">
        <v>197463</v>
      </c>
      <c r="E197466">
        <v>33147.4</v>
      </c>
      <c r="F197466">
        <v>31923.8</v>
      </c>
    </row>
    <row r="197467" spans="4:6" x14ac:dyDescent="0.25">
      <c r="D197467">
        <v>197464</v>
      </c>
      <c r="E197467">
        <v>37846.400000000001</v>
      </c>
      <c r="F197467">
        <v>36408</v>
      </c>
    </row>
    <row r="197468" spans="4:6" x14ac:dyDescent="0.25">
      <c r="D197468">
        <v>197465</v>
      </c>
      <c r="E197468">
        <v>35940.800000000003</v>
      </c>
      <c r="F197468">
        <v>34592.1</v>
      </c>
    </row>
    <row r="197469" spans="4:6" x14ac:dyDescent="0.25">
      <c r="D197469">
        <v>197466</v>
      </c>
      <c r="E197469">
        <v>31540.3</v>
      </c>
      <c r="F197469">
        <v>30385.3</v>
      </c>
    </row>
    <row r="197470" spans="4:6" x14ac:dyDescent="0.25">
      <c r="D197470">
        <v>197467</v>
      </c>
      <c r="E197470">
        <v>17868.400000000001</v>
      </c>
      <c r="F197470">
        <v>17194</v>
      </c>
    </row>
    <row r="197471" spans="4:6" x14ac:dyDescent="0.25">
      <c r="D197471">
        <v>197468</v>
      </c>
      <c r="E197471">
        <v>993.25400000000002</v>
      </c>
      <c r="F197471">
        <v>657.81</v>
      </c>
    </row>
    <row r="197472" spans="4:6" x14ac:dyDescent="0.25">
      <c r="D197472">
        <v>197469</v>
      </c>
      <c r="E197472">
        <v>0</v>
      </c>
      <c r="F197472">
        <v>-112.878</v>
      </c>
    </row>
    <row r="197473" spans="4:6" x14ac:dyDescent="0.25">
      <c r="D197473">
        <v>197470</v>
      </c>
      <c r="E197473">
        <v>0</v>
      </c>
      <c r="F197473">
        <v>-112.878</v>
      </c>
    </row>
    <row r="197474" spans="4:6" x14ac:dyDescent="0.25">
      <c r="D197474">
        <v>197471</v>
      </c>
      <c r="E197474">
        <v>0</v>
      </c>
      <c r="F197474">
        <v>-112.878</v>
      </c>
    </row>
    <row r="197475" spans="4:6" x14ac:dyDescent="0.25">
      <c r="D197475">
        <v>197472</v>
      </c>
      <c r="E197475">
        <v>0</v>
      </c>
      <c r="F197475">
        <v>-112.878</v>
      </c>
    </row>
    <row r="197476" spans="4:6" x14ac:dyDescent="0.25">
      <c r="D197476">
        <v>197473</v>
      </c>
      <c r="E197476">
        <v>0</v>
      </c>
      <c r="F197476">
        <v>-112.878</v>
      </c>
    </row>
    <row r="197477" spans="4:6" x14ac:dyDescent="0.25">
      <c r="D197477">
        <v>197474</v>
      </c>
      <c r="E197477">
        <v>0</v>
      </c>
      <c r="F197477">
        <v>-112.878</v>
      </c>
    </row>
    <row r="197478" spans="4:6" x14ac:dyDescent="0.25">
      <c r="D197478">
        <v>197475</v>
      </c>
      <c r="E197478">
        <v>0</v>
      </c>
      <c r="F197478">
        <v>-112.878</v>
      </c>
    </row>
    <row r="197479" spans="4:6" x14ac:dyDescent="0.25">
      <c r="D197479">
        <v>197476</v>
      </c>
      <c r="E197479">
        <v>0</v>
      </c>
      <c r="F197479">
        <v>-112.878</v>
      </c>
    </row>
    <row r="197480" spans="4:6" x14ac:dyDescent="0.25">
      <c r="D197480">
        <v>197477</v>
      </c>
      <c r="E197480">
        <v>0</v>
      </c>
      <c r="F197480">
        <v>-112.878</v>
      </c>
    </row>
    <row r="197481" spans="4:6" x14ac:dyDescent="0.25">
      <c r="D197481">
        <v>197478</v>
      </c>
      <c r="E197481">
        <v>86.901399999999995</v>
      </c>
      <c r="F197481">
        <v>-112.878</v>
      </c>
    </row>
    <row r="197482" spans="4:6" x14ac:dyDescent="0.25">
      <c r="D197482">
        <v>197479</v>
      </c>
      <c r="E197482">
        <v>10398.799999999999</v>
      </c>
      <c r="F197482">
        <v>9905.27</v>
      </c>
    </row>
    <row r="197483" spans="4:6" x14ac:dyDescent="0.25">
      <c r="D197483">
        <v>197480</v>
      </c>
      <c r="E197483">
        <v>18783.400000000001</v>
      </c>
      <c r="F197483">
        <v>18082.400000000001</v>
      </c>
    </row>
    <row r="197484" spans="4:6" x14ac:dyDescent="0.25">
      <c r="D197484">
        <v>197481</v>
      </c>
      <c r="E197484">
        <v>30686.6</v>
      </c>
      <c r="F197484">
        <v>29567</v>
      </c>
    </row>
    <row r="197485" spans="4:6" x14ac:dyDescent="0.25">
      <c r="D197485">
        <v>197482</v>
      </c>
      <c r="E197485">
        <v>32721.599999999999</v>
      </c>
      <c r="F197485">
        <v>31516.5</v>
      </c>
    </row>
    <row r="197486" spans="4:6" x14ac:dyDescent="0.25">
      <c r="D197486">
        <v>197483</v>
      </c>
      <c r="E197486">
        <v>33409</v>
      </c>
      <c r="F197486">
        <v>32174.1</v>
      </c>
    </row>
    <row r="197487" spans="4:6" x14ac:dyDescent="0.25">
      <c r="D197487">
        <v>197484</v>
      </c>
      <c r="E197487">
        <v>31403.8</v>
      </c>
      <c r="F197487">
        <v>30254.5</v>
      </c>
    </row>
    <row r="197488" spans="4:6" x14ac:dyDescent="0.25">
      <c r="D197488">
        <v>197485</v>
      </c>
      <c r="E197488">
        <v>37193</v>
      </c>
      <c r="F197488">
        <v>35785.699999999997</v>
      </c>
    </row>
    <row r="197489" spans="4:6" x14ac:dyDescent="0.25">
      <c r="D197489">
        <v>197486</v>
      </c>
      <c r="E197489">
        <v>38595</v>
      </c>
      <c r="F197489">
        <v>37120.300000000003</v>
      </c>
    </row>
    <row r="197490" spans="4:6" x14ac:dyDescent="0.25">
      <c r="D197490">
        <v>197487</v>
      </c>
      <c r="E197490">
        <v>39629.5</v>
      </c>
      <c r="F197490">
        <v>38103.800000000003</v>
      </c>
    </row>
    <row r="197491" spans="4:6" x14ac:dyDescent="0.25">
      <c r="D197491">
        <v>197488</v>
      </c>
      <c r="E197491">
        <v>40128.800000000003</v>
      </c>
      <c r="F197491">
        <v>38578.199999999997</v>
      </c>
    </row>
    <row r="197492" spans="4:6" x14ac:dyDescent="0.25">
      <c r="D197492">
        <v>197489</v>
      </c>
      <c r="E197492">
        <v>26896.400000000001</v>
      </c>
      <c r="F197492">
        <v>25925.200000000001</v>
      </c>
    </row>
    <row r="197493" spans="4:6" x14ac:dyDescent="0.25">
      <c r="D197493">
        <v>197490</v>
      </c>
      <c r="E197493">
        <v>25659</v>
      </c>
      <c r="F197493">
        <v>24733.200000000001</v>
      </c>
    </row>
    <row r="197494" spans="4:6" x14ac:dyDescent="0.25">
      <c r="D197494">
        <v>197491</v>
      </c>
      <c r="E197494">
        <v>8829.4599999999991</v>
      </c>
      <c r="F197494">
        <v>8371.67</v>
      </c>
    </row>
    <row r="197495" spans="4:6" x14ac:dyDescent="0.25">
      <c r="D197495">
        <v>197492</v>
      </c>
      <c r="E197495">
        <v>469.26900000000001</v>
      </c>
      <c r="F197495">
        <v>139.833</v>
      </c>
    </row>
    <row r="197496" spans="4:6" x14ac:dyDescent="0.25">
      <c r="D197496">
        <v>197493</v>
      </c>
      <c r="E197496">
        <v>0</v>
      </c>
      <c r="F197496">
        <v>-112.878</v>
      </c>
    </row>
    <row r="197497" spans="4:6" x14ac:dyDescent="0.25">
      <c r="D197497">
        <v>197494</v>
      </c>
      <c r="E197497">
        <v>0</v>
      </c>
      <c r="F197497">
        <v>-112.878</v>
      </c>
    </row>
    <row r="197498" spans="4:6" x14ac:dyDescent="0.25">
      <c r="D197498">
        <v>197495</v>
      </c>
      <c r="E197498">
        <v>0</v>
      </c>
      <c r="F197498">
        <v>-112.878</v>
      </c>
    </row>
    <row r="197499" spans="4:6" x14ac:dyDescent="0.25">
      <c r="D197499">
        <v>197496</v>
      </c>
      <c r="E197499">
        <v>0</v>
      </c>
      <c r="F197499">
        <v>-112.878</v>
      </c>
    </row>
    <row r="197500" spans="4:6" x14ac:dyDescent="0.25">
      <c r="D197500">
        <v>197497</v>
      </c>
      <c r="E197500">
        <v>0</v>
      </c>
      <c r="F197500">
        <v>-112.878</v>
      </c>
    </row>
    <row r="197501" spans="4:6" x14ac:dyDescent="0.25">
      <c r="D197501">
        <v>197498</v>
      </c>
      <c r="E197501">
        <v>0</v>
      </c>
      <c r="F197501">
        <v>-112.878</v>
      </c>
    </row>
    <row r="197502" spans="4:6" x14ac:dyDescent="0.25">
      <c r="D197502">
        <v>197499</v>
      </c>
      <c r="E197502">
        <v>0</v>
      </c>
      <c r="F197502">
        <v>-112.878</v>
      </c>
    </row>
    <row r="197503" spans="4:6" x14ac:dyDescent="0.25">
      <c r="D197503">
        <v>197500</v>
      </c>
      <c r="E197503">
        <v>0</v>
      </c>
      <c r="F197503">
        <v>-112.878</v>
      </c>
    </row>
    <row r="197504" spans="4:6" x14ac:dyDescent="0.25">
      <c r="D197504">
        <v>197501</v>
      </c>
      <c r="E197504">
        <v>0</v>
      </c>
      <c r="F197504">
        <v>-112.878</v>
      </c>
    </row>
    <row r="197505" spans="4:6" x14ac:dyDescent="0.25">
      <c r="D197505">
        <v>197502</v>
      </c>
      <c r="E197505">
        <v>4.1327400000000001</v>
      </c>
      <c r="F197505">
        <v>-112.878</v>
      </c>
    </row>
    <row r="197506" spans="4:6" x14ac:dyDescent="0.25">
      <c r="D197506">
        <v>197503</v>
      </c>
      <c r="E197506">
        <v>15035.2</v>
      </c>
      <c r="F197506">
        <v>14433.4</v>
      </c>
    </row>
    <row r="197507" spans="4:6" x14ac:dyDescent="0.25">
      <c r="D197507">
        <v>197504</v>
      </c>
      <c r="E197507">
        <v>18572.8</v>
      </c>
      <c r="F197507">
        <v>17875.599999999999</v>
      </c>
    </row>
    <row r="197508" spans="4:6" x14ac:dyDescent="0.25">
      <c r="D197508">
        <v>197505</v>
      </c>
      <c r="E197508">
        <v>22809.599999999999</v>
      </c>
      <c r="F197508">
        <v>21982.7</v>
      </c>
    </row>
    <row r="197509" spans="4:6" x14ac:dyDescent="0.25">
      <c r="D197509">
        <v>197506</v>
      </c>
      <c r="E197509">
        <v>25205.4</v>
      </c>
      <c r="F197509">
        <v>24295.9</v>
      </c>
    </row>
    <row r="197510" spans="4:6" x14ac:dyDescent="0.25">
      <c r="D197510">
        <v>197507</v>
      </c>
      <c r="E197510">
        <v>40497.599999999999</v>
      </c>
      <c r="F197510">
        <v>38928.400000000001</v>
      </c>
    </row>
    <row r="197511" spans="4:6" x14ac:dyDescent="0.25">
      <c r="D197511">
        <v>197508</v>
      </c>
      <c r="E197511">
        <v>42347.4</v>
      </c>
      <c r="F197511">
        <v>40682.9</v>
      </c>
    </row>
    <row r="197512" spans="4:6" x14ac:dyDescent="0.25">
      <c r="D197512">
        <v>197509</v>
      </c>
      <c r="E197512">
        <v>40728.400000000001</v>
      </c>
      <c r="F197512">
        <v>39147.5</v>
      </c>
    </row>
    <row r="197513" spans="4:6" x14ac:dyDescent="0.25">
      <c r="D197513">
        <v>197510</v>
      </c>
      <c r="E197513">
        <v>42165.4</v>
      </c>
      <c r="F197513">
        <v>40510.400000000001</v>
      </c>
    </row>
    <row r="197514" spans="4:6" x14ac:dyDescent="0.25">
      <c r="D197514">
        <v>197511</v>
      </c>
      <c r="E197514">
        <v>33420.400000000001</v>
      </c>
      <c r="F197514">
        <v>32185</v>
      </c>
    </row>
    <row r="197515" spans="4:6" x14ac:dyDescent="0.25">
      <c r="D197515">
        <v>197512</v>
      </c>
      <c r="E197515">
        <v>41510.300000000003</v>
      </c>
      <c r="F197515">
        <v>39889.300000000003</v>
      </c>
    </row>
    <row r="197516" spans="4:6" x14ac:dyDescent="0.25">
      <c r="D197516">
        <v>197513</v>
      </c>
      <c r="E197516">
        <v>27900.5</v>
      </c>
      <c r="F197516">
        <v>26891.4</v>
      </c>
    </row>
    <row r="197517" spans="4:6" x14ac:dyDescent="0.25">
      <c r="D197517">
        <v>197514</v>
      </c>
      <c r="E197517">
        <v>31673.7</v>
      </c>
      <c r="F197517">
        <v>30513.1</v>
      </c>
    </row>
    <row r="197518" spans="4:6" x14ac:dyDescent="0.25">
      <c r="D197518">
        <v>197515</v>
      </c>
      <c r="E197518">
        <v>19929.3</v>
      </c>
      <c r="F197518">
        <v>19194.2</v>
      </c>
    </row>
    <row r="197519" spans="4:6" x14ac:dyDescent="0.25">
      <c r="D197519">
        <v>197516</v>
      </c>
      <c r="E197519">
        <v>2175.62</v>
      </c>
      <c r="F197519">
        <v>1825.62</v>
      </c>
    </row>
    <row r="197520" spans="4:6" x14ac:dyDescent="0.25">
      <c r="D197520">
        <v>197517</v>
      </c>
      <c r="E197520">
        <v>0</v>
      </c>
      <c r="F197520">
        <v>-112.878</v>
      </c>
    </row>
    <row r="197521" spans="4:6" x14ac:dyDescent="0.25">
      <c r="D197521">
        <v>197518</v>
      </c>
      <c r="E197521">
        <v>0</v>
      </c>
      <c r="F197521">
        <v>-112.878</v>
      </c>
    </row>
    <row r="197522" spans="4:6" x14ac:dyDescent="0.25">
      <c r="D197522">
        <v>197519</v>
      </c>
      <c r="E197522">
        <v>0</v>
      </c>
      <c r="F197522">
        <v>-112.878</v>
      </c>
    </row>
    <row r="197523" spans="4:6" x14ac:dyDescent="0.25">
      <c r="D197523">
        <v>197520</v>
      </c>
      <c r="E197523">
        <v>0</v>
      </c>
      <c r="F197523">
        <v>-112.878</v>
      </c>
    </row>
    <row r="197524" spans="4:6" x14ac:dyDescent="0.25">
      <c r="D197524">
        <v>197521</v>
      </c>
      <c r="E197524">
        <v>0</v>
      </c>
      <c r="F197524">
        <v>-112.878</v>
      </c>
    </row>
    <row r="197525" spans="4:6" x14ac:dyDescent="0.25">
      <c r="D197525">
        <v>197522</v>
      </c>
      <c r="E197525">
        <v>0</v>
      </c>
      <c r="F197525">
        <v>-112.878</v>
      </c>
    </row>
    <row r="197526" spans="4:6" x14ac:dyDescent="0.25">
      <c r="D197526">
        <v>197523</v>
      </c>
      <c r="E197526">
        <v>0</v>
      </c>
      <c r="F197526">
        <v>-112.878</v>
      </c>
    </row>
    <row r="197527" spans="4:6" x14ac:dyDescent="0.25">
      <c r="D197527">
        <v>197524</v>
      </c>
      <c r="E197527">
        <v>0</v>
      </c>
      <c r="F197527">
        <v>-112.878</v>
      </c>
    </row>
    <row r="197528" spans="4:6" x14ac:dyDescent="0.25">
      <c r="D197528">
        <v>197525</v>
      </c>
      <c r="E197528">
        <v>0</v>
      </c>
      <c r="F197528">
        <v>-112.878</v>
      </c>
    </row>
    <row r="197529" spans="4:6" x14ac:dyDescent="0.25">
      <c r="D197529">
        <v>197526</v>
      </c>
      <c r="E197529">
        <v>1470.32</v>
      </c>
      <c r="F197529">
        <v>1129.17</v>
      </c>
    </row>
    <row r="197530" spans="4:6" x14ac:dyDescent="0.25">
      <c r="D197530">
        <v>197527</v>
      </c>
      <c r="E197530">
        <v>18432.400000000001</v>
      </c>
      <c r="F197530">
        <v>17739.8</v>
      </c>
    </row>
    <row r="197531" spans="4:6" x14ac:dyDescent="0.25">
      <c r="D197531">
        <v>197528</v>
      </c>
      <c r="E197531">
        <v>32601</v>
      </c>
      <c r="F197531">
        <v>31401.1</v>
      </c>
    </row>
    <row r="197532" spans="4:6" x14ac:dyDescent="0.25">
      <c r="D197532">
        <v>197529</v>
      </c>
      <c r="E197532">
        <v>39890.300000000003</v>
      </c>
      <c r="F197532">
        <v>38351.599999999999</v>
      </c>
    </row>
    <row r="197533" spans="4:6" x14ac:dyDescent="0.25">
      <c r="D197533">
        <v>197530</v>
      </c>
      <c r="E197533">
        <v>43000.9</v>
      </c>
      <c r="F197533">
        <v>41301.9</v>
      </c>
    </row>
    <row r="197534" spans="4:6" x14ac:dyDescent="0.25">
      <c r="D197534">
        <v>197531</v>
      </c>
      <c r="E197534">
        <v>38070</v>
      </c>
      <c r="F197534">
        <v>36620.800000000003</v>
      </c>
    </row>
    <row r="197535" spans="4:6" x14ac:dyDescent="0.25">
      <c r="D197535">
        <v>197532</v>
      </c>
      <c r="E197535">
        <v>37564.1</v>
      </c>
      <c r="F197535">
        <v>36139.199999999997</v>
      </c>
    </row>
    <row r="197536" spans="4:6" x14ac:dyDescent="0.25">
      <c r="D197536">
        <v>197533</v>
      </c>
      <c r="E197536">
        <v>39257.4</v>
      </c>
      <c r="F197536">
        <v>37750.199999999997</v>
      </c>
    </row>
    <row r="197537" spans="4:6" x14ac:dyDescent="0.25">
      <c r="D197537">
        <v>197534</v>
      </c>
      <c r="E197537">
        <v>38528.6</v>
      </c>
      <c r="F197537">
        <v>37057.199999999997</v>
      </c>
    </row>
    <row r="197538" spans="4:6" x14ac:dyDescent="0.25">
      <c r="D197538">
        <v>197535</v>
      </c>
      <c r="E197538">
        <v>38016.9</v>
      </c>
      <c r="F197538">
        <v>36570.300000000003</v>
      </c>
    </row>
    <row r="197539" spans="4:6" x14ac:dyDescent="0.25">
      <c r="D197539">
        <v>197536</v>
      </c>
      <c r="E197539">
        <v>38673.800000000003</v>
      </c>
      <c r="F197539">
        <v>37195.300000000003</v>
      </c>
    </row>
    <row r="197540" spans="4:6" x14ac:dyDescent="0.25">
      <c r="D197540">
        <v>197537</v>
      </c>
      <c r="E197540">
        <v>36685.599999999999</v>
      </c>
      <c r="F197540">
        <v>35302.199999999997</v>
      </c>
    </row>
    <row r="197541" spans="4:6" x14ac:dyDescent="0.25">
      <c r="D197541">
        <v>197538</v>
      </c>
      <c r="E197541">
        <v>32839.1</v>
      </c>
      <c r="F197541">
        <v>31628.9</v>
      </c>
    </row>
    <row r="197542" spans="4:6" x14ac:dyDescent="0.25">
      <c r="D197542">
        <v>197539</v>
      </c>
      <c r="E197542">
        <v>6083.43</v>
      </c>
      <c r="F197542">
        <v>5675.44</v>
      </c>
    </row>
    <row r="197543" spans="4:6" x14ac:dyDescent="0.25">
      <c r="D197543">
        <v>197540</v>
      </c>
      <c r="E197543">
        <v>1308.3699999999999</v>
      </c>
      <c r="F197543">
        <v>969.17700000000002</v>
      </c>
    </row>
    <row r="197544" spans="4:6" x14ac:dyDescent="0.25">
      <c r="D197544">
        <v>197541</v>
      </c>
      <c r="E197544">
        <v>0</v>
      </c>
      <c r="F197544">
        <v>-112.878</v>
      </c>
    </row>
    <row r="197545" spans="4:6" x14ac:dyDescent="0.25">
      <c r="D197545">
        <v>197542</v>
      </c>
      <c r="E197545">
        <v>0</v>
      </c>
      <c r="F197545">
        <v>-112.878</v>
      </c>
    </row>
    <row r="197546" spans="4:6" x14ac:dyDescent="0.25">
      <c r="D197546">
        <v>197543</v>
      </c>
      <c r="E197546">
        <v>0</v>
      </c>
      <c r="F197546">
        <v>-112.878</v>
      </c>
    </row>
    <row r="197547" spans="4:6" x14ac:dyDescent="0.25">
      <c r="D197547">
        <v>197544</v>
      </c>
      <c r="E197547">
        <v>0</v>
      </c>
      <c r="F197547">
        <v>-112.878</v>
      </c>
    </row>
    <row r="197548" spans="4:6" x14ac:dyDescent="0.25">
      <c r="D197548">
        <v>197545</v>
      </c>
      <c r="E197548">
        <v>0</v>
      </c>
      <c r="F197548">
        <v>-112.878</v>
      </c>
    </row>
    <row r="197549" spans="4:6" x14ac:dyDescent="0.25">
      <c r="D197549">
        <v>197546</v>
      </c>
      <c r="E197549">
        <v>0</v>
      </c>
      <c r="F197549">
        <v>-112.878</v>
      </c>
    </row>
    <row r="197550" spans="4:6" x14ac:dyDescent="0.25">
      <c r="D197550">
        <v>197547</v>
      </c>
      <c r="E197550">
        <v>0</v>
      </c>
      <c r="F197550">
        <v>-112.878</v>
      </c>
    </row>
    <row r="197551" spans="4:6" x14ac:dyDescent="0.25">
      <c r="D197551">
        <v>197548</v>
      </c>
      <c r="E197551">
        <v>0</v>
      </c>
      <c r="F197551">
        <v>-112.878</v>
      </c>
    </row>
    <row r="197552" spans="4:6" x14ac:dyDescent="0.25">
      <c r="D197552">
        <v>197549</v>
      </c>
      <c r="E197552">
        <v>0</v>
      </c>
      <c r="F197552">
        <v>-112.878</v>
      </c>
    </row>
    <row r="197553" spans="4:6" x14ac:dyDescent="0.25">
      <c r="D197553">
        <v>197550</v>
      </c>
      <c r="E197553">
        <v>849.822</v>
      </c>
      <c r="F197553">
        <v>516.04899999999998</v>
      </c>
    </row>
    <row r="197554" spans="4:6" x14ac:dyDescent="0.25">
      <c r="D197554">
        <v>197551</v>
      </c>
      <c r="E197554">
        <v>16666.5</v>
      </c>
      <c r="F197554">
        <v>16024.9</v>
      </c>
    </row>
    <row r="197555" spans="4:6" x14ac:dyDescent="0.25">
      <c r="D197555">
        <v>197552</v>
      </c>
      <c r="E197555">
        <v>31163.599999999999</v>
      </c>
      <c r="F197555">
        <v>30024.3</v>
      </c>
    </row>
    <row r="197556" spans="4:6" x14ac:dyDescent="0.25">
      <c r="D197556">
        <v>197553</v>
      </c>
      <c r="E197556">
        <v>38143.199999999997</v>
      </c>
      <c r="F197556">
        <v>36690.5</v>
      </c>
    </row>
    <row r="197557" spans="4:6" x14ac:dyDescent="0.25">
      <c r="D197557">
        <v>197554</v>
      </c>
      <c r="E197557">
        <v>39927.800000000003</v>
      </c>
      <c r="F197557">
        <v>38387.300000000003</v>
      </c>
    </row>
    <row r="197558" spans="4:6" x14ac:dyDescent="0.25">
      <c r="D197558">
        <v>197555</v>
      </c>
      <c r="E197558">
        <v>38365.699999999997</v>
      </c>
      <c r="F197558">
        <v>36902.199999999997</v>
      </c>
    </row>
    <row r="197559" spans="4:6" x14ac:dyDescent="0.25">
      <c r="D197559">
        <v>197556</v>
      </c>
      <c r="E197559">
        <v>40051.699999999997</v>
      </c>
      <c r="F197559">
        <v>38505</v>
      </c>
    </row>
    <row r="197560" spans="4:6" x14ac:dyDescent="0.25">
      <c r="D197560">
        <v>197557</v>
      </c>
      <c r="E197560">
        <v>38418.9</v>
      </c>
      <c r="F197560">
        <v>36952.800000000003</v>
      </c>
    </row>
    <row r="197561" spans="4:6" x14ac:dyDescent="0.25">
      <c r="D197561">
        <v>197558</v>
      </c>
      <c r="E197561">
        <v>36622.9</v>
      </c>
      <c r="F197561">
        <v>35242.5</v>
      </c>
    </row>
    <row r="197562" spans="4:6" x14ac:dyDescent="0.25">
      <c r="D197562">
        <v>197559</v>
      </c>
      <c r="E197562">
        <v>40800.400000000001</v>
      </c>
      <c r="F197562">
        <v>39215.800000000003</v>
      </c>
    </row>
    <row r="197563" spans="4:6" x14ac:dyDescent="0.25">
      <c r="D197563">
        <v>197560</v>
      </c>
      <c r="E197563">
        <v>42167.6</v>
      </c>
      <c r="F197563">
        <v>40512.5</v>
      </c>
    </row>
    <row r="197564" spans="4:6" x14ac:dyDescent="0.25">
      <c r="D197564">
        <v>197561</v>
      </c>
      <c r="E197564">
        <v>38330.1</v>
      </c>
      <c r="F197564">
        <v>36868.300000000003</v>
      </c>
    </row>
    <row r="197565" spans="4:6" x14ac:dyDescent="0.25">
      <c r="D197565">
        <v>197562</v>
      </c>
      <c r="E197565">
        <v>31350.9</v>
      </c>
      <c r="F197565">
        <v>30203.8</v>
      </c>
    </row>
    <row r="197566" spans="4:6" x14ac:dyDescent="0.25">
      <c r="D197566">
        <v>197563</v>
      </c>
      <c r="E197566">
        <v>21843.4</v>
      </c>
      <c r="F197566">
        <v>21048.2</v>
      </c>
    </row>
    <row r="197567" spans="4:6" x14ac:dyDescent="0.25">
      <c r="D197567">
        <v>197564</v>
      </c>
      <c r="E197567">
        <v>3355.1</v>
      </c>
      <c r="F197567">
        <v>2989.2</v>
      </c>
    </row>
    <row r="197568" spans="4:6" x14ac:dyDescent="0.25">
      <c r="D197568">
        <v>197565</v>
      </c>
      <c r="E197568">
        <v>0</v>
      </c>
      <c r="F197568">
        <v>-112.878</v>
      </c>
    </row>
    <row r="197569" spans="4:6" x14ac:dyDescent="0.25">
      <c r="D197569">
        <v>197566</v>
      </c>
      <c r="E197569">
        <v>0</v>
      </c>
      <c r="F197569">
        <v>-112.878</v>
      </c>
    </row>
    <row r="197570" spans="4:6" x14ac:dyDescent="0.25">
      <c r="D197570">
        <v>197567</v>
      </c>
      <c r="E197570">
        <v>0</v>
      </c>
      <c r="F197570">
        <v>-112.878</v>
      </c>
    </row>
    <row r="197571" spans="4:6" x14ac:dyDescent="0.25">
      <c r="D197571">
        <v>197568</v>
      </c>
      <c r="E197571">
        <v>0</v>
      </c>
      <c r="F197571">
        <v>-112.878</v>
      </c>
    </row>
    <row r="197572" spans="4:6" x14ac:dyDescent="0.25">
      <c r="D197572">
        <v>197569</v>
      </c>
      <c r="E197572">
        <v>0</v>
      </c>
      <c r="F197572">
        <v>-112.878</v>
      </c>
    </row>
    <row r="197573" spans="4:6" x14ac:dyDescent="0.25">
      <c r="D197573">
        <v>197570</v>
      </c>
      <c r="E197573">
        <v>0</v>
      </c>
      <c r="F197573">
        <v>-112.878</v>
      </c>
    </row>
    <row r="197574" spans="4:6" x14ac:dyDescent="0.25">
      <c r="D197574">
        <v>197571</v>
      </c>
      <c r="E197574">
        <v>0</v>
      </c>
      <c r="F197574">
        <v>-112.878</v>
      </c>
    </row>
    <row r="197575" spans="4:6" x14ac:dyDescent="0.25">
      <c r="D197575">
        <v>197572</v>
      </c>
      <c r="E197575">
        <v>0</v>
      </c>
      <c r="F197575">
        <v>-112.878</v>
      </c>
    </row>
    <row r="197576" spans="4:6" x14ac:dyDescent="0.25">
      <c r="D197576">
        <v>197573</v>
      </c>
      <c r="E197576">
        <v>0</v>
      </c>
      <c r="F197576">
        <v>-112.878</v>
      </c>
    </row>
    <row r="197577" spans="4:6" x14ac:dyDescent="0.25">
      <c r="D197577">
        <v>197574</v>
      </c>
      <c r="E197577">
        <v>1223.95</v>
      </c>
      <c r="F197577">
        <v>885.77599999999995</v>
      </c>
    </row>
    <row r="197578" spans="4:6" x14ac:dyDescent="0.25">
      <c r="D197578">
        <v>197575</v>
      </c>
      <c r="E197578">
        <v>18134.900000000001</v>
      </c>
      <c r="F197578">
        <v>17451.400000000001</v>
      </c>
    </row>
    <row r="197579" spans="4:6" x14ac:dyDescent="0.25">
      <c r="D197579">
        <v>197576</v>
      </c>
      <c r="E197579">
        <v>32556.799999999999</v>
      </c>
      <c r="F197579">
        <v>31358.7</v>
      </c>
    </row>
    <row r="197580" spans="4:6" x14ac:dyDescent="0.25">
      <c r="D197580">
        <v>197577</v>
      </c>
      <c r="E197580">
        <v>38918.1</v>
      </c>
      <c r="F197580">
        <v>37427.599999999999</v>
      </c>
    </row>
    <row r="197581" spans="4:6" x14ac:dyDescent="0.25">
      <c r="D197581">
        <v>197578</v>
      </c>
      <c r="E197581">
        <v>43372.2</v>
      </c>
      <c r="F197581">
        <v>41653.5</v>
      </c>
    </row>
    <row r="197582" spans="4:6" x14ac:dyDescent="0.25">
      <c r="D197582">
        <v>197579</v>
      </c>
      <c r="E197582">
        <v>42103.4</v>
      </c>
      <c r="F197582">
        <v>40451.599999999999</v>
      </c>
    </row>
    <row r="197583" spans="4:6" x14ac:dyDescent="0.25">
      <c r="D197583">
        <v>197580</v>
      </c>
      <c r="E197583">
        <v>41190.1</v>
      </c>
      <c r="F197583">
        <v>39585.599999999999</v>
      </c>
    </row>
    <row r="197584" spans="4:6" x14ac:dyDescent="0.25">
      <c r="D197584">
        <v>197581</v>
      </c>
      <c r="E197584">
        <v>38831.5</v>
      </c>
      <c r="F197584">
        <v>37345.199999999997</v>
      </c>
    </row>
    <row r="197585" spans="4:6" x14ac:dyDescent="0.25">
      <c r="D197585">
        <v>197582</v>
      </c>
      <c r="E197585">
        <v>41041.800000000003</v>
      </c>
      <c r="F197585">
        <v>39444.9</v>
      </c>
    </row>
    <row r="197586" spans="4:6" x14ac:dyDescent="0.25">
      <c r="D197586">
        <v>197583</v>
      </c>
      <c r="E197586">
        <v>32469.3</v>
      </c>
      <c r="F197586">
        <v>31275</v>
      </c>
    </row>
    <row r="197587" spans="4:6" x14ac:dyDescent="0.25">
      <c r="D197587">
        <v>197584</v>
      </c>
      <c r="E197587">
        <v>34954.6</v>
      </c>
      <c r="F197587">
        <v>33651</v>
      </c>
    </row>
    <row r="197588" spans="4:6" x14ac:dyDescent="0.25">
      <c r="D197588">
        <v>197585</v>
      </c>
      <c r="E197588">
        <v>32151.5</v>
      </c>
      <c r="F197588">
        <v>30970.799999999999</v>
      </c>
    </row>
    <row r="197589" spans="4:6" x14ac:dyDescent="0.25">
      <c r="D197589">
        <v>197586</v>
      </c>
      <c r="E197589">
        <v>32724.9</v>
      </c>
      <c r="F197589">
        <v>31519.599999999999</v>
      </c>
    </row>
    <row r="197590" spans="4:6" x14ac:dyDescent="0.25">
      <c r="D197590">
        <v>197587</v>
      </c>
      <c r="E197590">
        <v>23570.6</v>
      </c>
      <c r="F197590">
        <v>22718.1</v>
      </c>
    </row>
    <row r="197591" spans="4:6" x14ac:dyDescent="0.25">
      <c r="D197591">
        <v>197588</v>
      </c>
      <c r="E197591">
        <v>4781.07</v>
      </c>
      <c r="F197591">
        <v>4394.09</v>
      </c>
    </row>
    <row r="197592" spans="4:6" x14ac:dyDescent="0.25">
      <c r="D197592">
        <v>197589</v>
      </c>
      <c r="E197592">
        <v>0</v>
      </c>
      <c r="F197592">
        <v>-112.878</v>
      </c>
    </row>
    <row r="197593" spans="4:6" x14ac:dyDescent="0.25">
      <c r="D197593">
        <v>197590</v>
      </c>
      <c r="E197593">
        <v>0</v>
      </c>
      <c r="F197593">
        <v>-112.878</v>
      </c>
    </row>
    <row r="197594" spans="4:6" x14ac:dyDescent="0.25">
      <c r="D197594">
        <v>197591</v>
      </c>
      <c r="E197594">
        <v>0</v>
      </c>
      <c r="F197594">
        <v>-112.878</v>
      </c>
    </row>
    <row r="197595" spans="4:6" x14ac:dyDescent="0.25">
      <c r="D197595">
        <v>197592</v>
      </c>
      <c r="E197595">
        <v>0</v>
      </c>
      <c r="F197595">
        <v>-112.878</v>
      </c>
    </row>
    <row r="197596" spans="4:6" x14ac:dyDescent="0.25">
      <c r="D197596">
        <v>197593</v>
      </c>
      <c r="E197596">
        <v>0</v>
      </c>
      <c r="F197596">
        <v>-112.878</v>
      </c>
    </row>
    <row r="197597" spans="4:6" x14ac:dyDescent="0.25">
      <c r="D197597">
        <v>197594</v>
      </c>
      <c r="E197597">
        <v>0</v>
      </c>
      <c r="F197597">
        <v>-112.878</v>
      </c>
    </row>
    <row r="197598" spans="4:6" x14ac:dyDescent="0.25">
      <c r="D197598">
        <v>197595</v>
      </c>
      <c r="E197598">
        <v>0</v>
      </c>
      <c r="F197598">
        <v>-112.878</v>
      </c>
    </row>
    <row r="197599" spans="4:6" x14ac:dyDescent="0.25">
      <c r="D197599">
        <v>197596</v>
      </c>
      <c r="E197599">
        <v>0</v>
      </c>
      <c r="F197599">
        <v>-112.878</v>
      </c>
    </row>
    <row r="197600" spans="4:6" x14ac:dyDescent="0.25">
      <c r="D197600">
        <v>197597</v>
      </c>
      <c r="E197600">
        <v>0</v>
      </c>
      <c r="F197600">
        <v>-112.878</v>
      </c>
    </row>
    <row r="197601" spans="4:6" x14ac:dyDescent="0.25">
      <c r="D197601">
        <v>197598</v>
      </c>
      <c r="E197601">
        <v>544.14499999999998</v>
      </c>
      <c r="F197601">
        <v>213.86699999999999</v>
      </c>
    </row>
    <row r="197602" spans="4:6" x14ac:dyDescent="0.25">
      <c r="D197602">
        <v>197599</v>
      </c>
      <c r="E197602">
        <v>14998.3</v>
      </c>
      <c r="F197602">
        <v>14397.9</v>
      </c>
    </row>
    <row r="197603" spans="4:6" x14ac:dyDescent="0.25">
      <c r="D197603">
        <v>197600</v>
      </c>
      <c r="E197603">
        <v>28857.7</v>
      </c>
      <c r="F197603">
        <v>27811.5</v>
      </c>
    </row>
    <row r="197604" spans="4:6" x14ac:dyDescent="0.25">
      <c r="D197604">
        <v>197601</v>
      </c>
      <c r="E197604">
        <v>34553.199999999997</v>
      </c>
      <c r="F197604">
        <v>33267.599999999999</v>
      </c>
    </row>
    <row r="197605" spans="4:6" x14ac:dyDescent="0.25">
      <c r="D197605">
        <v>197602</v>
      </c>
      <c r="E197605">
        <v>36880.300000000003</v>
      </c>
      <c r="F197605">
        <v>35487.800000000003</v>
      </c>
    </row>
    <row r="197606" spans="4:6" x14ac:dyDescent="0.25">
      <c r="D197606">
        <v>197603</v>
      </c>
      <c r="E197606">
        <v>42742.5</v>
      </c>
      <c r="F197606">
        <v>41057.199999999997</v>
      </c>
    </row>
    <row r="197607" spans="4:6" x14ac:dyDescent="0.25">
      <c r="D197607">
        <v>197604</v>
      </c>
      <c r="E197607">
        <v>41715.1</v>
      </c>
      <c r="F197607">
        <v>40083.599999999999</v>
      </c>
    </row>
    <row r="197608" spans="4:6" x14ac:dyDescent="0.25">
      <c r="D197608">
        <v>197605</v>
      </c>
      <c r="E197608">
        <v>43702.8</v>
      </c>
      <c r="F197608">
        <v>41966.400000000001</v>
      </c>
    </row>
    <row r="197609" spans="4:6" x14ac:dyDescent="0.25">
      <c r="D197609">
        <v>197606</v>
      </c>
      <c r="E197609">
        <v>39663.1</v>
      </c>
      <c r="F197609">
        <v>38135.800000000003</v>
      </c>
    </row>
    <row r="197610" spans="4:6" x14ac:dyDescent="0.25">
      <c r="D197610">
        <v>197607</v>
      </c>
      <c r="E197610">
        <v>38643.5</v>
      </c>
      <c r="F197610">
        <v>37166.5</v>
      </c>
    </row>
    <row r="197611" spans="4:6" x14ac:dyDescent="0.25">
      <c r="D197611">
        <v>197608</v>
      </c>
      <c r="E197611">
        <v>37435.1</v>
      </c>
      <c r="F197611">
        <v>36016.400000000001</v>
      </c>
    </row>
    <row r="197612" spans="4:6" x14ac:dyDescent="0.25">
      <c r="D197612">
        <v>197609</v>
      </c>
      <c r="E197612">
        <v>34997.800000000003</v>
      </c>
      <c r="F197612">
        <v>33692.199999999997</v>
      </c>
    </row>
    <row r="197613" spans="4:6" x14ac:dyDescent="0.25">
      <c r="D197613">
        <v>197610</v>
      </c>
      <c r="E197613">
        <v>4359.12</v>
      </c>
      <c r="F197613">
        <v>3978.59</v>
      </c>
    </row>
    <row r="197614" spans="4:6" x14ac:dyDescent="0.25">
      <c r="D197614">
        <v>197611</v>
      </c>
      <c r="E197614">
        <v>1879.82</v>
      </c>
      <c r="F197614">
        <v>1533.6</v>
      </c>
    </row>
    <row r="197615" spans="4:6" x14ac:dyDescent="0.25">
      <c r="D197615">
        <v>197612</v>
      </c>
      <c r="E197615">
        <v>312.036</v>
      </c>
      <c r="F197615">
        <v>-15.6515</v>
      </c>
    </row>
    <row r="197616" spans="4:6" x14ac:dyDescent="0.25">
      <c r="D197616">
        <v>197613</v>
      </c>
      <c r="E197616">
        <v>0</v>
      </c>
      <c r="F197616">
        <v>-112.878</v>
      </c>
    </row>
    <row r="197617" spans="4:6" x14ac:dyDescent="0.25">
      <c r="D197617">
        <v>197614</v>
      </c>
      <c r="E197617">
        <v>0</v>
      </c>
      <c r="F197617">
        <v>-112.878</v>
      </c>
    </row>
    <row r="197618" spans="4:6" x14ac:dyDescent="0.25">
      <c r="D197618">
        <v>197615</v>
      </c>
      <c r="E197618">
        <v>0</v>
      </c>
      <c r="F197618">
        <v>-112.878</v>
      </c>
    </row>
    <row r="197619" spans="4:6" x14ac:dyDescent="0.25">
      <c r="D197619">
        <v>197616</v>
      </c>
      <c r="E197619">
        <v>0</v>
      </c>
      <c r="F197619">
        <v>-112.878</v>
      </c>
    </row>
    <row r="197620" spans="4:6" x14ac:dyDescent="0.25">
      <c r="D197620">
        <v>197617</v>
      </c>
      <c r="E197620">
        <v>0</v>
      </c>
      <c r="F197620">
        <v>-112.878</v>
      </c>
    </row>
    <row r="197621" spans="4:6" x14ac:dyDescent="0.25">
      <c r="D197621">
        <v>197618</v>
      </c>
      <c r="E197621">
        <v>0</v>
      </c>
      <c r="F197621">
        <v>-112.878</v>
      </c>
    </row>
    <row r="197622" spans="4:6" x14ac:dyDescent="0.25">
      <c r="D197622">
        <v>197619</v>
      </c>
      <c r="E197622">
        <v>0</v>
      </c>
      <c r="F197622">
        <v>-112.878</v>
      </c>
    </row>
    <row r="197623" spans="4:6" x14ac:dyDescent="0.25">
      <c r="D197623">
        <v>197620</v>
      </c>
      <c r="E197623">
        <v>0</v>
      </c>
      <c r="F197623">
        <v>-112.878</v>
      </c>
    </row>
    <row r="197624" spans="4:6" x14ac:dyDescent="0.25">
      <c r="D197624">
        <v>197621</v>
      </c>
      <c r="E197624">
        <v>0</v>
      </c>
      <c r="F197624">
        <v>-112.878</v>
      </c>
    </row>
    <row r="197625" spans="4:6" x14ac:dyDescent="0.25">
      <c r="D197625">
        <v>197622</v>
      </c>
      <c r="E197625">
        <v>18.3795</v>
      </c>
      <c r="F197625">
        <v>-112.878</v>
      </c>
    </row>
    <row r="197626" spans="4:6" x14ac:dyDescent="0.25">
      <c r="D197626">
        <v>197623</v>
      </c>
      <c r="E197626">
        <v>3969.81</v>
      </c>
      <c r="F197626">
        <v>3595.06</v>
      </c>
    </row>
    <row r="197627" spans="4:6" x14ac:dyDescent="0.25">
      <c r="D197627">
        <v>197624</v>
      </c>
      <c r="E197627">
        <v>4259.74</v>
      </c>
      <c r="F197627">
        <v>3880.7</v>
      </c>
    </row>
    <row r="197628" spans="4:6" x14ac:dyDescent="0.25">
      <c r="D197628">
        <v>197625</v>
      </c>
      <c r="E197628">
        <v>3841.87</v>
      </c>
      <c r="F197628">
        <v>3468.99</v>
      </c>
    </row>
    <row r="197629" spans="4:6" x14ac:dyDescent="0.25">
      <c r="D197629">
        <v>197626</v>
      </c>
      <c r="E197629">
        <v>5411.76</v>
      </c>
      <c r="F197629">
        <v>5014.82</v>
      </c>
    </row>
    <row r="197630" spans="4:6" x14ac:dyDescent="0.25">
      <c r="D197630">
        <v>197627</v>
      </c>
      <c r="E197630">
        <v>7088.85</v>
      </c>
      <c r="F197630">
        <v>6663.49</v>
      </c>
    </row>
    <row r="197631" spans="4:6" x14ac:dyDescent="0.25">
      <c r="D197631">
        <v>197628</v>
      </c>
      <c r="E197631">
        <v>24293</v>
      </c>
      <c r="F197631">
        <v>23415.7</v>
      </c>
    </row>
    <row r="197632" spans="4:6" x14ac:dyDescent="0.25">
      <c r="D197632">
        <v>197629</v>
      </c>
      <c r="E197632">
        <v>19980.400000000001</v>
      </c>
      <c r="F197632">
        <v>19243.7</v>
      </c>
    </row>
    <row r="197633" spans="4:6" x14ac:dyDescent="0.25">
      <c r="D197633">
        <v>197630</v>
      </c>
      <c r="E197633">
        <v>31948.3</v>
      </c>
      <c r="F197633">
        <v>30776.1</v>
      </c>
    </row>
    <row r="197634" spans="4:6" x14ac:dyDescent="0.25">
      <c r="D197634">
        <v>197631</v>
      </c>
      <c r="E197634">
        <v>23364.3</v>
      </c>
      <c r="F197634">
        <v>22518.799999999999</v>
      </c>
    </row>
    <row r="197635" spans="4:6" x14ac:dyDescent="0.25">
      <c r="D197635">
        <v>197632</v>
      </c>
      <c r="E197635">
        <v>34652</v>
      </c>
      <c r="F197635">
        <v>33362</v>
      </c>
    </row>
    <row r="197636" spans="4:6" x14ac:dyDescent="0.25">
      <c r="D197636">
        <v>197633</v>
      </c>
      <c r="E197636">
        <v>6571.21</v>
      </c>
      <c r="F197636">
        <v>6154.92</v>
      </c>
    </row>
    <row r="197637" spans="4:6" x14ac:dyDescent="0.25">
      <c r="D197637">
        <v>197634</v>
      </c>
      <c r="E197637">
        <v>4035.06</v>
      </c>
      <c r="F197637">
        <v>3659.36</v>
      </c>
    </row>
    <row r="197638" spans="4:6" x14ac:dyDescent="0.25">
      <c r="D197638">
        <v>197635</v>
      </c>
      <c r="E197638">
        <v>1898.18</v>
      </c>
      <c r="F197638">
        <v>1551.71</v>
      </c>
    </row>
    <row r="197639" spans="4:6" x14ac:dyDescent="0.25">
      <c r="D197639">
        <v>197636</v>
      </c>
      <c r="E197639">
        <v>109.625</v>
      </c>
      <c r="F197639">
        <v>-112.878</v>
      </c>
    </row>
    <row r="197640" spans="4:6" x14ac:dyDescent="0.25">
      <c r="D197640">
        <v>197637</v>
      </c>
      <c r="E197640">
        <v>0</v>
      </c>
      <c r="F197640">
        <v>-112.878</v>
      </c>
    </row>
    <row r="197641" spans="4:6" x14ac:dyDescent="0.25">
      <c r="D197641">
        <v>197638</v>
      </c>
      <c r="E197641">
        <v>0</v>
      </c>
      <c r="F197641">
        <v>-112.878</v>
      </c>
    </row>
    <row r="197642" spans="4:6" x14ac:dyDescent="0.25">
      <c r="D197642">
        <v>197639</v>
      </c>
      <c r="E197642">
        <v>0</v>
      </c>
      <c r="F197642">
        <v>-112.878</v>
      </c>
    </row>
    <row r="197643" spans="4:6" x14ac:dyDescent="0.25">
      <c r="D197643">
        <v>197640</v>
      </c>
      <c r="E197643">
        <v>0</v>
      </c>
      <c r="F197643">
        <v>-112.878</v>
      </c>
    </row>
    <row r="197644" spans="4:6" x14ac:dyDescent="0.25">
      <c r="D197644">
        <v>197641</v>
      </c>
      <c r="E197644">
        <v>0</v>
      </c>
      <c r="F197644">
        <v>-112.878</v>
      </c>
    </row>
    <row r="197645" spans="4:6" x14ac:dyDescent="0.25">
      <c r="D197645">
        <v>197642</v>
      </c>
      <c r="E197645">
        <v>0</v>
      </c>
      <c r="F197645">
        <v>-112.878</v>
      </c>
    </row>
    <row r="197646" spans="4:6" x14ac:dyDescent="0.25">
      <c r="D197646">
        <v>197643</v>
      </c>
      <c r="E197646">
        <v>0</v>
      </c>
      <c r="F197646">
        <v>-112.878</v>
      </c>
    </row>
    <row r="197647" spans="4:6" x14ac:dyDescent="0.25">
      <c r="D197647">
        <v>197644</v>
      </c>
      <c r="E197647">
        <v>0</v>
      </c>
      <c r="F197647">
        <v>-112.878</v>
      </c>
    </row>
    <row r="197648" spans="4:6" x14ac:dyDescent="0.25">
      <c r="D197648">
        <v>197645</v>
      </c>
      <c r="E197648">
        <v>0</v>
      </c>
      <c r="F197648">
        <v>-112.878</v>
      </c>
    </row>
    <row r="197649" spans="4:6" x14ac:dyDescent="0.25">
      <c r="D197649">
        <v>197646</v>
      </c>
      <c r="E197649">
        <v>0</v>
      </c>
      <c r="F197649">
        <v>-112.878</v>
      </c>
    </row>
    <row r="197650" spans="4:6" x14ac:dyDescent="0.25">
      <c r="D197650">
        <v>197647</v>
      </c>
      <c r="E197650">
        <v>1324.4</v>
      </c>
      <c r="F197650">
        <v>985.01800000000003</v>
      </c>
    </row>
    <row r="197651" spans="4:6" x14ac:dyDescent="0.25">
      <c r="D197651">
        <v>197648</v>
      </c>
      <c r="E197651">
        <v>2231.4699999999998</v>
      </c>
      <c r="F197651">
        <v>1880.74</v>
      </c>
    </row>
    <row r="197652" spans="4:6" x14ac:dyDescent="0.25">
      <c r="D197652">
        <v>197649</v>
      </c>
      <c r="E197652">
        <v>3996.64</v>
      </c>
      <c r="F197652">
        <v>3621.17</v>
      </c>
    </row>
    <row r="197653" spans="4:6" x14ac:dyDescent="0.25">
      <c r="D197653">
        <v>197650</v>
      </c>
      <c r="E197653">
        <v>8210.31</v>
      </c>
      <c r="F197653">
        <v>7762.28</v>
      </c>
    </row>
    <row r="197654" spans="4:6" x14ac:dyDescent="0.25">
      <c r="D197654">
        <v>197651</v>
      </c>
      <c r="E197654">
        <v>22521.3</v>
      </c>
      <c r="F197654">
        <v>21703.9</v>
      </c>
    </row>
    <row r="197655" spans="4:6" x14ac:dyDescent="0.25">
      <c r="D197655">
        <v>197652</v>
      </c>
      <c r="E197655">
        <v>12041.2</v>
      </c>
      <c r="F197655">
        <v>11515</v>
      </c>
    </row>
    <row r="197656" spans="4:6" x14ac:dyDescent="0.25">
      <c r="D197656">
        <v>197653</v>
      </c>
      <c r="E197656">
        <v>28626</v>
      </c>
      <c r="F197656">
        <v>27588.799999999999</v>
      </c>
    </row>
    <row r="197657" spans="4:6" x14ac:dyDescent="0.25">
      <c r="D197657">
        <v>197654</v>
      </c>
      <c r="E197657">
        <v>29287</v>
      </c>
      <c r="F197657">
        <v>28223.9</v>
      </c>
    </row>
    <row r="197658" spans="4:6" x14ac:dyDescent="0.25">
      <c r="D197658">
        <v>197655</v>
      </c>
      <c r="E197658">
        <v>14351.8</v>
      </c>
      <c r="F197658">
        <v>13771.2</v>
      </c>
    </row>
    <row r="197659" spans="4:6" x14ac:dyDescent="0.25">
      <c r="D197659">
        <v>197656</v>
      </c>
      <c r="E197659">
        <v>9068.18</v>
      </c>
      <c r="F197659">
        <v>8602.43</v>
      </c>
    </row>
    <row r="197660" spans="4:6" x14ac:dyDescent="0.25">
      <c r="D197660">
        <v>197657</v>
      </c>
      <c r="E197660">
        <v>6689.26</v>
      </c>
      <c r="F197660">
        <v>6270.93</v>
      </c>
    </row>
    <row r="197661" spans="4:6" x14ac:dyDescent="0.25">
      <c r="D197661">
        <v>197658</v>
      </c>
      <c r="E197661">
        <v>4178.93</v>
      </c>
      <c r="F197661">
        <v>3801.09</v>
      </c>
    </row>
    <row r="197662" spans="4:6" x14ac:dyDescent="0.25">
      <c r="D197662">
        <v>197659</v>
      </c>
      <c r="E197662">
        <v>1702.44</v>
      </c>
      <c r="F197662">
        <v>1358.43</v>
      </c>
    </row>
    <row r="197663" spans="4:6" x14ac:dyDescent="0.25">
      <c r="D197663">
        <v>197660</v>
      </c>
      <c r="E197663">
        <v>213.00800000000001</v>
      </c>
      <c r="F197663">
        <v>-112.878</v>
      </c>
    </row>
    <row r="197664" spans="4:6" x14ac:dyDescent="0.25">
      <c r="D197664">
        <v>197661</v>
      </c>
      <c r="E197664">
        <v>0</v>
      </c>
      <c r="F197664">
        <v>-112.878</v>
      </c>
    </row>
    <row r="197665" spans="4:6" x14ac:dyDescent="0.25">
      <c r="D197665">
        <v>197662</v>
      </c>
      <c r="E197665">
        <v>0</v>
      </c>
      <c r="F197665">
        <v>-112.878</v>
      </c>
    </row>
    <row r="197666" spans="4:6" x14ac:dyDescent="0.25">
      <c r="D197666">
        <v>197663</v>
      </c>
      <c r="E197666">
        <v>0</v>
      </c>
      <c r="F197666">
        <v>-112.878</v>
      </c>
    </row>
    <row r="197667" spans="4:6" x14ac:dyDescent="0.25">
      <c r="D197667">
        <v>197664</v>
      </c>
      <c r="E197667">
        <v>0</v>
      </c>
      <c r="F197667">
        <v>-112.878</v>
      </c>
    </row>
    <row r="197668" spans="4:6" x14ac:dyDescent="0.25">
      <c r="D197668">
        <v>197665</v>
      </c>
      <c r="E197668">
        <v>0</v>
      </c>
      <c r="F197668">
        <v>-112.878</v>
      </c>
    </row>
    <row r="197669" spans="4:6" x14ac:dyDescent="0.25">
      <c r="D197669">
        <v>197666</v>
      </c>
      <c r="E197669">
        <v>0</v>
      </c>
      <c r="F197669">
        <v>-112.878</v>
      </c>
    </row>
    <row r="197670" spans="4:6" x14ac:dyDescent="0.25">
      <c r="D197670">
        <v>197667</v>
      </c>
      <c r="E197670">
        <v>0</v>
      </c>
      <c r="F197670">
        <v>-112.878</v>
      </c>
    </row>
    <row r="197671" spans="4:6" x14ac:dyDescent="0.25">
      <c r="D197671">
        <v>197668</v>
      </c>
      <c r="E197671">
        <v>0</v>
      </c>
      <c r="F197671">
        <v>-112.878</v>
      </c>
    </row>
    <row r="197672" spans="4:6" x14ac:dyDescent="0.25">
      <c r="D197672">
        <v>197669</v>
      </c>
      <c r="E197672">
        <v>0</v>
      </c>
      <c r="F197672">
        <v>-112.878</v>
      </c>
    </row>
    <row r="197673" spans="4:6" x14ac:dyDescent="0.25">
      <c r="D197673">
        <v>197670</v>
      </c>
      <c r="E197673">
        <v>0</v>
      </c>
      <c r="F197673">
        <v>-112.878</v>
      </c>
    </row>
    <row r="197674" spans="4:6" x14ac:dyDescent="0.25">
      <c r="D197674">
        <v>197671</v>
      </c>
      <c r="E197674">
        <v>1193.98</v>
      </c>
      <c r="F197674">
        <v>856.16600000000005</v>
      </c>
    </row>
    <row r="197675" spans="4:6" x14ac:dyDescent="0.25">
      <c r="D197675">
        <v>197672</v>
      </c>
      <c r="E197675">
        <v>3638.43</v>
      </c>
      <c r="F197675">
        <v>3268.5</v>
      </c>
    </row>
    <row r="197676" spans="4:6" x14ac:dyDescent="0.25">
      <c r="D197676">
        <v>197673</v>
      </c>
      <c r="E197676">
        <v>14864.2</v>
      </c>
      <c r="F197676">
        <v>14268.2</v>
      </c>
    </row>
    <row r="197677" spans="4:6" x14ac:dyDescent="0.25">
      <c r="D197677">
        <v>197674</v>
      </c>
      <c r="E197677">
        <v>14078.3</v>
      </c>
      <c r="F197677">
        <v>13501.9</v>
      </c>
    </row>
    <row r="197678" spans="4:6" x14ac:dyDescent="0.25">
      <c r="D197678">
        <v>197675</v>
      </c>
      <c r="E197678">
        <v>10670.3</v>
      </c>
      <c r="F197678">
        <v>10173.299999999999</v>
      </c>
    </row>
    <row r="197679" spans="4:6" x14ac:dyDescent="0.25">
      <c r="D197679">
        <v>197676</v>
      </c>
      <c r="E197679">
        <v>33704.6</v>
      </c>
      <c r="F197679">
        <v>32456.7</v>
      </c>
    </row>
    <row r="197680" spans="4:6" x14ac:dyDescent="0.25">
      <c r="D197680">
        <v>197677</v>
      </c>
      <c r="E197680">
        <v>34363.800000000003</v>
      </c>
      <c r="F197680">
        <v>33086.6</v>
      </c>
    </row>
    <row r="197681" spans="4:6" x14ac:dyDescent="0.25">
      <c r="D197681">
        <v>197678</v>
      </c>
      <c r="E197681">
        <v>39390.199999999997</v>
      </c>
      <c r="F197681">
        <v>37876.400000000001</v>
      </c>
    </row>
    <row r="197682" spans="4:6" x14ac:dyDescent="0.25">
      <c r="D197682">
        <v>197679</v>
      </c>
      <c r="E197682">
        <v>25591.599999999999</v>
      </c>
      <c r="F197682">
        <v>24668.3</v>
      </c>
    </row>
    <row r="197683" spans="4:6" x14ac:dyDescent="0.25">
      <c r="D197683">
        <v>197680</v>
      </c>
      <c r="E197683">
        <v>42057.1</v>
      </c>
      <c r="F197683">
        <v>40407.699999999997</v>
      </c>
    </row>
    <row r="197684" spans="4:6" x14ac:dyDescent="0.25">
      <c r="D197684">
        <v>197681</v>
      </c>
      <c r="E197684">
        <v>27228.2</v>
      </c>
      <c r="F197684">
        <v>26244.6</v>
      </c>
    </row>
    <row r="197685" spans="4:6" x14ac:dyDescent="0.25">
      <c r="D197685">
        <v>197682</v>
      </c>
      <c r="E197685">
        <v>18783.3</v>
      </c>
      <c r="F197685">
        <v>18079.400000000001</v>
      </c>
    </row>
    <row r="197686" spans="4:6" x14ac:dyDescent="0.25">
      <c r="D197686">
        <v>197683</v>
      </c>
      <c r="E197686">
        <v>17211.5</v>
      </c>
      <c r="F197686">
        <v>16551.599999999999</v>
      </c>
    </row>
    <row r="197687" spans="4:6" x14ac:dyDescent="0.25">
      <c r="D197687">
        <v>197684</v>
      </c>
      <c r="E197687">
        <v>624.99400000000003</v>
      </c>
      <c r="F197687">
        <v>293.80099999999999</v>
      </c>
    </row>
    <row r="197688" spans="4:6" x14ac:dyDescent="0.25">
      <c r="D197688">
        <v>197685</v>
      </c>
      <c r="E197688">
        <v>0</v>
      </c>
      <c r="F197688">
        <v>-112.878</v>
      </c>
    </row>
    <row r="197689" spans="4:6" x14ac:dyDescent="0.25">
      <c r="D197689">
        <v>197686</v>
      </c>
      <c r="E197689">
        <v>0</v>
      </c>
      <c r="F197689">
        <v>-112.878</v>
      </c>
    </row>
    <row r="197690" spans="4:6" x14ac:dyDescent="0.25">
      <c r="D197690">
        <v>197687</v>
      </c>
      <c r="E197690">
        <v>0</v>
      </c>
      <c r="F197690">
        <v>-112.878</v>
      </c>
    </row>
    <row r="197691" spans="4:6" x14ac:dyDescent="0.25">
      <c r="D197691">
        <v>197688</v>
      </c>
      <c r="E197691">
        <v>0</v>
      </c>
      <c r="F197691">
        <v>-112.878</v>
      </c>
    </row>
    <row r="197692" spans="4:6" x14ac:dyDescent="0.25">
      <c r="D197692">
        <v>197689</v>
      </c>
      <c r="E197692">
        <v>0</v>
      </c>
      <c r="F197692">
        <v>-112.878</v>
      </c>
    </row>
    <row r="197693" spans="4:6" x14ac:dyDescent="0.25">
      <c r="D197693">
        <v>197690</v>
      </c>
      <c r="E197693">
        <v>0</v>
      </c>
      <c r="F197693">
        <v>-112.878</v>
      </c>
    </row>
    <row r="197694" spans="4:6" x14ac:dyDescent="0.25">
      <c r="D197694">
        <v>197691</v>
      </c>
      <c r="E197694">
        <v>0</v>
      </c>
      <c r="F197694">
        <v>-112.878</v>
      </c>
    </row>
    <row r="197695" spans="4:6" x14ac:dyDescent="0.25">
      <c r="D197695">
        <v>197692</v>
      </c>
      <c r="E197695">
        <v>0</v>
      </c>
      <c r="F197695">
        <v>-112.878</v>
      </c>
    </row>
    <row r="197696" spans="4:6" x14ac:dyDescent="0.25">
      <c r="D197696">
        <v>197693</v>
      </c>
      <c r="E197696">
        <v>0</v>
      </c>
      <c r="F197696">
        <v>-112.878</v>
      </c>
    </row>
    <row r="197697" spans="4:6" x14ac:dyDescent="0.25">
      <c r="D197697">
        <v>197694</v>
      </c>
      <c r="E197697">
        <v>0</v>
      </c>
      <c r="F197697">
        <v>-112.878</v>
      </c>
    </row>
    <row r="197698" spans="4:6" x14ac:dyDescent="0.25">
      <c r="D197698">
        <v>197695</v>
      </c>
      <c r="E197698">
        <v>8247.44</v>
      </c>
      <c r="F197698">
        <v>7793.52</v>
      </c>
    </row>
    <row r="197699" spans="4:6" x14ac:dyDescent="0.25">
      <c r="D197699">
        <v>197696</v>
      </c>
      <c r="E197699">
        <v>26496.7</v>
      </c>
      <c r="F197699">
        <v>25532.6</v>
      </c>
    </row>
    <row r="197700" spans="4:6" x14ac:dyDescent="0.25">
      <c r="D197700">
        <v>197697</v>
      </c>
      <c r="E197700">
        <v>37292.199999999997</v>
      </c>
      <c r="F197700">
        <v>35880.199999999997</v>
      </c>
    </row>
    <row r="197701" spans="4:6" x14ac:dyDescent="0.25">
      <c r="D197701">
        <v>197698</v>
      </c>
      <c r="E197701">
        <v>40679.1</v>
      </c>
      <c r="F197701">
        <v>39100.6</v>
      </c>
    </row>
    <row r="197702" spans="4:6" x14ac:dyDescent="0.25">
      <c r="D197702">
        <v>197699</v>
      </c>
      <c r="E197702">
        <v>40839.800000000003</v>
      </c>
      <c r="F197702">
        <v>39253.199999999997</v>
      </c>
    </row>
    <row r="197703" spans="4:6" x14ac:dyDescent="0.25">
      <c r="D197703">
        <v>197700</v>
      </c>
      <c r="E197703">
        <v>39723.300000000003</v>
      </c>
      <c r="F197703">
        <v>38193</v>
      </c>
    </row>
    <row r="197704" spans="4:6" x14ac:dyDescent="0.25">
      <c r="D197704">
        <v>197701</v>
      </c>
      <c r="E197704">
        <v>40273.1</v>
      </c>
      <c r="F197704">
        <v>38715.199999999997</v>
      </c>
    </row>
    <row r="197705" spans="4:6" x14ac:dyDescent="0.25">
      <c r="D197705">
        <v>197702</v>
      </c>
      <c r="E197705">
        <v>40163</v>
      </c>
      <c r="F197705">
        <v>38610.6</v>
      </c>
    </row>
    <row r="197706" spans="4:6" x14ac:dyDescent="0.25">
      <c r="D197706">
        <v>197703</v>
      </c>
      <c r="E197706">
        <v>42028.9</v>
      </c>
      <c r="F197706">
        <v>40381.1</v>
      </c>
    </row>
    <row r="197707" spans="4:6" x14ac:dyDescent="0.25">
      <c r="D197707">
        <v>197704</v>
      </c>
      <c r="E197707">
        <v>44658.5</v>
      </c>
      <c r="F197707">
        <v>42870.2</v>
      </c>
    </row>
    <row r="197708" spans="4:6" x14ac:dyDescent="0.25">
      <c r="D197708">
        <v>197705</v>
      </c>
      <c r="E197708">
        <v>36781.5</v>
      </c>
      <c r="F197708">
        <v>35393.599999999999</v>
      </c>
    </row>
    <row r="197709" spans="4:6" x14ac:dyDescent="0.25">
      <c r="D197709">
        <v>197706</v>
      </c>
      <c r="E197709">
        <v>31862.5</v>
      </c>
      <c r="F197709">
        <v>30694</v>
      </c>
    </row>
    <row r="197710" spans="4:6" x14ac:dyDescent="0.25">
      <c r="D197710">
        <v>197707</v>
      </c>
      <c r="E197710">
        <v>17729.5</v>
      </c>
      <c r="F197710">
        <v>17056.400000000001</v>
      </c>
    </row>
    <row r="197711" spans="4:6" x14ac:dyDescent="0.25">
      <c r="D197711">
        <v>197708</v>
      </c>
      <c r="E197711">
        <v>1041.29</v>
      </c>
      <c r="F197711">
        <v>705.279</v>
      </c>
    </row>
    <row r="197712" spans="4:6" x14ac:dyDescent="0.25">
      <c r="D197712">
        <v>197709</v>
      </c>
      <c r="E197712">
        <v>0</v>
      </c>
      <c r="F197712">
        <v>-112.878</v>
      </c>
    </row>
    <row r="197713" spans="4:6" x14ac:dyDescent="0.25">
      <c r="D197713">
        <v>197710</v>
      </c>
      <c r="E197713">
        <v>0</v>
      </c>
      <c r="F197713">
        <v>-112.878</v>
      </c>
    </row>
    <row r="197714" spans="4:6" x14ac:dyDescent="0.25">
      <c r="D197714">
        <v>197711</v>
      </c>
      <c r="E197714">
        <v>0</v>
      </c>
      <c r="F197714">
        <v>-112.878</v>
      </c>
    </row>
    <row r="197715" spans="4:6" x14ac:dyDescent="0.25">
      <c r="D197715">
        <v>197712</v>
      </c>
      <c r="E197715">
        <v>0</v>
      </c>
      <c r="F197715">
        <v>-112.878</v>
      </c>
    </row>
    <row r="197716" spans="4:6" x14ac:dyDescent="0.25">
      <c r="D197716">
        <v>197713</v>
      </c>
      <c r="E197716">
        <v>0</v>
      </c>
      <c r="F197716">
        <v>-112.878</v>
      </c>
    </row>
    <row r="197717" spans="4:6" x14ac:dyDescent="0.25">
      <c r="D197717">
        <v>197714</v>
      </c>
      <c r="E197717">
        <v>0</v>
      </c>
      <c r="F197717">
        <v>-112.878</v>
      </c>
    </row>
    <row r="197718" spans="4:6" x14ac:dyDescent="0.25">
      <c r="D197718">
        <v>197715</v>
      </c>
      <c r="E197718">
        <v>0</v>
      </c>
      <c r="F197718">
        <v>-112.878</v>
      </c>
    </row>
    <row r="197719" spans="4:6" x14ac:dyDescent="0.25">
      <c r="D197719">
        <v>197716</v>
      </c>
      <c r="E197719">
        <v>0</v>
      </c>
      <c r="F197719">
        <v>-112.878</v>
      </c>
    </row>
    <row r="197720" spans="4:6" x14ac:dyDescent="0.25">
      <c r="D197720">
        <v>197717</v>
      </c>
      <c r="E197720">
        <v>0</v>
      </c>
      <c r="F197720">
        <v>-112.878</v>
      </c>
    </row>
    <row r="197721" spans="4:6" x14ac:dyDescent="0.25">
      <c r="D197721">
        <v>197718</v>
      </c>
      <c r="E197721">
        <v>6.3510299999999997</v>
      </c>
      <c r="F197721">
        <v>-112.878</v>
      </c>
    </row>
    <row r="197722" spans="4:6" x14ac:dyDescent="0.25">
      <c r="D197722">
        <v>197719</v>
      </c>
      <c r="E197722">
        <v>1705.27</v>
      </c>
      <c r="F197722">
        <v>1361.22</v>
      </c>
    </row>
    <row r="197723" spans="4:6" x14ac:dyDescent="0.25">
      <c r="D197723">
        <v>197720</v>
      </c>
      <c r="E197723">
        <v>4499.54</v>
      </c>
      <c r="F197723">
        <v>4114</v>
      </c>
    </row>
    <row r="197724" spans="4:6" x14ac:dyDescent="0.25">
      <c r="D197724">
        <v>197721</v>
      </c>
      <c r="E197724">
        <v>15413</v>
      </c>
      <c r="F197724">
        <v>14799.4</v>
      </c>
    </row>
    <row r="197725" spans="4:6" x14ac:dyDescent="0.25">
      <c r="D197725">
        <v>197722</v>
      </c>
      <c r="E197725">
        <v>31588.799999999999</v>
      </c>
      <c r="F197725">
        <v>30431.8</v>
      </c>
    </row>
    <row r="197726" spans="4:6" x14ac:dyDescent="0.25">
      <c r="D197726">
        <v>197723</v>
      </c>
      <c r="E197726">
        <v>33255.199999999997</v>
      </c>
      <c r="F197726">
        <v>32027</v>
      </c>
    </row>
    <row r="197727" spans="4:6" x14ac:dyDescent="0.25">
      <c r="D197727">
        <v>197724</v>
      </c>
      <c r="E197727">
        <v>37110.699999999997</v>
      </c>
      <c r="F197727">
        <v>35707.300000000003</v>
      </c>
    </row>
    <row r="197728" spans="4:6" x14ac:dyDescent="0.25">
      <c r="D197728">
        <v>197725</v>
      </c>
      <c r="E197728">
        <v>32884.400000000001</v>
      </c>
      <c r="F197728">
        <v>31672.2</v>
      </c>
    </row>
    <row r="197729" spans="4:6" x14ac:dyDescent="0.25">
      <c r="D197729">
        <v>197726</v>
      </c>
      <c r="E197729">
        <v>24979.7</v>
      </c>
      <c r="F197729">
        <v>24078.3</v>
      </c>
    </row>
    <row r="197730" spans="4:6" x14ac:dyDescent="0.25">
      <c r="D197730">
        <v>197727</v>
      </c>
      <c r="E197730">
        <v>27129.599999999999</v>
      </c>
      <c r="F197730">
        <v>26149.7</v>
      </c>
    </row>
    <row r="197731" spans="4:6" x14ac:dyDescent="0.25">
      <c r="D197731">
        <v>197728</v>
      </c>
      <c r="E197731">
        <v>11379.4</v>
      </c>
      <c r="F197731">
        <v>10868.5</v>
      </c>
    </row>
    <row r="197732" spans="4:6" x14ac:dyDescent="0.25">
      <c r="D197732">
        <v>197729</v>
      </c>
      <c r="E197732">
        <v>16610.8</v>
      </c>
      <c r="F197732">
        <v>15969.9</v>
      </c>
    </row>
    <row r="197733" spans="4:6" x14ac:dyDescent="0.25">
      <c r="D197733">
        <v>197730</v>
      </c>
      <c r="E197733">
        <v>5504.31</v>
      </c>
      <c r="F197733">
        <v>5104.97</v>
      </c>
    </row>
    <row r="197734" spans="4:6" x14ac:dyDescent="0.25">
      <c r="D197734">
        <v>197731</v>
      </c>
      <c r="E197734">
        <v>1687.51</v>
      </c>
      <c r="F197734">
        <v>1343.68</v>
      </c>
    </row>
    <row r="197735" spans="4:6" x14ac:dyDescent="0.25">
      <c r="D197735">
        <v>197732</v>
      </c>
      <c r="E197735">
        <v>236.178</v>
      </c>
      <c r="F197735">
        <v>-112.878</v>
      </c>
    </row>
    <row r="197736" spans="4:6" x14ac:dyDescent="0.25">
      <c r="D197736">
        <v>197733</v>
      </c>
      <c r="E197736">
        <v>0</v>
      </c>
      <c r="F197736">
        <v>-112.878</v>
      </c>
    </row>
    <row r="197737" spans="4:6" x14ac:dyDescent="0.25">
      <c r="D197737">
        <v>197734</v>
      </c>
      <c r="E197737">
        <v>0</v>
      </c>
      <c r="F197737">
        <v>-112.878</v>
      </c>
    </row>
    <row r="197738" spans="4:6" x14ac:dyDescent="0.25">
      <c r="D197738">
        <v>197735</v>
      </c>
      <c r="E197738">
        <v>0</v>
      </c>
      <c r="F197738">
        <v>-112.878</v>
      </c>
    </row>
    <row r="197739" spans="4:6" x14ac:dyDescent="0.25">
      <c r="D197739">
        <v>197736</v>
      </c>
      <c r="E197739">
        <v>0</v>
      </c>
      <c r="F197739">
        <v>-112.878</v>
      </c>
    </row>
    <row r="197740" spans="4:6" x14ac:dyDescent="0.25">
      <c r="D197740">
        <v>197737</v>
      </c>
      <c r="E197740">
        <v>0</v>
      </c>
      <c r="F197740">
        <v>-112.878</v>
      </c>
    </row>
    <row r="197741" spans="4:6" x14ac:dyDescent="0.25">
      <c r="D197741">
        <v>197738</v>
      </c>
      <c r="E197741">
        <v>0</v>
      </c>
      <c r="F197741">
        <v>-112.878</v>
      </c>
    </row>
    <row r="197742" spans="4:6" x14ac:dyDescent="0.25">
      <c r="D197742">
        <v>197739</v>
      </c>
      <c r="E197742">
        <v>0</v>
      </c>
      <c r="F197742">
        <v>-112.878</v>
      </c>
    </row>
    <row r="197743" spans="4:6" x14ac:dyDescent="0.25">
      <c r="D197743">
        <v>197740</v>
      </c>
      <c r="E197743">
        <v>0</v>
      </c>
      <c r="F197743">
        <v>-112.878</v>
      </c>
    </row>
    <row r="197744" spans="4:6" x14ac:dyDescent="0.25">
      <c r="D197744">
        <v>197741</v>
      </c>
      <c r="E197744">
        <v>0</v>
      </c>
      <c r="F197744">
        <v>-112.878</v>
      </c>
    </row>
    <row r="197745" spans="4:6" x14ac:dyDescent="0.25">
      <c r="D197745">
        <v>197742</v>
      </c>
      <c r="E197745">
        <v>0</v>
      </c>
      <c r="F197745">
        <v>-112.878</v>
      </c>
    </row>
    <row r="197746" spans="4:6" x14ac:dyDescent="0.25">
      <c r="D197746">
        <v>197743</v>
      </c>
      <c r="E197746">
        <v>754.25300000000004</v>
      </c>
      <c r="F197746">
        <v>421.58300000000003</v>
      </c>
    </row>
    <row r="197747" spans="4:6" x14ac:dyDescent="0.25">
      <c r="D197747">
        <v>197744</v>
      </c>
      <c r="E197747">
        <v>2314.61</v>
      </c>
      <c r="F197747">
        <v>1962.8</v>
      </c>
    </row>
    <row r="197748" spans="4:6" x14ac:dyDescent="0.25">
      <c r="D197748">
        <v>197745</v>
      </c>
      <c r="E197748">
        <v>4092.47</v>
      </c>
      <c r="F197748">
        <v>3715.45</v>
      </c>
    </row>
    <row r="197749" spans="4:6" x14ac:dyDescent="0.25">
      <c r="D197749">
        <v>197746</v>
      </c>
      <c r="E197749">
        <v>5618.28</v>
      </c>
      <c r="F197749">
        <v>5217.42</v>
      </c>
    </row>
    <row r="197750" spans="4:6" x14ac:dyDescent="0.25">
      <c r="D197750">
        <v>197747</v>
      </c>
      <c r="E197750">
        <v>39307.1</v>
      </c>
      <c r="F197750">
        <v>37797.5</v>
      </c>
    </row>
    <row r="197751" spans="4:6" x14ac:dyDescent="0.25">
      <c r="D197751">
        <v>197748</v>
      </c>
      <c r="E197751">
        <v>32066.2</v>
      </c>
      <c r="F197751">
        <v>30889</v>
      </c>
    </row>
    <row r="197752" spans="4:6" x14ac:dyDescent="0.25">
      <c r="D197752">
        <v>197749</v>
      </c>
      <c r="E197752">
        <v>30193.8</v>
      </c>
      <c r="F197752">
        <v>29094.3</v>
      </c>
    </row>
    <row r="197753" spans="4:6" x14ac:dyDescent="0.25">
      <c r="D197753">
        <v>197750</v>
      </c>
      <c r="E197753">
        <v>26423.5</v>
      </c>
      <c r="F197753">
        <v>25469.9</v>
      </c>
    </row>
    <row r="197754" spans="4:6" x14ac:dyDescent="0.25">
      <c r="D197754">
        <v>197751</v>
      </c>
      <c r="E197754">
        <v>27286.400000000001</v>
      </c>
      <c r="F197754">
        <v>26300.6</v>
      </c>
    </row>
    <row r="197755" spans="4:6" x14ac:dyDescent="0.25">
      <c r="D197755">
        <v>197752</v>
      </c>
      <c r="E197755">
        <v>35389.1</v>
      </c>
      <c r="F197755">
        <v>34065.699999999997</v>
      </c>
    </row>
    <row r="197756" spans="4:6" x14ac:dyDescent="0.25">
      <c r="D197756">
        <v>197753</v>
      </c>
      <c r="E197756">
        <v>35285.199999999997</v>
      </c>
      <c r="F197756">
        <v>33966.5</v>
      </c>
    </row>
    <row r="197757" spans="4:6" x14ac:dyDescent="0.25">
      <c r="D197757">
        <v>197754</v>
      </c>
      <c r="E197757">
        <v>32664.5</v>
      </c>
      <c r="F197757">
        <v>31461.8</v>
      </c>
    </row>
    <row r="197758" spans="4:6" x14ac:dyDescent="0.25">
      <c r="D197758">
        <v>197755</v>
      </c>
      <c r="E197758">
        <v>21659.9</v>
      </c>
      <c r="F197758">
        <v>20870.599999999999</v>
      </c>
    </row>
    <row r="197759" spans="4:6" x14ac:dyDescent="0.25">
      <c r="D197759">
        <v>197756</v>
      </c>
      <c r="E197759">
        <v>2849.41</v>
      </c>
      <c r="F197759">
        <v>2490.4899999999998</v>
      </c>
    </row>
    <row r="197760" spans="4:6" x14ac:dyDescent="0.25">
      <c r="D197760">
        <v>197757</v>
      </c>
      <c r="E197760">
        <v>0</v>
      </c>
      <c r="F197760">
        <v>-112.878</v>
      </c>
    </row>
    <row r="197761" spans="4:6" x14ac:dyDescent="0.25">
      <c r="D197761">
        <v>197758</v>
      </c>
      <c r="E197761">
        <v>0</v>
      </c>
      <c r="F197761">
        <v>-112.878</v>
      </c>
    </row>
    <row r="197762" spans="4:6" x14ac:dyDescent="0.25">
      <c r="D197762">
        <v>197759</v>
      </c>
      <c r="E197762">
        <v>0</v>
      </c>
      <c r="F197762">
        <v>-112.878</v>
      </c>
    </row>
    <row r="197763" spans="4:6" x14ac:dyDescent="0.25">
      <c r="D197763">
        <v>197760</v>
      </c>
      <c r="E197763">
        <v>0</v>
      </c>
      <c r="F197763">
        <v>-112.878</v>
      </c>
    </row>
    <row r="197764" spans="4:6" x14ac:dyDescent="0.25">
      <c r="D197764">
        <v>197761</v>
      </c>
      <c r="E197764">
        <v>0</v>
      </c>
      <c r="F197764">
        <v>-112.878</v>
      </c>
    </row>
    <row r="197765" spans="4:6" x14ac:dyDescent="0.25">
      <c r="D197765">
        <v>197762</v>
      </c>
      <c r="E197765">
        <v>0</v>
      </c>
      <c r="F197765">
        <v>-112.878</v>
      </c>
    </row>
    <row r="197766" spans="4:6" x14ac:dyDescent="0.25">
      <c r="D197766">
        <v>197763</v>
      </c>
      <c r="E197766">
        <v>0</v>
      </c>
      <c r="F197766">
        <v>-112.878</v>
      </c>
    </row>
    <row r="197767" spans="4:6" x14ac:dyDescent="0.25">
      <c r="D197767">
        <v>197764</v>
      </c>
      <c r="E197767">
        <v>0</v>
      </c>
      <c r="F197767">
        <v>-112.878</v>
      </c>
    </row>
    <row r="197768" spans="4:6" x14ac:dyDescent="0.25">
      <c r="D197768">
        <v>197765</v>
      </c>
      <c r="E197768">
        <v>0</v>
      </c>
      <c r="F197768">
        <v>-112.878</v>
      </c>
    </row>
    <row r="197769" spans="4:6" x14ac:dyDescent="0.25">
      <c r="D197769">
        <v>197766</v>
      </c>
      <c r="E197769">
        <v>26.5489</v>
      </c>
      <c r="F197769">
        <v>-112.878</v>
      </c>
    </row>
    <row r="197770" spans="4:6" x14ac:dyDescent="0.25">
      <c r="D197770">
        <v>197767</v>
      </c>
      <c r="E197770">
        <v>4306.8</v>
      </c>
      <c r="F197770">
        <v>3925.07</v>
      </c>
    </row>
    <row r="197771" spans="4:6" x14ac:dyDescent="0.25">
      <c r="D197771">
        <v>197768</v>
      </c>
      <c r="E197771">
        <v>25833.3</v>
      </c>
      <c r="F197771">
        <v>24901.200000000001</v>
      </c>
    </row>
    <row r="197772" spans="4:6" x14ac:dyDescent="0.25">
      <c r="D197772">
        <v>197769</v>
      </c>
      <c r="E197772">
        <v>38240.9</v>
      </c>
      <c r="F197772">
        <v>36783.5</v>
      </c>
    </row>
    <row r="197773" spans="4:6" x14ac:dyDescent="0.25">
      <c r="D197773">
        <v>197770</v>
      </c>
      <c r="E197773">
        <v>35335.5</v>
      </c>
      <c r="F197773">
        <v>34014.6</v>
      </c>
    </row>
    <row r="197774" spans="4:6" x14ac:dyDescent="0.25">
      <c r="D197774">
        <v>197771</v>
      </c>
      <c r="E197774">
        <v>31775.3</v>
      </c>
      <c r="F197774">
        <v>30610.400000000001</v>
      </c>
    </row>
    <row r="197775" spans="4:6" x14ac:dyDescent="0.25">
      <c r="D197775">
        <v>197772</v>
      </c>
      <c r="E197775">
        <v>31777.4</v>
      </c>
      <c r="F197775">
        <v>30612.400000000001</v>
      </c>
    </row>
    <row r="197776" spans="4:6" x14ac:dyDescent="0.25">
      <c r="D197776">
        <v>197773</v>
      </c>
      <c r="E197776">
        <v>35098.400000000001</v>
      </c>
      <c r="F197776">
        <v>33788.300000000003</v>
      </c>
    </row>
    <row r="197777" spans="4:6" x14ac:dyDescent="0.25">
      <c r="D197777">
        <v>197774</v>
      </c>
      <c r="E197777">
        <v>40144</v>
      </c>
      <c r="F197777">
        <v>38592.6</v>
      </c>
    </row>
    <row r="197778" spans="4:6" x14ac:dyDescent="0.25">
      <c r="D197778">
        <v>197775</v>
      </c>
      <c r="E197778">
        <v>38892.5</v>
      </c>
      <c r="F197778">
        <v>37403.300000000003</v>
      </c>
    </row>
    <row r="197779" spans="4:6" x14ac:dyDescent="0.25">
      <c r="D197779">
        <v>197776</v>
      </c>
      <c r="E197779">
        <v>28383</v>
      </c>
      <c r="F197779">
        <v>27355.3</v>
      </c>
    </row>
    <row r="197780" spans="4:6" x14ac:dyDescent="0.25">
      <c r="D197780">
        <v>197777</v>
      </c>
      <c r="E197780">
        <v>37676.1</v>
      </c>
      <c r="F197780">
        <v>36245.800000000003</v>
      </c>
    </row>
    <row r="197781" spans="4:6" x14ac:dyDescent="0.25">
      <c r="D197781">
        <v>197778</v>
      </c>
      <c r="E197781">
        <v>32654.1</v>
      </c>
      <c r="F197781">
        <v>31451.8</v>
      </c>
    </row>
    <row r="197782" spans="4:6" x14ac:dyDescent="0.25">
      <c r="D197782">
        <v>197779</v>
      </c>
      <c r="E197782">
        <v>17472.7</v>
      </c>
      <c r="F197782">
        <v>16805.7</v>
      </c>
    </row>
    <row r="197783" spans="4:6" x14ac:dyDescent="0.25">
      <c r="D197783">
        <v>197780</v>
      </c>
      <c r="E197783">
        <v>928.41899999999998</v>
      </c>
      <c r="F197783">
        <v>593.73400000000004</v>
      </c>
    </row>
    <row r="197784" spans="4:6" x14ac:dyDescent="0.25">
      <c r="D197784">
        <v>197781</v>
      </c>
      <c r="E197784">
        <v>0</v>
      </c>
      <c r="F197784">
        <v>-112.878</v>
      </c>
    </row>
    <row r="197785" spans="4:6" x14ac:dyDescent="0.25">
      <c r="D197785">
        <v>197782</v>
      </c>
      <c r="E197785">
        <v>0</v>
      </c>
      <c r="F197785">
        <v>-112.878</v>
      </c>
    </row>
    <row r="197786" spans="4:6" x14ac:dyDescent="0.25">
      <c r="D197786">
        <v>197783</v>
      </c>
      <c r="E197786">
        <v>0</v>
      </c>
      <c r="F197786">
        <v>-112.878</v>
      </c>
    </row>
    <row r="197787" spans="4:6" x14ac:dyDescent="0.25">
      <c r="D197787">
        <v>197784</v>
      </c>
      <c r="E197787">
        <v>0</v>
      </c>
      <c r="F197787">
        <v>-112.878</v>
      </c>
    </row>
    <row r="197788" spans="4:6" x14ac:dyDescent="0.25">
      <c r="D197788">
        <v>197785</v>
      </c>
      <c r="E197788">
        <v>0</v>
      </c>
      <c r="F197788">
        <v>-112.878</v>
      </c>
    </row>
    <row r="197789" spans="4:6" x14ac:dyDescent="0.25">
      <c r="D197789">
        <v>197786</v>
      </c>
      <c r="E197789">
        <v>0</v>
      </c>
      <c r="F197789">
        <v>-112.878</v>
      </c>
    </row>
    <row r="197790" spans="4:6" x14ac:dyDescent="0.25">
      <c r="D197790">
        <v>197787</v>
      </c>
      <c r="E197790">
        <v>0</v>
      </c>
      <c r="F197790">
        <v>-112.878</v>
      </c>
    </row>
    <row r="197791" spans="4:6" x14ac:dyDescent="0.25">
      <c r="D197791">
        <v>197788</v>
      </c>
      <c r="E197791">
        <v>0</v>
      </c>
      <c r="F197791">
        <v>-112.878</v>
      </c>
    </row>
    <row r="197792" spans="4:6" x14ac:dyDescent="0.25">
      <c r="D197792">
        <v>197789</v>
      </c>
      <c r="E197792">
        <v>0</v>
      </c>
      <c r="F197792">
        <v>-112.878</v>
      </c>
    </row>
    <row r="197793" spans="4:6" x14ac:dyDescent="0.25">
      <c r="D197793">
        <v>197790</v>
      </c>
      <c r="E197793">
        <v>120.396</v>
      </c>
      <c r="F197793">
        <v>-112.878</v>
      </c>
    </row>
    <row r="197794" spans="4:6" x14ac:dyDescent="0.25">
      <c r="D197794">
        <v>197791</v>
      </c>
      <c r="E197794">
        <v>14015.7</v>
      </c>
      <c r="F197794">
        <v>13435.2</v>
      </c>
    </row>
    <row r="197795" spans="4:6" x14ac:dyDescent="0.25">
      <c r="D197795">
        <v>197792</v>
      </c>
      <c r="E197795">
        <v>31158.6</v>
      </c>
      <c r="F197795">
        <v>30015.8</v>
      </c>
    </row>
    <row r="197796" spans="4:6" x14ac:dyDescent="0.25">
      <c r="D197796">
        <v>197793</v>
      </c>
      <c r="E197796">
        <v>39083.599999999999</v>
      </c>
      <c r="F197796">
        <v>37585</v>
      </c>
    </row>
    <row r="197797" spans="4:6" x14ac:dyDescent="0.25">
      <c r="D197797">
        <v>197794</v>
      </c>
      <c r="E197797">
        <v>45669.3</v>
      </c>
      <c r="F197797">
        <v>43825.3</v>
      </c>
    </row>
    <row r="197798" spans="4:6" x14ac:dyDescent="0.25">
      <c r="D197798">
        <v>197795</v>
      </c>
      <c r="E197798">
        <v>44895.9</v>
      </c>
      <c r="F197798">
        <v>43094.6</v>
      </c>
    </row>
    <row r="197799" spans="4:6" x14ac:dyDescent="0.25">
      <c r="D197799">
        <v>197796</v>
      </c>
      <c r="E197799">
        <v>47378.400000000001</v>
      </c>
      <c r="F197799">
        <v>45437.8</v>
      </c>
    </row>
    <row r="197800" spans="4:6" x14ac:dyDescent="0.25">
      <c r="D197800">
        <v>197797</v>
      </c>
      <c r="E197800">
        <v>43331.8</v>
      </c>
      <c r="F197800">
        <v>41615.199999999997</v>
      </c>
    </row>
    <row r="197801" spans="4:6" x14ac:dyDescent="0.25">
      <c r="D197801">
        <v>197798</v>
      </c>
      <c r="E197801">
        <v>45538.400000000001</v>
      </c>
      <c r="F197801">
        <v>43701.599999999999</v>
      </c>
    </row>
    <row r="197802" spans="4:6" x14ac:dyDescent="0.25">
      <c r="D197802">
        <v>197799</v>
      </c>
      <c r="E197802">
        <v>44628.7</v>
      </c>
      <c r="F197802">
        <v>42842</v>
      </c>
    </row>
    <row r="197803" spans="4:6" x14ac:dyDescent="0.25">
      <c r="D197803">
        <v>197800</v>
      </c>
      <c r="E197803">
        <v>45027.199999999997</v>
      </c>
      <c r="F197803">
        <v>43218.7</v>
      </c>
    </row>
    <row r="197804" spans="4:6" x14ac:dyDescent="0.25">
      <c r="D197804">
        <v>197801</v>
      </c>
      <c r="E197804">
        <v>40807.4</v>
      </c>
      <c r="F197804">
        <v>39222.5</v>
      </c>
    </row>
    <row r="197805" spans="4:6" x14ac:dyDescent="0.25">
      <c r="D197805">
        <v>197802</v>
      </c>
      <c r="E197805">
        <v>33789.699999999997</v>
      </c>
      <c r="F197805">
        <v>32538.1</v>
      </c>
    </row>
    <row r="197806" spans="4:6" x14ac:dyDescent="0.25">
      <c r="D197806">
        <v>197803</v>
      </c>
      <c r="E197806">
        <v>19522.7</v>
      </c>
      <c r="F197806">
        <v>18799</v>
      </c>
    </row>
    <row r="197807" spans="4:6" x14ac:dyDescent="0.25">
      <c r="D197807">
        <v>197804</v>
      </c>
      <c r="E197807">
        <v>1491.03</v>
      </c>
      <c r="F197807">
        <v>1149.6300000000001</v>
      </c>
    </row>
    <row r="197808" spans="4:6" x14ac:dyDescent="0.25">
      <c r="D197808">
        <v>197805</v>
      </c>
      <c r="E197808">
        <v>0</v>
      </c>
      <c r="F197808">
        <v>-112.878</v>
      </c>
    </row>
    <row r="197809" spans="4:6" x14ac:dyDescent="0.25">
      <c r="D197809">
        <v>197806</v>
      </c>
      <c r="E197809">
        <v>0</v>
      </c>
      <c r="F197809">
        <v>-112.878</v>
      </c>
    </row>
    <row r="197810" spans="4:6" x14ac:dyDescent="0.25">
      <c r="D197810">
        <v>197807</v>
      </c>
      <c r="E197810">
        <v>0</v>
      </c>
      <c r="F197810">
        <v>-112.878</v>
      </c>
    </row>
    <row r="197811" spans="4:6" x14ac:dyDescent="0.25">
      <c r="D197811">
        <v>197808</v>
      </c>
      <c r="E197811">
        <v>0</v>
      </c>
      <c r="F197811">
        <v>-112.878</v>
      </c>
    </row>
    <row r="197812" spans="4:6" x14ac:dyDescent="0.25">
      <c r="D197812">
        <v>197809</v>
      </c>
      <c r="E197812">
        <v>0</v>
      </c>
      <c r="F197812">
        <v>-112.878</v>
      </c>
    </row>
    <row r="197813" spans="4:6" x14ac:dyDescent="0.25">
      <c r="D197813">
        <v>197810</v>
      </c>
      <c r="E197813">
        <v>0</v>
      </c>
      <c r="F197813">
        <v>-112.878</v>
      </c>
    </row>
    <row r="197814" spans="4:6" x14ac:dyDescent="0.25">
      <c r="D197814">
        <v>197811</v>
      </c>
      <c r="E197814">
        <v>0</v>
      </c>
      <c r="F197814">
        <v>-112.878</v>
      </c>
    </row>
    <row r="197815" spans="4:6" x14ac:dyDescent="0.25">
      <c r="D197815">
        <v>197812</v>
      </c>
      <c r="E197815">
        <v>0</v>
      </c>
      <c r="F197815">
        <v>-112.878</v>
      </c>
    </row>
    <row r="197816" spans="4:6" x14ac:dyDescent="0.25">
      <c r="D197816">
        <v>197813</v>
      </c>
      <c r="E197816">
        <v>0</v>
      </c>
      <c r="F197816">
        <v>-112.878</v>
      </c>
    </row>
    <row r="197817" spans="4:6" x14ac:dyDescent="0.25">
      <c r="D197817">
        <v>197814</v>
      </c>
      <c r="E197817">
        <v>0</v>
      </c>
      <c r="F197817">
        <v>-112.878</v>
      </c>
    </row>
    <row r="197818" spans="4:6" x14ac:dyDescent="0.25">
      <c r="D197818">
        <v>197815</v>
      </c>
      <c r="E197818">
        <v>11708.5</v>
      </c>
      <c r="F197818">
        <v>11181.6</v>
      </c>
    </row>
    <row r="197819" spans="4:6" x14ac:dyDescent="0.25">
      <c r="D197819">
        <v>197816</v>
      </c>
      <c r="E197819">
        <v>22315.3</v>
      </c>
      <c r="F197819">
        <v>21498.6</v>
      </c>
    </row>
    <row r="197820" spans="4:6" x14ac:dyDescent="0.25">
      <c r="D197820">
        <v>197817</v>
      </c>
      <c r="E197820">
        <v>34965.199999999997</v>
      </c>
      <c r="F197820">
        <v>33661.1</v>
      </c>
    </row>
    <row r="197821" spans="4:6" x14ac:dyDescent="0.25">
      <c r="D197821">
        <v>197818</v>
      </c>
      <c r="E197821">
        <v>29994.5</v>
      </c>
      <c r="F197821">
        <v>28903</v>
      </c>
    </row>
    <row r="197822" spans="4:6" x14ac:dyDescent="0.25">
      <c r="D197822">
        <v>197819</v>
      </c>
      <c r="E197822">
        <v>20181.099999999999</v>
      </c>
      <c r="F197822">
        <v>19437.099999999999</v>
      </c>
    </row>
    <row r="197823" spans="4:6" x14ac:dyDescent="0.25">
      <c r="D197823">
        <v>197820</v>
      </c>
      <c r="E197823">
        <v>36805.599999999999</v>
      </c>
      <c r="F197823">
        <v>35416.699999999997</v>
      </c>
    </row>
    <row r="197824" spans="4:6" x14ac:dyDescent="0.25">
      <c r="D197824">
        <v>197821</v>
      </c>
      <c r="E197824">
        <v>38342.5</v>
      </c>
      <c r="F197824">
        <v>36880.1</v>
      </c>
    </row>
    <row r="197825" spans="4:6" x14ac:dyDescent="0.25">
      <c r="D197825">
        <v>197822</v>
      </c>
      <c r="E197825">
        <v>32612.5</v>
      </c>
      <c r="F197825">
        <v>31412.1</v>
      </c>
    </row>
    <row r="197826" spans="4:6" x14ac:dyDescent="0.25">
      <c r="D197826">
        <v>197823</v>
      </c>
      <c r="E197826">
        <v>27490</v>
      </c>
      <c r="F197826">
        <v>26496.5</v>
      </c>
    </row>
    <row r="197827" spans="4:6" x14ac:dyDescent="0.25">
      <c r="D197827">
        <v>197824</v>
      </c>
      <c r="E197827">
        <v>29760.7</v>
      </c>
      <c r="F197827">
        <v>28678.7</v>
      </c>
    </row>
    <row r="197828" spans="4:6" x14ac:dyDescent="0.25">
      <c r="D197828">
        <v>197825</v>
      </c>
      <c r="E197828">
        <v>25656.9</v>
      </c>
      <c r="F197828">
        <v>24731.200000000001</v>
      </c>
    </row>
    <row r="197829" spans="4:6" x14ac:dyDescent="0.25">
      <c r="D197829">
        <v>197826</v>
      </c>
      <c r="E197829">
        <v>27540.799999999999</v>
      </c>
      <c r="F197829">
        <v>26545.4</v>
      </c>
    </row>
    <row r="197830" spans="4:6" x14ac:dyDescent="0.25">
      <c r="D197830">
        <v>197827</v>
      </c>
      <c r="E197830">
        <v>15305.1</v>
      </c>
      <c r="F197830">
        <v>14700.3</v>
      </c>
    </row>
    <row r="197831" spans="4:6" x14ac:dyDescent="0.25">
      <c r="D197831">
        <v>197828</v>
      </c>
      <c r="E197831">
        <v>572.15800000000002</v>
      </c>
      <c r="F197831">
        <v>241.56299999999999</v>
      </c>
    </row>
    <row r="197832" spans="4:6" x14ac:dyDescent="0.25">
      <c r="D197832">
        <v>197829</v>
      </c>
      <c r="E197832">
        <v>0</v>
      </c>
      <c r="F197832">
        <v>-112.878</v>
      </c>
    </row>
    <row r="197833" spans="4:6" x14ac:dyDescent="0.25">
      <c r="D197833">
        <v>197830</v>
      </c>
      <c r="E197833">
        <v>0</v>
      </c>
      <c r="F197833">
        <v>-112.878</v>
      </c>
    </row>
    <row r="197834" spans="4:6" x14ac:dyDescent="0.25">
      <c r="D197834">
        <v>197831</v>
      </c>
      <c r="E197834">
        <v>0</v>
      </c>
      <c r="F197834">
        <v>-112.878</v>
      </c>
    </row>
    <row r="197835" spans="4:6" x14ac:dyDescent="0.25">
      <c r="D197835">
        <v>197832</v>
      </c>
      <c r="E197835">
        <v>0</v>
      </c>
      <c r="F197835">
        <v>-112.878</v>
      </c>
    </row>
    <row r="197836" spans="4:6" x14ac:dyDescent="0.25">
      <c r="D197836">
        <v>197833</v>
      </c>
      <c r="E197836">
        <v>0</v>
      </c>
      <c r="F197836">
        <v>-112.878</v>
      </c>
    </row>
    <row r="197837" spans="4:6" x14ac:dyDescent="0.25">
      <c r="D197837">
        <v>197834</v>
      </c>
      <c r="E197837">
        <v>0</v>
      </c>
      <c r="F197837">
        <v>-112.878</v>
      </c>
    </row>
    <row r="197838" spans="4:6" x14ac:dyDescent="0.25">
      <c r="D197838">
        <v>197835</v>
      </c>
      <c r="E197838">
        <v>0</v>
      </c>
      <c r="F197838">
        <v>-112.878</v>
      </c>
    </row>
    <row r="197839" spans="4:6" x14ac:dyDescent="0.25">
      <c r="D197839">
        <v>197836</v>
      </c>
      <c r="E197839">
        <v>0</v>
      </c>
      <c r="F197839">
        <v>-112.878</v>
      </c>
    </row>
    <row r="197840" spans="4:6" x14ac:dyDescent="0.25">
      <c r="D197840">
        <v>197837</v>
      </c>
      <c r="E197840">
        <v>0</v>
      </c>
      <c r="F197840">
        <v>-112.878</v>
      </c>
    </row>
    <row r="197841" spans="4:6" x14ac:dyDescent="0.25">
      <c r="D197841">
        <v>197838</v>
      </c>
      <c r="E197841">
        <v>0</v>
      </c>
      <c r="F197841">
        <v>-112.878</v>
      </c>
    </row>
    <row r="197842" spans="4:6" x14ac:dyDescent="0.25">
      <c r="D197842">
        <v>197839</v>
      </c>
      <c r="E197842">
        <v>7563.5</v>
      </c>
      <c r="F197842">
        <v>7124.01</v>
      </c>
    </row>
    <row r="197843" spans="4:6" x14ac:dyDescent="0.25">
      <c r="D197843">
        <v>197840</v>
      </c>
      <c r="E197843">
        <v>25945.4</v>
      </c>
      <c r="F197843">
        <v>25006.7</v>
      </c>
    </row>
    <row r="197844" spans="4:6" x14ac:dyDescent="0.25">
      <c r="D197844">
        <v>197841</v>
      </c>
      <c r="E197844">
        <v>35535.5</v>
      </c>
      <c r="F197844">
        <v>34205.4</v>
      </c>
    </row>
    <row r="197845" spans="4:6" x14ac:dyDescent="0.25">
      <c r="D197845">
        <v>197842</v>
      </c>
      <c r="E197845">
        <v>40954.400000000001</v>
      </c>
      <c r="F197845">
        <v>39361.9</v>
      </c>
    </row>
    <row r="197846" spans="4:6" x14ac:dyDescent="0.25">
      <c r="D197846">
        <v>197843</v>
      </c>
      <c r="E197846">
        <v>40163.599999999999</v>
      </c>
      <c r="F197846">
        <v>38611.199999999997</v>
      </c>
    </row>
    <row r="197847" spans="4:6" x14ac:dyDescent="0.25">
      <c r="D197847">
        <v>197844</v>
      </c>
      <c r="E197847">
        <v>27014</v>
      </c>
      <c r="F197847">
        <v>26038.5</v>
      </c>
    </row>
    <row r="197848" spans="4:6" x14ac:dyDescent="0.25">
      <c r="D197848">
        <v>197845</v>
      </c>
      <c r="E197848">
        <v>42127.1</v>
      </c>
      <c r="F197848">
        <v>40474.1</v>
      </c>
    </row>
    <row r="197849" spans="4:6" x14ac:dyDescent="0.25">
      <c r="D197849">
        <v>197846</v>
      </c>
      <c r="E197849">
        <v>40431.800000000003</v>
      </c>
      <c r="F197849">
        <v>38865.9</v>
      </c>
    </row>
    <row r="197850" spans="4:6" x14ac:dyDescent="0.25">
      <c r="D197850">
        <v>197847</v>
      </c>
      <c r="E197850">
        <v>38410.300000000003</v>
      </c>
      <c r="F197850">
        <v>36944.6</v>
      </c>
    </row>
    <row r="197851" spans="4:6" x14ac:dyDescent="0.25">
      <c r="D197851">
        <v>197848</v>
      </c>
      <c r="E197851">
        <v>36632.5</v>
      </c>
      <c r="F197851">
        <v>35251.599999999999</v>
      </c>
    </row>
    <row r="197852" spans="4:6" x14ac:dyDescent="0.25">
      <c r="D197852">
        <v>197849</v>
      </c>
      <c r="E197852">
        <v>39018.400000000001</v>
      </c>
      <c r="F197852">
        <v>37523</v>
      </c>
    </row>
    <row r="197853" spans="4:6" x14ac:dyDescent="0.25">
      <c r="D197853">
        <v>197850</v>
      </c>
      <c r="E197853">
        <v>30963.4</v>
      </c>
      <c r="F197853">
        <v>29832.400000000001</v>
      </c>
    </row>
    <row r="197854" spans="4:6" x14ac:dyDescent="0.25">
      <c r="D197854">
        <v>197851</v>
      </c>
      <c r="E197854">
        <v>19208.3</v>
      </c>
      <c r="F197854">
        <v>18494.900000000001</v>
      </c>
    </row>
    <row r="197855" spans="4:6" x14ac:dyDescent="0.25">
      <c r="D197855">
        <v>197852</v>
      </c>
      <c r="E197855">
        <v>978.19200000000001</v>
      </c>
      <c r="F197855">
        <v>642.92399999999998</v>
      </c>
    </row>
    <row r="197856" spans="4:6" x14ac:dyDescent="0.25">
      <c r="D197856">
        <v>197853</v>
      </c>
      <c r="E197856">
        <v>0</v>
      </c>
      <c r="F197856">
        <v>-112.878</v>
      </c>
    </row>
    <row r="197857" spans="4:6" x14ac:dyDescent="0.25">
      <c r="D197857">
        <v>197854</v>
      </c>
      <c r="E197857">
        <v>0</v>
      </c>
      <c r="F197857">
        <v>-112.878</v>
      </c>
    </row>
    <row r="197858" spans="4:6" x14ac:dyDescent="0.25">
      <c r="D197858">
        <v>197855</v>
      </c>
      <c r="E197858">
        <v>0</v>
      </c>
      <c r="F197858">
        <v>-112.878</v>
      </c>
    </row>
    <row r="197859" spans="4:6" x14ac:dyDescent="0.25">
      <c r="D197859">
        <v>197856</v>
      </c>
      <c r="E197859">
        <v>0</v>
      </c>
      <c r="F197859">
        <v>-112.878</v>
      </c>
    </row>
    <row r="197860" spans="4:6" x14ac:dyDescent="0.25">
      <c r="D197860">
        <v>197857</v>
      </c>
      <c r="E197860">
        <v>0</v>
      </c>
      <c r="F197860">
        <v>-112.878</v>
      </c>
    </row>
    <row r="197861" spans="4:6" x14ac:dyDescent="0.25">
      <c r="D197861">
        <v>197858</v>
      </c>
      <c r="E197861">
        <v>0</v>
      </c>
      <c r="F197861">
        <v>-112.878</v>
      </c>
    </row>
    <row r="197862" spans="4:6" x14ac:dyDescent="0.25">
      <c r="D197862">
        <v>197859</v>
      </c>
      <c r="E197862">
        <v>0</v>
      </c>
      <c r="F197862">
        <v>-112.878</v>
      </c>
    </row>
    <row r="197863" spans="4:6" x14ac:dyDescent="0.25">
      <c r="D197863">
        <v>197860</v>
      </c>
      <c r="E197863">
        <v>0</v>
      </c>
      <c r="F197863">
        <v>-112.878</v>
      </c>
    </row>
    <row r="197864" spans="4:6" x14ac:dyDescent="0.25">
      <c r="D197864">
        <v>197861</v>
      </c>
      <c r="E197864">
        <v>0</v>
      </c>
      <c r="F197864">
        <v>-112.878</v>
      </c>
    </row>
    <row r="197865" spans="4:6" x14ac:dyDescent="0.25">
      <c r="D197865">
        <v>197862</v>
      </c>
      <c r="E197865">
        <v>0</v>
      </c>
      <c r="F197865">
        <v>-112.878</v>
      </c>
    </row>
    <row r="197866" spans="4:6" x14ac:dyDescent="0.25">
      <c r="D197866">
        <v>197863</v>
      </c>
      <c r="E197866">
        <v>6397.92</v>
      </c>
      <c r="F197866">
        <v>5981.64</v>
      </c>
    </row>
    <row r="197867" spans="4:6" x14ac:dyDescent="0.25">
      <c r="D197867">
        <v>197864</v>
      </c>
      <c r="E197867">
        <v>27793.200000000001</v>
      </c>
      <c r="F197867">
        <v>26787.599999999999</v>
      </c>
    </row>
    <row r="197868" spans="4:6" x14ac:dyDescent="0.25">
      <c r="D197868">
        <v>197865</v>
      </c>
      <c r="E197868">
        <v>32891.4</v>
      </c>
      <c r="F197868">
        <v>31679</v>
      </c>
    </row>
    <row r="197869" spans="4:6" x14ac:dyDescent="0.25">
      <c r="D197869">
        <v>197866</v>
      </c>
      <c r="E197869">
        <v>42595.3</v>
      </c>
      <c r="F197869">
        <v>40917.800000000003</v>
      </c>
    </row>
    <row r="197870" spans="4:6" x14ac:dyDescent="0.25">
      <c r="D197870">
        <v>197867</v>
      </c>
      <c r="E197870">
        <v>29189.8</v>
      </c>
      <c r="F197870">
        <v>28130.5</v>
      </c>
    </row>
    <row r="197871" spans="4:6" x14ac:dyDescent="0.25">
      <c r="D197871">
        <v>197868</v>
      </c>
      <c r="E197871">
        <v>41921.9</v>
      </c>
      <c r="F197871">
        <v>40279.599999999999</v>
      </c>
    </row>
    <row r="197872" spans="4:6" x14ac:dyDescent="0.25">
      <c r="D197872">
        <v>197869</v>
      </c>
      <c r="E197872">
        <v>25664.3</v>
      </c>
      <c r="F197872">
        <v>24738.400000000001</v>
      </c>
    </row>
    <row r="197873" spans="4:6" x14ac:dyDescent="0.25">
      <c r="D197873">
        <v>197870</v>
      </c>
      <c r="E197873">
        <v>40027.5</v>
      </c>
      <c r="F197873">
        <v>38482</v>
      </c>
    </row>
    <row r="197874" spans="4:6" x14ac:dyDescent="0.25">
      <c r="D197874">
        <v>197871</v>
      </c>
      <c r="E197874">
        <v>38449.199999999997</v>
      </c>
      <c r="F197874">
        <v>36981.599999999999</v>
      </c>
    </row>
    <row r="197875" spans="4:6" x14ac:dyDescent="0.25">
      <c r="D197875">
        <v>197872</v>
      </c>
      <c r="E197875">
        <v>26322.1</v>
      </c>
      <c r="F197875">
        <v>25372.2</v>
      </c>
    </row>
    <row r="197876" spans="4:6" x14ac:dyDescent="0.25">
      <c r="D197876">
        <v>197873</v>
      </c>
      <c r="E197876">
        <v>36360.300000000003</v>
      </c>
      <c r="F197876">
        <v>34992.1</v>
      </c>
    </row>
    <row r="197877" spans="4:6" x14ac:dyDescent="0.25">
      <c r="D197877">
        <v>197874</v>
      </c>
      <c r="E197877">
        <v>26517.5</v>
      </c>
      <c r="F197877">
        <v>25560.400000000001</v>
      </c>
    </row>
    <row r="197878" spans="4:6" x14ac:dyDescent="0.25">
      <c r="D197878">
        <v>197875</v>
      </c>
      <c r="E197878">
        <v>17911.599999999999</v>
      </c>
      <c r="F197878">
        <v>17235.900000000001</v>
      </c>
    </row>
    <row r="197879" spans="4:6" x14ac:dyDescent="0.25">
      <c r="D197879">
        <v>197876</v>
      </c>
      <c r="E197879">
        <v>0</v>
      </c>
      <c r="F197879">
        <v>-112.878</v>
      </c>
    </row>
    <row r="197880" spans="4:6" x14ac:dyDescent="0.25">
      <c r="D197880">
        <v>197877</v>
      </c>
      <c r="E197880">
        <v>0</v>
      </c>
      <c r="F197880">
        <v>-112.878</v>
      </c>
    </row>
    <row r="197881" spans="4:6" x14ac:dyDescent="0.25">
      <c r="D197881">
        <v>197878</v>
      </c>
      <c r="E197881">
        <v>0</v>
      </c>
      <c r="F197881">
        <v>-112.878</v>
      </c>
    </row>
    <row r="197882" spans="4:6" x14ac:dyDescent="0.25">
      <c r="D197882">
        <v>197879</v>
      </c>
      <c r="E197882">
        <v>0</v>
      </c>
      <c r="F197882">
        <v>-112.878</v>
      </c>
    </row>
    <row r="197883" spans="4:6" x14ac:dyDescent="0.25">
      <c r="D197883">
        <v>197880</v>
      </c>
      <c r="E197883">
        <v>0</v>
      </c>
      <c r="F197883">
        <v>-112.878</v>
      </c>
    </row>
    <row r="197884" spans="4:6" x14ac:dyDescent="0.25">
      <c r="D197884">
        <v>197881</v>
      </c>
      <c r="E197884">
        <v>0</v>
      </c>
      <c r="F197884">
        <v>-112.878</v>
      </c>
    </row>
    <row r="197885" spans="4:6" x14ac:dyDescent="0.25">
      <c r="D197885">
        <v>197882</v>
      </c>
      <c r="E197885">
        <v>0</v>
      </c>
      <c r="F197885">
        <v>-112.878</v>
      </c>
    </row>
    <row r="197886" spans="4:6" x14ac:dyDescent="0.25">
      <c r="D197886">
        <v>197883</v>
      </c>
      <c r="E197886">
        <v>0</v>
      </c>
      <c r="F197886">
        <v>-112.878</v>
      </c>
    </row>
    <row r="197887" spans="4:6" x14ac:dyDescent="0.25">
      <c r="D197887">
        <v>197884</v>
      </c>
      <c r="E197887">
        <v>0</v>
      </c>
      <c r="F197887">
        <v>-112.878</v>
      </c>
    </row>
    <row r="197888" spans="4:6" x14ac:dyDescent="0.25">
      <c r="D197888">
        <v>197885</v>
      </c>
      <c r="E197888">
        <v>0</v>
      </c>
      <c r="F197888">
        <v>-112.878</v>
      </c>
    </row>
    <row r="197889" spans="4:6" x14ac:dyDescent="0.25">
      <c r="D197889">
        <v>197886</v>
      </c>
      <c r="E197889">
        <v>0</v>
      </c>
      <c r="F197889">
        <v>-112.878</v>
      </c>
    </row>
    <row r="197890" spans="4:6" x14ac:dyDescent="0.25">
      <c r="D197890">
        <v>197887</v>
      </c>
      <c r="E197890">
        <v>9864.19</v>
      </c>
      <c r="F197890">
        <v>9382.17</v>
      </c>
    </row>
    <row r="197891" spans="4:6" x14ac:dyDescent="0.25">
      <c r="D197891">
        <v>197888</v>
      </c>
      <c r="E197891">
        <v>26345.200000000001</v>
      </c>
      <c r="F197891">
        <v>25394.400000000001</v>
      </c>
    </row>
    <row r="197892" spans="4:6" x14ac:dyDescent="0.25">
      <c r="D197892">
        <v>197889</v>
      </c>
      <c r="E197892">
        <v>38024</v>
      </c>
      <c r="F197892">
        <v>36577</v>
      </c>
    </row>
    <row r="197893" spans="4:6" x14ac:dyDescent="0.25">
      <c r="D197893">
        <v>197890</v>
      </c>
      <c r="E197893">
        <v>41362.6</v>
      </c>
      <c r="F197893">
        <v>39749.300000000003</v>
      </c>
    </row>
    <row r="197894" spans="4:6" x14ac:dyDescent="0.25">
      <c r="D197894">
        <v>197891</v>
      </c>
      <c r="E197894">
        <v>41499.1</v>
      </c>
      <c r="F197894">
        <v>39878.699999999997</v>
      </c>
    </row>
    <row r="197895" spans="4:6" x14ac:dyDescent="0.25">
      <c r="D197895">
        <v>197892</v>
      </c>
      <c r="E197895">
        <v>42693.3</v>
      </c>
      <c r="F197895">
        <v>41010.6</v>
      </c>
    </row>
    <row r="197896" spans="4:6" x14ac:dyDescent="0.25">
      <c r="D197896">
        <v>197893</v>
      </c>
      <c r="E197896">
        <v>41452.800000000003</v>
      </c>
      <c r="F197896">
        <v>39834.800000000003</v>
      </c>
    </row>
    <row r="197897" spans="4:6" x14ac:dyDescent="0.25">
      <c r="D197897">
        <v>197894</v>
      </c>
      <c r="E197897">
        <v>39921.300000000003</v>
      </c>
      <c r="F197897">
        <v>38381.1</v>
      </c>
    </row>
    <row r="197898" spans="4:6" x14ac:dyDescent="0.25">
      <c r="D197898">
        <v>197895</v>
      </c>
      <c r="E197898">
        <v>39169</v>
      </c>
      <c r="F197898">
        <v>37666.199999999997</v>
      </c>
    </row>
    <row r="197899" spans="4:6" x14ac:dyDescent="0.25">
      <c r="D197899">
        <v>197896</v>
      </c>
      <c r="E197899">
        <v>39122.300000000003</v>
      </c>
      <c r="F197899">
        <v>37621.800000000003</v>
      </c>
    </row>
    <row r="197900" spans="4:6" x14ac:dyDescent="0.25">
      <c r="D197900">
        <v>197897</v>
      </c>
      <c r="E197900">
        <v>27378.799999999999</v>
      </c>
      <c r="F197900">
        <v>26389.5</v>
      </c>
    </row>
    <row r="197901" spans="4:6" x14ac:dyDescent="0.25">
      <c r="D197901">
        <v>197898</v>
      </c>
      <c r="E197901">
        <v>26651.9</v>
      </c>
      <c r="F197901">
        <v>25689.8</v>
      </c>
    </row>
    <row r="197902" spans="4:6" x14ac:dyDescent="0.25">
      <c r="D197902">
        <v>197899</v>
      </c>
      <c r="E197902">
        <v>17828.599999999999</v>
      </c>
      <c r="F197902">
        <v>17155.3</v>
      </c>
    </row>
    <row r="197903" spans="4:6" x14ac:dyDescent="0.25">
      <c r="D197903">
        <v>197900</v>
      </c>
      <c r="E197903">
        <v>171.01300000000001</v>
      </c>
      <c r="F197903">
        <v>-112.878</v>
      </c>
    </row>
    <row r="197904" spans="4:6" x14ac:dyDescent="0.25">
      <c r="D197904">
        <v>197901</v>
      </c>
      <c r="E197904">
        <v>0</v>
      </c>
      <c r="F197904">
        <v>-112.878</v>
      </c>
    </row>
    <row r="197905" spans="4:6" x14ac:dyDescent="0.25">
      <c r="D197905">
        <v>197902</v>
      </c>
      <c r="E197905">
        <v>0</v>
      </c>
      <c r="F197905">
        <v>-112.878</v>
      </c>
    </row>
    <row r="197906" spans="4:6" x14ac:dyDescent="0.25">
      <c r="D197906">
        <v>197903</v>
      </c>
      <c r="E197906">
        <v>0</v>
      </c>
      <c r="F197906">
        <v>-112.878</v>
      </c>
    </row>
    <row r="197907" spans="4:6" x14ac:dyDescent="0.25">
      <c r="D197907">
        <v>197904</v>
      </c>
      <c r="E197907">
        <v>0</v>
      </c>
      <c r="F197907">
        <v>-112.878</v>
      </c>
    </row>
    <row r="197908" spans="4:6" x14ac:dyDescent="0.25">
      <c r="D197908">
        <v>197905</v>
      </c>
      <c r="E197908">
        <v>0</v>
      </c>
      <c r="F197908">
        <v>-112.878</v>
      </c>
    </row>
    <row r="197909" spans="4:6" x14ac:dyDescent="0.25">
      <c r="D197909">
        <v>197906</v>
      </c>
      <c r="E197909">
        <v>0</v>
      </c>
      <c r="F197909">
        <v>-112.878</v>
      </c>
    </row>
    <row r="197910" spans="4:6" x14ac:dyDescent="0.25">
      <c r="D197910">
        <v>197907</v>
      </c>
      <c r="E197910">
        <v>0</v>
      </c>
      <c r="F197910">
        <v>-112.878</v>
      </c>
    </row>
    <row r="197911" spans="4:6" x14ac:dyDescent="0.25">
      <c r="D197911">
        <v>197908</v>
      </c>
      <c r="E197911">
        <v>0</v>
      </c>
      <c r="F197911">
        <v>-112.878</v>
      </c>
    </row>
    <row r="197912" spans="4:6" x14ac:dyDescent="0.25">
      <c r="D197912">
        <v>197909</v>
      </c>
      <c r="E197912">
        <v>0</v>
      </c>
      <c r="F197912">
        <v>-112.878</v>
      </c>
    </row>
    <row r="197913" spans="4:6" x14ac:dyDescent="0.25">
      <c r="D197913">
        <v>197910</v>
      </c>
      <c r="E197913">
        <v>0</v>
      </c>
      <c r="F197913">
        <v>-112.878</v>
      </c>
    </row>
    <row r="197914" spans="4:6" x14ac:dyDescent="0.25">
      <c r="D197914">
        <v>197911</v>
      </c>
      <c r="E197914">
        <v>10101.9</v>
      </c>
      <c r="F197914">
        <v>9614.31</v>
      </c>
    </row>
    <row r="197915" spans="4:6" x14ac:dyDescent="0.25">
      <c r="D197915">
        <v>197912</v>
      </c>
      <c r="E197915">
        <v>25849</v>
      </c>
      <c r="F197915">
        <v>24916.3</v>
      </c>
    </row>
    <row r="197916" spans="4:6" x14ac:dyDescent="0.25">
      <c r="D197916">
        <v>197913</v>
      </c>
      <c r="E197916">
        <v>21236.400000000001</v>
      </c>
      <c r="F197916">
        <v>20460.599999999999</v>
      </c>
    </row>
    <row r="197917" spans="4:6" x14ac:dyDescent="0.25">
      <c r="D197917">
        <v>197914</v>
      </c>
      <c r="E197917">
        <v>30313.5</v>
      </c>
      <c r="F197917">
        <v>29209.1</v>
      </c>
    </row>
    <row r="197918" spans="4:6" x14ac:dyDescent="0.25">
      <c r="D197918">
        <v>197915</v>
      </c>
      <c r="E197918">
        <v>40466.400000000001</v>
      </c>
      <c r="F197918">
        <v>38898.800000000003</v>
      </c>
    </row>
    <row r="197919" spans="4:6" x14ac:dyDescent="0.25">
      <c r="D197919">
        <v>197916</v>
      </c>
      <c r="E197919">
        <v>42288.2</v>
      </c>
      <c r="F197919">
        <v>40626.800000000003</v>
      </c>
    </row>
    <row r="197920" spans="4:6" x14ac:dyDescent="0.25">
      <c r="D197920">
        <v>197917</v>
      </c>
      <c r="E197920">
        <v>40157.5</v>
      </c>
      <c r="F197920">
        <v>38605.5</v>
      </c>
    </row>
    <row r="197921" spans="4:6" x14ac:dyDescent="0.25">
      <c r="D197921">
        <v>197918</v>
      </c>
      <c r="E197921">
        <v>25819.599999999999</v>
      </c>
      <c r="F197921">
        <v>24888.1</v>
      </c>
    </row>
    <row r="197922" spans="4:6" x14ac:dyDescent="0.25">
      <c r="D197922">
        <v>197919</v>
      </c>
      <c r="E197922">
        <v>26310.2</v>
      </c>
      <c r="F197922">
        <v>25360.799999999999</v>
      </c>
    </row>
    <row r="197923" spans="4:6" x14ac:dyDescent="0.25">
      <c r="D197923">
        <v>197920</v>
      </c>
      <c r="E197923">
        <v>38138</v>
      </c>
      <c r="F197923">
        <v>36685.5</v>
      </c>
    </row>
    <row r="197924" spans="4:6" x14ac:dyDescent="0.25">
      <c r="D197924">
        <v>197921</v>
      </c>
      <c r="E197924">
        <v>36643.300000000003</v>
      </c>
      <c r="F197924">
        <v>35261.9</v>
      </c>
    </row>
    <row r="197925" spans="4:6" x14ac:dyDescent="0.25">
      <c r="D197925">
        <v>197922</v>
      </c>
      <c r="E197925">
        <v>28946.1</v>
      </c>
      <c r="F197925">
        <v>27896.400000000001</v>
      </c>
    </row>
    <row r="197926" spans="4:6" x14ac:dyDescent="0.25">
      <c r="D197926">
        <v>197923</v>
      </c>
      <c r="E197926">
        <v>13384.2</v>
      </c>
      <c r="F197926">
        <v>12827.4</v>
      </c>
    </row>
    <row r="197927" spans="4:6" x14ac:dyDescent="0.25">
      <c r="D197927">
        <v>197924</v>
      </c>
      <c r="E197927">
        <v>149.81399999999999</v>
      </c>
      <c r="F197927">
        <v>-112.878</v>
      </c>
    </row>
    <row r="197928" spans="4:6" x14ac:dyDescent="0.25">
      <c r="D197928">
        <v>197925</v>
      </c>
      <c r="E197928">
        <v>0</v>
      </c>
      <c r="F197928">
        <v>-112.878</v>
      </c>
    </row>
    <row r="197929" spans="4:6" x14ac:dyDescent="0.25">
      <c r="D197929">
        <v>197926</v>
      </c>
      <c r="E197929">
        <v>0</v>
      </c>
      <c r="F197929">
        <v>-112.878</v>
      </c>
    </row>
    <row r="197930" spans="4:6" x14ac:dyDescent="0.25">
      <c r="D197930">
        <v>197927</v>
      </c>
      <c r="E197930">
        <v>0</v>
      </c>
      <c r="F197930">
        <v>-112.878</v>
      </c>
    </row>
    <row r="197931" spans="4:6" x14ac:dyDescent="0.25">
      <c r="D197931">
        <v>197928</v>
      </c>
      <c r="E197931">
        <v>0</v>
      </c>
      <c r="F197931">
        <v>-112.878</v>
      </c>
    </row>
    <row r="197932" spans="4:6" x14ac:dyDescent="0.25">
      <c r="D197932">
        <v>197929</v>
      </c>
      <c r="E197932">
        <v>0</v>
      </c>
      <c r="F197932">
        <v>-112.878</v>
      </c>
    </row>
    <row r="197933" spans="4:6" x14ac:dyDescent="0.25">
      <c r="D197933">
        <v>197930</v>
      </c>
      <c r="E197933">
        <v>0</v>
      </c>
      <c r="F197933">
        <v>-112.878</v>
      </c>
    </row>
    <row r="197934" spans="4:6" x14ac:dyDescent="0.25">
      <c r="D197934">
        <v>197931</v>
      </c>
      <c r="E197934">
        <v>0</v>
      </c>
      <c r="F197934">
        <v>-112.878</v>
      </c>
    </row>
    <row r="197935" spans="4:6" x14ac:dyDescent="0.25">
      <c r="D197935">
        <v>197932</v>
      </c>
      <c r="E197935">
        <v>0</v>
      </c>
      <c r="F197935">
        <v>-112.878</v>
      </c>
    </row>
    <row r="197936" spans="4:6" x14ac:dyDescent="0.25">
      <c r="D197936">
        <v>197933</v>
      </c>
      <c r="E197936">
        <v>0</v>
      </c>
      <c r="F197936">
        <v>-112.878</v>
      </c>
    </row>
    <row r="197937" spans="4:6" x14ac:dyDescent="0.25">
      <c r="D197937">
        <v>197934</v>
      </c>
      <c r="E197937">
        <v>0</v>
      </c>
      <c r="F197937">
        <v>-112.878</v>
      </c>
    </row>
    <row r="197938" spans="4:6" x14ac:dyDescent="0.25">
      <c r="D197938">
        <v>197935</v>
      </c>
      <c r="E197938">
        <v>6967.52</v>
      </c>
      <c r="F197938">
        <v>6541.82</v>
      </c>
    </row>
    <row r="197939" spans="4:6" x14ac:dyDescent="0.25">
      <c r="D197939">
        <v>197936</v>
      </c>
      <c r="E197939">
        <v>13535.2</v>
      </c>
      <c r="F197939">
        <v>12972.3</v>
      </c>
    </row>
    <row r="197940" spans="4:6" x14ac:dyDescent="0.25">
      <c r="D197940">
        <v>197937</v>
      </c>
      <c r="E197940">
        <v>18075.3</v>
      </c>
      <c r="F197940">
        <v>17393.599999999999</v>
      </c>
    </row>
    <row r="197941" spans="4:6" x14ac:dyDescent="0.25">
      <c r="D197941">
        <v>197938</v>
      </c>
      <c r="E197941">
        <v>35482</v>
      </c>
      <c r="F197941">
        <v>34154.400000000001</v>
      </c>
    </row>
    <row r="197942" spans="4:6" x14ac:dyDescent="0.25">
      <c r="D197942">
        <v>197939</v>
      </c>
      <c r="E197942">
        <v>41230.6</v>
      </c>
      <c r="F197942">
        <v>39624.1</v>
      </c>
    </row>
    <row r="197943" spans="4:6" x14ac:dyDescent="0.25">
      <c r="D197943">
        <v>197940</v>
      </c>
      <c r="E197943">
        <v>42746.8</v>
      </c>
      <c r="F197943">
        <v>41061.199999999997</v>
      </c>
    </row>
    <row r="197944" spans="4:6" x14ac:dyDescent="0.25">
      <c r="D197944">
        <v>197941</v>
      </c>
      <c r="E197944">
        <v>42694.1</v>
      </c>
      <c r="F197944">
        <v>41011.300000000003</v>
      </c>
    </row>
    <row r="197945" spans="4:6" x14ac:dyDescent="0.25">
      <c r="D197945">
        <v>197942</v>
      </c>
      <c r="E197945">
        <v>42256.9</v>
      </c>
      <c r="F197945">
        <v>40597.1</v>
      </c>
    </row>
    <row r="197946" spans="4:6" x14ac:dyDescent="0.25">
      <c r="D197946">
        <v>197943</v>
      </c>
      <c r="E197946">
        <v>36714.699999999997</v>
      </c>
      <c r="F197946">
        <v>35330</v>
      </c>
    </row>
    <row r="197947" spans="4:6" x14ac:dyDescent="0.25">
      <c r="D197947">
        <v>197944</v>
      </c>
      <c r="E197947">
        <v>24518.6</v>
      </c>
      <c r="F197947">
        <v>23633.4</v>
      </c>
    </row>
    <row r="197948" spans="4:6" x14ac:dyDescent="0.25">
      <c r="D197948">
        <v>197945</v>
      </c>
      <c r="E197948">
        <v>25990.1</v>
      </c>
      <c r="F197948">
        <v>25052.3</v>
      </c>
    </row>
    <row r="197949" spans="4:6" x14ac:dyDescent="0.25">
      <c r="D197949">
        <v>197946</v>
      </c>
      <c r="E197949">
        <v>24511.4</v>
      </c>
      <c r="F197949">
        <v>23626.400000000001</v>
      </c>
    </row>
    <row r="197950" spans="4:6" x14ac:dyDescent="0.25">
      <c r="D197950">
        <v>197947</v>
      </c>
      <c r="E197950">
        <v>14785.5</v>
      </c>
      <c r="F197950">
        <v>14194</v>
      </c>
    </row>
    <row r="197951" spans="4:6" x14ac:dyDescent="0.25">
      <c r="D197951">
        <v>197948</v>
      </c>
      <c r="E197951">
        <v>474.66199999999998</v>
      </c>
      <c r="F197951">
        <v>145.16499999999999</v>
      </c>
    </row>
    <row r="197952" spans="4:6" x14ac:dyDescent="0.25">
      <c r="D197952">
        <v>197949</v>
      </c>
      <c r="E197952">
        <v>0</v>
      </c>
      <c r="F197952">
        <v>-112.878</v>
      </c>
    </row>
    <row r="197953" spans="4:6" x14ac:dyDescent="0.25">
      <c r="D197953">
        <v>197950</v>
      </c>
      <c r="E197953">
        <v>0</v>
      </c>
      <c r="F197953">
        <v>-112.878</v>
      </c>
    </row>
    <row r="197954" spans="4:6" x14ac:dyDescent="0.25">
      <c r="D197954">
        <v>197951</v>
      </c>
      <c r="E197954">
        <v>0</v>
      </c>
      <c r="F197954">
        <v>-112.878</v>
      </c>
    </row>
    <row r="197955" spans="4:6" x14ac:dyDescent="0.25">
      <c r="D197955">
        <v>197952</v>
      </c>
      <c r="E197955">
        <v>0</v>
      </c>
      <c r="F197955">
        <v>-112.878</v>
      </c>
    </row>
    <row r="197956" spans="4:6" x14ac:dyDescent="0.25">
      <c r="D197956">
        <v>197953</v>
      </c>
      <c r="E197956">
        <v>0</v>
      </c>
      <c r="F197956">
        <v>-112.878</v>
      </c>
    </row>
    <row r="197957" spans="4:6" x14ac:dyDescent="0.25">
      <c r="D197957">
        <v>197954</v>
      </c>
      <c r="E197957">
        <v>0</v>
      </c>
      <c r="F197957">
        <v>-112.878</v>
      </c>
    </row>
    <row r="197958" spans="4:6" x14ac:dyDescent="0.25">
      <c r="D197958">
        <v>197955</v>
      </c>
      <c r="E197958">
        <v>0</v>
      </c>
      <c r="F197958">
        <v>-112.878</v>
      </c>
    </row>
    <row r="197959" spans="4:6" x14ac:dyDescent="0.25">
      <c r="D197959">
        <v>197956</v>
      </c>
      <c r="E197959">
        <v>0</v>
      </c>
      <c r="F197959">
        <v>-112.878</v>
      </c>
    </row>
    <row r="197960" spans="4:6" x14ac:dyDescent="0.25">
      <c r="D197960">
        <v>197957</v>
      </c>
      <c r="E197960">
        <v>0</v>
      </c>
      <c r="F197960">
        <v>-112.878</v>
      </c>
    </row>
    <row r="197961" spans="4:6" x14ac:dyDescent="0.25">
      <c r="D197961">
        <v>197958</v>
      </c>
      <c r="E197961">
        <v>0</v>
      </c>
      <c r="F197961">
        <v>-112.878</v>
      </c>
    </row>
    <row r="197962" spans="4:6" x14ac:dyDescent="0.25">
      <c r="D197962">
        <v>197959</v>
      </c>
      <c r="E197962">
        <v>7492.22</v>
      </c>
      <c r="F197962">
        <v>7057.37</v>
      </c>
    </row>
    <row r="197963" spans="4:6" x14ac:dyDescent="0.25">
      <c r="D197963">
        <v>197960</v>
      </c>
      <c r="E197963">
        <v>24455.9</v>
      </c>
      <c r="F197963">
        <v>23572.9</v>
      </c>
    </row>
    <row r="197964" spans="4:6" x14ac:dyDescent="0.25">
      <c r="D197964">
        <v>197961</v>
      </c>
      <c r="E197964">
        <v>35069.9</v>
      </c>
      <c r="F197964">
        <v>33761</v>
      </c>
    </row>
    <row r="197965" spans="4:6" x14ac:dyDescent="0.25">
      <c r="D197965">
        <v>197962</v>
      </c>
      <c r="E197965">
        <v>40655.4</v>
      </c>
      <c r="F197965">
        <v>39078.1</v>
      </c>
    </row>
    <row r="197966" spans="4:6" x14ac:dyDescent="0.25">
      <c r="D197966">
        <v>197963</v>
      </c>
      <c r="E197966">
        <v>38105.4</v>
      </c>
      <c r="F197966">
        <v>36654.400000000001</v>
      </c>
    </row>
    <row r="197967" spans="4:6" x14ac:dyDescent="0.25">
      <c r="D197967">
        <v>197964</v>
      </c>
      <c r="E197967">
        <v>37204.9</v>
      </c>
      <c r="F197967">
        <v>35797.1</v>
      </c>
    </row>
    <row r="197968" spans="4:6" x14ac:dyDescent="0.25">
      <c r="D197968">
        <v>197965</v>
      </c>
      <c r="E197968">
        <v>39467.4</v>
      </c>
      <c r="F197968">
        <v>37949.800000000003</v>
      </c>
    </row>
    <row r="197969" spans="4:6" x14ac:dyDescent="0.25">
      <c r="D197969">
        <v>197966</v>
      </c>
      <c r="E197969">
        <v>38160.5</v>
      </c>
      <c r="F197969">
        <v>36706.9</v>
      </c>
    </row>
    <row r="197970" spans="4:6" x14ac:dyDescent="0.25">
      <c r="D197970">
        <v>197967</v>
      </c>
      <c r="E197970">
        <v>36970.300000000003</v>
      </c>
      <c r="F197970">
        <v>35573.599999999999</v>
      </c>
    </row>
    <row r="197971" spans="4:6" x14ac:dyDescent="0.25">
      <c r="D197971">
        <v>197968</v>
      </c>
      <c r="E197971">
        <v>35634.5</v>
      </c>
      <c r="F197971">
        <v>34299.9</v>
      </c>
    </row>
    <row r="197972" spans="4:6" x14ac:dyDescent="0.25">
      <c r="D197972">
        <v>197969</v>
      </c>
      <c r="E197972">
        <v>32849.699999999997</v>
      </c>
      <c r="F197972">
        <v>31639</v>
      </c>
    </row>
    <row r="197973" spans="4:6" x14ac:dyDescent="0.25">
      <c r="D197973">
        <v>197970</v>
      </c>
      <c r="E197973">
        <v>23738.2</v>
      </c>
      <c r="F197973">
        <v>22880</v>
      </c>
    </row>
    <row r="197974" spans="4:6" x14ac:dyDescent="0.25">
      <c r="D197974">
        <v>197971</v>
      </c>
      <c r="E197974">
        <v>14059</v>
      </c>
      <c r="F197974">
        <v>13485.8</v>
      </c>
    </row>
    <row r="197975" spans="4:6" x14ac:dyDescent="0.25">
      <c r="D197975">
        <v>197972</v>
      </c>
      <c r="E197975">
        <v>0</v>
      </c>
      <c r="F197975">
        <v>-112.878</v>
      </c>
    </row>
    <row r="197976" spans="4:6" x14ac:dyDescent="0.25">
      <c r="D197976">
        <v>197973</v>
      </c>
      <c r="E197976">
        <v>0</v>
      </c>
      <c r="F197976">
        <v>-112.878</v>
      </c>
    </row>
    <row r="197977" spans="4:6" x14ac:dyDescent="0.25">
      <c r="D197977">
        <v>197974</v>
      </c>
      <c r="E197977">
        <v>0</v>
      </c>
      <c r="F197977">
        <v>-112.878</v>
      </c>
    </row>
    <row r="197978" spans="4:6" x14ac:dyDescent="0.25">
      <c r="D197978">
        <v>197975</v>
      </c>
      <c r="E197978">
        <v>0</v>
      </c>
      <c r="F197978">
        <v>-112.878</v>
      </c>
    </row>
    <row r="197979" spans="4:6" x14ac:dyDescent="0.25">
      <c r="D197979">
        <v>197976</v>
      </c>
      <c r="E197979">
        <v>0</v>
      </c>
      <c r="F197979">
        <v>-112.878</v>
      </c>
    </row>
    <row r="197980" spans="4:6" x14ac:dyDescent="0.25">
      <c r="D197980">
        <v>197977</v>
      </c>
      <c r="E197980">
        <v>0</v>
      </c>
      <c r="F197980">
        <v>-112.878</v>
      </c>
    </row>
    <row r="197981" spans="4:6" x14ac:dyDescent="0.25">
      <c r="D197981">
        <v>197978</v>
      </c>
      <c r="E197981">
        <v>0</v>
      </c>
      <c r="F197981">
        <v>-112.878</v>
      </c>
    </row>
    <row r="197982" spans="4:6" x14ac:dyDescent="0.25">
      <c r="D197982">
        <v>197979</v>
      </c>
      <c r="E197982">
        <v>0</v>
      </c>
      <c r="F197982">
        <v>-112.878</v>
      </c>
    </row>
    <row r="197983" spans="4:6" x14ac:dyDescent="0.25">
      <c r="D197983">
        <v>197980</v>
      </c>
      <c r="E197983">
        <v>0</v>
      </c>
      <c r="F197983">
        <v>-112.878</v>
      </c>
    </row>
    <row r="197984" spans="4:6" x14ac:dyDescent="0.25">
      <c r="D197984">
        <v>197981</v>
      </c>
      <c r="E197984">
        <v>0</v>
      </c>
      <c r="F197984">
        <v>-112.878</v>
      </c>
    </row>
    <row r="197985" spans="4:6" x14ac:dyDescent="0.25">
      <c r="D197985">
        <v>197982</v>
      </c>
      <c r="E197985">
        <v>0</v>
      </c>
      <c r="F197985">
        <v>-112.878</v>
      </c>
    </row>
    <row r="197986" spans="4:6" x14ac:dyDescent="0.25">
      <c r="D197986">
        <v>197983</v>
      </c>
      <c r="E197986">
        <v>8452.7999999999993</v>
      </c>
      <c r="F197986">
        <v>8002.28</v>
      </c>
    </row>
    <row r="197987" spans="4:6" x14ac:dyDescent="0.25">
      <c r="D197987">
        <v>197984</v>
      </c>
      <c r="E197987">
        <v>6597.86</v>
      </c>
      <c r="F197987">
        <v>6181.11</v>
      </c>
    </row>
    <row r="197988" spans="4:6" x14ac:dyDescent="0.25">
      <c r="D197988">
        <v>197985</v>
      </c>
      <c r="E197988">
        <v>13996.5</v>
      </c>
      <c r="F197988">
        <v>13424.2</v>
      </c>
    </row>
    <row r="197989" spans="4:6" x14ac:dyDescent="0.25">
      <c r="D197989">
        <v>197986</v>
      </c>
      <c r="E197989">
        <v>24038.7</v>
      </c>
      <c r="F197989">
        <v>23170.2</v>
      </c>
    </row>
    <row r="197990" spans="4:6" x14ac:dyDescent="0.25">
      <c r="D197990">
        <v>197987</v>
      </c>
      <c r="E197990">
        <v>14503.6</v>
      </c>
      <c r="F197990">
        <v>13919.3</v>
      </c>
    </row>
    <row r="197991" spans="4:6" x14ac:dyDescent="0.25">
      <c r="D197991">
        <v>197988</v>
      </c>
      <c r="E197991">
        <v>11803.6</v>
      </c>
      <c r="F197991">
        <v>11283.5</v>
      </c>
    </row>
    <row r="197992" spans="4:6" x14ac:dyDescent="0.25">
      <c r="D197992">
        <v>197989</v>
      </c>
      <c r="E197992">
        <v>26814.9</v>
      </c>
      <c r="F197992">
        <v>25846.799999999999</v>
      </c>
    </row>
    <row r="197993" spans="4:6" x14ac:dyDescent="0.25">
      <c r="D197993">
        <v>197990</v>
      </c>
      <c r="E197993">
        <v>37237.5</v>
      </c>
      <c r="F197993">
        <v>35828.1</v>
      </c>
    </row>
    <row r="197994" spans="4:6" x14ac:dyDescent="0.25">
      <c r="D197994">
        <v>197991</v>
      </c>
      <c r="E197994">
        <v>25468.9</v>
      </c>
      <c r="F197994">
        <v>24550</v>
      </c>
    </row>
    <row r="197995" spans="4:6" x14ac:dyDescent="0.25">
      <c r="D197995">
        <v>197992</v>
      </c>
      <c r="E197995">
        <v>35364.699999999997</v>
      </c>
      <c r="F197995">
        <v>34042.400000000001</v>
      </c>
    </row>
    <row r="197996" spans="4:6" x14ac:dyDescent="0.25">
      <c r="D197996">
        <v>197993</v>
      </c>
      <c r="E197996">
        <v>17657.8</v>
      </c>
      <c r="F197996">
        <v>16989.400000000001</v>
      </c>
    </row>
    <row r="197997" spans="4:6" x14ac:dyDescent="0.25">
      <c r="D197997">
        <v>197994</v>
      </c>
      <c r="E197997">
        <v>3955.51</v>
      </c>
      <c r="F197997">
        <v>3580.98</v>
      </c>
    </row>
    <row r="197998" spans="4:6" x14ac:dyDescent="0.25">
      <c r="D197998">
        <v>197995</v>
      </c>
      <c r="E197998">
        <v>1970.62</v>
      </c>
      <c r="F197998">
        <v>1623.24</v>
      </c>
    </row>
    <row r="197999" spans="4:6" x14ac:dyDescent="0.25">
      <c r="D197999">
        <v>197996</v>
      </c>
      <c r="E197999">
        <v>0</v>
      </c>
      <c r="F197999">
        <v>-112.878</v>
      </c>
    </row>
    <row r="198000" spans="4:6" x14ac:dyDescent="0.25">
      <c r="D198000">
        <v>197997</v>
      </c>
      <c r="E198000">
        <v>0</v>
      </c>
      <c r="F198000">
        <v>-112.878</v>
      </c>
    </row>
    <row r="198001" spans="4:6" x14ac:dyDescent="0.25">
      <c r="D198001">
        <v>197998</v>
      </c>
      <c r="E198001">
        <v>0</v>
      </c>
      <c r="F198001">
        <v>-112.878</v>
      </c>
    </row>
    <row r="198002" spans="4:6" x14ac:dyDescent="0.25">
      <c r="D198002">
        <v>197999</v>
      </c>
      <c r="E198002">
        <v>0</v>
      </c>
      <c r="F198002">
        <v>-112.878</v>
      </c>
    </row>
    <row r="198003" spans="4:6" x14ac:dyDescent="0.25">
      <c r="D198003">
        <v>198000</v>
      </c>
      <c r="E198003">
        <v>0</v>
      </c>
      <c r="F198003">
        <v>-112.878</v>
      </c>
    </row>
    <row r="198004" spans="4:6" x14ac:dyDescent="0.25">
      <c r="D198004">
        <v>198001</v>
      </c>
      <c r="E198004">
        <v>0</v>
      </c>
      <c r="F198004">
        <v>-112.878</v>
      </c>
    </row>
    <row r="198005" spans="4:6" x14ac:dyDescent="0.25">
      <c r="D198005">
        <v>198002</v>
      </c>
      <c r="E198005">
        <v>0</v>
      </c>
      <c r="F198005">
        <v>-112.878</v>
      </c>
    </row>
    <row r="198006" spans="4:6" x14ac:dyDescent="0.25">
      <c r="D198006">
        <v>198003</v>
      </c>
      <c r="E198006">
        <v>0</v>
      </c>
      <c r="F198006">
        <v>-112.878</v>
      </c>
    </row>
    <row r="198007" spans="4:6" x14ac:dyDescent="0.25">
      <c r="D198007">
        <v>198004</v>
      </c>
      <c r="E198007">
        <v>0</v>
      </c>
      <c r="F198007">
        <v>-112.878</v>
      </c>
    </row>
    <row r="198008" spans="4:6" x14ac:dyDescent="0.25">
      <c r="D198008">
        <v>198005</v>
      </c>
      <c r="E198008">
        <v>0</v>
      </c>
      <c r="F198008">
        <v>-112.878</v>
      </c>
    </row>
    <row r="198009" spans="4:6" x14ac:dyDescent="0.25">
      <c r="D198009">
        <v>198006</v>
      </c>
      <c r="E198009">
        <v>0</v>
      </c>
      <c r="F198009">
        <v>-112.878</v>
      </c>
    </row>
    <row r="198010" spans="4:6" x14ac:dyDescent="0.25">
      <c r="D198010">
        <v>198007</v>
      </c>
      <c r="E198010">
        <v>8107.98</v>
      </c>
      <c r="F198010">
        <v>7661.96</v>
      </c>
    </row>
    <row r="198011" spans="4:6" x14ac:dyDescent="0.25">
      <c r="D198011">
        <v>198008</v>
      </c>
      <c r="E198011">
        <v>5001.3999999999996</v>
      </c>
      <c r="F198011">
        <v>4610.9799999999996</v>
      </c>
    </row>
    <row r="198012" spans="4:6" x14ac:dyDescent="0.25">
      <c r="D198012">
        <v>198009</v>
      </c>
      <c r="E198012">
        <v>27037.1</v>
      </c>
      <c r="F198012">
        <v>26060.6</v>
      </c>
    </row>
    <row r="198013" spans="4:6" x14ac:dyDescent="0.25">
      <c r="D198013">
        <v>198010</v>
      </c>
      <c r="E198013">
        <v>24667</v>
      </c>
      <c r="F198013">
        <v>23776.6</v>
      </c>
    </row>
    <row r="198014" spans="4:6" x14ac:dyDescent="0.25">
      <c r="D198014">
        <v>198011</v>
      </c>
      <c r="E198014">
        <v>30918.5</v>
      </c>
      <c r="F198014">
        <v>29789.4</v>
      </c>
    </row>
    <row r="198015" spans="4:6" x14ac:dyDescent="0.25">
      <c r="D198015">
        <v>198012</v>
      </c>
      <c r="E198015">
        <v>23490</v>
      </c>
      <c r="F198015">
        <v>22640.2</v>
      </c>
    </row>
    <row r="198016" spans="4:6" x14ac:dyDescent="0.25">
      <c r="D198016">
        <v>198013</v>
      </c>
      <c r="E198016">
        <v>31475.4</v>
      </c>
      <c r="F198016">
        <v>30323.1</v>
      </c>
    </row>
    <row r="198017" spans="4:6" x14ac:dyDescent="0.25">
      <c r="D198017">
        <v>198014</v>
      </c>
      <c r="E198017">
        <v>38140.6</v>
      </c>
      <c r="F198017">
        <v>36688</v>
      </c>
    </row>
    <row r="198018" spans="4:6" x14ac:dyDescent="0.25">
      <c r="D198018">
        <v>198015</v>
      </c>
      <c r="E198018">
        <v>20733.099999999999</v>
      </c>
      <c r="F198018">
        <v>19973.3</v>
      </c>
    </row>
    <row r="198019" spans="4:6" x14ac:dyDescent="0.25">
      <c r="D198019">
        <v>198016</v>
      </c>
      <c r="E198019">
        <v>6881.66</v>
      </c>
      <c r="F198019">
        <v>6459.97</v>
      </c>
    </row>
    <row r="198020" spans="4:6" x14ac:dyDescent="0.25">
      <c r="D198020">
        <v>198017</v>
      </c>
      <c r="E198020">
        <v>24488.7</v>
      </c>
      <c r="F198020">
        <v>23604.5</v>
      </c>
    </row>
    <row r="198021" spans="4:6" x14ac:dyDescent="0.25">
      <c r="D198021">
        <v>198018</v>
      </c>
      <c r="E198021">
        <v>25917.5</v>
      </c>
      <c r="F198021">
        <v>24982.400000000001</v>
      </c>
    </row>
    <row r="198022" spans="4:6" x14ac:dyDescent="0.25">
      <c r="D198022">
        <v>198019</v>
      </c>
      <c r="E198022">
        <v>15921.7</v>
      </c>
      <c r="F198022">
        <v>15300.8</v>
      </c>
    </row>
    <row r="198023" spans="4:6" x14ac:dyDescent="0.25">
      <c r="D198023">
        <v>198020</v>
      </c>
      <c r="E198023">
        <v>0</v>
      </c>
      <c r="F198023">
        <v>-112.878</v>
      </c>
    </row>
    <row r="198024" spans="4:6" x14ac:dyDescent="0.25">
      <c r="D198024">
        <v>198021</v>
      </c>
      <c r="E198024">
        <v>0</v>
      </c>
      <c r="F198024">
        <v>-112.878</v>
      </c>
    </row>
    <row r="198025" spans="4:6" x14ac:dyDescent="0.25">
      <c r="D198025">
        <v>198022</v>
      </c>
      <c r="E198025">
        <v>0</v>
      </c>
      <c r="F198025">
        <v>-112.878</v>
      </c>
    </row>
    <row r="198026" spans="4:6" x14ac:dyDescent="0.25">
      <c r="D198026">
        <v>198023</v>
      </c>
      <c r="E198026">
        <v>0</v>
      </c>
      <c r="F198026">
        <v>-112.878</v>
      </c>
    </row>
    <row r="198027" spans="4:6" x14ac:dyDescent="0.25">
      <c r="D198027">
        <v>198024</v>
      </c>
      <c r="E198027">
        <v>0</v>
      </c>
      <c r="F198027">
        <v>-112.878</v>
      </c>
    </row>
    <row r="198028" spans="4:6" x14ac:dyDescent="0.25">
      <c r="D198028">
        <v>198025</v>
      </c>
      <c r="E198028">
        <v>0</v>
      </c>
      <c r="F198028">
        <v>-112.878</v>
      </c>
    </row>
    <row r="198029" spans="4:6" x14ac:dyDescent="0.25">
      <c r="D198029">
        <v>198026</v>
      </c>
      <c r="E198029">
        <v>0</v>
      </c>
      <c r="F198029">
        <v>-112.878</v>
      </c>
    </row>
    <row r="198030" spans="4:6" x14ac:dyDescent="0.25">
      <c r="D198030">
        <v>198027</v>
      </c>
      <c r="E198030">
        <v>0</v>
      </c>
      <c r="F198030">
        <v>-112.878</v>
      </c>
    </row>
    <row r="198031" spans="4:6" x14ac:dyDescent="0.25">
      <c r="D198031">
        <v>198028</v>
      </c>
      <c r="E198031">
        <v>0</v>
      </c>
      <c r="F198031">
        <v>-112.878</v>
      </c>
    </row>
    <row r="198032" spans="4:6" x14ac:dyDescent="0.25">
      <c r="D198032">
        <v>198029</v>
      </c>
      <c r="E198032">
        <v>0</v>
      </c>
      <c r="F198032">
        <v>-112.878</v>
      </c>
    </row>
    <row r="198033" spans="4:6" x14ac:dyDescent="0.25">
      <c r="D198033">
        <v>198030</v>
      </c>
      <c r="E198033">
        <v>0</v>
      </c>
      <c r="F198033">
        <v>-112.878</v>
      </c>
    </row>
    <row r="198034" spans="4:6" x14ac:dyDescent="0.25">
      <c r="D198034">
        <v>198031</v>
      </c>
      <c r="E198034">
        <v>9563.26</v>
      </c>
      <c r="F198034">
        <v>9089.4699999999993</v>
      </c>
    </row>
    <row r="198035" spans="4:6" x14ac:dyDescent="0.25">
      <c r="D198035">
        <v>198032</v>
      </c>
      <c r="E198035">
        <v>6918.97</v>
      </c>
      <c r="F198035">
        <v>6495.83</v>
      </c>
    </row>
    <row r="198036" spans="4:6" x14ac:dyDescent="0.25">
      <c r="D198036">
        <v>198033</v>
      </c>
      <c r="E198036">
        <v>23002.7</v>
      </c>
      <c r="F198036">
        <v>22169.4</v>
      </c>
    </row>
    <row r="198037" spans="4:6" x14ac:dyDescent="0.25">
      <c r="D198037">
        <v>198034</v>
      </c>
      <c r="E198037">
        <v>18917.5</v>
      </c>
      <c r="F198037">
        <v>18211.900000000001</v>
      </c>
    </row>
    <row r="198038" spans="4:6" x14ac:dyDescent="0.25">
      <c r="D198038">
        <v>198035</v>
      </c>
      <c r="E198038">
        <v>34476.5</v>
      </c>
      <c r="F198038">
        <v>33194.300000000003</v>
      </c>
    </row>
    <row r="198039" spans="4:6" x14ac:dyDescent="0.25">
      <c r="D198039">
        <v>198036</v>
      </c>
      <c r="E198039">
        <v>12299.7</v>
      </c>
      <c r="F198039">
        <v>11765.9</v>
      </c>
    </row>
    <row r="198040" spans="4:6" x14ac:dyDescent="0.25">
      <c r="D198040">
        <v>198037</v>
      </c>
      <c r="E198040">
        <v>26075.200000000001</v>
      </c>
      <c r="F198040">
        <v>25130.9</v>
      </c>
    </row>
    <row r="198041" spans="4:6" x14ac:dyDescent="0.25">
      <c r="D198041">
        <v>198038</v>
      </c>
      <c r="E198041">
        <v>9218.92</v>
      </c>
      <c r="F198041">
        <v>8753.1299999999992</v>
      </c>
    </row>
    <row r="198042" spans="4:6" x14ac:dyDescent="0.25">
      <c r="D198042">
        <v>198039</v>
      </c>
      <c r="E198042">
        <v>28663.4</v>
      </c>
      <c r="F198042">
        <v>27624.799999999999</v>
      </c>
    </row>
    <row r="198043" spans="4:6" x14ac:dyDescent="0.25">
      <c r="D198043">
        <v>198040</v>
      </c>
      <c r="E198043">
        <v>40434.5</v>
      </c>
      <c r="F198043">
        <v>38868.400000000001</v>
      </c>
    </row>
    <row r="198044" spans="4:6" x14ac:dyDescent="0.25">
      <c r="D198044">
        <v>198041</v>
      </c>
      <c r="E198044">
        <v>37366.800000000003</v>
      </c>
      <c r="F198044">
        <v>35951.199999999997</v>
      </c>
    </row>
    <row r="198045" spans="4:6" x14ac:dyDescent="0.25">
      <c r="D198045">
        <v>198042</v>
      </c>
      <c r="E198045">
        <v>28985</v>
      </c>
      <c r="F198045">
        <v>27933.8</v>
      </c>
    </row>
    <row r="198046" spans="4:6" x14ac:dyDescent="0.25">
      <c r="D198046">
        <v>198043</v>
      </c>
      <c r="E198046">
        <v>15372.2</v>
      </c>
      <c r="F198046">
        <v>14765.6</v>
      </c>
    </row>
    <row r="198047" spans="4:6" x14ac:dyDescent="0.25">
      <c r="D198047">
        <v>198044</v>
      </c>
      <c r="E198047">
        <v>0</v>
      </c>
      <c r="F198047">
        <v>-112.878</v>
      </c>
    </row>
    <row r="198048" spans="4:6" x14ac:dyDescent="0.25">
      <c r="D198048">
        <v>198045</v>
      </c>
      <c r="E198048">
        <v>0</v>
      </c>
      <c r="F198048">
        <v>-112.878</v>
      </c>
    </row>
    <row r="198049" spans="4:6" x14ac:dyDescent="0.25">
      <c r="D198049">
        <v>198046</v>
      </c>
      <c r="E198049">
        <v>0</v>
      </c>
      <c r="F198049">
        <v>-112.878</v>
      </c>
    </row>
    <row r="198050" spans="4:6" x14ac:dyDescent="0.25">
      <c r="D198050">
        <v>198047</v>
      </c>
      <c r="E198050">
        <v>0</v>
      </c>
      <c r="F198050">
        <v>-112.878</v>
      </c>
    </row>
    <row r="198051" spans="4:6" x14ac:dyDescent="0.25">
      <c r="D198051">
        <v>198048</v>
      </c>
      <c r="E198051">
        <v>0</v>
      </c>
      <c r="F198051">
        <v>-112.878</v>
      </c>
    </row>
    <row r="198052" spans="4:6" x14ac:dyDescent="0.25">
      <c r="D198052">
        <v>198049</v>
      </c>
      <c r="E198052">
        <v>0</v>
      </c>
      <c r="F198052">
        <v>-112.878</v>
      </c>
    </row>
    <row r="198053" spans="4:6" x14ac:dyDescent="0.25">
      <c r="D198053">
        <v>198050</v>
      </c>
      <c r="E198053">
        <v>0</v>
      </c>
      <c r="F198053">
        <v>-112.878</v>
      </c>
    </row>
    <row r="198054" spans="4:6" x14ac:dyDescent="0.25">
      <c r="D198054">
        <v>198051</v>
      </c>
      <c r="E198054">
        <v>0</v>
      </c>
      <c r="F198054">
        <v>-112.878</v>
      </c>
    </row>
    <row r="198055" spans="4:6" x14ac:dyDescent="0.25">
      <c r="D198055">
        <v>198052</v>
      </c>
      <c r="E198055">
        <v>0</v>
      </c>
      <c r="F198055">
        <v>-112.878</v>
      </c>
    </row>
    <row r="198056" spans="4:6" x14ac:dyDescent="0.25">
      <c r="D198056">
        <v>198053</v>
      </c>
      <c r="E198056">
        <v>0</v>
      </c>
      <c r="F198056">
        <v>-112.878</v>
      </c>
    </row>
    <row r="198057" spans="4:6" x14ac:dyDescent="0.25">
      <c r="D198057">
        <v>198054</v>
      </c>
      <c r="E198057">
        <v>0</v>
      </c>
      <c r="F198057">
        <v>-112.878</v>
      </c>
    </row>
    <row r="198058" spans="4:6" x14ac:dyDescent="0.25">
      <c r="D198058">
        <v>198055</v>
      </c>
      <c r="E198058">
        <v>2531.27</v>
      </c>
      <c r="F198058">
        <v>2176.62</v>
      </c>
    </row>
    <row r="198059" spans="4:6" x14ac:dyDescent="0.25">
      <c r="D198059">
        <v>198056</v>
      </c>
      <c r="E198059">
        <v>6163.36</v>
      </c>
      <c r="F198059">
        <v>5753.5</v>
      </c>
    </row>
    <row r="198060" spans="4:6" x14ac:dyDescent="0.25">
      <c r="D198060">
        <v>198057</v>
      </c>
      <c r="E198060">
        <v>7272.8</v>
      </c>
      <c r="F198060">
        <v>6843.79</v>
      </c>
    </row>
    <row r="198061" spans="4:6" x14ac:dyDescent="0.25">
      <c r="D198061">
        <v>198058</v>
      </c>
      <c r="E198061">
        <v>7640.24</v>
      </c>
      <c r="F198061">
        <v>7204.94</v>
      </c>
    </row>
    <row r="198062" spans="4:6" x14ac:dyDescent="0.25">
      <c r="D198062">
        <v>198059</v>
      </c>
      <c r="E198062">
        <v>12598</v>
      </c>
      <c r="F198062">
        <v>12059.7</v>
      </c>
    </row>
    <row r="198063" spans="4:6" x14ac:dyDescent="0.25">
      <c r="D198063">
        <v>198060</v>
      </c>
      <c r="E198063">
        <v>21314.1</v>
      </c>
      <c r="F198063">
        <v>20535.900000000001</v>
      </c>
    </row>
    <row r="198064" spans="4:6" x14ac:dyDescent="0.25">
      <c r="D198064">
        <v>198061</v>
      </c>
      <c r="E198064">
        <v>30804.9</v>
      </c>
      <c r="F198064">
        <v>29680.400000000001</v>
      </c>
    </row>
    <row r="198065" spans="4:6" x14ac:dyDescent="0.25">
      <c r="D198065">
        <v>198062</v>
      </c>
      <c r="E198065">
        <v>38060.199999999997</v>
      </c>
      <c r="F198065">
        <v>36611.4</v>
      </c>
    </row>
    <row r="198066" spans="4:6" x14ac:dyDescent="0.25">
      <c r="D198066">
        <v>198063</v>
      </c>
      <c r="E198066">
        <v>39430.800000000003</v>
      </c>
      <c r="F198066">
        <v>37915.1</v>
      </c>
    </row>
    <row r="198067" spans="4:6" x14ac:dyDescent="0.25">
      <c r="D198067">
        <v>198064</v>
      </c>
      <c r="E198067">
        <v>24479.8</v>
      </c>
      <c r="F198067">
        <v>23595.9</v>
      </c>
    </row>
    <row r="198068" spans="4:6" x14ac:dyDescent="0.25">
      <c r="D198068">
        <v>198065</v>
      </c>
      <c r="E198068">
        <v>24259.200000000001</v>
      </c>
      <c r="F198068">
        <v>23383</v>
      </c>
    </row>
    <row r="198069" spans="4:6" x14ac:dyDescent="0.25">
      <c r="D198069">
        <v>198066</v>
      </c>
      <c r="E198069">
        <v>24453</v>
      </c>
      <c r="F198069">
        <v>23570</v>
      </c>
    </row>
    <row r="198070" spans="4:6" x14ac:dyDescent="0.25">
      <c r="D198070">
        <v>198067</v>
      </c>
      <c r="E198070">
        <v>5456.72</v>
      </c>
      <c r="F198070">
        <v>5059.05</v>
      </c>
    </row>
    <row r="198071" spans="4:6" x14ac:dyDescent="0.25">
      <c r="D198071">
        <v>198068</v>
      </c>
      <c r="E198071">
        <v>0</v>
      </c>
      <c r="F198071">
        <v>-112.878</v>
      </c>
    </row>
    <row r="198072" spans="4:6" x14ac:dyDescent="0.25">
      <c r="D198072">
        <v>198069</v>
      </c>
      <c r="E198072">
        <v>0</v>
      </c>
      <c r="F198072">
        <v>-112.878</v>
      </c>
    </row>
    <row r="198073" spans="4:6" x14ac:dyDescent="0.25">
      <c r="D198073">
        <v>198070</v>
      </c>
      <c r="E198073">
        <v>0</v>
      </c>
      <c r="F198073">
        <v>-112.878</v>
      </c>
    </row>
    <row r="198074" spans="4:6" x14ac:dyDescent="0.25">
      <c r="D198074">
        <v>198071</v>
      </c>
      <c r="E198074">
        <v>0</v>
      </c>
      <c r="F198074">
        <v>-112.878</v>
      </c>
    </row>
    <row r="198075" spans="4:6" x14ac:dyDescent="0.25">
      <c r="D198075">
        <v>198072</v>
      </c>
      <c r="E198075">
        <v>0</v>
      </c>
      <c r="F198075">
        <v>-112.878</v>
      </c>
    </row>
    <row r="198076" spans="4:6" x14ac:dyDescent="0.25">
      <c r="D198076">
        <v>198073</v>
      </c>
      <c r="E198076">
        <v>0</v>
      </c>
      <c r="F198076">
        <v>-112.878</v>
      </c>
    </row>
    <row r="198077" spans="4:6" x14ac:dyDescent="0.25">
      <c r="D198077">
        <v>198074</v>
      </c>
      <c r="E198077">
        <v>0</v>
      </c>
      <c r="F198077">
        <v>-112.878</v>
      </c>
    </row>
    <row r="198078" spans="4:6" x14ac:dyDescent="0.25">
      <c r="D198078">
        <v>198075</v>
      </c>
      <c r="E198078">
        <v>0</v>
      </c>
      <c r="F198078">
        <v>-112.878</v>
      </c>
    </row>
    <row r="198079" spans="4:6" x14ac:dyDescent="0.25">
      <c r="D198079">
        <v>198076</v>
      </c>
      <c r="E198079">
        <v>0</v>
      </c>
      <c r="F198079">
        <v>-112.878</v>
      </c>
    </row>
    <row r="198080" spans="4:6" x14ac:dyDescent="0.25">
      <c r="D198080">
        <v>198077</v>
      </c>
      <c r="E198080">
        <v>0</v>
      </c>
      <c r="F198080">
        <v>-112.878</v>
      </c>
    </row>
    <row r="198081" spans="4:6" x14ac:dyDescent="0.25">
      <c r="D198081">
        <v>198078</v>
      </c>
      <c r="E198081">
        <v>0</v>
      </c>
      <c r="F198081">
        <v>-112.878</v>
      </c>
    </row>
    <row r="198082" spans="4:6" x14ac:dyDescent="0.25">
      <c r="D198082">
        <v>198079</v>
      </c>
      <c r="E198082">
        <v>2670.27</v>
      </c>
      <c r="F198082">
        <v>2313.77</v>
      </c>
    </row>
    <row r="198083" spans="4:6" x14ac:dyDescent="0.25">
      <c r="D198083">
        <v>198080</v>
      </c>
      <c r="E198083">
        <v>5628.95</v>
      </c>
      <c r="F198083">
        <v>5227.2</v>
      </c>
    </row>
    <row r="198084" spans="4:6" x14ac:dyDescent="0.25">
      <c r="D198084">
        <v>198081</v>
      </c>
      <c r="E198084">
        <v>8016.44</v>
      </c>
      <c r="F198084">
        <v>7572.18</v>
      </c>
    </row>
    <row r="198085" spans="4:6" x14ac:dyDescent="0.25">
      <c r="D198085">
        <v>198082</v>
      </c>
      <c r="E198085">
        <v>10227.5</v>
      </c>
      <c r="F198085">
        <v>9740.14</v>
      </c>
    </row>
    <row r="198086" spans="4:6" x14ac:dyDescent="0.25">
      <c r="D198086">
        <v>198083</v>
      </c>
      <c r="E198086">
        <v>12471.2</v>
      </c>
      <c r="F198086">
        <v>11935.8</v>
      </c>
    </row>
    <row r="198087" spans="4:6" x14ac:dyDescent="0.25">
      <c r="D198087">
        <v>198084</v>
      </c>
      <c r="E198087">
        <v>15431.2</v>
      </c>
      <c r="F198087">
        <v>14823.2</v>
      </c>
    </row>
    <row r="198088" spans="4:6" x14ac:dyDescent="0.25">
      <c r="D198088">
        <v>198085</v>
      </c>
      <c r="E198088">
        <v>27985</v>
      </c>
      <c r="F198088">
        <v>26972.7</v>
      </c>
    </row>
    <row r="198089" spans="4:6" x14ac:dyDescent="0.25">
      <c r="D198089">
        <v>198086</v>
      </c>
      <c r="E198089">
        <v>39719.199999999997</v>
      </c>
      <c r="F198089">
        <v>38189.1</v>
      </c>
    </row>
    <row r="198090" spans="4:6" x14ac:dyDescent="0.25">
      <c r="D198090">
        <v>198087</v>
      </c>
      <c r="E198090">
        <v>37161.9</v>
      </c>
      <c r="F198090">
        <v>35756.1</v>
      </c>
    </row>
    <row r="198091" spans="4:6" x14ac:dyDescent="0.25">
      <c r="D198091">
        <v>198088</v>
      </c>
      <c r="E198091">
        <v>36340.5</v>
      </c>
      <c r="F198091">
        <v>34973.300000000003</v>
      </c>
    </row>
    <row r="198092" spans="4:6" x14ac:dyDescent="0.25">
      <c r="D198092">
        <v>198089</v>
      </c>
      <c r="E198092">
        <v>24150.7</v>
      </c>
      <c r="F198092">
        <v>23278.3</v>
      </c>
    </row>
    <row r="198093" spans="4:6" x14ac:dyDescent="0.25">
      <c r="D198093">
        <v>198090</v>
      </c>
      <c r="E198093">
        <v>18120.400000000001</v>
      </c>
      <c r="F198093">
        <v>17438.8</v>
      </c>
    </row>
    <row r="198094" spans="4:6" x14ac:dyDescent="0.25">
      <c r="D198094">
        <v>198091</v>
      </c>
      <c r="E198094">
        <v>8648.01</v>
      </c>
      <c r="F198094">
        <v>8193.41</v>
      </c>
    </row>
    <row r="198095" spans="4:6" x14ac:dyDescent="0.25">
      <c r="D198095">
        <v>198092</v>
      </c>
      <c r="E198095">
        <v>0</v>
      </c>
      <c r="F198095">
        <v>-112.878</v>
      </c>
    </row>
    <row r="198096" spans="4:6" x14ac:dyDescent="0.25">
      <c r="D198096">
        <v>198093</v>
      </c>
      <c r="E198096">
        <v>0</v>
      </c>
      <c r="F198096">
        <v>-112.878</v>
      </c>
    </row>
    <row r="198097" spans="4:6" x14ac:dyDescent="0.25">
      <c r="D198097">
        <v>198094</v>
      </c>
      <c r="E198097">
        <v>0</v>
      </c>
      <c r="F198097">
        <v>-112.878</v>
      </c>
    </row>
    <row r="198098" spans="4:6" x14ac:dyDescent="0.25">
      <c r="D198098">
        <v>198095</v>
      </c>
      <c r="E198098">
        <v>0</v>
      </c>
      <c r="F198098">
        <v>-112.878</v>
      </c>
    </row>
    <row r="198099" spans="4:6" x14ac:dyDescent="0.25">
      <c r="D198099">
        <v>198096</v>
      </c>
      <c r="E198099">
        <v>0</v>
      </c>
      <c r="F198099">
        <v>-112.878</v>
      </c>
    </row>
    <row r="198100" spans="4:6" x14ac:dyDescent="0.25">
      <c r="D198100">
        <v>198097</v>
      </c>
      <c r="E198100">
        <v>0</v>
      </c>
      <c r="F198100">
        <v>-112.878</v>
      </c>
    </row>
    <row r="198101" spans="4:6" x14ac:dyDescent="0.25">
      <c r="D198101">
        <v>198098</v>
      </c>
      <c r="E198101">
        <v>0</v>
      </c>
      <c r="F198101">
        <v>-112.878</v>
      </c>
    </row>
    <row r="198102" spans="4:6" x14ac:dyDescent="0.25">
      <c r="D198102">
        <v>198099</v>
      </c>
      <c r="E198102">
        <v>0</v>
      </c>
      <c r="F198102">
        <v>-112.878</v>
      </c>
    </row>
    <row r="198103" spans="4:6" x14ac:dyDescent="0.25">
      <c r="D198103">
        <v>198100</v>
      </c>
      <c r="E198103">
        <v>0</v>
      </c>
      <c r="F198103">
        <v>-112.878</v>
      </c>
    </row>
    <row r="198104" spans="4:6" x14ac:dyDescent="0.25">
      <c r="D198104">
        <v>198101</v>
      </c>
      <c r="E198104">
        <v>0</v>
      </c>
      <c r="F198104">
        <v>-112.878</v>
      </c>
    </row>
    <row r="198105" spans="4:6" x14ac:dyDescent="0.25">
      <c r="D198105">
        <v>198102</v>
      </c>
      <c r="E198105">
        <v>0</v>
      </c>
      <c r="F198105">
        <v>-112.878</v>
      </c>
    </row>
    <row r="198106" spans="4:6" x14ac:dyDescent="0.25">
      <c r="D198106">
        <v>198103</v>
      </c>
      <c r="E198106">
        <v>9642.1</v>
      </c>
      <c r="F198106">
        <v>9161.93</v>
      </c>
    </row>
    <row r="198107" spans="4:6" x14ac:dyDescent="0.25">
      <c r="D198107">
        <v>198104</v>
      </c>
      <c r="E198107">
        <v>19559.7</v>
      </c>
      <c r="F198107">
        <v>18832.3</v>
      </c>
    </row>
    <row r="198108" spans="4:6" x14ac:dyDescent="0.25">
      <c r="D198108">
        <v>198105</v>
      </c>
      <c r="E198108">
        <v>30919.8</v>
      </c>
      <c r="F198108">
        <v>29790.6</v>
      </c>
    </row>
    <row r="198109" spans="4:6" x14ac:dyDescent="0.25">
      <c r="D198109">
        <v>198106</v>
      </c>
      <c r="E198109">
        <v>41766.699999999997</v>
      </c>
      <c r="F198109">
        <v>40132.400000000001</v>
      </c>
    </row>
    <row r="198110" spans="4:6" x14ac:dyDescent="0.25">
      <c r="D198110">
        <v>198107</v>
      </c>
      <c r="E198110">
        <v>41796.699999999997</v>
      </c>
      <c r="F198110">
        <v>40160.9</v>
      </c>
    </row>
    <row r="198111" spans="4:6" x14ac:dyDescent="0.25">
      <c r="D198111">
        <v>198108</v>
      </c>
      <c r="E198111">
        <v>39672</v>
      </c>
      <c r="F198111">
        <v>38144.199999999997</v>
      </c>
    </row>
    <row r="198112" spans="4:6" x14ac:dyDescent="0.25">
      <c r="D198112">
        <v>198109</v>
      </c>
      <c r="E198112">
        <v>37182.699999999997</v>
      </c>
      <c r="F198112">
        <v>35775.9</v>
      </c>
    </row>
    <row r="198113" spans="4:6" x14ac:dyDescent="0.25">
      <c r="D198113">
        <v>198110</v>
      </c>
      <c r="E198113">
        <v>38208</v>
      </c>
      <c r="F198113">
        <v>36752.199999999997</v>
      </c>
    </row>
    <row r="198114" spans="4:6" x14ac:dyDescent="0.25">
      <c r="D198114">
        <v>198111</v>
      </c>
      <c r="E198114">
        <v>26881.1</v>
      </c>
      <c r="F198114">
        <v>25910.5</v>
      </c>
    </row>
    <row r="198115" spans="4:6" x14ac:dyDescent="0.25">
      <c r="D198115">
        <v>198112</v>
      </c>
      <c r="E198115">
        <v>37904.800000000003</v>
      </c>
      <c r="F198115">
        <v>36463.5</v>
      </c>
    </row>
    <row r="198116" spans="4:6" x14ac:dyDescent="0.25">
      <c r="D198116">
        <v>198113</v>
      </c>
      <c r="E198116">
        <v>24559.4</v>
      </c>
      <c r="F198116">
        <v>23672.7</v>
      </c>
    </row>
    <row r="198117" spans="4:6" x14ac:dyDescent="0.25">
      <c r="D198117">
        <v>198114</v>
      </c>
      <c r="E198117">
        <v>26171.4</v>
      </c>
      <c r="F198117">
        <v>25227</v>
      </c>
    </row>
    <row r="198118" spans="4:6" x14ac:dyDescent="0.25">
      <c r="D198118">
        <v>198115</v>
      </c>
      <c r="E198118">
        <v>8568.44</v>
      </c>
      <c r="F198118">
        <v>8115.7</v>
      </c>
    </row>
    <row r="198119" spans="4:6" x14ac:dyDescent="0.25">
      <c r="D198119">
        <v>198116</v>
      </c>
      <c r="E198119">
        <v>0</v>
      </c>
      <c r="F198119">
        <v>-112.878</v>
      </c>
    </row>
    <row r="198120" spans="4:6" x14ac:dyDescent="0.25">
      <c r="D198120">
        <v>198117</v>
      </c>
      <c r="E198120">
        <v>0</v>
      </c>
      <c r="F198120">
        <v>-112.878</v>
      </c>
    </row>
    <row r="198121" spans="4:6" x14ac:dyDescent="0.25">
      <c r="D198121">
        <v>198118</v>
      </c>
      <c r="E198121">
        <v>0</v>
      </c>
      <c r="F198121">
        <v>-112.878</v>
      </c>
    </row>
    <row r="198122" spans="4:6" x14ac:dyDescent="0.25">
      <c r="D198122">
        <v>198119</v>
      </c>
      <c r="E198122">
        <v>0</v>
      </c>
      <c r="F198122">
        <v>-112.878</v>
      </c>
    </row>
    <row r="198123" spans="4:6" x14ac:dyDescent="0.25">
      <c r="D198123">
        <v>198120</v>
      </c>
      <c r="E198123">
        <v>0</v>
      </c>
      <c r="F198123">
        <v>-112.878</v>
      </c>
    </row>
    <row r="198124" spans="4:6" x14ac:dyDescent="0.25">
      <c r="D198124">
        <v>198121</v>
      </c>
      <c r="E198124">
        <v>0</v>
      </c>
      <c r="F198124">
        <v>-112.878</v>
      </c>
    </row>
    <row r="198125" spans="4:6" x14ac:dyDescent="0.25">
      <c r="D198125">
        <v>198122</v>
      </c>
      <c r="E198125">
        <v>0</v>
      </c>
      <c r="F198125">
        <v>-112.878</v>
      </c>
    </row>
    <row r="198126" spans="4:6" x14ac:dyDescent="0.25">
      <c r="D198126">
        <v>198123</v>
      </c>
      <c r="E198126">
        <v>0</v>
      </c>
      <c r="F198126">
        <v>-112.878</v>
      </c>
    </row>
    <row r="198127" spans="4:6" x14ac:dyDescent="0.25">
      <c r="D198127">
        <v>198124</v>
      </c>
      <c r="E198127">
        <v>0</v>
      </c>
      <c r="F198127">
        <v>-112.878</v>
      </c>
    </row>
    <row r="198128" spans="4:6" x14ac:dyDescent="0.25">
      <c r="D198128">
        <v>198125</v>
      </c>
      <c r="E198128">
        <v>0</v>
      </c>
      <c r="F198128">
        <v>-112.878</v>
      </c>
    </row>
    <row r="198129" spans="4:6" x14ac:dyDescent="0.25">
      <c r="D198129">
        <v>198126</v>
      </c>
      <c r="E198129">
        <v>0</v>
      </c>
      <c r="F198129">
        <v>-112.878</v>
      </c>
    </row>
    <row r="198130" spans="4:6" x14ac:dyDescent="0.25">
      <c r="D198130">
        <v>198127</v>
      </c>
      <c r="E198130">
        <v>2946.81</v>
      </c>
      <c r="F198130">
        <v>2586.5700000000002</v>
      </c>
    </row>
    <row r="198131" spans="4:6" x14ac:dyDescent="0.25">
      <c r="D198131">
        <v>198128</v>
      </c>
      <c r="E198131">
        <v>1415.49</v>
      </c>
      <c r="F198131">
        <v>1075.01</v>
      </c>
    </row>
    <row r="198132" spans="4:6" x14ac:dyDescent="0.25">
      <c r="D198132">
        <v>198129</v>
      </c>
      <c r="E198132">
        <v>5952.43</v>
      </c>
      <c r="F198132">
        <v>5546.24</v>
      </c>
    </row>
    <row r="198133" spans="4:6" x14ac:dyDescent="0.25">
      <c r="D198133">
        <v>198130</v>
      </c>
      <c r="E198133">
        <v>3753.36</v>
      </c>
      <c r="F198133">
        <v>3381.77</v>
      </c>
    </row>
    <row r="198134" spans="4:6" x14ac:dyDescent="0.25">
      <c r="D198134">
        <v>198131</v>
      </c>
      <c r="E198134">
        <v>4999.0600000000004</v>
      </c>
      <c r="F198134">
        <v>4608.0600000000004</v>
      </c>
    </row>
    <row r="198135" spans="4:6" x14ac:dyDescent="0.25">
      <c r="D198135">
        <v>198132</v>
      </c>
      <c r="E198135">
        <v>5987.67</v>
      </c>
      <c r="F198135">
        <v>5579.09</v>
      </c>
    </row>
    <row r="198136" spans="4:6" x14ac:dyDescent="0.25">
      <c r="D198136">
        <v>198133</v>
      </c>
      <c r="E198136">
        <v>6533.08</v>
      </c>
      <c r="F198136">
        <v>6115.69</v>
      </c>
    </row>
    <row r="198137" spans="4:6" x14ac:dyDescent="0.25">
      <c r="D198137">
        <v>198134</v>
      </c>
      <c r="E198137">
        <v>6808.93</v>
      </c>
      <c r="F198137">
        <v>6388.51</v>
      </c>
    </row>
    <row r="198138" spans="4:6" x14ac:dyDescent="0.25">
      <c r="D198138">
        <v>198135</v>
      </c>
      <c r="E198138">
        <v>8872.17</v>
      </c>
      <c r="F198138">
        <v>8413.5499999999993</v>
      </c>
    </row>
    <row r="198139" spans="4:6" x14ac:dyDescent="0.25">
      <c r="D198139">
        <v>198136</v>
      </c>
      <c r="E198139">
        <v>11634.8</v>
      </c>
      <c r="F198139">
        <v>11115.5</v>
      </c>
    </row>
    <row r="198140" spans="4:6" x14ac:dyDescent="0.25">
      <c r="D198140">
        <v>198137</v>
      </c>
      <c r="E198140">
        <v>15892.2</v>
      </c>
      <c r="F198140">
        <v>15268.9</v>
      </c>
    </row>
    <row r="198141" spans="4:6" x14ac:dyDescent="0.25">
      <c r="D198141">
        <v>198138</v>
      </c>
      <c r="E198141">
        <v>18550</v>
      </c>
      <c r="F198141">
        <v>17855.400000000001</v>
      </c>
    </row>
    <row r="198142" spans="4:6" x14ac:dyDescent="0.25">
      <c r="D198142">
        <v>198139</v>
      </c>
      <c r="E198142">
        <v>1976.77</v>
      </c>
      <c r="F198142">
        <v>1629.32</v>
      </c>
    </row>
    <row r="198143" spans="4:6" x14ac:dyDescent="0.25">
      <c r="D198143">
        <v>198140</v>
      </c>
      <c r="E198143">
        <v>0</v>
      </c>
      <c r="F198143">
        <v>-112.878</v>
      </c>
    </row>
    <row r="198144" spans="4:6" x14ac:dyDescent="0.25">
      <c r="D198144">
        <v>198141</v>
      </c>
      <c r="E198144">
        <v>0</v>
      </c>
      <c r="F198144">
        <v>-112.878</v>
      </c>
    </row>
    <row r="198145" spans="4:6" x14ac:dyDescent="0.25">
      <c r="D198145">
        <v>198142</v>
      </c>
      <c r="E198145">
        <v>0</v>
      </c>
      <c r="F198145">
        <v>-112.878</v>
      </c>
    </row>
    <row r="198146" spans="4:6" x14ac:dyDescent="0.25">
      <c r="D198146">
        <v>198143</v>
      </c>
      <c r="E198146">
        <v>0</v>
      </c>
      <c r="F198146">
        <v>-112.878</v>
      </c>
    </row>
    <row r="198147" spans="4:6" x14ac:dyDescent="0.25">
      <c r="D198147">
        <v>198144</v>
      </c>
      <c r="E198147">
        <v>0</v>
      </c>
      <c r="F198147">
        <v>-112.878</v>
      </c>
    </row>
    <row r="198148" spans="4:6" x14ac:dyDescent="0.25">
      <c r="D198148">
        <v>198145</v>
      </c>
      <c r="E198148">
        <v>0</v>
      </c>
      <c r="F198148">
        <v>-112.878</v>
      </c>
    </row>
    <row r="198149" spans="4:6" x14ac:dyDescent="0.25">
      <c r="D198149">
        <v>198146</v>
      </c>
      <c r="E198149">
        <v>0</v>
      </c>
      <c r="F198149">
        <v>-112.878</v>
      </c>
    </row>
    <row r="198150" spans="4:6" x14ac:dyDescent="0.25">
      <c r="D198150">
        <v>198147</v>
      </c>
      <c r="E198150">
        <v>0</v>
      </c>
      <c r="F198150">
        <v>-112.878</v>
      </c>
    </row>
    <row r="198151" spans="4:6" x14ac:dyDescent="0.25">
      <c r="D198151">
        <v>198148</v>
      </c>
      <c r="E198151">
        <v>0</v>
      </c>
      <c r="F198151">
        <v>-112.878</v>
      </c>
    </row>
    <row r="198152" spans="4:6" x14ac:dyDescent="0.25">
      <c r="D198152">
        <v>198149</v>
      </c>
      <c r="E198152">
        <v>0</v>
      </c>
      <c r="F198152">
        <v>-112.878</v>
      </c>
    </row>
    <row r="198153" spans="4:6" x14ac:dyDescent="0.25">
      <c r="D198153">
        <v>198150</v>
      </c>
      <c r="E198153">
        <v>0</v>
      </c>
      <c r="F198153">
        <v>-112.878</v>
      </c>
    </row>
    <row r="198154" spans="4:6" x14ac:dyDescent="0.25">
      <c r="D198154">
        <v>198151</v>
      </c>
      <c r="E198154">
        <v>967.06299999999999</v>
      </c>
      <c r="F198154">
        <v>631.92600000000004</v>
      </c>
    </row>
    <row r="198155" spans="4:6" x14ac:dyDescent="0.25">
      <c r="D198155">
        <v>198152</v>
      </c>
      <c r="E198155">
        <v>4741.3900000000003</v>
      </c>
      <c r="F198155">
        <v>4355.03</v>
      </c>
    </row>
    <row r="198156" spans="4:6" x14ac:dyDescent="0.25">
      <c r="D198156">
        <v>198153</v>
      </c>
      <c r="E198156">
        <v>8029.35</v>
      </c>
      <c r="F198156">
        <v>7586.84</v>
      </c>
    </row>
    <row r="198157" spans="4:6" x14ac:dyDescent="0.25">
      <c r="D198157">
        <v>198154</v>
      </c>
      <c r="E198157">
        <v>7912.76</v>
      </c>
      <c r="F198157">
        <v>7472.42</v>
      </c>
    </row>
    <row r="198158" spans="4:6" x14ac:dyDescent="0.25">
      <c r="D198158">
        <v>198155</v>
      </c>
      <c r="E198158">
        <v>12121.5</v>
      </c>
      <c r="F198158">
        <v>11594.2</v>
      </c>
    </row>
    <row r="198159" spans="4:6" x14ac:dyDescent="0.25">
      <c r="D198159">
        <v>198156</v>
      </c>
      <c r="E198159">
        <v>20365</v>
      </c>
      <c r="F198159">
        <v>19616.5</v>
      </c>
    </row>
    <row r="198160" spans="4:6" x14ac:dyDescent="0.25">
      <c r="D198160">
        <v>198157</v>
      </c>
      <c r="E198160">
        <v>22054.799999999999</v>
      </c>
      <c r="F198160">
        <v>21252.7</v>
      </c>
    </row>
    <row r="198161" spans="4:6" x14ac:dyDescent="0.25">
      <c r="D198161">
        <v>198158</v>
      </c>
      <c r="E198161">
        <v>27704.9</v>
      </c>
      <c r="F198161">
        <v>26703.200000000001</v>
      </c>
    </row>
    <row r="198162" spans="4:6" x14ac:dyDescent="0.25">
      <c r="D198162">
        <v>198159</v>
      </c>
      <c r="E198162">
        <v>24854.7</v>
      </c>
      <c r="F198162">
        <v>23957.599999999999</v>
      </c>
    </row>
    <row r="198163" spans="4:6" x14ac:dyDescent="0.25">
      <c r="D198163">
        <v>198160</v>
      </c>
      <c r="E198163">
        <v>15390.8</v>
      </c>
      <c r="F198163">
        <v>14783.8</v>
      </c>
    </row>
    <row r="198164" spans="4:6" x14ac:dyDescent="0.25">
      <c r="D198164">
        <v>198161</v>
      </c>
      <c r="E198164">
        <v>8522.2900000000009</v>
      </c>
      <c r="F198164">
        <v>8070.44</v>
      </c>
    </row>
    <row r="198165" spans="4:6" x14ac:dyDescent="0.25">
      <c r="D198165">
        <v>198162</v>
      </c>
      <c r="E198165">
        <v>5026.0200000000004</v>
      </c>
      <c r="F198165">
        <v>4635.21</v>
      </c>
    </row>
    <row r="198166" spans="4:6" x14ac:dyDescent="0.25">
      <c r="D198166">
        <v>198163</v>
      </c>
      <c r="E198166">
        <v>6645.36</v>
      </c>
      <c r="F198166">
        <v>6227.78</v>
      </c>
    </row>
    <row r="198167" spans="4:6" x14ac:dyDescent="0.25">
      <c r="D198167">
        <v>198164</v>
      </c>
      <c r="E198167">
        <v>0</v>
      </c>
      <c r="F198167">
        <v>-112.878</v>
      </c>
    </row>
    <row r="198168" spans="4:6" x14ac:dyDescent="0.25">
      <c r="D198168">
        <v>198165</v>
      </c>
      <c r="E198168">
        <v>0</v>
      </c>
      <c r="F198168">
        <v>-112.878</v>
      </c>
    </row>
    <row r="198169" spans="4:6" x14ac:dyDescent="0.25">
      <c r="D198169">
        <v>198166</v>
      </c>
      <c r="E198169">
        <v>0</v>
      </c>
      <c r="F198169">
        <v>-112.878</v>
      </c>
    </row>
    <row r="198170" spans="4:6" x14ac:dyDescent="0.25">
      <c r="D198170">
        <v>198167</v>
      </c>
      <c r="E198170">
        <v>0</v>
      </c>
      <c r="F198170">
        <v>-112.878</v>
      </c>
    </row>
    <row r="198171" spans="4:6" x14ac:dyDescent="0.25">
      <c r="D198171">
        <v>198168</v>
      </c>
      <c r="E198171">
        <v>0</v>
      </c>
      <c r="F198171">
        <v>-112.878</v>
      </c>
    </row>
    <row r="198172" spans="4:6" x14ac:dyDescent="0.25">
      <c r="D198172">
        <v>198169</v>
      </c>
      <c r="E198172">
        <v>0</v>
      </c>
      <c r="F198172">
        <v>-112.878</v>
      </c>
    </row>
    <row r="198173" spans="4:6" x14ac:dyDescent="0.25">
      <c r="D198173">
        <v>198170</v>
      </c>
      <c r="E198173">
        <v>0</v>
      </c>
      <c r="F198173">
        <v>-112.878</v>
      </c>
    </row>
    <row r="198174" spans="4:6" x14ac:dyDescent="0.25">
      <c r="D198174">
        <v>198171</v>
      </c>
      <c r="E198174">
        <v>0</v>
      </c>
      <c r="F198174">
        <v>-112.878</v>
      </c>
    </row>
    <row r="198175" spans="4:6" x14ac:dyDescent="0.25">
      <c r="D198175">
        <v>198172</v>
      </c>
      <c r="E198175">
        <v>0</v>
      </c>
      <c r="F198175">
        <v>-112.878</v>
      </c>
    </row>
    <row r="198176" spans="4:6" x14ac:dyDescent="0.25">
      <c r="D198176">
        <v>198173</v>
      </c>
      <c r="E198176">
        <v>0</v>
      </c>
      <c r="F198176">
        <v>-112.878</v>
      </c>
    </row>
    <row r="198177" spans="4:6" x14ac:dyDescent="0.25">
      <c r="D198177">
        <v>198174</v>
      </c>
      <c r="E198177">
        <v>0</v>
      </c>
      <c r="F198177">
        <v>-112.878</v>
      </c>
    </row>
    <row r="198178" spans="4:6" x14ac:dyDescent="0.25">
      <c r="D198178">
        <v>198175</v>
      </c>
      <c r="E198178">
        <v>408.774</v>
      </c>
      <c r="F198178">
        <v>80.013000000000005</v>
      </c>
    </row>
    <row r="198179" spans="4:6" x14ac:dyDescent="0.25">
      <c r="D198179">
        <v>198176</v>
      </c>
      <c r="E198179">
        <v>4806.22</v>
      </c>
      <c r="F198179">
        <v>4418.8500000000004</v>
      </c>
    </row>
    <row r="198180" spans="4:6" x14ac:dyDescent="0.25">
      <c r="D198180">
        <v>198177</v>
      </c>
      <c r="E198180">
        <v>7673.18</v>
      </c>
      <c r="F198180">
        <v>7237.27</v>
      </c>
    </row>
    <row r="198181" spans="4:6" x14ac:dyDescent="0.25">
      <c r="D198181">
        <v>198178</v>
      </c>
      <c r="E198181">
        <v>7370.36</v>
      </c>
      <c r="F198181">
        <v>6939.96</v>
      </c>
    </row>
    <row r="198182" spans="4:6" x14ac:dyDescent="0.25">
      <c r="D198182">
        <v>198179</v>
      </c>
      <c r="E198182">
        <v>5825.92</v>
      </c>
      <c r="F198182">
        <v>5421.83</v>
      </c>
    </row>
    <row r="198183" spans="4:6" x14ac:dyDescent="0.25">
      <c r="D198183">
        <v>198180</v>
      </c>
      <c r="E198183">
        <v>5938.22</v>
      </c>
      <c r="F198183">
        <v>5532.21</v>
      </c>
    </row>
    <row r="198184" spans="4:6" x14ac:dyDescent="0.25">
      <c r="D198184">
        <v>198181</v>
      </c>
      <c r="E198184">
        <v>24521.3</v>
      </c>
      <c r="F198184">
        <v>23636</v>
      </c>
    </row>
    <row r="198185" spans="4:6" x14ac:dyDescent="0.25">
      <c r="D198185">
        <v>198182</v>
      </c>
      <c r="E198185">
        <v>23498.400000000001</v>
      </c>
      <c r="F198185">
        <v>22648.3</v>
      </c>
    </row>
    <row r="198186" spans="4:6" x14ac:dyDescent="0.25">
      <c r="D198186">
        <v>198183</v>
      </c>
      <c r="E198186">
        <v>23130.5</v>
      </c>
      <c r="F198186">
        <v>22292.9</v>
      </c>
    </row>
    <row r="198187" spans="4:6" x14ac:dyDescent="0.25">
      <c r="D198187">
        <v>198184</v>
      </c>
      <c r="E198187">
        <v>19372.900000000001</v>
      </c>
      <c r="F198187">
        <v>18654.599999999999</v>
      </c>
    </row>
    <row r="198188" spans="4:6" x14ac:dyDescent="0.25">
      <c r="D198188">
        <v>198185</v>
      </c>
      <c r="E198188">
        <v>16465.5</v>
      </c>
      <c r="F198188">
        <v>15830</v>
      </c>
    </row>
    <row r="198189" spans="4:6" x14ac:dyDescent="0.25">
      <c r="D198189">
        <v>198186</v>
      </c>
      <c r="E198189">
        <v>7235.91</v>
      </c>
      <c r="F198189">
        <v>6807.93</v>
      </c>
    </row>
    <row r="198190" spans="4:6" x14ac:dyDescent="0.25">
      <c r="D198190">
        <v>198187</v>
      </c>
      <c r="E198190">
        <v>1104.8800000000001</v>
      </c>
      <c r="F198190">
        <v>768.12400000000002</v>
      </c>
    </row>
    <row r="198191" spans="4:6" x14ac:dyDescent="0.25">
      <c r="D198191">
        <v>198188</v>
      </c>
      <c r="E198191">
        <v>0</v>
      </c>
      <c r="F198191">
        <v>-112.878</v>
      </c>
    </row>
    <row r="198192" spans="4:6" x14ac:dyDescent="0.25">
      <c r="D198192">
        <v>198189</v>
      </c>
      <c r="E198192">
        <v>0</v>
      </c>
      <c r="F198192">
        <v>-112.878</v>
      </c>
    </row>
    <row r="198193" spans="4:6" x14ac:dyDescent="0.25">
      <c r="D198193">
        <v>198190</v>
      </c>
      <c r="E198193">
        <v>0</v>
      </c>
      <c r="F198193">
        <v>-112.878</v>
      </c>
    </row>
    <row r="198194" spans="4:6" x14ac:dyDescent="0.25">
      <c r="D198194">
        <v>198191</v>
      </c>
      <c r="E198194">
        <v>0</v>
      </c>
      <c r="F198194">
        <v>-112.878</v>
      </c>
    </row>
    <row r="198195" spans="4:6" x14ac:dyDescent="0.25">
      <c r="D198195">
        <v>198192</v>
      </c>
      <c r="E198195">
        <v>0</v>
      </c>
      <c r="F198195">
        <v>-112.878</v>
      </c>
    </row>
    <row r="198196" spans="4:6" x14ac:dyDescent="0.25">
      <c r="D198196">
        <v>198193</v>
      </c>
      <c r="E198196">
        <v>0</v>
      </c>
      <c r="F198196">
        <v>-112.878</v>
      </c>
    </row>
    <row r="198197" spans="4:6" x14ac:dyDescent="0.25">
      <c r="D198197">
        <v>198194</v>
      </c>
      <c r="E198197">
        <v>0</v>
      </c>
      <c r="F198197">
        <v>-112.878</v>
      </c>
    </row>
    <row r="198198" spans="4:6" x14ac:dyDescent="0.25">
      <c r="D198198">
        <v>198195</v>
      </c>
      <c r="E198198">
        <v>0</v>
      </c>
      <c r="F198198">
        <v>-112.878</v>
      </c>
    </row>
    <row r="198199" spans="4:6" x14ac:dyDescent="0.25">
      <c r="D198199">
        <v>198196</v>
      </c>
      <c r="E198199">
        <v>0</v>
      </c>
      <c r="F198199">
        <v>-112.878</v>
      </c>
    </row>
    <row r="198200" spans="4:6" x14ac:dyDescent="0.25">
      <c r="D198200">
        <v>198197</v>
      </c>
      <c r="E198200">
        <v>0</v>
      </c>
      <c r="F198200">
        <v>-112.878</v>
      </c>
    </row>
    <row r="198201" spans="4:6" x14ac:dyDescent="0.25">
      <c r="D198201">
        <v>198198</v>
      </c>
      <c r="E198201">
        <v>0</v>
      </c>
      <c r="F198201">
        <v>-112.878</v>
      </c>
    </row>
    <row r="198202" spans="4:6" x14ac:dyDescent="0.25">
      <c r="D198202">
        <v>198199</v>
      </c>
      <c r="E198202">
        <v>8131.59</v>
      </c>
      <c r="F198202">
        <v>7684.18</v>
      </c>
    </row>
    <row r="198203" spans="4:6" x14ac:dyDescent="0.25">
      <c r="D198203">
        <v>198200</v>
      </c>
      <c r="E198203">
        <v>5361.21</v>
      </c>
      <c r="F198203">
        <v>4963.7700000000004</v>
      </c>
    </row>
    <row r="198204" spans="4:6" x14ac:dyDescent="0.25">
      <c r="D198204">
        <v>198201</v>
      </c>
      <c r="E198204">
        <v>17460.599999999999</v>
      </c>
      <c r="F198204">
        <v>16795.7</v>
      </c>
    </row>
    <row r="198205" spans="4:6" x14ac:dyDescent="0.25">
      <c r="D198205">
        <v>198202</v>
      </c>
      <c r="E198205">
        <v>18838</v>
      </c>
      <c r="F198205">
        <v>18135.3</v>
      </c>
    </row>
    <row r="198206" spans="4:6" x14ac:dyDescent="0.25">
      <c r="D198206">
        <v>198203</v>
      </c>
      <c r="E198206">
        <v>33907.599999999999</v>
      </c>
      <c r="F198206">
        <v>32650.7</v>
      </c>
    </row>
    <row r="198207" spans="4:6" x14ac:dyDescent="0.25">
      <c r="D198207">
        <v>198204</v>
      </c>
      <c r="E198207">
        <v>31807.9</v>
      </c>
      <c r="F198207">
        <v>30641.7</v>
      </c>
    </row>
    <row r="198208" spans="4:6" x14ac:dyDescent="0.25">
      <c r="D198208">
        <v>198205</v>
      </c>
      <c r="E198208">
        <v>40758.800000000003</v>
      </c>
      <c r="F198208">
        <v>39176.300000000003</v>
      </c>
    </row>
    <row r="198209" spans="4:6" x14ac:dyDescent="0.25">
      <c r="D198209">
        <v>198206</v>
      </c>
      <c r="E198209">
        <v>42844.5</v>
      </c>
      <c r="F198209">
        <v>41153.9</v>
      </c>
    </row>
    <row r="198210" spans="4:6" x14ac:dyDescent="0.25">
      <c r="D198210">
        <v>198207</v>
      </c>
      <c r="E198210">
        <v>40068.800000000003</v>
      </c>
      <c r="F198210">
        <v>38521.199999999997</v>
      </c>
    </row>
    <row r="198211" spans="4:6" x14ac:dyDescent="0.25">
      <c r="D198211">
        <v>198208</v>
      </c>
      <c r="E198211">
        <v>34289.599999999999</v>
      </c>
      <c r="F198211">
        <v>33015.800000000003</v>
      </c>
    </row>
    <row r="198212" spans="4:6" x14ac:dyDescent="0.25">
      <c r="D198212">
        <v>198209</v>
      </c>
      <c r="E198212">
        <v>31474.2</v>
      </c>
      <c r="F198212">
        <v>30321.9</v>
      </c>
    </row>
    <row r="198213" spans="4:6" x14ac:dyDescent="0.25">
      <c r="D198213">
        <v>198210</v>
      </c>
      <c r="E198213">
        <v>21511</v>
      </c>
      <c r="F198213">
        <v>20726.5</v>
      </c>
    </row>
    <row r="198214" spans="4:6" x14ac:dyDescent="0.25">
      <c r="D198214">
        <v>198211</v>
      </c>
      <c r="E198214">
        <v>8261.7800000000007</v>
      </c>
      <c r="F198214">
        <v>7814.89</v>
      </c>
    </row>
    <row r="198215" spans="4:6" x14ac:dyDescent="0.25">
      <c r="D198215">
        <v>198212</v>
      </c>
      <c r="E198215">
        <v>0</v>
      </c>
      <c r="F198215">
        <v>-112.878</v>
      </c>
    </row>
    <row r="198216" spans="4:6" x14ac:dyDescent="0.25">
      <c r="D198216">
        <v>198213</v>
      </c>
      <c r="E198216">
        <v>0</v>
      </c>
      <c r="F198216">
        <v>-112.878</v>
      </c>
    </row>
    <row r="198217" spans="4:6" x14ac:dyDescent="0.25">
      <c r="D198217">
        <v>198214</v>
      </c>
      <c r="E198217">
        <v>0</v>
      </c>
      <c r="F198217">
        <v>-112.878</v>
      </c>
    </row>
    <row r="198218" spans="4:6" x14ac:dyDescent="0.25">
      <c r="D198218">
        <v>198215</v>
      </c>
      <c r="E198218">
        <v>0</v>
      </c>
      <c r="F198218">
        <v>-112.878</v>
      </c>
    </row>
    <row r="198219" spans="4:6" x14ac:dyDescent="0.25">
      <c r="D198219">
        <v>198216</v>
      </c>
      <c r="E198219">
        <v>0</v>
      </c>
      <c r="F198219">
        <v>-112.878</v>
      </c>
    </row>
    <row r="198220" spans="4:6" x14ac:dyDescent="0.25">
      <c r="D198220">
        <v>198217</v>
      </c>
      <c r="E198220">
        <v>0</v>
      </c>
      <c r="F198220">
        <v>-112.878</v>
      </c>
    </row>
    <row r="198221" spans="4:6" x14ac:dyDescent="0.25">
      <c r="D198221">
        <v>198218</v>
      </c>
      <c r="E198221">
        <v>0</v>
      </c>
      <c r="F198221">
        <v>-112.878</v>
      </c>
    </row>
    <row r="198222" spans="4:6" x14ac:dyDescent="0.25">
      <c r="D198222">
        <v>198219</v>
      </c>
      <c r="E198222">
        <v>0</v>
      </c>
      <c r="F198222">
        <v>-112.878</v>
      </c>
    </row>
    <row r="198223" spans="4:6" x14ac:dyDescent="0.25">
      <c r="D198223">
        <v>198220</v>
      </c>
      <c r="E198223">
        <v>0</v>
      </c>
      <c r="F198223">
        <v>-112.878</v>
      </c>
    </row>
    <row r="198224" spans="4:6" x14ac:dyDescent="0.25">
      <c r="D198224">
        <v>198221</v>
      </c>
      <c r="E198224">
        <v>0</v>
      </c>
      <c r="F198224">
        <v>-112.878</v>
      </c>
    </row>
    <row r="198225" spans="4:6" x14ac:dyDescent="0.25">
      <c r="D198225">
        <v>198222</v>
      </c>
      <c r="E198225">
        <v>0</v>
      </c>
      <c r="F198225">
        <v>-112.878</v>
      </c>
    </row>
    <row r="198226" spans="4:6" x14ac:dyDescent="0.25">
      <c r="D198226">
        <v>198223</v>
      </c>
      <c r="E198226">
        <v>4927.8999999999996</v>
      </c>
      <c r="F198226">
        <v>4537.91</v>
      </c>
    </row>
    <row r="198227" spans="4:6" x14ac:dyDescent="0.25">
      <c r="D198227">
        <v>198224</v>
      </c>
      <c r="E198227">
        <v>21672.799999999999</v>
      </c>
      <c r="F198227">
        <v>20879.400000000001</v>
      </c>
    </row>
    <row r="198228" spans="4:6" x14ac:dyDescent="0.25">
      <c r="D198228">
        <v>198225</v>
      </c>
      <c r="E198228">
        <v>27478</v>
      </c>
      <c r="F198228">
        <v>26484.9</v>
      </c>
    </row>
    <row r="198229" spans="4:6" x14ac:dyDescent="0.25">
      <c r="D198229">
        <v>198226</v>
      </c>
      <c r="E198229">
        <v>29415</v>
      </c>
      <c r="F198229">
        <v>28346.7</v>
      </c>
    </row>
    <row r="198230" spans="4:6" x14ac:dyDescent="0.25">
      <c r="D198230">
        <v>198227</v>
      </c>
      <c r="E198230">
        <v>40029.4</v>
      </c>
      <c r="F198230">
        <v>38483.800000000003</v>
      </c>
    </row>
    <row r="198231" spans="4:6" x14ac:dyDescent="0.25">
      <c r="D198231">
        <v>198228</v>
      </c>
      <c r="E198231">
        <v>39068.699999999997</v>
      </c>
      <c r="F198231">
        <v>37570.800000000003</v>
      </c>
    </row>
    <row r="198232" spans="4:6" x14ac:dyDescent="0.25">
      <c r="D198232">
        <v>198229</v>
      </c>
      <c r="E198232">
        <v>38287.599999999999</v>
      </c>
      <c r="F198232">
        <v>36827.9</v>
      </c>
    </row>
    <row r="198233" spans="4:6" x14ac:dyDescent="0.25">
      <c r="D198233">
        <v>198230</v>
      </c>
      <c r="E198233">
        <v>39542.1</v>
      </c>
      <c r="F198233">
        <v>38020.800000000003</v>
      </c>
    </row>
    <row r="198234" spans="4:6" x14ac:dyDescent="0.25">
      <c r="D198234">
        <v>198231</v>
      </c>
      <c r="E198234">
        <v>36522.6</v>
      </c>
      <c r="F198234">
        <v>35146.9</v>
      </c>
    </row>
    <row r="198235" spans="4:6" x14ac:dyDescent="0.25">
      <c r="D198235">
        <v>198232</v>
      </c>
      <c r="E198235">
        <v>31319.7</v>
      </c>
      <c r="F198235">
        <v>30173.9</v>
      </c>
    </row>
    <row r="198236" spans="4:6" x14ac:dyDescent="0.25">
      <c r="D198236">
        <v>198233</v>
      </c>
      <c r="E198236">
        <v>31437.200000000001</v>
      </c>
      <c r="F198236">
        <v>30286.5</v>
      </c>
    </row>
    <row r="198237" spans="4:6" x14ac:dyDescent="0.25">
      <c r="D198237">
        <v>198234</v>
      </c>
      <c r="E198237">
        <v>4718.3100000000004</v>
      </c>
      <c r="F198237">
        <v>4332.3</v>
      </c>
    </row>
    <row r="198238" spans="4:6" x14ac:dyDescent="0.25">
      <c r="D198238">
        <v>198235</v>
      </c>
      <c r="E198238">
        <v>862.65099999999995</v>
      </c>
      <c r="F198238">
        <v>528.73</v>
      </c>
    </row>
    <row r="198239" spans="4:6" x14ac:dyDescent="0.25">
      <c r="D198239">
        <v>198236</v>
      </c>
      <c r="E198239">
        <v>0</v>
      </c>
      <c r="F198239">
        <v>-112.878</v>
      </c>
    </row>
    <row r="198240" spans="4:6" x14ac:dyDescent="0.25">
      <c r="D198240">
        <v>198237</v>
      </c>
      <c r="E198240">
        <v>0</v>
      </c>
      <c r="F198240">
        <v>-112.878</v>
      </c>
    </row>
    <row r="198241" spans="4:6" x14ac:dyDescent="0.25">
      <c r="D198241">
        <v>198238</v>
      </c>
      <c r="E198241">
        <v>0</v>
      </c>
      <c r="F198241">
        <v>-112.878</v>
      </c>
    </row>
    <row r="198242" spans="4:6" x14ac:dyDescent="0.25">
      <c r="D198242">
        <v>198239</v>
      </c>
      <c r="E198242">
        <v>0</v>
      </c>
      <c r="F198242">
        <v>-112.878</v>
      </c>
    </row>
    <row r="198243" spans="4:6" x14ac:dyDescent="0.25">
      <c r="D198243">
        <v>198240</v>
      </c>
      <c r="E198243">
        <v>0</v>
      </c>
      <c r="F198243">
        <v>-112.878</v>
      </c>
    </row>
    <row r="198244" spans="4:6" x14ac:dyDescent="0.25">
      <c r="D198244">
        <v>198241</v>
      </c>
      <c r="E198244">
        <v>0</v>
      </c>
      <c r="F198244">
        <v>-112.878</v>
      </c>
    </row>
    <row r="198245" spans="4:6" x14ac:dyDescent="0.25">
      <c r="D198245">
        <v>198242</v>
      </c>
      <c r="E198245">
        <v>0</v>
      </c>
      <c r="F198245">
        <v>-112.878</v>
      </c>
    </row>
    <row r="198246" spans="4:6" x14ac:dyDescent="0.25">
      <c r="D198246">
        <v>198243</v>
      </c>
      <c r="E198246">
        <v>0</v>
      </c>
      <c r="F198246">
        <v>-112.878</v>
      </c>
    </row>
    <row r="198247" spans="4:6" x14ac:dyDescent="0.25">
      <c r="D198247">
        <v>198244</v>
      </c>
      <c r="E198247">
        <v>0</v>
      </c>
      <c r="F198247">
        <v>-112.878</v>
      </c>
    </row>
    <row r="198248" spans="4:6" x14ac:dyDescent="0.25">
      <c r="D198248">
        <v>198245</v>
      </c>
      <c r="E198248">
        <v>0</v>
      </c>
      <c r="F198248">
        <v>-112.878</v>
      </c>
    </row>
    <row r="198249" spans="4:6" x14ac:dyDescent="0.25">
      <c r="D198249">
        <v>198246</v>
      </c>
      <c r="E198249">
        <v>0</v>
      </c>
      <c r="F198249">
        <v>-112.878</v>
      </c>
    </row>
    <row r="198250" spans="4:6" x14ac:dyDescent="0.25">
      <c r="D198250">
        <v>198247</v>
      </c>
      <c r="E198250">
        <v>5448.53</v>
      </c>
      <c r="F198250">
        <v>5046.72</v>
      </c>
    </row>
    <row r="198251" spans="4:6" x14ac:dyDescent="0.25">
      <c r="D198251">
        <v>198248</v>
      </c>
      <c r="E198251">
        <v>21390.799999999999</v>
      </c>
      <c r="F198251">
        <v>20604.8</v>
      </c>
    </row>
    <row r="198252" spans="4:6" x14ac:dyDescent="0.25">
      <c r="D198252">
        <v>198249</v>
      </c>
      <c r="E198252">
        <v>23731.200000000001</v>
      </c>
      <c r="F198252">
        <v>22867.7</v>
      </c>
    </row>
    <row r="198253" spans="4:6" x14ac:dyDescent="0.25">
      <c r="D198253">
        <v>198250</v>
      </c>
      <c r="E198253">
        <v>42216.2</v>
      </c>
      <c r="F198253">
        <v>40558.5</v>
      </c>
    </row>
    <row r="198254" spans="4:6" x14ac:dyDescent="0.25">
      <c r="D198254">
        <v>198251</v>
      </c>
      <c r="E198254">
        <v>31273</v>
      </c>
      <c r="F198254">
        <v>30129.200000000001</v>
      </c>
    </row>
    <row r="198255" spans="4:6" x14ac:dyDescent="0.25">
      <c r="D198255">
        <v>198252</v>
      </c>
      <c r="E198255">
        <v>44040.800000000003</v>
      </c>
      <c r="F198255">
        <v>42286.1</v>
      </c>
    </row>
    <row r="198256" spans="4:6" x14ac:dyDescent="0.25">
      <c r="D198256">
        <v>198253</v>
      </c>
      <c r="E198256">
        <v>44872.5</v>
      </c>
      <c r="F198256">
        <v>43072.5</v>
      </c>
    </row>
    <row r="198257" spans="4:6" x14ac:dyDescent="0.25">
      <c r="D198257">
        <v>198254</v>
      </c>
      <c r="E198257">
        <v>42975.199999999997</v>
      </c>
      <c r="F198257">
        <v>41277.599999999999</v>
      </c>
    </row>
    <row r="198258" spans="4:6" x14ac:dyDescent="0.25">
      <c r="D198258">
        <v>198255</v>
      </c>
      <c r="E198258">
        <v>42895</v>
      </c>
      <c r="F198258">
        <v>41201.699999999997</v>
      </c>
    </row>
    <row r="198259" spans="4:6" x14ac:dyDescent="0.25">
      <c r="D198259">
        <v>198256</v>
      </c>
      <c r="E198259">
        <v>41949.7</v>
      </c>
      <c r="F198259">
        <v>40306</v>
      </c>
    </row>
    <row r="198260" spans="4:6" x14ac:dyDescent="0.25">
      <c r="D198260">
        <v>198257</v>
      </c>
      <c r="E198260">
        <v>39119.4</v>
      </c>
      <c r="F198260">
        <v>37619.1</v>
      </c>
    </row>
    <row r="198261" spans="4:6" x14ac:dyDescent="0.25">
      <c r="D198261">
        <v>198258</v>
      </c>
      <c r="E198261">
        <v>31569.200000000001</v>
      </c>
      <c r="F198261">
        <v>30413</v>
      </c>
    </row>
    <row r="198262" spans="4:6" x14ac:dyDescent="0.25">
      <c r="D198262">
        <v>198259</v>
      </c>
      <c r="E198262">
        <v>15145</v>
      </c>
      <c r="F198262">
        <v>14544.4</v>
      </c>
    </row>
    <row r="198263" spans="4:6" x14ac:dyDescent="0.25">
      <c r="D198263">
        <v>198260</v>
      </c>
      <c r="E198263">
        <v>0</v>
      </c>
      <c r="F198263">
        <v>-112.878</v>
      </c>
    </row>
    <row r="198264" spans="4:6" x14ac:dyDescent="0.25">
      <c r="D198264">
        <v>198261</v>
      </c>
      <c r="E198264">
        <v>0</v>
      </c>
      <c r="F198264">
        <v>-112.878</v>
      </c>
    </row>
    <row r="198265" spans="4:6" x14ac:dyDescent="0.25">
      <c r="D198265">
        <v>198262</v>
      </c>
      <c r="E198265">
        <v>0</v>
      </c>
      <c r="F198265">
        <v>-112.878</v>
      </c>
    </row>
    <row r="198266" spans="4:6" x14ac:dyDescent="0.25">
      <c r="D198266">
        <v>198263</v>
      </c>
      <c r="E198266">
        <v>0</v>
      </c>
      <c r="F198266">
        <v>-112.878</v>
      </c>
    </row>
    <row r="198267" spans="4:6" x14ac:dyDescent="0.25">
      <c r="D198267">
        <v>198264</v>
      </c>
      <c r="E198267">
        <v>0</v>
      </c>
      <c r="F198267">
        <v>-112.878</v>
      </c>
    </row>
    <row r="198268" spans="4:6" x14ac:dyDescent="0.25">
      <c r="D198268">
        <v>198265</v>
      </c>
      <c r="E198268">
        <v>0</v>
      </c>
      <c r="F198268">
        <v>-112.878</v>
      </c>
    </row>
    <row r="198269" spans="4:6" x14ac:dyDescent="0.25">
      <c r="D198269">
        <v>198266</v>
      </c>
      <c r="E198269">
        <v>0</v>
      </c>
      <c r="F198269">
        <v>-112.878</v>
      </c>
    </row>
    <row r="198270" spans="4:6" x14ac:dyDescent="0.25">
      <c r="D198270">
        <v>198267</v>
      </c>
      <c r="E198270">
        <v>0</v>
      </c>
      <c r="F198270">
        <v>-112.878</v>
      </c>
    </row>
    <row r="198271" spans="4:6" x14ac:dyDescent="0.25">
      <c r="D198271">
        <v>198268</v>
      </c>
      <c r="E198271">
        <v>0</v>
      </c>
      <c r="F198271">
        <v>-112.878</v>
      </c>
    </row>
    <row r="198272" spans="4:6" x14ac:dyDescent="0.25">
      <c r="D198272">
        <v>198269</v>
      </c>
      <c r="E198272">
        <v>0</v>
      </c>
      <c r="F198272">
        <v>-112.878</v>
      </c>
    </row>
    <row r="198273" spans="4:6" x14ac:dyDescent="0.25">
      <c r="D198273">
        <v>198270</v>
      </c>
      <c r="E198273">
        <v>0</v>
      </c>
      <c r="F198273">
        <v>-112.878</v>
      </c>
    </row>
    <row r="198274" spans="4:6" x14ac:dyDescent="0.25">
      <c r="D198274">
        <v>198271</v>
      </c>
      <c r="E198274">
        <v>6417.42</v>
      </c>
      <c r="F198274">
        <v>5996.77</v>
      </c>
    </row>
    <row r="198275" spans="4:6" x14ac:dyDescent="0.25">
      <c r="D198275">
        <v>198272</v>
      </c>
      <c r="E198275">
        <v>26231.4</v>
      </c>
      <c r="F198275">
        <v>25284.799999999999</v>
      </c>
    </row>
    <row r="198276" spans="4:6" x14ac:dyDescent="0.25">
      <c r="D198276">
        <v>198273</v>
      </c>
      <c r="E198276">
        <v>38105.599999999999</v>
      </c>
      <c r="F198276">
        <v>36654.699999999997</v>
      </c>
    </row>
    <row r="198277" spans="4:6" x14ac:dyDescent="0.25">
      <c r="D198277">
        <v>198274</v>
      </c>
      <c r="E198277">
        <v>32658</v>
      </c>
      <c r="F198277">
        <v>31455.599999999999</v>
      </c>
    </row>
    <row r="198278" spans="4:6" x14ac:dyDescent="0.25">
      <c r="D198278">
        <v>198275</v>
      </c>
      <c r="E198278">
        <v>30289.1</v>
      </c>
      <c r="F198278">
        <v>29185.7</v>
      </c>
    </row>
    <row r="198279" spans="4:6" x14ac:dyDescent="0.25">
      <c r="D198279">
        <v>198276</v>
      </c>
      <c r="E198279">
        <v>42894</v>
      </c>
      <c r="F198279">
        <v>41200.699999999997</v>
      </c>
    </row>
    <row r="198280" spans="4:6" x14ac:dyDescent="0.25">
      <c r="D198280">
        <v>198277</v>
      </c>
      <c r="E198280">
        <v>39684.699999999997</v>
      </c>
      <c r="F198280">
        <v>38156.300000000003</v>
      </c>
    </row>
    <row r="198281" spans="4:6" x14ac:dyDescent="0.25">
      <c r="D198281">
        <v>198278</v>
      </c>
      <c r="E198281">
        <v>25522.6</v>
      </c>
      <c r="F198281">
        <v>24601.7</v>
      </c>
    </row>
    <row r="198282" spans="4:6" x14ac:dyDescent="0.25">
      <c r="D198282">
        <v>198279</v>
      </c>
      <c r="E198282">
        <v>26126.5</v>
      </c>
      <c r="F198282">
        <v>25183.7</v>
      </c>
    </row>
    <row r="198283" spans="4:6" x14ac:dyDescent="0.25">
      <c r="D198283">
        <v>198280</v>
      </c>
      <c r="E198283">
        <v>37990.400000000001</v>
      </c>
      <c r="F198283">
        <v>36545</v>
      </c>
    </row>
    <row r="198284" spans="4:6" x14ac:dyDescent="0.25">
      <c r="D198284">
        <v>198281</v>
      </c>
      <c r="E198284">
        <v>36475.199999999997</v>
      </c>
      <c r="F198284">
        <v>35101.699999999997</v>
      </c>
    </row>
    <row r="198285" spans="4:6" x14ac:dyDescent="0.25">
      <c r="D198285">
        <v>198282</v>
      </c>
      <c r="E198285">
        <v>26179</v>
      </c>
      <c r="F198285">
        <v>25234.3</v>
      </c>
    </row>
    <row r="198286" spans="4:6" x14ac:dyDescent="0.25">
      <c r="D198286">
        <v>198283</v>
      </c>
      <c r="E198286">
        <v>14199.9</v>
      </c>
      <c r="F198286">
        <v>13623.1</v>
      </c>
    </row>
    <row r="198287" spans="4:6" x14ac:dyDescent="0.25">
      <c r="D198287">
        <v>198284</v>
      </c>
      <c r="E198287">
        <v>0</v>
      </c>
      <c r="F198287">
        <v>-112.878</v>
      </c>
    </row>
    <row r="198288" spans="4:6" x14ac:dyDescent="0.25">
      <c r="D198288">
        <v>198285</v>
      </c>
      <c r="E198288">
        <v>0</v>
      </c>
      <c r="F198288">
        <v>-112.878</v>
      </c>
    </row>
    <row r="198289" spans="4:6" x14ac:dyDescent="0.25">
      <c r="D198289">
        <v>198286</v>
      </c>
      <c r="E198289">
        <v>0</v>
      </c>
      <c r="F198289">
        <v>-112.878</v>
      </c>
    </row>
    <row r="198290" spans="4:6" x14ac:dyDescent="0.25">
      <c r="D198290">
        <v>198287</v>
      </c>
      <c r="E198290">
        <v>0</v>
      </c>
      <c r="F198290">
        <v>-112.878</v>
      </c>
    </row>
    <row r="198291" spans="4:6" x14ac:dyDescent="0.25">
      <c r="D198291">
        <v>198288</v>
      </c>
      <c r="E198291">
        <v>0</v>
      </c>
      <c r="F198291">
        <v>-112.878</v>
      </c>
    </row>
    <row r="198292" spans="4:6" x14ac:dyDescent="0.25">
      <c r="D198292">
        <v>198289</v>
      </c>
      <c r="E198292">
        <v>0</v>
      </c>
      <c r="F198292">
        <v>-112.878</v>
      </c>
    </row>
    <row r="198293" spans="4:6" x14ac:dyDescent="0.25">
      <c r="D198293">
        <v>198290</v>
      </c>
      <c r="E198293">
        <v>0</v>
      </c>
      <c r="F198293">
        <v>-112.878</v>
      </c>
    </row>
    <row r="198294" spans="4:6" x14ac:dyDescent="0.25">
      <c r="D198294">
        <v>198291</v>
      </c>
      <c r="E198294">
        <v>0</v>
      </c>
      <c r="F198294">
        <v>-112.878</v>
      </c>
    </row>
    <row r="198295" spans="4:6" x14ac:dyDescent="0.25">
      <c r="D198295">
        <v>198292</v>
      </c>
      <c r="E198295">
        <v>0</v>
      </c>
      <c r="F198295">
        <v>-112.878</v>
      </c>
    </row>
    <row r="198296" spans="4:6" x14ac:dyDescent="0.25">
      <c r="D198296">
        <v>198293</v>
      </c>
      <c r="E198296">
        <v>0</v>
      </c>
      <c r="F198296">
        <v>-112.878</v>
      </c>
    </row>
    <row r="198297" spans="4:6" x14ac:dyDescent="0.25">
      <c r="D198297">
        <v>198294</v>
      </c>
      <c r="E198297">
        <v>0</v>
      </c>
      <c r="F198297">
        <v>-112.878</v>
      </c>
    </row>
    <row r="198298" spans="4:6" x14ac:dyDescent="0.25">
      <c r="D198298">
        <v>198295</v>
      </c>
      <c r="E198298">
        <v>2895.7</v>
      </c>
      <c r="F198298">
        <v>2536.15</v>
      </c>
    </row>
    <row r="198299" spans="4:6" x14ac:dyDescent="0.25">
      <c r="D198299">
        <v>198296</v>
      </c>
      <c r="E198299">
        <v>15382.4</v>
      </c>
      <c r="F198299">
        <v>14774</v>
      </c>
    </row>
    <row r="198300" spans="4:6" x14ac:dyDescent="0.25">
      <c r="D198300">
        <v>198297</v>
      </c>
      <c r="E198300">
        <v>23631.599999999999</v>
      </c>
      <c r="F198300">
        <v>22777</v>
      </c>
    </row>
    <row r="198301" spans="4:6" x14ac:dyDescent="0.25">
      <c r="D198301">
        <v>198298</v>
      </c>
      <c r="E198301">
        <v>31733.599999999999</v>
      </c>
      <c r="F198301">
        <v>30570.400000000001</v>
      </c>
    </row>
    <row r="198302" spans="4:6" x14ac:dyDescent="0.25">
      <c r="D198302">
        <v>198299</v>
      </c>
      <c r="E198302">
        <v>28625</v>
      </c>
      <c r="F198302">
        <v>27587.9</v>
      </c>
    </row>
    <row r="198303" spans="4:6" x14ac:dyDescent="0.25">
      <c r="D198303">
        <v>198300</v>
      </c>
      <c r="E198303">
        <v>41759.1</v>
      </c>
      <c r="F198303">
        <v>40125.300000000003</v>
      </c>
    </row>
    <row r="198304" spans="4:6" x14ac:dyDescent="0.25">
      <c r="D198304">
        <v>198301</v>
      </c>
      <c r="E198304">
        <v>41420.1</v>
      </c>
      <c r="F198304">
        <v>39803.800000000003</v>
      </c>
    </row>
    <row r="198305" spans="4:6" x14ac:dyDescent="0.25">
      <c r="D198305">
        <v>198302</v>
      </c>
      <c r="E198305">
        <v>41266.300000000003</v>
      </c>
      <c r="F198305">
        <v>39657.9</v>
      </c>
    </row>
    <row r="198306" spans="4:6" x14ac:dyDescent="0.25">
      <c r="D198306">
        <v>198303</v>
      </c>
      <c r="E198306">
        <v>40197.9</v>
      </c>
      <c r="F198306">
        <v>38643.800000000003</v>
      </c>
    </row>
    <row r="198307" spans="4:6" x14ac:dyDescent="0.25">
      <c r="D198307">
        <v>198304</v>
      </c>
      <c r="E198307">
        <v>25207.9</v>
      </c>
      <c r="F198307">
        <v>24298.3</v>
      </c>
    </row>
    <row r="198308" spans="4:6" x14ac:dyDescent="0.25">
      <c r="D198308">
        <v>198305</v>
      </c>
      <c r="E198308">
        <v>26548.7</v>
      </c>
      <c r="F198308">
        <v>25590.400000000001</v>
      </c>
    </row>
    <row r="198309" spans="4:6" x14ac:dyDescent="0.25">
      <c r="D198309">
        <v>198306</v>
      </c>
      <c r="E198309">
        <v>28295.5</v>
      </c>
      <c r="F198309">
        <v>27271.200000000001</v>
      </c>
    </row>
    <row r="198310" spans="4:6" x14ac:dyDescent="0.25">
      <c r="D198310">
        <v>198307</v>
      </c>
      <c r="E198310">
        <v>12963.6</v>
      </c>
      <c r="F198310">
        <v>12416.8</v>
      </c>
    </row>
    <row r="198311" spans="4:6" x14ac:dyDescent="0.25">
      <c r="D198311">
        <v>198308</v>
      </c>
      <c r="E198311">
        <v>0</v>
      </c>
      <c r="F198311">
        <v>-112.878</v>
      </c>
    </row>
    <row r="198312" spans="4:6" x14ac:dyDescent="0.25">
      <c r="D198312">
        <v>198309</v>
      </c>
      <c r="E198312">
        <v>0</v>
      </c>
      <c r="F198312">
        <v>-112.878</v>
      </c>
    </row>
    <row r="198313" spans="4:6" x14ac:dyDescent="0.25">
      <c r="D198313">
        <v>198310</v>
      </c>
      <c r="E198313">
        <v>0</v>
      </c>
      <c r="F198313">
        <v>-112.878</v>
      </c>
    </row>
    <row r="198314" spans="4:6" x14ac:dyDescent="0.25">
      <c r="D198314">
        <v>198311</v>
      </c>
      <c r="E198314">
        <v>0</v>
      </c>
      <c r="F198314">
        <v>-112.878</v>
      </c>
    </row>
    <row r="198315" spans="4:6" x14ac:dyDescent="0.25">
      <c r="D198315">
        <v>198312</v>
      </c>
      <c r="E198315">
        <v>0</v>
      </c>
      <c r="F198315">
        <v>-112.878</v>
      </c>
    </row>
    <row r="198316" spans="4:6" x14ac:dyDescent="0.25">
      <c r="D198316">
        <v>198313</v>
      </c>
      <c r="E198316">
        <v>0</v>
      </c>
      <c r="F198316">
        <v>-112.878</v>
      </c>
    </row>
    <row r="198317" spans="4:6" x14ac:dyDescent="0.25">
      <c r="D198317">
        <v>198314</v>
      </c>
      <c r="E198317">
        <v>0</v>
      </c>
      <c r="F198317">
        <v>-112.878</v>
      </c>
    </row>
    <row r="198318" spans="4:6" x14ac:dyDescent="0.25">
      <c r="D198318">
        <v>198315</v>
      </c>
      <c r="E198318">
        <v>0</v>
      </c>
      <c r="F198318">
        <v>-112.878</v>
      </c>
    </row>
    <row r="198319" spans="4:6" x14ac:dyDescent="0.25">
      <c r="D198319">
        <v>198316</v>
      </c>
      <c r="E198319">
        <v>0</v>
      </c>
      <c r="F198319">
        <v>-112.878</v>
      </c>
    </row>
    <row r="198320" spans="4:6" x14ac:dyDescent="0.25">
      <c r="D198320">
        <v>198317</v>
      </c>
      <c r="E198320">
        <v>0</v>
      </c>
      <c r="F198320">
        <v>-112.878</v>
      </c>
    </row>
    <row r="198321" spans="4:6" x14ac:dyDescent="0.25">
      <c r="D198321">
        <v>198318</v>
      </c>
      <c r="E198321">
        <v>0</v>
      </c>
      <c r="F198321">
        <v>-112.878</v>
      </c>
    </row>
    <row r="198322" spans="4:6" x14ac:dyDescent="0.25">
      <c r="D198322">
        <v>198319</v>
      </c>
      <c r="E198322">
        <v>3185.19</v>
      </c>
      <c r="F198322">
        <v>2821.66</v>
      </c>
    </row>
    <row r="198323" spans="4:6" x14ac:dyDescent="0.25">
      <c r="D198323">
        <v>198320</v>
      </c>
      <c r="E198323">
        <v>23889.3</v>
      </c>
      <c r="F198323">
        <v>23025.9</v>
      </c>
    </row>
    <row r="198324" spans="4:6" x14ac:dyDescent="0.25">
      <c r="D198324">
        <v>198321</v>
      </c>
      <c r="E198324">
        <v>31416.799999999999</v>
      </c>
      <c r="F198324">
        <v>30267</v>
      </c>
    </row>
    <row r="198325" spans="4:6" x14ac:dyDescent="0.25">
      <c r="D198325">
        <v>198322</v>
      </c>
      <c r="E198325">
        <v>39242</v>
      </c>
      <c r="F198325">
        <v>37735.599999999999</v>
      </c>
    </row>
    <row r="198326" spans="4:6" x14ac:dyDescent="0.25">
      <c r="D198326">
        <v>198323</v>
      </c>
      <c r="E198326">
        <v>38941.5</v>
      </c>
      <c r="F198326">
        <v>37449.9</v>
      </c>
    </row>
    <row r="198327" spans="4:6" x14ac:dyDescent="0.25">
      <c r="D198327">
        <v>198324</v>
      </c>
      <c r="E198327">
        <v>38592.300000000003</v>
      </c>
      <c r="F198327">
        <v>37117.800000000003</v>
      </c>
    </row>
    <row r="198328" spans="4:6" x14ac:dyDescent="0.25">
      <c r="D198328">
        <v>198325</v>
      </c>
      <c r="E198328">
        <v>40878.5</v>
      </c>
      <c r="F198328">
        <v>39289.9</v>
      </c>
    </row>
    <row r="198329" spans="4:6" x14ac:dyDescent="0.25">
      <c r="D198329">
        <v>198326</v>
      </c>
      <c r="E198329">
        <v>40601.699999999997</v>
      </c>
      <c r="F198329">
        <v>39027.199999999997</v>
      </c>
    </row>
    <row r="198330" spans="4:6" x14ac:dyDescent="0.25">
      <c r="D198330">
        <v>198327</v>
      </c>
      <c r="E198330">
        <v>39774.9</v>
      </c>
      <c r="F198330">
        <v>38242</v>
      </c>
    </row>
    <row r="198331" spans="4:6" x14ac:dyDescent="0.25">
      <c r="D198331">
        <v>198328</v>
      </c>
      <c r="E198331">
        <v>40598.199999999997</v>
      </c>
      <c r="F198331">
        <v>39023.9</v>
      </c>
    </row>
    <row r="198332" spans="4:6" x14ac:dyDescent="0.25">
      <c r="D198332">
        <v>198329</v>
      </c>
      <c r="E198332">
        <v>36604.400000000001</v>
      </c>
      <c r="F198332">
        <v>35224.800000000003</v>
      </c>
    </row>
    <row r="198333" spans="4:6" x14ac:dyDescent="0.25">
      <c r="D198333">
        <v>198330</v>
      </c>
      <c r="E198333">
        <v>25107.3</v>
      </c>
      <c r="F198333">
        <v>24201.3</v>
      </c>
    </row>
    <row r="198334" spans="4:6" x14ac:dyDescent="0.25">
      <c r="D198334">
        <v>198331</v>
      </c>
      <c r="E198334">
        <v>13205.3</v>
      </c>
      <c r="F198334">
        <v>12652.7</v>
      </c>
    </row>
    <row r="198335" spans="4:6" x14ac:dyDescent="0.25">
      <c r="D198335">
        <v>198332</v>
      </c>
      <c r="E198335">
        <v>0</v>
      </c>
      <c r="F198335">
        <v>-112.878</v>
      </c>
    </row>
    <row r="198336" spans="4:6" x14ac:dyDescent="0.25">
      <c r="D198336">
        <v>198333</v>
      </c>
      <c r="E198336">
        <v>0</v>
      </c>
      <c r="F198336">
        <v>-112.878</v>
      </c>
    </row>
    <row r="198337" spans="4:6" x14ac:dyDescent="0.25">
      <c r="D198337">
        <v>198334</v>
      </c>
      <c r="E198337">
        <v>0</v>
      </c>
      <c r="F198337">
        <v>-112.878</v>
      </c>
    </row>
    <row r="198338" spans="4:6" x14ac:dyDescent="0.25">
      <c r="D198338">
        <v>198335</v>
      </c>
      <c r="E198338">
        <v>0</v>
      </c>
      <c r="F198338">
        <v>-112.878</v>
      </c>
    </row>
    <row r="198339" spans="4:6" x14ac:dyDescent="0.25">
      <c r="D198339">
        <v>198336</v>
      </c>
      <c r="E198339">
        <v>0</v>
      </c>
      <c r="F198339">
        <v>-112.878</v>
      </c>
    </row>
    <row r="198340" spans="4:6" x14ac:dyDescent="0.25">
      <c r="D198340">
        <v>198337</v>
      </c>
      <c r="E198340">
        <v>0</v>
      </c>
      <c r="F198340">
        <v>-112.878</v>
      </c>
    </row>
    <row r="198341" spans="4:6" x14ac:dyDescent="0.25">
      <c r="D198341">
        <v>198338</v>
      </c>
      <c r="E198341">
        <v>0</v>
      </c>
      <c r="F198341">
        <v>-112.878</v>
      </c>
    </row>
    <row r="198342" spans="4:6" x14ac:dyDescent="0.25">
      <c r="D198342">
        <v>198339</v>
      </c>
      <c r="E198342">
        <v>0</v>
      </c>
      <c r="F198342">
        <v>-112.878</v>
      </c>
    </row>
    <row r="198343" spans="4:6" x14ac:dyDescent="0.25">
      <c r="D198343">
        <v>198340</v>
      </c>
      <c r="E198343">
        <v>0</v>
      </c>
      <c r="F198343">
        <v>-112.878</v>
      </c>
    </row>
    <row r="198344" spans="4:6" x14ac:dyDescent="0.25">
      <c r="D198344">
        <v>198341</v>
      </c>
      <c r="E198344">
        <v>0</v>
      </c>
      <c r="F198344">
        <v>-112.878</v>
      </c>
    </row>
    <row r="198345" spans="4:6" x14ac:dyDescent="0.25">
      <c r="D198345">
        <v>198342</v>
      </c>
      <c r="E198345">
        <v>0</v>
      </c>
      <c r="F198345">
        <v>-112.878</v>
      </c>
    </row>
    <row r="198346" spans="4:6" x14ac:dyDescent="0.25">
      <c r="D198346">
        <v>198343</v>
      </c>
      <c r="E198346">
        <v>3483.07</v>
      </c>
      <c r="F198346">
        <v>3115.35</v>
      </c>
    </row>
    <row r="198347" spans="4:6" x14ac:dyDescent="0.25">
      <c r="D198347">
        <v>198344</v>
      </c>
      <c r="E198347">
        <v>21784.1</v>
      </c>
      <c r="F198347">
        <v>20990.9</v>
      </c>
    </row>
    <row r="198348" spans="4:6" x14ac:dyDescent="0.25">
      <c r="D198348">
        <v>198345</v>
      </c>
      <c r="E198348">
        <v>35396.199999999997</v>
      </c>
      <c r="F198348">
        <v>34072.5</v>
      </c>
    </row>
    <row r="198349" spans="4:6" x14ac:dyDescent="0.25">
      <c r="D198349">
        <v>198346</v>
      </c>
      <c r="E198349">
        <v>28894.400000000001</v>
      </c>
      <c r="F198349">
        <v>27846.7</v>
      </c>
    </row>
    <row r="198350" spans="4:6" x14ac:dyDescent="0.25">
      <c r="D198350">
        <v>198347</v>
      </c>
      <c r="E198350">
        <v>40419.4</v>
      </c>
      <c r="F198350">
        <v>38854.1</v>
      </c>
    </row>
    <row r="198351" spans="4:6" x14ac:dyDescent="0.25">
      <c r="D198351">
        <v>198348</v>
      </c>
      <c r="E198351">
        <v>40240.699999999997</v>
      </c>
      <c r="F198351">
        <v>38684.400000000001</v>
      </c>
    </row>
    <row r="198352" spans="4:6" x14ac:dyDescent="0.25">
      <c r="D198352">
        <v>198349</v>
      </c>
      <c r="E198352">
        <v>41467.800000000003</v>
      </c>
      <c r="F198352">
        <v>39849</v>
      </c>
    </row>
    <row r="198353" spans="4:6" x14ac:dyDescent="0.25">
      <c r="D198353">
        <v>198350</v>
      </c>
      <c r="E198353">
        <v>40194.699999999997</v>
      </c>
      <c r="F198353">
        <v>38640.800000000003</v>
      </c>
    </row>
    <row r="198354" spans="4:6" x14ac:dyDescent="0.25">
      <c r="D198354">
        <v>198351</v>
      </c>
      <c r="E198354">
        <v>35108</v>
      </c>
      <c r="F198354">
        <v>33797.5</v>
      </c>
    </row>
    <row r="198355" spans="4:6" x14ac:dyDescent="0.25">
      <c r="D198355">
        <v>198352</v>
      </c>
      <c r="E198355">
        <v>33975.9</v>
      </c>
      <c r="F198355">
        <v>32716.1</v>
      </c>
    </row>
    <row r="198356" spans="4:6" x14ac:dyDescent="0.25">
      <c r="D198356">
        <v>198353</v>
      </c>
      <c r="E198356">
        <v>25837.200000000001</v>
      </c>
      <c r="F198356">
        <v>24905</v>
      </c>
    </row>
    <row r="198357" spans="4:6" x14ac:dyDescent="0.25">
      <c r="D198357">
        <v>198354</v>
      </c>
      <c r="E198357">
        <v>22860.799999999999</v>
      </c>
      <c r="F198357">
        <v>22032.2</v>
      </c>
    </row>
    <row r="198358" spans="4:6" x14ac:dyDescent="0.25">
      <c r="D198358">
        <v>198355</v>
      </c>
      <c r="E198358">
        <v>11042.2</v>
      </c>
      <c r="F198358">
        <v>10538.9</v>
      </c>
    </row>
    <row r="198359" spans="4:6" x14ac:dyDescent="0.25">
      <c r="D198359">
        <v>198356</v>
      </c>
      <c r="E198359">
        <v>0</v>
      </c>
      <c r="F198359">
        <v>-112.878</v>
      </c>
    </row>
    <row r="198360" spans="4:6" x14ac:dyDescent="0.25">
      <c r="D198360">
        <v>198357</v>
      </c>
      <c r="E198360">
        <v>0</v>
      </c>
      <c r="F198360">
        <v>-112.878</v>
      </c>
    </row>
    <row r="198361" spans="4:6" x14ac:dyDescent="0.25">
      <c r="D198361">
        <v>198358</v>
      </c>
      <c r="E198361">
        <v>0</v>
      </c>
      <c r="F198361">
        <v>-112.878</v>
      </c>
    </row>
    <row r="198362" spans="4:6" x14ac:dyDescent="0.25">
      <c r="D198362">
        <v>198359</v>
      </c>
      <c r="E198362">
        <v>0</v>
      </c>
      <c r="F198362">
        <v>-112.878</v>
      </c>
    </row>
    <row r="198363" spans="4:6" x14ac:dyDescent="0.25">
      <c r="D198363">
        <v>198360</v>
      </c>
      <c r="E198363">
        <v>0</v>
      </c>
      <c r="F198363">
        <v>-112.878</v>
      </c>
    </row>
    <row r="198364" spans="4:6" x14ac:dyDescent="0.25">
      <c r="D198364">
        <v>198361</v>
      </c>
      <c r="E198364">
        <v>0</v>
      </c>
      <c r="F198364">
        <v>-112.878</v>
      </c>
    </row>
    <row r="198365" spans="4:6" x14ac:dyDescent="0.25">
      <c r="D198365">
        <v>198362</v>
      </c>
      <c r="E198365">
        <v>0</v>
      </c>
      <c r="F198365">
        <v>-112.878</v>
      </c>
    </row>
    <row r="198366" spans="4:6" x14ac:dyDescent="0.25">
      <c r="D198366">
        <v>198363</v>
      </c>
      <c r="E198366">
        <v>0</v>
      </c>
      <c r="F198366">
        <v>-112.878</v>
      </c>
    </row>
    <row r="198367" spans="4:6" x14ac:dyDescent="0.25">
      <c r="D198367">
        <v>198364</v>
      </c>
      <c r="E198367">
        <v>0</v>
      </c>
      <c r="F198367">
        <v>-112.878</v>
      </c>
    </row>
    <row r="198368" spans="4:6" x14ac:dyDescent="0.25">
      <c r="D198368">
        <v>198365</v>
      </c>
      <c r="E198368">
        <v>0</v>
      </c>
      <c r="F198368">
        <v>-112.878</v>
      </c>
    </row>
    <row r="198369" spans="4:6" x14ac:dyDescent="0.25">
      <c r="D198369">
        <v>198366</v>
      </c>
      <c r="E198369">
        <v>0</v>
      </c>
      <c r="F198369">
        <v>-112.878</v>
      </c>
    </row>
    <row r="198370" spans="4:6" x14ac:dyDescent="0.25">
      <c r="D198370">
        <v>198367</v>
      </c>
      <c r="E198370">
        <v>0</v>
      </c>
      <c r="F198370">
        <v>-112.878</v>
      </c>
    </row>
    <row r="198371" spans="4:6" x14ac:dyDescent="0.25">
      <c r="D198371">
        <v>198368</v>
      </c>
      <c r="E198371">
        <v>16337.9</v>
      </c>
      <c r="F198371">
        <v>15705.8</v>
      </c>
    </row>
    <row r="198372" spans="4:6" x14ac:dyDescent="0.25">
      <c r="D198372">
        <v>198369</v>
      </c>
      <c r="E198372">
        <v>29577.599999999999</v>
      </c>
      <c r="F198372">
        <v>28502.9</v>
      </c>
    </row>
    <row r="198373" spans="4:6" x14ac:dyDescent="0.25">
      <c r="D198373">
        <v>198370</v>
      </c>
      <c r="E198373">
        <v>38652.699999999997</v>
      </c>
      <c r="F198373">
        <v>37175.199999999997</v>
      </c>
    </row>
    <row r="198374" spans="4:6" x14ac:dyDescent="0.25">
      <c r="D198374">
        <v>198371</v>
      </c>
      <c r="E198374">
        <v>41803.4</v>
      </c>
      <c r="F198374">
        <v>40167.199999999997</v>
      </c>
    </row>
    <row r="198375" spans="4:6" x14ac:dyDescent="0.25">
      <c r="D198375">
        <v>198372</v>
      </c>
      <c r="E198375">
        <v>43549.9</v>
      </c>
      <c r="F198375">
        <v>41821.599999999999</v>
      </c>
    </row>
    <row r="198376" spans="4:6" x14ac:dyDescent="0.25">
      <c r="D198376">
        <v>198373</v>
      </c>
      <c r="E198376">
        <v>41194.199999999997</v>
      </c>
      <c r="F198376">
        <v>39589.4</v>
      </c>
    </row>
    <row r="198377" spans="4:6" x14ac:dyDescent="0.25">
      <c r="D198377">
        <v>198374</v>
      </c>
      <c r="E198377">
        <v>37023.4</v>
      </c>
      <c r="F198377">
        <v>35624.199999999997</v>
      </c>
    </row>
    <row r="198378" spans="4:6" x14ac:dyDescent="0.25">
      <c r="D198378">
        <v>198375</v>
      </c>
      <c r="E198378">
        <v>36135</v>
      </c>
      <c r="F198378">
        <v>34777.300000000003</v>
      </c>
    </row>
    <row r="198379" spans="4:6" x14ac:dyDescent="0.25">
      <c r="D198379">
        <v>198376</v>
      </c>
      <c r="E198379">
        <v>37478.5</v>
      </c>
      <c r="F198379">
        <v>36057.599999999999</v>
      </c>
    </row>
    <row r="198380" spans="4:6" x14ac:dyDescent="0.25">
      <c r="D198380">
        <v>198377</v>
      </c>
      <c r="E198380">
        <v>26125.5</v>
      </c>
      <c r="F198380">
        <v>25182.799999999999</v>
      </c>
    </row>
    <row r="198381" spans="4:6" x14ac:dyDescent="0.25">
      <c r="D198381">
        <v>198378</v>
      </c>
      <c r="E198381">
        <v>23513</v>
      </c>
      <c r="F198381">
        <v>22662.5</v>
      </c>
    </row>
    <row r="198382" spans="4:6" x14ac:dyDescent="0.25">
      <c r="D198382">
        <v>198379</v>
      </c>
      <c r="E198382">
        <v>2974.72</v>
      </c>
      <c r="F198382">
        <v>2614.09</v>
      </c>
    </row>
    <row r="198383" spans="4:6" x14ac:dyDescent="0.25">
      <c r="D198383">
        <v>198380</v>
      </c>
      <c r="E198383">
        <v>0</v>
      </c>
      <c r="F198383">
        <v>-112.878</v>
      </c>
    </row>
    <row r="198384" spans="4:6" x14ac:dyDescent="0.25">
      <c r="D198384">
        <v>198381</v>
      </c>
      <c r="E198384">
        <v>0</v>
      </c>
      <c r="F198384">
        <v>-112.878</v>
      </c>
    </row>
    <row r="198385" spans="4:6" x14ac:dyDescent="0.25">
      <c r="D198385">
        <v>198382</v>
      </c>
      <c r="E198385">
        <v>0</v>
      </c>
      <c r="F198385">
        <v>-112.878</v>
      </c>
    </row>
    <row r="198386" spans="4:6" x14ac:dyDescent="0.25">
      <c r="D198386">
        <v>198383</v>
      </c>
      <c r="E198386">
        <v>0</v>
      </c>
      <c r="F198386">
        <v>-112.878</v>
      </c>
    </row>
    <row r="198387" spans="4:6" x14ac:dyDescent="0.25">
      <c r="D198387">
        <v>198384</v>
      </c>
      <c r="E198387">
        <v>0</v>
      </c>
      <c r="F198387">
        <v>-112.878</v>
      </c>
    </row>
    <row r="198388" spans="4:6" x14ac:dyDescent="0.25">
      <c r="D198388">
        <v>198385</v>
      </c>
      <c r="E198388">
        <v>0</v>
      </c>
      <c r="F198388">
        <v>-112.878</v>
      </c>
    </row>
    <row r="198389" spans="4:6" x14ac:dyDescent="0.25">
      <c r="D198389">
        <v>198386</v>
      </c>
      <c r="E198389">
        <v>0</v>
      </c>
      <c r="F198389">
        <v>-112.878</v>
      </c>
    </row>
    <row r="198390" spans="4:6" x14ac:dyDescent="0.25">
      <c r="D198390">
        <v>198387</v>
      </c>
      <c r="E198390">
        <v>0</v>
      </c>
      <c r="F198390">
        <v>-112.878</v>
      </c>
    </row>
    <row r="198391" spans="4:6" x14ac:dyDescent="0.25">
      <c r="D198391">
        <v>198388</v>
      </c>
      <c r="E198391">
        <v>0</v>
      </c>
      <c r="F198391">
        <v>-112.878</v>
      </c>
    </row>
    <row r="198392" spans="4:6" x14ac:dyDescent="0.25">
      <c r="D198392">
        <v>198389</v>
      </c>
      <c r="E198392">
        <v>0</v>
      </c>
      <c r="F198392">
        <v>-112.878</v>
      </c>
    </row>
    <row r="198393" spans="4:6" x14ac:dyDescent="0.25">
      <c r="D198393">
        <v>198390</v>
      </c>
      <c r="E198393">
        <v>0</v>
      </c>
      <c r="F198393">
        <v>-112.878</v>
      </c>
    </row>
    <row r="198394" spans="4:6" x14ac:dyDescent="0.25">
      <c r="D198394">
        <v>198391</v>
      </c>
      <c r="E198394">
        <v>0</v>
      </c>
      <c r="F198394">
        <v>-112.878</v>
      </c>
    </row>
    <row r="198395" spans="4:6" x14ac:dyDescent="0.25">
      <c r="D198395">
        <v>198392</v>
      </c>
      <c r="E198395">
        <v>25723.599999999999</v>
      </c>
      <c r="F198395">
        <v>24795.5</v>
      </c>
    </row>
    <row r="198396" spans="4:6" x14ac:dyDescent="0.25">
      <c r="D198396">
        <v>198393</v>
      </c>
      <c r="E198396">
        <v>35388.9</v>
      </c>
      <c r="F198396">
        <v>34065.599999999999</v>
      </c>
    </row>
    <row r="198397" spans="4:6" x14ac:dyDescent="0.25">
      <c r="D198397">
        <v>198394</v>
      </c>
      <c r="E198397">
        <v>40908.800000000003</v>
      </c>
      <c r="F198397">
        <v>39318.699999999997</v>
      </c>
    </row>
    <row r="198398" spans="4:6" x14ac:dyDescent="0.25">
      <c r="D198398">
        <v>198395</v>
      </c>
      <c r="E198398">
        <v>42604.9</v>
      </c>
      <c r="F198398">
        <v>40926.800000000003</v>
      </c>
    </row>
    <row r="198399" spans="4:6" x14ac:dyDescent="0.25">
      <c r="D198399">
        <v>198396</v>
      </c>
      <c r="E198399">
        <v>40211.699999999997</v>
      </c>
      <c r="F198399">
        <v>38656.9</v>
      </c>
    </row>
    <row r="198400" spans="4:6" x14ac:dyDescent="0.25">
      <c r="D198400">
        <v>198397</v>
      </c>
      <c r="E198400">
        <v>40011.1</v>
      </c>
      <c r="F198400">
        <v>38466.400000000001</v>
      </c>
    </row>
    <row r="198401" spans="4:6" x14ac:dyDescent="0.25">
      <c r="D198401">
        <v>198398</v>
      </c>
      <c r="E198401">
        <v>40913.5</v>
      </c>
      <c r="F198401">
        <v>39323.1</v>
      </c>
    </row>
    <row r="198402" spans="4:6" x14ac:dyDescent="0.25">
      <c r="D198402">
        <v>198399</v>
      </c>
      <c r="E198402">
        <v>38129</v>
      </c>
      <c r="F198402">
        <v>36676.9</v>
      </c>
    </row>
    <row r="198403" spans="4:6" x14ac:dyDescent="0.25">
      <c r="D198403">
        <v>198400</v>
      </c>
      <c r="E198403">
        <v>37520</v>
      </c>
      <c r="F198403">
        <v>36097.199999999997</v>
      </c>
    </row>
    <row r="198404" spans="4:6" x14ac:dyDescent="0.25">
      <c r="D198404">
        <v>198401</v>
      </c>
      <c r="E198404">
        <v>36768</v>
      </c>
      <c r="F198404">
        <v>35380.800000000003</v>
      </c>
    </row>
    <row r="198405" spans="4:6" x14ac:dyDescent="0.25">
      <c r="D198405">
        <v>198402</v>
      </c>
      <c r="E198405">
        <v>24165.9</v>
      </c>
      <c r="F198405">
        <v>23293</v>
      </c>
    </row>
    <row r="198406" spans="4:6" x14ac:dyDescent="0.25">
      <c r="D198406">
        <v>198403</v>
      </c>
      <c r="E198406">
        <v>12221</v>
      </c>
      <c r="F198406">
        <v>11691.4</v>
      </c>
    </row>
    <row r="198407" spans="4:6" x14ac:dyDescent="0.25">
      <c r="D198407">
        <v>198404</v>
      </c>
      <c r="E198407">
        <v>0</v>
      </c>
      <c r="F198407">
        <v>-112.878</v>
      </c>
    </row>
    <row r="198408" spans="4:6" x14ac:dyDescent="0.25">
      <c r="D198408">
        <v>198405</v>
      </c>
      <c r="E198408">
        <v>0</v>
      </c>
      <c r="F198408">
        <v>-112.878</v>
      </c>
    </row>
    <row r="198409" spans="4:6" x14ac:dyDescent="0.25">
      <c r="D198409">
        <v>198406</v>
      </c>
      <c r="E198409">
        <v>0</v>
      </c>
      <c r="F198409">
        <v>-112.878</v>
      </c>
    </row>
    <row r="198410" spans="4:6" x14ac:dyDescent="0.25">
      <c r="D198410">
        <v>198407</v>
      </c>
      <c r="E198410">
        <v>0</v>
      </c>
      <c r="F198410">
        <v>-112.878</v>
      </c>
    </row>
    <row r="198411" spans="4:6" x14ac:dyDescent="0.25">
      <c r="D198411">
        <v>198408</v>
      </c>
      <c r="E198411">
        <v>0</v>
      </c>
      <c r="F198411">
        <v>-112.878</v>
      </c>
    </row>
    <row r="198412" spans="4:6" x14ac:dyDescent="0.25">
      <c r="D198412">
        <v>198409</v>
      </c>
      <c r="E198412">
        <v>0</v>
      </c>
      <c r="F198412">
        <v>-112.878</v>
      </c>
    </row>
    <row r="198413" spans="4:6" x14ac:dyDescent="0.25">
      <c r="D198413">
        <v>198410</v>
      </c>
      <c r="E198413">
        <v>0</v>
      </c>
      <c r="F198413">
        <v>-112.878</v>
      </c>
    </row>
    <row r="198414" spans="4:6" x14ac:dyDescent="0.25">
      <c r="D198414">
        <v>198411</v>
      </c>
      <c r="E198414">
        <v>0</v>
      </c>
      <c r="F198414">
        <v>-112.878</v>
      </c>
    </row>
    <row r="198415" spans="4:6" x14ac:dyDescent="0.25">
      <c r="D198415">
        <v>198412</v>
      </c>
      <c r="E198415">
        <v>0</v>
      </c>
      <c r="F198415">
        <v>-112.878</v>
      </c>
    </row>
    <row r="198416" spans="4:6" x14ac:dyDescent="0.25">
      <c r="D198416">
        <v>198413</v>
      </c>
      <c r="E198416">
        <v>0</v>
      </c>
      <c r="F198416">
        <v>-112.878</v>
      </c>
    </row>
    <row r="198417" spans="4:6" x14ac:dyDescent="0.25">
      <c r="D198417">
        <v>198414</v>
      </c>
      <c r="E198417">
        <v>0</v>
      </c>
      <c r="F198417">
        <v>-112.878</v>
      </c>
    </row>
    <row r="198418" spans="4:6" x14ac:dyDescent="0.25">
      <c r="D198418">
        <v>198415</v>
      </c>
      <c r="E198418">
        <v>0</v>
      </c>
      <c r="F198418">
        <v>-112.878</v>
      </c>
    </row>
    <row r="198419" spans="4:6" x14ac:dyDescent="0.25">
      <c r="D198419">
        <v>198416</v>
      </c>
      <c r="E198419">
        <v>9648.76</v>
      </c>
      <c r="F198419">
        <v>9174.66</v>
      </c>
    </row>
    <row r="198420" spans="4:6" x14ac:dyDescent="0.25">
      <c r="D198420">
        <v>198417</v>
      </c>
      <c r="E198420">
        <v>8876.7099999999991</v>
      </c>
      <c r="F198420">
        <v>8418</v>
      </c>
    </row>
    <row r="198421" spans="4:6" x14ac:dyDescent="0.25">
      <c r="D198421">
        <v>198418</v>
      </c>
      <c r="E198421">
        <v>17849.599999999999</v>
      </c>
      <c r="F198421">
        <v>17174.599999999999</v>
      </c>
    </row>
    <row r="198422" spans="4:6" x14ac:dyDescent="0.25">
      <c r="D198422">
        <v>198419</v>
      </c>
      <c r="E198422">
        <v>28510.2</v>
      </c>
      <c r="F198422">
        <v>27477.599999999999</v>
      </c>
    </row>
    <row r="198423" spans="4:6" x14ac:dyDescent="0.25">
      <c r="D198423">
        <v>198420</v>
      </c>
      <c r="E198423">
        <v>21872.3</v>
      </c>
      <c r="F198423">
        <v>21076.1</v>
      </c>
    </row>
    <row r="198424" spans="4:6" x14ac:dyDescent="0.25">
      <c r="D198424">
        <v>198421</v>
      </c>
      <c r="E198424">
        <v>21018.400000000001</v>
      </c>
      <c r="F198424">
        <v>20249.5</v>
      </c>
    </row>
    <row r="198425" spans="4:6" x14ac:dyDescent="0.25">
      <c r="D198425">
        <v>198422</v>
      </c>
      <c r="E198425">
        <v>36038.800000000003</v>
      </c>
      <c r="F198425">
        <v>34685.599999999999</v>
      </c>
    </row>
    <row r="198426" spans="4:6" x14ac:dyDescent="0.25">
      <c r="D198426">
        <v>198423</v>
      </c>
      <c r="E198426">
        <v>37863.1</v>
      </c>
      <c r="F198426">
        <v>36423.9</v>
      </c>
    </row>
    <row r="198427" spans="4:6" x14ac:dyDescent="0.25">
      <c r="D198427">
        <v>198424</v>
      </c>
      <c r="E198427">
        <v>35871.800000000003</v>
      </c>
      <c r="F198427">
        <v>34526.300000000003</v>
      </c>
    </row>
    <row r="198428" spans="4:6" x14ac:dyDescent="0.25">
      <c r="D198428">
        <v>198425</v>
      </c>
      <c r="E198428">
        <v>35915</v>
      </c>
      <c r="F198428">
        <v>34567.5</v>
      </c>
    </row>
    <row r="198429" spans="4:6" x14ac:dyDescent="0.25">
      <c r="D198429">
        <v>198426</v>
      </c>
      <c r="E198429">
        <v>28406.799999999999</v>
      </c>
      <c r="F198429">
        <v>27378.1</v>
      </c>
    </row>
    <row r="198430" spans="4:6" x14ac:dyDescent="0.25">
      <c r="D198430">
        <v>198427</v>
      </c>
      <c r="E198430">
        <v>11350.8</v>
      </c>
      <c r="F198430">
        <v>10840.5</v>
      </c>
    </row>
    <row r="198431" spans="4:6" x14ac:dyDescent="0.25">
      <c r="D198431">
        <v>198428</v>
      </c>
      <c r="E198431">
        <v>0</v>
      </c>
      <c r="F198431">
        <v>-112.878</v>
      </c>
    </row>
    <row r="198432" spans="4:6" x14ac:dyDescent="0.25">
      <c r="D198432">
        <v>198429</v>
      </c>
      <c r="E198432">
        <v>0</v>
      </c>
      <c r="F198432">
        <v>-112.878</v>
      </c>
    </row>
    <row r="198433" spans="4:6" x14ac:dyDescent="0.25">
      <c r="D198433">
        <v>198430</v>
      </c>
      <c r="E198433">
        <v>0</v>
      </c>
      <c r="F198433">
        <v>-112.878</v>
      </c>
    </row>
    <row r="198434" spans="4:6" x14ac:dyDescent="0.25">
      <c r="D198434">
        <v>198431</v>
      </c>
      <c r="E198434">
        <v>0</v>
      </c>
      <c r="F198434">
        <v>-112.878</v>
      </c>
    </row>
    <row r="198435" spans="4:6" x14ac:dyDescent="0.25">
      <c r="D198435">
        <v>198432</v>
      </c>
      <c r="E198435">
        <v>0</v>
      </c>
      <c r="F198435">
        <v>-112.878</v>
      </c>
    </row>
    <row r="198436" spans="4:6" x14ac:dyDescent="0.25">
      <c r="D198436">
        <v>198433</v>
      </c>
      <c r="E198436">
        <v>0</v>
      </c>
      <c r="F198436">
        <v>-112.878</v>
      </c>
    </row>
    <row r="198437" spans="4:6" x14ac:dyDescent="0.25">
      <c r="D198437">
        <v>198434</v>
      </c>
      <c r="E198437">
        <v>0</v>
      </c>
      <c r="F198437">
        <v>-112.878</v>
      </c>
    </row>
    <row r="198438" spans="4:6" x14ac:dyDescent="0.25">
      <c r="D198438">
        <v>198435</v>
      </c>
      <c r="E198438">
        <v>0</v>
      </c>
      <c r="F198438">
        <v>-112.878</v>
      </c>
    </row>
    <row r="198439" spans="4:6" x14ac:dyDescent="0.25">
      <c r="D198439">
        <v>198436</v>
      </c>
      <c r="E198439">
        <v>0</v>
      </c>
      <c r="F198439">
        <v>-112.878</v>
      </c>
    </row>
    <row r="198440" spans="4:6" x14ac:dyDescent="0.25">
      <c r="D198440">
        <v>198437</v>
      </c>
      <c r="E198440">
        <v>0</v>
      </c>
      <c r="F198440">
        <v>-112.878</v>
      </c>
    </row>
    <row r="198441" spans="4:6" x14ac:dyDescent="0.25">
      <c r="D198441">
        <v>198438</v>
      </c>
      <c r="E198441">
        <v>0</v>
      </c>
      <c r="F198441">
        <v>-112.878</v>
      </c>
    </row>
    <row r="198442" spans="4:6" x14ac:dyDescent="0.25">
      <c r="D198442">
        <v>198439</v>
      </c>
      <c r="E198442">
        <v>0</v>
      </c>
      <c r="F198442">
        <v>-112.878</v>
      </c>
    </row>
    <row r="198443" spans="4:6" x14ac:dyDescent="0.25">
      <c r="D198443">
        <v>198440</v>
      </c>
      <c r="E198443">
        <v>28113.7</v>
      </c>
      <c r="F198443">
        <v>27091.9</v>
      </c>
    </row>
    <row r="198444" spans="4:6" x14ac:dyDescent="0.25">
      <c r="D198444">
        <v>198441</v>
      </c>
      <c r="E198444">
        <v>32518.799999999999</v>
      </c>
      <c r="F198444">
        <v>31322.400000000001</v>
      </c>
    </row>
    <row r="198445" spans="4:6" x14ac:dyDescent="0.25">
      <c r="D198445">
        <v>198442</v>
      </c>
      <c r="E198445">
        <v>31369.5</v>
      </c>
      <c r="F198445">
        <v>30221.599999999999</v>
      </c>
    </row>
    <row r="198446" spans="4:6" x14ac:dyDescent="0.25">
      <c r="D198446">
        <v>198443</v>
      </c>
      <c r="E198446">
        <v>42166</v>
      </c>
      <c r="F198446">
        <v>40511</v>
      </c>
    </row>
    <row r="198447" spans="4:6" x14ac:dyDescent="0.25">
      <c r="D198447">
        <v>198444</v>
      </c>
      <c r="E198447">
        <v>45549.5</v>
      </c>
      <c r="F198447">
        <v>43712.1</v>
      </c>
    </row>
    <row r="198448" spans="4:6" x14ac:dyDescent="0.25">
      <c r="D198448">
        <v>198445</v>
      </c>
      <c r="E198448">
        <v>43483.8</v>
      </c>
      <c r="F198448">
        <v>41759.1</v>
      </c>
    </row>
    <row r="198449" spans="4:6" x14ac:dyDescent="0.25">
      <c r="D198449">
        <v>198446</v>
      </c>
      <c r="E198449">
        <v>41252.300000000003</v>
      </c>
      <c r="F198449">
        <v>39644.6</v>
      </c>
    </row>
    <row r="198450" spans="4:6" x14ac:dyDescent="0.25">
      <c r="D198450">
        <v>198447</v>
      </c>
      <c r="E198450">
        <v>41897.699999999997</v>
      </c>
      <c r="F198450">
        <v>40256.699999999997</v>
      </c>
    </row>
    <row r="198451" spans="4:6" x14ac:dyDescent="0.25">
      <c r="D198451">
        <v>198448</v>
      </c>
      <c r="E198451">
        <v>39300.6</v>
      </c>
      <c r="F198451">
        <v>37791.300000000003</v>
      </c>
    </row>
    <row r="198452" spans="4:6" x14ac:dyDescent="0.25">
      <c r="D198452">
        <v>198449</v>
      </c>
      <c r="E198452">
        <v>36943.1</v>
      </c>
      <c r="F198452">
        <v>35547.599999999999</v>
      </c>
    </row>
    <row r="198453" spans="4:6" x14ac:dyDescent="0.25">
      <c r="D198453">
        <v>198450</v>
      </c>
      <c r="E198453">
        <v>27797.9</v>
      </c>
      <c r="F198453">
        <v>26792.7</v>
      </c>
    </row>
    <row r="198454" spans="4:6" x14ac:dyDescent="0.25">
      <c r="D198454">
        <v>198451</v>
      </c>
      <c r="E198454">
        <v>11957.8</v>
      </c>
      <c r="F198454">
        <v>11434.2</v>
      </c>
    </row>
    <row r="198455" spans="4:6" x14ac:dyDescent="0.25">
      <c r="D198455">
        <v>198452</v>
      </c>
      <c r="E198455">
        <v>0</v>
      </c>
      <c r="F198455">
        <v>-112.878</v>
      </c>
    </row>
    <row r="198456" spans="4:6" x14ac:dyDescent="0.25">
      <c r="D198456">
        <v>198453</v>
      </c>
      <c r="E198456">
        <v>0</v>
      </c>
      <c r="F198456">
        <v>-112.878</v>
      </c>
    </row>
    <row r="198457" spans="4:6" x14ac:dyDescent="0.25">
      <c r="D198457">
        <v>198454</v>
      </c>
      <c r="E198457">
        <v>0</v>
      </c>
      <c r="F198457">
        <v>-112.878</v>
      </c>
    </row>
    <row r="198458" spans="4:6" x14ac:dyDescent="0.25">
      <c r="D198458">
        <v>198455</v>
      </c>
      <c r="E198458">
        <v>0</v>
      </c>
      <c r="F198458">
        <v>-112.878</v>
      </c>
    </row>
    <row r="198459" spans="4:6" x14ac:dyDescent="0.25">
      <c r="D198459">
        <v>198456</v>
      </c>
      <c r="E198459">
        <v>0</v>
      </c>
      <c r="F198459">
        <v>-112.878</v>
      </c>
    </row>
    <row r="198460" spans="4:6" x14ac:dyDescent="0.25">
      <c r="D198460">
        <v>198457</v>
      </c>
      <c r="E198460">
        <v>0</v>
      </c>
      <c r="F198460">
        <v>-112.878</v>
      </c>
    </row>
    <row r="198461" spans="4:6" x14ac:dyDescent="0.25">
      <c r="D198461">
        <v>198458</v>
      </c>
      <c r="E198461">
        <v>0</v>
      </c>
      <c r="F198461">
        <v>-112.878</v>
      </c>
    </row>
    <row r="198462" spans="4:6" x14ac:dyDescent="0.25">
      <c r="D198462">
        <v>198459</v>
      </c>
      <c r="E198462">
        <v>0</v>
      </c>
      <c r="F198462">
        <v>-112.878</v>
      </c>
    </row>
    <row r="198463" spans="4:6" x14ac:dyDescent="0.25">
      <c r="D198463">
        <v>198460</v>
      </c>
      <c r="E198463">
        <v>0</v>
      </c>
      <c r="F198463">
        <v>-112.878</v>
      </c>
    </row>
    <row r="198464" spans="4:6" x14ac:dyDescent="0.25">
      <c r="D198464">
        <v>198461</v>
      </c>
      <c r="E198464">
        <v>0</v>
      </c>
      <c r="F198464">
        <v>-112.878</v>
      </c>
    </row>
    <row r="198465" spans="4:6" x14ac:dyDescent="0.25">
      <c r="D198465">
        <v>198462</v>
      </c>
      <c r="E198465">
        <v>0</v>
      </c>
      <c r="F198465">
        <v>-112.878</v>
      </c>
    </row>
    <row r="198466" spans="4:6" x14ac:dyDescent="0.25">
      <c r="D198466">
        <v>198463</v>
      </c>
      <c r="E198466">
        <v>0</v>
      </c>
      <c r="F198466">
        <v>-112.878</v>
      </c>
    </row>
    <row r="198467" spans="4:6" x14ac:dyDescent="0.25">
      <c r="D198467">
        <v>198464</v>
      </c>
      <c r="E198467">
        <v>21255.1</v>
      </c>
      <c r="F198467">
        <v>20478.8</v>
      </c>
    </row>
    <row r="198468" spans="4:6" x14ac:dyDescent="0.25">
      <c r="D198468">
        <v>198465</v>
      </c>
      <c r="E198468">
        <v>30351.5</v>
      </c>
      <c r="F198468">
        <v>29245.599999999999</v>
      </c>
    </row>
    <row r="198469" spans="4:6" x14ac:dyDescent="0.25">
      <c r="D198469">
        <v>198466</v>
      </c>
      <c r="E198469">
        <v>40390.5</v>
      </c>
      <c r="F198469">
        <v>38826.699999999997</v>
      </c>
    </row>
    <row r="198470" spans="4:6" x14ac:dyDescent="0.25">
      <c r="D198470">
        <v>198467</v>
      </c>
      <c r="E198470">
        <v>39953.199999999997</v>
      </c>
      <c r="F198470">
        <v>38411.4</v>
      </c>
    </row>
    <row r="198471" spans="4:6" x14ac:dyDescent="0.25">
      <c r="D198471">
        <v>198468</v>
      </c>
      <c r="E198471">
        <v>41312.300000000003</v>
      </c>
      <c r="F198471">
        <v>39701.599999999999</v>
      </c>
    </row>
    <row r="198472" spans="4:6" x14ac:dyDescent="0.25">
      <c r="D198472">
        <v>198469</v>
      </c>
      <c r="E198472">
        <v>43821.3</v>
      </c>
      <c r="F198472">
        <v>42078.400000000001</v>
      </c>
    </row>
    <row r="198473" spans="4:6" x14ac:dyDescent="0.25">
      <c r="D198473">
        <v>198470</v>
      </c>
      <c r="E198473">
        <v>37913.9</v>
      </c>
      <c r="F198473">
        <v>36472.199999999997</v>
      </c>
    </row>
    <row r="198474" spans="4:6" x14ac:dyDescent="0.25">
      <c r="D198474">
        <v>198471</v>
      </c>
      <c r="E198474">
        <v>40823.800000000003</v>
      </c>
      <c r="F198474">
        <v>39238</v>
      </c>
    </row>
    <row r="198475" spans="4:6" x14ac:dyDescent="0.25">
      <c r="D198475">
        <v>198472</v>
      </c>
      <c r="E198475">
        <v>38453.9</v>
      </c>
      <c r="F198475">
        <v>36986.1</v>
      </c>
    </row>
    <row r="198476" spans="4:6" x14ac:dyDescent="0.25">
      <c r="D198476">
        <v>198473</v>
      </c>
      <c r="E198476">
        <v>34258.300000000003</v>
      </c>
      <c r="F198476">
        <v>32985.9</v>
      </c>
    </row>
    <row r="198477" spans="4:6" x14ac:dyDescent="0.25">
      <c r="D198477">
        <v>198474</v>
      </c>
      <c r="E198477">
        <v>23472.799999999999</v>
      </c>
      <c r="F198477">
        <v>22623.599999999999</v>
      </c>
    </row>
    <row r="198478" spans="4:6" x14ac:dyDescent="0.25">
      <c r="D198478">
        <v>198475</v>
      </c>
      <c r="E198478">
        <v>10768.6</v>
      </c>
      <c r="F198478">
        <v>10271.200000000001</v>
      </c>
    </row>
    <row r="198479" spans="4:6" x14ac:dyDescent="0.25">
      <c r="D198479">
        <v>198476</v>
      </c>
      <c r="E198479">
        <v>0</v>
      </c>
      <c r="F198479">
        <v>-112.878</v>
      </c>
    </row>
    <row r="198480" spans="4:6" x14ac:dyDescent="0.25">
      <c r="D198480">
        <v>198477</v>
      </c>
      <c r="E198480">
        <v>0</v>
      </c>
      <c r="F198480">
        <v>-112.878</v>
      </c>
    </row>
    <row r="198481" spans="4:6" x14ac:dyDescent="0.25">
      <c r="D198481">
        <v>198478</v>
      </c>
      <c r="E198481">
        <v>0</v>
      </c>
      <c r="F198481">
        <v>-112.878</v>
      </c>
    </row>
    <row r="198482" spans="4:6" x14ac:dyDescent="0.25">
      <c r="D198482">
        <v>198479</v>
      </c>
      <c r="E198482">
        <v>0</v>
      </c>
      <c r="F198482">
        <v>-112.878</v>
      </c>
    </row>
    <row r="198483" spans="4:6" x14ac:dyDescent="0.25">
      <c r="D198483">
        <v>198480</v>
      </c>
      <c r="E198483">
        <v>0</v>
      </c>
      <c r="F198483">
        <v>-112.878</v>
      </c>
    </row>
    <row r="198484" spans="4:6" x14ac:dyDescent="0.25">
      <c r="D198484">
        <v>198481</v>
      </c>
      <c r="E198484">
        <v>0</v>
      </c>
      <c r="F198484">
        <v>-112.878</v>
      </c>
    </row>
    <row r="198485" spans="4:6" x14ac:dyDescent="0.25">
      <c r="D198485">
        <v>198482</v>
      </c>
      <c r="E198485">
        <v>0</v>
      </c>
      <c r="F198485">
        <v>-112.878</v>
      </c>
    </row>
    <row r="198486" spans="4:6" x14ac:dyDescent="0.25">
      <c r="D198486">
        <v>198483</v>
      </c>
      <c r="E198486">
        <v>0</v>
      </c>
      <c r="F198486">
        <v>-112.878</v>
      </c>
    </row>
    <row r="198487" spans="4:6" x14ac:dyDescent="0.25">
      <c r="D198487">
        <v>198484</v>
      </c>
      <c r="E198487">
        <v>0</v>
      </c>
      <c r="F198487">
        <v>-112.878</v>
      </c>
    </row>
    <row r="198488" spans="4:6" x14ac:dyDescent="0.25">
      <c r="D198488">
        <v>198485</v>
      </c>
      <c r="E198488">
        <v>0</v>
      </c>
      <c r="F198488">
        <v>-112.878</v>
      </c>
    </row>
    <row r="198489" spans="4:6" x14ac:dyDescent="0.25">
      <c r="D198489">
        <v>198486</v>
      </c>
      <c r="E198489">
        <v>0</v>
      </c>
      <c r="F198489">
        <v>-112.878</v>
      </c>
    </row>
    <row r="198490" spans="4:6" x14ac:dyDescent="0.25">
      <c r="D198490">
        <v>198487</v>
      </c>
      <c r="E198490">
        <v>0</v>
      </c>
      <c r="F198490">
        <v>-112.878</v>
      </c>
    </row>
    <row r="198491" spans="4:6" x14ac:dyDescent="0.25">
      <c r="D198491">
        <v>198488</v>
      </c>
      <c r="E198491">
        <v>4342.42</v>
      </c>
      <c r="F198491">
        <v>3961.38</v>
      </c>
    </row>
    <row r="198492" spans="4:6" x14ac:dyDescent="0.25">
      <c r="D198492">
        <v>198489</v>
      </c>
      <c r="E198492">
        <v>13074</v>
      </c>
      <c r="F198492">
        <v>12518.5</v>
      </c>
    </row>
    <row r="198493" spans="4:6" x14ac:dyDescent="0.25">
      <c r="D198493">
        <v>198490</v>
      </c>
      <c r="E198493">
        <v>26073.1</v>
      </c>
      <c r="F198493">
        <v>25132.3</v>
      </c>
    </row>
    <row r="198494" spans="4:6" x14ac:dyDescent="0.25">
      <c r="D198494">
        <v>198491</v>
      </c>
      <c r="E198494">
        <v>27902.6</v>
      </c>
      <c r="F198494">
        <v>26893.4</v>
      </c>
    </row>
    <row r="198495" spans="4:6" x14ac:dyDescent="0.25">
      <c r="D198495">
        <v>198492</v>
      </c>
      <c r="E198495">
        <v>19056.900000000001</v>
      </c>
      <c r="F198495">
        <v>18347.099999999999</v>
      </c>
    </row>
    <row r="198496" spans="4:6" x14ac:dyDescent="0.25">
      <c r="D198496">
        <v>198493</v>
      </c>
      <c r="E198496">
        <v>14808.5</v>
      </c>
      <c r="F198496">
        <v>14216.4</v>
      </c>
    </row>
    <row r="198497" spans="4:6" x14ac:dyDescent="0.25">
      <c r="D198497">
        <v>198494</v>
      </c>
      <c r="E198497">
        <v>27257.9</v>
      </c>
      <c r="F198497">
        <v>26273.1</v>
      </c>
    </row>
    <row r="198498" spans="4:6" x14ac:dyDescent="0.25">
      <c r="D198498">
        <v>198495</v>
      </c>
      <c r="E198498">
        <v>33294.699999999997</v>
      </c>
      <c r="F198498">
        <v>32064.799999999999</v>
      </c>
    </row>
    <row r="198499" spans="4:6" x14ac:dyDescent="0.25">
      <c r="D198499">
        <v>198496</v>
      </c>
      <c r="E198499">
        <v>24051.9</v>
      </c>
      <c r="F198499">
        <v>23182.9</v>
      </c>
    </row>
    <row r="198500" spans="4:6" x14ac:dyDescent="0.25">
      <c r="D198500">
        <v>198497</v>
      </c>
      <c r="E198500">
        <v>21948.400000000001</v>
      </c>
      <c r="F198500">
        <v>21149.8</v>
      </c>
    </row>
    <row r="198501" spans="4:6" x14ac:dyDescent="0.25">
      <c r="D198501">
        <v>198498</v>
      </c>
      <c r="E198501">
        <v>20761.400000000001</v>
      </c>
      <c r="F198501">
        <v>20000.599999999999</v>
      </c>
    </row>
    <row r="198502" spans="4:6" x14ac:dyDescent="0.25">
      <c r="D198502">
        <v>198499</v>
      </c>
      <c r="E198502">
        <v>3362.43</v>
      </c>
      <c r="F198502">
        <v>2996.42</v>
      </c>
    </row>
    <row r="198503" spans="4:6" x14ac:dyDescent="0.25">
      <c r="D198503">
        <v>198500</v>
      </c>
      <c r="E198503">
        <v>0</v>
      </c>
      <c r="F198503">
        <v>-112.878</v>
      </c>
    </row>
    <row r="198504" spans="4:6" x14ac:dyDescent="0.25">
      <c r="D198504">
        <v>198501</v>
      </c>
      <c r="E198504">
        <v>0</v>
      </c>
      <c r="F198504">
        <v>-112.878</v>
      </c>
    </row>
    <row r="198505" spans="4:6" x14ac:dyDescent="0.25">
      <c r="D198505">
        <v>198502</v>
      </c>
      <c r="E198505">
        <v>0</v>
      </c>
      <c r="F198505">
        <v>-112.878</v>
      </c>
    </row>
    <row r="198506" spans="4:6" x14ac:dyDescent="0.25">
      <c r="D198506">
        <v>198503</v>
      </c>
      <c r="E198506">
        <v>0</v>
      </c>
      <c r="F198506">
        <v>-112.878</v>
      </c>
    </row>
    <row r="198507" spans="4:6" x14ac:dyDescent="0.25">
      <c r="D198507">
        <v>198504</v>
      </c>
      <c r="E198507">
        <v>0</v>
      </c>
      <c r="F198507">
        <v>-112.878</v>
      </c>
    </row>
    <row r="198508" spans="4:6" x14ac:dyDescent="0.25">
      <c r="D198508">
        <v>198505</v>
      </c>
      <c r="E198508">
        <v>0</v>
      </c>
      <c r="F198508">
        <v>-112.878</v>
      </c>
    </row>
    <row r="198509" spans="4:6" x14ac:dyDescent="0.25">
      <c r="D198509">
        <v>198506</v>
      </c>
      <c r="E198509">
        <v>0</v>
      </c>
      <c r="F198509">
        <v>-112.878</v>
      </c>
    </row>
    <row r="198510" spans="4:6" x14ac:dyDescent="0.25">
      <c r="D198510">
        <v>198507</v>
      </c>
      <c r="E198510">
        <v>0</v>
      </c>
      <c r="F198510">
        <v>-112.878</v>
      </c>
    </row>
    <row r="198511" spans="4:6" x14ac:dyDescent="0.25">
      <c r="D198511">
        <v>198508</v>
      </c>
      <c r="E198511">
        <v>0</v>
      </c>
      <c r="F198511">
        <v>-112.878</v>
      </c>
    </row>
    <row r="198512" spans="4:6" x14ac:dyDescent="0.25">
      <c r="D198512">
        <v>198509</v>
      </c>
      <c r="E198512">
        <v>0</v>
      </c>
      <c r="F198512">
        <v>-112.878</v>
      </c>
    </row>
    <row r="198513" spans="4:6" x14ac:dyDescent="0.25">
      <c r="D198513">
        <v>198510</v>
      </c>
      <c r="E198513">
        <v>0</v>
      </c>
      <c r="F198513">
        <v>-112.878</v>
      </c>
    </row>
    <row r="198514" spans="4:6" x14ac:dyDescent="0.25">
      <c r="D198514">
        <v>198511</v>
      </c>
      <c r="E198514">
        <v>0</v>
      </c>
      <c r="F198514">
        <v>-112.878</v>
      </c>
    </row>
    <row r="198515" spans="4:6" x14ac:dyDescent="0.25">
      <c r="D198515">
        <v>198512</v>
      </c>
      <c r="E198515">
        <v>9516.2800000000007</v>
      </c>
      <c r="F198515">
        <v>9042.2199999999993</v>
      </c>
    </row>
    <row r="198516" spans="4:6" x14ac:dyDescent="0.25">
      <c r="D198516">
        <v>198513</v>
      </c>
      <c r="E198516">
        <v>30269.7</v>
      </c>
      <c r="F198516">
        <v>29167.1</v>
      </c>
    </row>
    <row r="198517" spans="4:6" x14ac:dyDescent="0.25">
      <c r="D198517">
        <v>198514</v>
      </c>
      <c r="E198517">
        <v>30726.9</v>
      </c>
      <c r="F198517">
        <v>29605.599999999999</v>
      </c>
    </row>
    <row r="198518" spans="4:6" x14ac:dyDescent="0.25">
      <c r="D198518">
        <v>198515</v>
      </c>
      <c r="E198518">
        <v>39826.9</v>
      </c>
      <c r="F198518">
        <v>38291.5</v>
      </c>
    </row>
    <row r="198519" spans="4:6" x14ac:dyDescent="0.25">
      <c r="D198519">
        <v>198516</v>
      </c>
      <c r="E198519">
        <v>39265.599999999999</v>
      </c>
      <c r="F198519">
        <v>37758.1</v>
      </c>
    </row>
    <row r="198520" spans="4:6" x14ac:dyDescent="0.25">
      <c r="D198520">
        <v>198517</v>
      </c>
      <c r="E198520">
        <v>41697</v>
      </c>
      <c r="F198520">
        <v>40066.400000000001</v>
      </c>
    </row>
    <row r="198521" spans="4:6" x14ac:dyDescent="0.25">
      <c r="D198521">
        <v>198518</v>
      </c>
      <c r="E198521">
        <v>37989.800000000003</v>
      </c>
      <c r="F198521">
        <v>36544.5</v>
      </c>
    </row>
    <row r="198522" spans="4:6" x14ac:dyDescent="0.25">
      <c r="D198522">
        <v>198519</v>
      </c>
      <c r="E198522">
        <v>23974.5</v>
      </c>
      <c r="F198522">
        <v>23108.1</v>
      </c>
    </row>
    <row r="198523" spans="4:6" x14ac:dyDescent="0.25">
      <c r="D198523">
        <v>198520</v>
      </c>
      <c r="E198523">
        <v>26315.8</v>
      </c>
      <c r="F198523">
        <v>25366.2</v>
      </c>
    </row>
    <row r="198524" spans="4:6" x14ac:dyDescent="0.25">
      <c r="D198524">
        <v>198521</v>
      </c>
      <c r="E198524">
        <v>27077.7</v>
      </c>
      <c r="F198524">
        <v>26099.8</v>
      </c>
    </row>
    <row r="198525" spans="4:6" x14ac:dyDescent="0.25">
      <c r="D198525">
        <v>198522</v>
      </c>
      <c r="E198525">
        <v>25278.2</v>
      </c>
      <c r="F198525">
        <v>24366.1</v>
      </c>
    </row>
    <row r="198526" spans="4:6" x14ac:dyDescent="0.25">
      <c r="D198526">
        <v>198523</v>
      </c>
      <c r="E198526">
        <v>9045.01</v>
      </c>
      <c r="F198526">
        <v>8582.99</v>
      </c>
    </row>
    <row r="198527" spans="4:6" x14ac:dyDescent="0.25">
      <c r="D198527">
        <v>198524</v>
      </c>
      <c r="E198527">
        <v>0</v>
      </c>
      <c r="F198527">
        <v>-112.878</v>
      </c>
    </row>
    <row r="198528" spans="4:6" x14ac:dyDescent="0.25">
      <c r="D198528">
        <v>198525</v>
      </c>
      <c r="E198528">
        <v>0</v>
      </c>
      <c r="F198528">
        <v>-112.878</v>
      </c>
    </row>
    <row r="198529" spans="4:6" x14ac:dyDescent="0.25">
      <c r="D198529">
        <v>198526</v>
      </c>
      <c r="E198529">
        <v>0</v>
      </c>
      <c r="F198529">
        <v>-112.878</v>
      </c>
    </row>
    <row r="198530" spans="4:6" x14ac:dyDescent="0.25">
      <c r="D198530">
        <v>198527</v>
      </c>
      <c r="E198530">
        <v>0</v>
      </c>
      <c r="F198530">
        <v>-112.878</v>
      </c>
    </row>
    <row r="198531" spans="4:6" x14ac:dyDescent="0.25">
      <c r="D198531">
        <v>198528</v>
      </c>
      <c r="E198531">
        <v>0</v>
      </c>
      <c r="F198531">
        <v>-112.878</v>
      </c>
    </row>
    <row r="198532" spans="4:6" x14ac:dyDescent="0.25">
      <c r="D198532">
        <v>198529</v>
      </c>
      <c r="E198532">
        <v>0</v>
      </c>
      <c r="F198532">
        <v>-112.878</v>
      </c>
    </row>
    <row r="198533" spans="4:6" x14ac:dyDescent="0.25">
      <c r="D198533">
        <v>198530</v>
      </c>
      <c r="E198533">
        <v>0</v>
      </c>
      <c r="F198533">
        <v>-112.878</v>
      </c>
    </row>
    <row r="198534" spans="4:6" x14ac:dyDescent="0.25">
      <c r="D198534">
        <v>198531</v>
      </c>
      <c r="E198534">
        <v>0</v>
      </c>
      <c r="F198534">
        <v>-112.878</v>
      </c>
    </row>
    <row r="198535" spans="4:6" x14ac:dyDescent="0.25">
      <c r="D198535">
        <v>198532</v>
      </c>
      <c r="E198535">
        <v>0</v>
      </c>
      <c r="F198535">
        <v>-112.878</v>
      </c>
    </row>
    <row r="198536" spans="4:6" x14ac:dyDescent="0.25">
      <c r="D198536">
        <v>198533</v>
      </c>
      <c r="E198536">
        <v>0</v>
      </c>
      <c r="F198536">
        <v>-112.878</v>
      </c>
    </row>
    <row r="198537" spans="4:6" x14ac:dyDescent="0.25">
      <c r="D198537">
        <v>198534</v>
      </c>
      <c r="E198537">
        <v>0</v>
      </c>
      <c r="F198537">
        <v>-112.878</v>
      </c>
    </row>
    <row r="198538" spans="4:6" x14ac:dyDescent="0.25">
      <c r="D198538">
        <v>198535</v>
      </c>
      <c r="E198538">
        <v>0</v>
      </c>
      <c r="F198538">
        <v>-112.878</v>
      </c>
    </row>
    <row r="198539" spans="4:6" x14ac:dyDescent="0.25">
      <c r="D198539">
        <v>198536</v>
      </c>
      <c r="E198539">
        <v>20759.3</v>
      </c>
      <c r="F198539">
        <v>19998.599999999999</v>
      </c>
    </row>
    <row r="198540" spans="4:6" x14ac:dyDescent="0.25">
      <c r="D198540">
        <v>198537</v>
      </c>
      <c r="E198540">
        <v>30681.7</v>
      </c>
      <c r="F198540">
        <v>29562.2</v>
      </c>
    </row>
    <row r="198541" spans="4:6" x14ac:dyDescent="0.25">
      <c r="D198541">
        <v>198538</v>
      </c>
      <c r="E198541">
        <v>40649.800000000003</v>
      </c>
      <c r="F198541">
        <v>39072.800000000003</v>
      </c>
    </row>
    <row r="198542" spans="4:6" x14ac:dyDescent="0.25">
      <c r="D198542">
        <v>198539</v>
      </c>
      <c r="E198542">
        <v>38858.6</v>
      </c>
      <c r="F198542">
        <v>37371</v>
      </c>
    </row>
    <row r="198543" spans="4:6" x14ac:dyDescent="0.25">
      <c r="D198543">
        <v>198540</v>
      </c>
      <c r="E198543">
        <v>42872.1</v>
      </c>
      <c r="F198543">
        <v>41179.9</v>
      </c>
    </row>
    <row r="198544" spans="4:6" x14ac:dyDescent="0.25">
      <c r="D198544">
        <v>198541</v>
      </c>
      <c r="E198544">
        <v>40717.599999999999</v>
      </c>
      <c r="F198544">
        <v>39137.199999999997</v>
      </c>
    </row>
    <row r="198545" spans="4:6" x14ac:dyDescent="0.25">
      <c r="D198545">
        <v>198542</v>
      </c>
      <c r="E198545">
        <v>38935.699999999997</v>
      </c>
      <c r="F198545">
        <v>37444.300000000003</v>
      </c>
    </row>
    <row r="198546" spans="4:6" x14ac:dyDescent="0.25">
      <c r="D198546">
        <v>198543</v>
      </c>
      <c r="E198546">
        <v>42037.7</v>
      </c>
      <c r="F198546">
        <v>40389.300000000003</v>
      </c>
    </row>
    <row r="198547" spans="4:6" x14ac:dyDescent="0.25">
      <c r="D198547">
        <v>198544</v>
      </c>
      <c r="E198547">
        <v>36789.1</v>
      </c>
      <c r="F198547">
        <v>35400.9</v>
      </c>
    </row>
    <row r="198548" spans="4:6" x14ac:dyDescent="0.25">
      <c r="D198548">
        <v>198545</v>
      </c>
      <c r="E198548">
        <v>35992.800000000003</v>
      </c>
      <c r="F198548">
        <v>34641.699999999997</v>
      </c>
    </row>
    <row r="198549" spans="4:6" x14ac:dyDescent="0.25">
      <c r="D198549">
        <v>198546</v>
      </c>
      <c r="E198549">
        <v>24253.7</v>
      </c>
      <c r="F198549">
        <v>23377.7</v>
      </c>
    </row>
    <row r="198550" spans="4:6" x14ac:dyDescent="0.25">
      <c r="D198550">
        <v>198547</v>
      </c>
      <c r="E198550">
        <v>9025.9</v>
      </c>
      <c r="F198550">
        <v>8564.25</v>
      </c>
    </row>
    <row r="198551" spans="4:6" x14ac:dyDescent="0.25">
      <c r="D198551">
        <v>198548</v>
      </c>
      <c r="E198551">
        <v>0</v>
      </c>
      <c r="F198551">
        <v>-112.878</v>
      </c>
    </row>
    <row r="198552" spans="4:6" x14ac:dyDescent="0.25">
      <c r="D198552">
        <v>198549</v>
      </c>
      <c r="E198552">
        <v>0</v>
      </c>
      <c r="F198552">
        <v>-112.878</v>
      </c>
    </row>
    <row r="198553" spans="4:6" x14ac:dyDescent="0.25">
      <c r="D198553">
        <v>198550</v>
      </c>
      <c r="E198553">
        <v>0</v>
      </c>
      <c r="F198553">
        <v>-112.878</v>
      </c>
    </row>
    <row r="198554" spans="4:6" x14ac:dyDescent="0.25">
      <c r="D198554">
        <v>198551</v>
      </c>
      <c r="E198554">
        <v>0</v>
      </c>
      <c r="F198554">
        <v>-112.878</v>
      </c>
    </row>
    <row r="198555" spans="4:6" x14ac:dyDescent="0.25">
      <c r="D198555">
        <v>198552</v>
      </c>
      <c r="E198555">
        <v>0</v>
      </c>
      <c r="F198555">
        <v>-112.878</v>
      </c>
    </row>
    <row r="198556" spans="4:6" x14ac:dyDescent="0.25">
      <c r="D198556">
        <v>198553</v>
      </c>
      <c r="E198556">
        <v>0</v>
      </c>
      <c r="F198556">
        <v>-112.878</v>
      </c>
    </row>
    <row r="198557" spans="4:6" x14ac:dyDescent="0.25">
      <c r="D198557">
        <v>198554</v>
      </c>
      <c r="E198557">
        <v>0</v>
      </c>
      <c r="F198557">
        <v>-112.878</v>
      </c>
    </row>
    <row r="198558" spans="4:6" x14ac:dyDescent="0.25">
      <c r="D198558">
        <v>198555</v>
      </c>
      <c r="E198558">
        <v>0</v>
      </c>
      <c r="F198558">
        <v>-112.878</v>
      </c>
    </row>
    <row r="198559" spans="4:6" x14ac:dyDescent="0.25">
      <c r="D198559">
        <v>198556</v>
      </c>
      <c r="E198559">
        <v>0</v>
      </c>
      <c r="F198559">
        <v>-112.878</v>
      </c>
    </row>
    <row r="198560" spans="4:6" x14ac:dyDescent="0.25">
      <c r="D198560">
        <v>198557</v>
      </c>
      <c r="E198560">
        <v>0</v>
      </c>
      <c r="F198560">
        <v>-112.878</v>
      </c>
    </row>
    <row r="198561" spans="4:6" x14ac:dyDescent="0.25">
      <c r="D198561">
        <v>198558</v>
      </c>
      <c r="E198561">
        <v>0</v>
      </c>
      <c r="F198561">
        <v>-112.878</v>
      </c>
    </row>
    <row r="198562" spans="4:6" x14ac:dyDescent="0.25">
      <c r="D198562">
        <v>198559</v>
      </c>
      <c r="E198562">
        <v>507.59699999999998</v>
      </c>
      <c r="F198562">
        <v>177.73</v>
      </c>
    </row>
    <row r="198563" spans="4:6" x14ac:dyDescent="0.25">
      <c r="D198563">
        <v>198560</v>
      </c>
      <c r="E198563">
        <v>3844.56</v>
      </c>
      <c r="F198563">
        <v>3467.78</v>
      </c>
    </row>
    <row r="198564" spans="4:6" x14ac:dyDescent="0.25">
      <c r="D198564">
        <v>198561</v>
      </c>
      <c r="E198564">
        <v>5678.4</v>
      </c>
      <c r="F198564">
        <v>5271.88</v>
      </c>
    </row>
    <row r="198565" spans="4:6" x14ac:dyDescent="0.25">
      <c r="D198565">
        <v>198562</v>
      </c>
      <c r="E198565">
        <v>10312.9</v>
      </c>
      <c r="F198565">
        <v>9818.67</v>
      </c>
    </row>
    <row r="198566" spans="4:6" x14ac:dyDescent="0.25">
      <c r="D198566">
        <v>198563</v>
      </c>
      <c r="E198566">
        <v>30028.3</v>
      </c>
      <c r="F198566">
        <v>28932.6</v>
      </c>
    </row>
    <row r="198567" spans="4:6" x14ac:dyDescent="0.25">
      <c r="D198567">
        <v>198564</v>
      </c>
      <c r="E198567">
        <v>15066.8</v>
      </c>
      <c r="F198567">
        <v>14460.7</v>
      </c>
    </row>
    <row r="198568" spans="4:6" x14ac:dyDescent="0.25">
      <c r="D198568">
        <v>198565</v>
      </c>
      <c r="E198568">
        <v>12420.3</v>
      </c>
      <c r="F198568">
        <v>11880</v>
      </c>
    </row>
    <row r="198569" spans="4:6" x14ac:dyDescent="0.25">
      <c r="D198569">
        <v>198566</v>
      </c>
      <c r="E198569">
        <v>11905.6</v>
      </c>
      <c r="F198569">
        <v>11377.7</v>
      </c>
    </row>
    <row r="198570" spans="4:6" x14ac:dyDescent="0.25">
      <c r="D198570">
        <v>198567</v>
      </c>
      <c r="E198570">
        <v>10412.9</v>
      </c>
      <c r="F198570">
        <v>9918.31</v>
      </c>
    </row>
    <row r="198571" spans="4:6" x14ac:dyDescent="0.25">
      <c r="D198571">
        <v>198568</v>
      </c>
      <c r="E198571">
        <v>8159.77</v>
      </c>
      <c r="F198571">
        <v>7710.42</v>
      </c>
    </row>
    <row r="198572" spans="4:6" x14ac:dyDescent="0.25">
      <c r="D198572">
        <v>198569</v>
      </c>
      <c r="E198572">
        <v>7755.8</v>
      </c>
      <c r="F198572">
        <v>7312.54</v>
      </c>
    </row>
    <row r="198573" spans="4:6" x14ac:dyDescent="0.25">
      <c r="D198573">
        <v>198570</v>
      </c>
      <c r="E198573">
        <v>4198.9799999999996</v>
      </c>
      <c r="F198573">
        <v>3818.1</v>
      </c>
    </row>
    <row r="198574" spans="4:6" x14ac:dyDescent="0.25">
      <c r="D198574">
        <v>198571</v>
      </c>
      <c r="E198574">
        <v>785.73900000000003</v>
      </c>
      <c r="F198574">
        <v>452.70699999999999</v>
      </c>
    </row>
    <row r="198575" spans="4:6" x14ac:dyDescent="0.25">
      <c r="D198575">
        <v>198572</v>
      </c>
      <c r="E198575">
        <v>0</v>
      </c>
      <c r="F198575">
        <v>-112.878</v>
      </c>
    </row>
    <row r="198576" spans="4:6" x14ac:dyDescent="0.25">
      <c r="D198576">
        <v>198573</v>
      </c>
      <c r="E198576">
        <v>0</v>
      </c>
      <c r="F198576">
        <v>-112.878</v>
      </c>
    </row>
    <row r="198577" spans="4:6" x14ac:dyDescent="0.25">
      <c r="D198577">
        <v>198574</v>
      </c>
      <c r="E198577">
        <v>0</v>
      </c>
      <c r="F198577">
        <v>-112.878</v>
      </c>
    </row>
    <row r="198578" spans="4:6" x14ac:dyDescent="0.25">
      <c r="D198578">
        <v>198575</v>
      </c>
      <c r="E198578">
        <v>0</v>
      </c>
      <c r="F198578">
        <v>-112.878</v>
      </c>
    </row>
    <row r="198579" spans="4:6" x14ac:dyDescent="0.25">
      <c r="D198579">
        <v>198576</v>
      </c>
      <c r="E198579">
        <v>0</v>
      </c>
      <c r="F198579">
        <v>-112.878</v>
      </c>
    </row>
    <row r="198580" spans="4:6" x14ac:dyDescent="0.25">
      <c r="D198580">
        <v>198577</v>
      </c>
      <c r="E198580">
        <v>0</v>
      </c>
      <c r="F198580">
        <v>-112.878</v>
      </c>
    </row>
    <row r="198581" spans="4:6" x14ac:dyDescent="0.25">
      <c r="D198581">
        <v>198578</v>
      </c>
      <c r="E198581">
        <v>0</v>
      </c>
      <c r="F198581">
        <v>-112.878</v>
      </c>
    </row>
    <row r="198582" spans="4:6" x14ac:dyDescent="0.25">
      <c r="D198582">
        <v>198579</v>
      </c>
      <c r="E198582">
        <v>0</v>
      </c>
      <c r="F198582">
        <v>-112.878</v>
      </c>
    </row>
    <row r="198583" spans="4:6" x14ac:dyDescent="0.25">
      <c r="D198583">
        <v>198580</v>
      </c>
      <c r="E198583">
        <v>0</v>
      </c>
      <c r="F198583">
        <v>-112.878</v>
      </c>
    </row>
    <row r="198584" spans="4:6" x14ac:dyDescent="0.25">
      <c r="D198584">
        <v>198581</v>
      </c>
      <c r="E198584">
        <v>0</v>
      </c>
      <c r="F198584">
        <v>-112.878</v>
      </c>
    </row>
    <row r="198585" spans="4:6" x14ac:dyDescent="0.25">
      <c r="D198585">
        <v>198582</v>
      </c>
      <c r="E198585">
        <v>0</v>
      </c>
      <c r="F198585">
        <v>-112.878</v>
      </c>
    </row>
    <row r="198586" spans="4:6" x14ac:dyDescent="0.25">
      <c r="D198586">
        <v>198583</v>
      </c>
      <c r="E198586">
        <v>8514.07</v>
      </c>
      <c r="F198586">
        <v>8050.97</v>
      </c>
    </row>
    <row r="198587" spans="4:6" x14ac:dyDescent="0.25">
      <c r="D198587">
        <v>198584</v>
      </c>
      <c r="E198587">
        <v>2162.0100000000002</v>
      </c>
      <c r="F198587">
        <v>1809.2</v>
      </c>
    </row>
    <row r="198588" spans="4:6" x14ac:dyDescent="0.25">
      <c r="D198588">
        <v>198585</v>
      </c>
      <c r="E198588">
        <v>17862.099999999999</v>
      </c>
      <c r="F198588">
        <v>17174.400000000001</v>
      </c>
    </row>
    <row r="198589" spans="4:6" x14ac:dyDescent="0.25">
      <c r="D198589">
        <v>198586</v>
      </c>
      <c r="E198589">
        <v>46297.7</v>
      </c>
      <c r="F198589">
        <v>44418.5</v>
      </c>
    </row>
    <row r="198590" spans="4:6" x14ac:dyDescent="0.25">
      <c r="D198590">
        <v>198587</v>
      </c>
      <c r="E198590">
        <v>46633.4</v>
      </c>
      <c r="F198590">
        <v>44735.199999999997</v>
      </c>
    </row>
    <row r="198591" spans="4:6" x14ac:dyDescent="0.25">
      <c r="D198591">
        <v>198588</v>
      </c>
      <c r="E198591">
        <v>45776.4</v>
      </c>
      <c r="F198591">
        <v>43926.400000000001</v>
      </c>
    </row>
    <row r="198592" spans="4:6" x14ac:dyDescent="0.25">
      <c r="D198592">
        <v>198589</v>
      </c>
      <c r="E198592">
        <v>43267.6</v>
      </c>
      <c r="F198592">
        <v>41554.400000000001</v>
      </c>
    </row>
    <row r="198593" spans="4:6" x14ac:dyDescent="0.25">
      <c r="D198593">
        <v>198590</v>
      </c>
      <c r="E198593">
        <v>41718.400000000001</v>
      </c>
      <c r="F198593">
        <v>40086.699999999997</v>
      </c>
    </row>
    <row r="198594" spans="4:6" x14ac:dyDescent="0.25">
      <c r="D198594">
        <v>198591</v>
      </c>
      <c r="E198594">
        <v>36071.4</v>
      </c>
      <c r="F198594">
        <v>34716.699999999997</v>
      </c>
    </row>
    <row r="198595" spans="4:6" x14ac:dyDescent="0.25">
      <c r="D198595">
        <v>198592</v>
      </c>
      <c r="E198595">
        <v>40252</v>
      </c>
      <c r="F198595">
        <v>38695.199999999997</v>
      </c>
    </row>
    <row r="198596" spans="4:6" x14ac:dyDescent="0.25">
      <c r="D198596">
        <v>198593</v>
      </c>
      <c r="E198596">
        <v>37031.5</v>
      </c>
      <c r="F198596">
        <v>35631.800000000003</v>
      </c>
    </row>
    <row r="198597" spans="4:6" x14ac:dyDescent="0.25">
      <c r="D198597">
        <v>198594</v>
      </c>
      <c r="E198597">
        <v>28768.5</v>
      </c>
      <c r="F198597">
        <v>27719.599999999999</v>
      </c>
    </row>
    <row r="198598" spans="4:6" x14ac:dyDescent="0.25">
      <c r="D198598">
        <v>198595</v>
      </c>
      <c r="E198598">
        <v>9723.3700000000008</v>
      </c>
      <c r="F198598">
        <v>9240.1299999999992</v>
      </c>
    </row>
    <row r="198599" spans="4:6" x14ac:dyDescent="0.25">
      <c r="D198599">
        <v>198596</v>
      </c>
      <c r="E198599">
        <v>0</v>
      </c>
      <c r="F198599">
        <v>-112.878</v>
      </c>
    </row>
    <row r="198600" spans="4:6" x14ac:dyDescent="0.25">
      <c r="D198600">
        <v>198597</v>
      </c>
      <c r="E198600">
        <v>0</v>
      </c>
      <c r="F198600">
        <v>-112.878</v>
      </c>
    </row>
    <row r="198601" spans="4:6" x14ac:dyDescent="0.25">
      <c r="D198601">
        <v>198598</v>
      </c>
      <c r="E198601">
        <v>0</v>
      </c>
      <c r="F198601">
        <v>-112.878</v>
      </c>
    </row>
    <row r="198602" spans="4:6" x14ac:dyDescent="0.25">
      <c r="D198602">
        <v>198599</v>
      </c>
      <c r="E198602">
        <v>0</v>
      </c>
      <c r="F198602">
        <v>-112.878</v>
      </c>
    </row>
    <row r="198603" spans="4:6" x14ac:dyDescent="0.25">
      <c r="D198603">
        <v>198600</v>
      </c>
      <c r="E198603">
        <v>0</v>
      </c>
      <c r="F198603">
        <v>-112.878</v>
      </c>
    </row>
    <row r="198604" spans="4:6" x14ac:dyDescent="0.25">
      <c r="D198604">
        <v>198601</v>
      </c>
      <c r="E198604">
        <v>0</v>
      </c>
      <c r="F198604">
        <v>-112.878</v>
      </c>
    </row>
    <row r="198605" spans="4:6" x14ac:dyDescent="0.25">
      <c r="D198605">
        <v>198602</v>
      </c>
      <c r="E198605">
        <v>0</v>
      </c>
      <c r="F198605">
        <v>-112.878</v>
      </c>
    </row>
    <row r="198606" spans="4:6" x14ac:dyDescent="0.25">
      <c r="D198606">
        <v>198603</v>
      </c>
      <c r="E198606">
        <v>0</v>
      </c>
      <c r="F198606">
        <v>-112.878</v>
      </c>
    </row>
    <row r="198607" spans="4:6" x14ac:dyDescent="0.25">
      <c r="D198607">
        <v>198604</v>
      </c>
      <c r="E198607">
        <v>0</v>
      </c>
      <c r="F198607">
        <v>-112.878</v>
      </c>
    </row>
    <row r="198608" spans="4:6" x14ac:dyDescent="0.25">
      <c r="D198608">
        <v>198605</v>
      </c>
      <c r="E198608">
        <v>0</v>
      </c>
      <c r="F198608">
        <v>-112.878</v>
      </c>
    </row>
    <row r="198609" spans="4:6" x14ac:dyDescent="0.25">
      <c r="D198609">
        <v>198606</v>
      </c>
      <c r="E198609">
        <v>0</v>
      </c>
      <c r="F198609">
        <v>-112.878</v>
      </c>
    </row>
    <row r="198610" spans="4:6" x14ac:dyDescent="0.25">
      <c r="D198610">
        <v>198607</v>
      </c>
      <c r="E198610">
        <v>9193.48</v>
      </c>
      <c r="F198610">
        <v>8716.43</v>
      </c>
    </row>
    <row r="198611" spans="4:6" x14ac:dyDescent="0.25">
      <c r="D198611">
        <v>198608</v>
      </c>
      <c r="E198611">
        <v>33731.5</v>
      </c>
      <c r="F198611">
        <v>32469.7</v>
      </c>
    </row>
    <row r="198612" spans="4:6" x14ac:dyDescent="0.25">
      <c r="D198612">
        <v>198609</v>
      </c>
      <c r="E198612">
        <v>40305.300000000003</v>
      </c>
      <c r="F198612">
        <v>38737.699999999997</v>
      </c>
    </row>
    <row r="198613" spans="4:6" x14ac:dyDescent="0.25">
      <c r="D198613">
        <v>198610</v>
      </c>
      <c r="E198613">
        <v>23694.3</v>
      </c>
      <c r="F198613">
        <v>22827</v>
      </c>
    </row>
    <row r="198614" spans="4:6" x14ac:dyDescent="0.25">
      <c r="D198614">
        <v>198611</v>
      </c>
      <c r="E198614">
        <v>46885.8</v>
      </c>
      <c r="F198614">
        <v>44973.3</v>
      </c>
    </row>
    <row r="198615" spans="4:6" x14ac:dyDescent="0.25">
      <c r="D198615">
        <v>198612</v>
      </c>
      <c r="E198615">
        <v>42520.4</v>
      </c>
      <c r="F198615">
        <v>40846.800000000003</v>
      </c>
    </row>
    <row r="198616" spans="4:6" x14ac:dyDescent="0.25">
      <c r="D198616">
        <v>198613</v>
      </c>
      <c r="E198616">
        <v>46581.5</v>
      </c>
      <c r="F198616">
        <v>44686.3</v>
      </c>
    </row>
    <row r="198617" spans="4:6" x14ac:dyDescent="0.25">
      <c r="D198617">
        <v>198614</v>
      </c>
      <c r="E198617">
        <v>43698</v>
      </c>
      <c r="F198617">
        <v>41961.8</v>
      </c>
    </row>
    <row r="198618" spans="4:6" x14ac:dyDescent="0.25">
      <c r="D198618">
        <v>198615</v>
      </c>
      <c r="E198618">
        <v>20053</v>
      </c>
      <c r="F198618">
        <v>19310.400000000001</v>
      </c>
    </row>
    <row r="198619" spans="4:6" x14ac:dyDescent="0.25">
      <c r="D198619">
        <v>198616</v>
      </c>
      <c r="E198619">
        <v>39085.599999999999</v>
      </c>
      <c r="F198619">
        <v>37586.9</v>
      </c>
    </row>
    <row r="198620" spans="4:6" x14ac:dyDescent="0.25">
      <c r="D198620">
        <v>198617</v>
      </c>
      <c r="E198620">
        <v>42154.7</v>
      </c>
      <c r="F198620">
        <v>40500.300000000003</v>
      </c>
    </row>
    <row r="198621" spans="4:6" x14ac:dyDescent="0.25">
      <c r="D198621">
        <v>198618</v>
      </c>
      <c r="E198621">
        <v>33874.199999999997</v>
      </c>
      <c r="F198621">
        <v>32617.7</v>
      </c>
    </row>
    <row r="198622" spans="4:6" x14ac:dyDescent="0.25">
      <c r="D198622">
        <v>198619</v>
      </c>
      <c r="E198622">
        <v>13316.6</v>
      </c>
      <c r="F198622">
        <v>12751.8</v>
      </c>
    </row>
    <row r="198623" spans="4:6" x14ac:dyDescent="0.25">
      <c r="D198623">
        <v>198620</v>
      </c>
      <c r="E198623">
        <v>0</v>
      </c>
      <c r="F198623">
        <v>-112.878</v>
      </c>
    </row>
    <row r="198624" spans="4:6" x14ac:dyDescent="0.25">
      <c r="D198624">
        <v>198621</v>
      </c>
      <c r="E198624">
        <v>0</v>
      </c>
      <c r="F198624">
        <v>-112.878</v>
      </c>
    </row>
    <row r="198625" spans="4:6" x14ac:dyDescent="0.25">
      <c r="D198625">
        <v>198622</v>
      </c>
      <c r="E198625">
        <v>0</v>
      </c>
      <c r="F198625">
        <v>-112.878</v>
      </c>
    </row>
    <row r="198626" spans="4:6" x14ac:dyDescent="0.25">
      <c r="D198626">
        <v>198623</v>
      </c>
      <c r="E198626">
        <v>0</v>
      </c>
      <c r="F198626">
        <v>-112.878</v>
      </c>
    </row>
    <row r="198627" spans="4:6" x14ac:dyDescent="0.25">
      <c r="D198627">
        <v>198624</v>
      </c>
      <c r="E198627">
        <v>0</v>
      </c>
      <c r="F198627">
        <v>-112.878</v>
      </c>
    </row>
    <row r="198628" spans="4:6" x14ac:dyDescent="0.25">
      <c r="D198628">
        <v>198625</v>
      </c>
      <c r="E198628">
        <v>0</v>
      </c>
      <c r="F198628">
        <v>-112.878</v>
      </c>
    </row>
    <row r="198629" spans="4:6" x14ac:dyDescent="0.25">
      <c r="D198629">
        <v>198626</v>
      </c>
      <c r="E198629">
        <v>0</v>
      </c>
      <c r="F198629">
        <v>-112.878</v>
      </c>
    </row>
    <row r="198630" spans="4:6" x14ac:dyDescent="0.25">
      <c r="D198630">
        <v>198627</v>
      </c>
      <c r="E198630">
        <v>0</v>
      </c>
      <c r="F198630">
        <v>-112.878</v>
      </c>
    </row>
    <row r="198631" spans="4:6" x14ac:dyDescent="0.25">
      <c r="D198631">
        <v>198628</v>
      </c>
      <c r="E198631">
        <v>0</v>
      </c>
      <c r="F198631">
        <v>-112.878</v>
      </c>
    </row>
    <row r="198632" spans="4:6" x14ac:dyDescent="0.25">
      <c r="D198632">
        <v>198629</v>
      </c>
      <c r="E198632">
        <v>0</v>
      </c>
      <c r="F198632">
        <v>-112.878</v>
      </c>
    </row>
    <row r="198633" spans="4:6" x14ac:dyDescent="0.25">
      <c r="D198633">
        <v>198630</v>
      </c>
      <c r="E198633">
        <v>0</v>
      </c>
      <c r="F198633">
        <v>-112.878</v>
      </c>
    </row>
    <row r="198634" spans="4:6" x14ac:dyDescent="0.25">
      <c r="D198634">
        <v>198631</v>
      </c>
      <c r="E198634">
        <v>5021.6899999999996</v>
      </c>
      <c r="F198634">
        <v>4621.42</v>
      </c>
    </row>
    <row r="198635" spans="4:6" x14ac:dyDescent="0.25">
      <c r="D198635">
        <v>198632</v>
      </c>
      <c r="E198635">
        <v>26742.3</v>
      </c>
      <c r="F198635">
        <v>25762.1</v>
      </c>
    </row>
    <row r="198636" spans="4:6" x14ac:dyDescent="0.25">
      <c r="D198636">
        <v>198633</v>
      </c>
      <c r="E198636">
        <v>39758.6</v>
      </c>
      <c r="F198636">
        <v>38222.699999999997</v>
      </c>
    </row>
    <row r="198637" spans="4:6" x14ac:dyDescent="0.25">
      <c r="D198637">
        <v>198634</v>
      </c>
      <c r="E198637">
        <v>46255.7</v>
      </c>
      <c r="F198637">
        <v>44378.9</v>
      </c>
    </row>
    <row r="198638" spans="4:6" x14ac:dyDescent="0.25">
      <c r="D198638">
        <v>198635</v>
      </c>
      <c r="E198638">
        <v>44840</v>
      </c>
      <c r="F198638">
        <v>43041.8</v>
      </c>
    </row>
    <row r="198639" spans="4:6" x14ac:dyDescent="0.25">
      <c r="D198639">
        <v>198636</v>
      </c>
      <c r="E198639">
        <v>44173.7</v>
      </c>
      <c r="F198639">
        <v>42411.8</v>
      </c>
    </row>
    <row r="198640" spans="4:6" x14ac:dyDescent="0.25">
      <c r="D198640">
        <v>198637</v>
      </c>
      <c r="E198640">
        <v>30392.3</v>
      </c>
      <c r="F198640">
        <v>29284.7</v>
      </c>
    </row>
    <row r="198641" spans="4:6" x14ac:dyDescent="0.25">
      <c r="D198641">
        <v>198638</v>
      </c>
      <c r="E198641">
        <v>44581.5</v>
      </c>
      <c r="F198641">
        <v>42797.4</v>
      </c>
    </row>
    <row r="198642" spans="4:6" x14ac:dyDescent="0.25">
      <c r="D198642">
        <v>198639</v>
      </c>
      <c r="E198642">
        <v>42398.400000000001</v>
      </c>
      <c r="F198642">
        <v>40731.199999999997</v>
      </c>
    </row>
    <row r="198643" spans="4:6" x14ac:dyDescent="0.25">
      <c r="D198643">
        <v>198640</v>
      </c>
      <c r="E198643">
        <v>30950.400000000001</v>
      </c>
      <c r="F198643">
        <v>29819.9</v>
      </c>
    </row>
    <row r="198644" spans="4:6" x14ac:dyDescent="0.25">
      <c r="D198644">
        <v>198641</v>
      </c>
      <c r="E198644">
        <v>27504.7</v>
      </c>
      <c r="F198644">
        <v>26510.7</v>
      </c>
    </row>
    <row r="198645" spans="4:6" x14ac:dyDescent="0.25">
      <c r="D198645">
        <v>198642</v>
      </c>
      <c r="E198645">
        <v>21288.3</v>
      </c>
      <c r="F198645">
        <v>20506.400000000001</v>
      </c>
    </row>
    <row r="198646" spans="4:6" x14ac:dyDescent="0.25">
      <c r="D198646">
        <v>198643</v>
      </c>
      <c r="E198646">
        <v>5435.68</v>
      </c>
      <c r="F198646">
        <v>5033.8</v>
      </c>
    </row>
    <row r="198647" spans="4:6" x14ac:dyDescent="0.25">
      <c r="D198647">
        <v>198644</v>
      </c>
      <c r="E198647">
        <v>0</v>
      </c>
      <c r="F198647">
        <v>-112.878</v>
      </c>
    </row>
    <row r="198648" spans="4:6" x14ac:dyDescent="0.25">
      <c r="D198648">
        <v>198645</v>
      </c>
      <c r="E198648">
        <v>0</v>
      </c>
      <c r="F198648">
        <v>-112.878</v>
      </c>
    </row>
    <row r="198649" spans="4:6" x14ac:dyDescent="0.25">
      <c r="D198649">
        <v>198646</v>
      </c>
      <c r="E198649">
        <v>0</v>
      </c>
      <c r="F198649">
        <v>-112.878</v>
      </c>
    </row>
    <row r="198650" spans="4:6" x14ac:dyDescent="0.25">
      <c r="D198650">
        <v>198647</v>
      </c>
      <c r="E198650">
        <v>0</v>
      </c>
      <c r="F198650">
        <v>-112.878</v>
      </c>
    </row>
    <row r="198651" spans="4:6" x14ac:dyDescent="0.25">
      <c r="D198651">
        <v>198648</v>
      </c>
      <c r="E198651">
        <v>0</v>
      </c>
      <c r="F198651">
        <v>-112.878</v>
      </c>
    </row>
    <row r="198652" spans="4:6" x14ac:dyDescent="0.25">
      <c r="D198652">
        <v>198649</v>
      </c>
      <c r="E198652">
        <v>0</v>
      </c>
      <c r="F198652">
        <v>-112.878</v>
      </c>
    </row>
    <row r="198653" spans="4:6" x14ac:dyDescent="0.25">
      <c r="D198653">
        <v>198650</v>
      </c>
      <c r="E198653">
        <v>0</v>
      </c>
      <c r="F198653">
        <v>-112.878</v>
      </c>
    </row>
    <row r="198654" spans="4:6" x14ac:dyDescent="0.25">
      <c r="D198654">
        <v>198651</v>
      </c>
      <c r="E198654">
        <v>0</v>
      </c>
      <c r="F198654">
        <v>-112.878</v>
      </c>
    </row>
    <row r="198655" spans="4:6" x14ac:dyDescent="0.25">
      <c r="D198655">
        <v>198652</v>
      </c>
      <c r="E198655">
        <v>0</v>
      </c>
      <c r="F198655">
        <v>-112.878</v>
      </c>
    </row>
    <row r="198656" spans="4:6" x14ac:dyDescent="0.25">
      <c r="D198656">
        <v>198653</v>
      </c>
      <c r="E198656">
        <v>0</v>
      </c>
      <c r="F198656">
        <v>-112.878</v>
      </c>
    </row>
    <row r="198657" spans="4:6" x14ac:dyDescent="0.25">
      <c r="D198657">
        <v>198654</v>
      </c>
      <c r="E198657">
        <v>0</v>
      </c>
      <c r="F198657">
        <v>-112.878</v>
      </c>
    </row>
    <row r="198658" spans="4:6" x14ac:dyDescent="0.25">
      <c r="D198658">
        <v>198655</v>
      </c>
      <c r="E198658">
        <v>508.55</v>
      </c>
      <c r="F198658">
        <v>178.673</v>
      </c>
    </row>
    <row r="198659" spans="4:6" x14ac:dyDescent="0.25">
      <c r="D198659">
        <v>198656</v>
      </c>
      <c r="E198659">
        <v>2323.7399999999998</v>
      </c>
      <c r="F198659">
        <v>1970.14</v>
      </c>
    </row>
    <row r="198660" spans="4:6" x14ac:dyDescent="0.25">
      <c r="D198660">
        <v>198657</v>
      </c>
      <c r="E198660">
        <v>5201.04</v>
      </c>
      <c r="F198660">
        <v>4800.1400000000003</v>
      </c>
    </row>
    <row r="198661" spans="4:6" x14ac:dyDescent="0.25">
      <c r="D198661">
        <v>198658</v>
      </c>
      <c r="E198661">
        <v>7677.91</v>
      </c>
      <c r="F198661">
        <v>7232.6</v>
      </c>
    </row>
    <row r="198662" spans="4:6" x14ac:dyDescent="0.25">
      <c r="D198662">
        <v>198659</v>
      </c>
      <c r="E198662">
        <v>10036.4</v>
      </c>
      <c r="F198662">
        <v>9545.15</v>
      </c>
    </row>
    <row r="198663" spans="4:6" x14ac:dyDescent="0.25">
      <c r="D198663">
        <v>198660</v>
      </c>
      <c r="E198663">
        <v>11470.6</v>
      </c>
      <c r="F198663">
        <v>10952.6</v>
      </c>
    </row>
    <row r="198664" spans="4:6" x14ac:dyDescent="0.25">
      <c r="D198664">
        <v>198661</v>
      </c>
      <c r="E198664">
        <v>12333.8</v>
      </c>
      <c r="F198664">
        <v>11790</v>
      </c>
    </row>
    <row r="198665" spans="4:6" x14ac:dyDescent="0.25">
      <c r="D198665">
        <v>198662</v>
      </c>
      <c r="E198665">
        <v>9788.1299999999992</v>
      </c>
      <c r="F198665">
        <v>9300.65</v>
      </c>
    </row>
    <row r="198666" spans="4:6" x14ac:dyDescent="0.25">
      <c r="D198666">
        <v>198663</v>
      </c>
      <c r="E198666">
        <v>6909.05</v>
      </c>
      <c r="F198666">
        <v>6478.86</v>
      </c>
    </row>
    <row r="198667" spans="4:6" x14ac:dyDescent="0.25">
      <c r="D198667">
        <v>198664</v>
      </c>
      <c r="E198667">
        <v>5155.26</v>
      </c>
      <c r="F198667">
        <v>4756.57</v>
      </c>
    </row>
    <row r="198668" spans="4:6" x14ac:dyDescent="0.25">
      <c r="D198668">
        <v>198665</v>
      </c>
      <c r="E198668">
        <v>3447.67</v>
      </c>
      <c r="F198668">
        <v>3077.36</v>
      </c>
    </row>
    <row r="198669" spans="4:6" x14ac:dyDescent="0.25">
      <c r="D198669">
        <v>198666</v>
      </c>
      <c r="E198669">
        <v>1668.81</v>
      </c>
      <c r="F198669">
        <v>1325.22</v>
      </c>
    </row>
    <row r="198670" spans="4:6" x14ac:dyDescent="0.25">
      <c r="D198670">
        <v>198667</v>
      </c>
      <c r="E198670">
        <v>384.49200000000002</v>
      </c>
      <c r="F198670">
        <v>56.001399999999997</v>
      </c>
    </row>
    <row r="198671" spans="4:6" x14ac:dyDescent="0.25">
      <c r="D198671">
        <v>198668</v>
      </c>
      <c r="E198671">
        <v>0</v>
      </c>
      <c r="F198671">
        <v>-112.878</v>
      </c>
    </row>
    <row r="198672" spans="4:6" x14ac:dyDescent="0.25">
      <c r="D198672">
        <v>198669</v>
      </c>
      <c r="E198672">
        <v>0</v>
      </c>
      <c r="F198672">
        <v>-112.878</v>
      </c>
    </row>
    <row r="198673" spans="4:6" x14ac:dyDescent="0.25">
      <c r="D198673">
        <v>198670</v>
      </c>
      <c r="E198673">
        <v>0</v>
      </c>
      <c r="F198673">
        <v>-112.878</v>
      </c>
    </row>
    <row r="198674" spans="4:6" x14ac:dyDescent="0.25">
      <c r="D198674">
        <v>198671</v>
      </c>
      <c r="E198674">
        <v>0</v>
      </c>
      <c r="F198674">
        <v>-112.878</v>
      </c>
    </row>
    <row r="198675" spans="4:6" x14ac:dyDescent="0.25">
      <c r="D198675">
        <v>198672</v>
      </c>
      <c r="E198675">
        <v>0</v>
      </c>
      <c r="F198675">
        <v>-112.878</v>
      </c>
    </row>
    <row r="198676" spans="4:6" x14ac:dyDescent="0.25">
      <c r="D198676">
        <v>198673</v>
      </c>
      <c r="E198676">
        <v>0</v>
      </c>
      <c r="F198676">
        <v>-112.878</v>
      </c>
    </row>
    <row r="198677" spans="4:6" x14ac:dyDescent="0.25">
      <c r="D198677">
        <v>198674</v>
      </c>
      <c r="E198677">
        <v>0</v>
      </c>
      <c r="F198677">
        <v>-112.878</v>
      </c>
    </row>
    <row r="198678" spans="4:6" x14ac:dyDescent="0.25">
      <c r="D198678">
        <v>198675</v>
      </c>
      <c r="E198678">
        <v>0</v>
      </c>
      <c r="F198678">
        <v>-112.878</v>
      </c>
    </row>
    <row r="198679" spans="4:6" x14ac:dyDescent="0.25">
      <c r="D198679">
        <v>198676</v>
      </c>
      <c r="E198679">
        <v>0</v>
      </c>
      <c r="F198679">
        <v>-112.878</v>
      </c>
    </row>
    <row r="198680" spans="4:6" x14ac:dyDescent="0.25">
      <c r="D198680">
        <v>198677</v>
      </c>
      <c r="E198680">
        <v>0</v>
      </c>
      <c r="F198680">
        <v>-112.878</v>
      </c>
    </row>
    <row r="198681" spans="4:6" x14ac:dyDescent="0.25">
      <c r="D198681">
        <v>198678</v>
      </c>
      <c r="E198681">
        <v>0</v>
      </c>
      <c r="F198681">
        <v>-112.878</v>
      </c>
    </row>
    <row r="198682" spans="4:6" x14ac:dyDescent="0.25">
      <c r="D198682">
        <v>198679</v>
      </c>
      <c r="E198682">
        <v>292.44499999999999</v>
      </c>
      <c r="F198682">
        <v>-35.025500000000001</v>
      </c>
    </row>
    <row r="198683" spans="4:6" x14ac:dyDescent="0.25">
      <c r="D198683">
        <v>198680</v>
      </c>
      <c r="E198683">
        <v>1528.31</v>
      </c>
      <c r="F198683">
        <v>1186.45</v>
      </c>
    </row>
    <row r="198684" spans="4:6" x14ac:dyDescent="0.25">
      <c r="D198684">
        <v>198681</v>
      </c>
      <c r="E198684">
        <v>3274.46</v>
      </c>
      <c r="F198684">
        <v>2909.23</v>
      </c>
    </row>
    <row r="198685" spans="4:6" x14ac:dyDescent="0.25">
      <c r="D198685">
        <v>198682</v>
      </c>
      <c r="E198685">
        <v>4965.8100000000004</v>
      </c>
      <c r="F198685">
        <v>4573.46</v>
      </c>
    </row>
    <row r="198686" spans="4:6" x14ac:dyDescent="0.25">
      <c r="D198686">
        <v>198683</v>
      </c>
      <c r="E198686">
        <v>25070.5</v>
      </c>
      <c r="F198686">
        <v>24162.9</v>
      </c>
    </row>
    <row r="198687" spans="4:6" x14ac:dyDescent="0.25">
      <c r="D198687">
        <v>198684</v>
      </c>
      <c r="E198687">
        <v>29028.400000000001</v>
      </c>
      <c r="F198687">
        <v>27975.4</v>
      </c>
    </row>
    <row r="198688" spans="4:6" x14ac:dyDescent="0.25">
      <c r="D198688">
        <v>198685</v>
      </c>
      <c r="E198688">
        <v>29768.2</v>
      </c>
      <c r="F198688">
        <v>28685.9</v>
      </c>
    </row>
    <row r="198689" spans="4:6" x14ac:dyDescent="0.25">
      <c r="D198689">
        <v>198686</v>
      </c>
      <c r="E198689">
        <v>36326.5</v>
      </c>
      <c r="F198689">
        <v>34959.9</v>
      </c>
    </row>
    <row r="198690" spans="4:6" x14ac:dyDescent="0.25">
      <c r="D198690">
        <v>198687</v>
      </c>
      <c r="E198690">
        <v>35257.800000000003</v>
      </c>
      <c r="F198690">
        <v>33940.400000000001</v>
      </c>
    </row>
    <row r="198691" spans="4:6" x14ac:dyDescent="0.25">
      <c r="D198691">
        <v>198688</v>
      </c>
      <c r="E198691">
        <v>38749.699999999997</v>
      </c>
      <c r="F198691">
        <v>37267.5</v>
      </c>
    </row>
    <row r="198692" spans="4:6" x14ac:dyDescent="0.25">
      <c r="D198692">
        <v>198689</v>
      </c>
      <c r="E198692">
        <v>39037.1</v>
      </c>
      <c r="F198692">
        <v>37540.800000000003</v>
      </c>
    </row>
    <row r="198693" spans="4:6" x14ac:dyDescent="0.25">
      <c r="D198693">
        <v>198690</v>
      </c>
      <c r="E198693">
        <v>18343.599999999999</v>
      </c>
      <c r="F198693">
        <v>17647.099999999999</v>
      </c>
    </row>
    <row r="198694" spans="4:6" x14ac:dyDescent="0.25">
      <c r="D198694">
        <v>198691</v>
      </c>
      <c r="E198694">
        <v>8407.41</v>
      </c>
      <c r="F198694">
        <v>7950.92</v>
      </c>
    </row>
    <row r="198695" spans="4:6" x14ac:dyDescent="0.25">
      <c r="D198695">
        <v>198692</v>
      </c>
      <c r="E198695">
        <v>0</v>
      </c>
      <c r="F198695">
        <v>-112.878</v>
      </c>
    </row>
    <row r="198696" spans="4:6" x14ac:dyDescent="0.25">
      <c r="D198696">
        <v>198693</v>
      </c>
      <c r="E198696">
        <v>0</v>
      </c>
      <c r="F198696">
        <v>-112.878</v>
      </c>
    </row>
    <row r="198697" spans="4:6" x14ac:dyDescent="0.25">
      <c r="D198697">
        <v>198694</v>
      </c>
      <c r="E198697">
        <v>0</v>
      </c>
      <c r="F198697">
        <v>-112.878</v>
      </c>
    </row>
    <row r="198698" spans="4:6" x14ac:dyDescent="0.25">
      <c r="D198698">
        <v>198695</v>
      </c>
      <c r="E198698">
        <v>0</v>
      </c>
      <c r="F198698">
        <v>-112.878</v>
      </c>
    </row>
    <row r="198699" spans="4:6" x14ac:dyDescent="0.25">
      <c r="D198699">
        <v>198696</v>
      </c>
      <c r="E198699">
        <v>0</v>
      </c>
      <c r="F198699">
        <v>-112.878</v>
      </c>
    </row>
    <row r="198700" spans="4:6" x14ac:dyDescent="0.25">
      <c r="D198700">
        <v>198697</v>
      </c>
      <c r="E198700">
        <v>0</v>
      </c>
      <c r="F198700">
        <v>-112.878</v>
      </c>
    </row>
    <row r="198701" spans="4:6" x14ac:dyDescent="0.25">
      <c r="D198701">
        <v>198698</v>
      </c>
      <c r="E198701">
        <v>0</v>
      </c>
      <c r="F198701">
        <v>-112.878</v>
      </c>
    </row>
    <row r="198702" spans="4:6" x14ac:dyDescent="0.25">
      <c r="D198702">
        <v>198699</v>
      </c>
      <c r="E198702">
        <v>0</v>
      </c>
      <c r="F198702">
        <v>-112.878</v>
      </c>
    </row>
    <row r="198703" spans="4:6" x14ac:dyDescent="0.25">
      <c r="D198703">
        <v>198700</v>
      </c>
      <c r="E198703">
        <v>0</v>
      </c>
      <c r="F198703">
        <v>-112.878</v>
      </c>
    </row>
    <row r="198704" spans="4:6" x14ac:dyDescent="0.25">
      <c r="D198704">
        <v>198701</v>
      </c>
      <c r="E198704">
        <v>0</v>
      </c>
      <c r="F198704">
        <v>-112.878</v>
      </c>
    </row>
    <row r="198705" spans="4:6" x14ac:dyDescent="0.25">
      <c r="D198705">
        <v>198702</v>
      </c>
      <c r="E198705">
        <v>0</v>
      </c>
      <c r="F198705">
        <v>-112.878</v>
      </c>
    </row>
    <row r="198706" spans="4:6" x14ac:dyDescent="0.25">
      <c r="D198706">
        <v>198703</v>
      </c>
      <c r="E198706">
        <v>966.59199999999998</v>
      </c>
      <c r="F198706">
        <v>631.46100000000001</v>
      </c>
    </row>
    <row r="198707" spans="4:6" x14ac:dyDescent="0.25">
      <c r="D198707">
        <v>198704</v>
      </c>
      <c r="E198707">
        <v>13647.9</v>
      </c>
      <c r="F198707">
        <v>13076.6</v>
      </c>
    </row>
    <row r="198708" spans="4:6" x14ac:dyDescent="0.25">
      <c r="D198708">
        <v>198705</v>
      </c>
      <c r="E198708">
        <v>28259.3</v>
      </c>
      <c r="F198708">
        <v>27236.400000000001</v>
      </c>
    </row>
    <row r="198709" spans="4:6" x14ac:dyDescent="0.25">
      <c r="D198709">
        <v>198706</v>
      </c>
      <c r="E198709">
        <v>37710.199999999997</v>
      </c>
      <c r="F198709">
        <v>36278.199999999997</v>
      </c>
    </row>
    <row r="198710" spans="4:6" x14ac:dyDescent="0.25">
      <c r="D198710">
        <v>198707</v>
      </c>
      <c r="E198710">
        <v>41344.9</v>
      </c>
      <c r="F198710">
        <v>39732.400000000001</v>
      </c>
    </row>
    <row r="198711" spans="4:6" x14ac:dyDescent="0.25">
      <c r="D198711">
        <v>198708</v>
      </c>
      <c r="E198711">
        <v>41618.800000000003</v>
      </c>
      <c r="F198711">
        <v>39992.199999999997</v>
      </c>
    </row>
    <row r="198712" spans="4:6" x14ac:dyDescent="0.25">
      <c r="D198712">
        <v>198709</v>
      </c>
      <c r="E198712">
        <v>42416.5</v>
      </c>
      <c r="F198712">
        <v>40748.400000000001</v>
      </c>
    </row>
    <row r="198713" spans="4:6" x14ac:dyDescent="0.25">
      <c r="D198713">
        <v>198710</v>
      </c>
      <c r="E198713">
        <v>40820</v>
      </c>
      <c r="F198713">
        <v>39234.400000000001</v>
      </c>
    </row>
    <row r="198714" spans="4:6" x14ac:dyDescent="0.25">
      <c r="D198714">
        <v>198711</v>
      </c>
      <c r="E198714">
        <v>39232.800000000003</v>
      </c>
      <c r="F198714">
        <v>37726.800000000003</v>
      </c>
    </row>
    <row r="198715" spans="4:6" x14ac:dyDescent="0.25">
      <c r="D198715">
        <v>198712</v>
      </c>
      <c r="E198715">
        <v>35301.5</v>
      </c>
      <c r="F198715">
        <v>33982.1</v>
      </c>
    </row>
    <row r="198716" spans="4:6" x14ac:dyDescent="0.25">
      <c r="D198716">
        <v>198713</v>
      </c>
      <c r="E198716">
        <v>30540.799999999999</v>
      </c>
      <c r="F198716">
        <v>29427.1</v>
      </c>
    </row>
    <row r="198717" spans="4:6" x14ac:dyDescent="0.25">
      <c r="D198717">
        <v>198714</v>
      </c>
      <c r="E198717">
        <v>15416.4</v>
      </c>
      <c r="F198717">
        <v>14803.9</v>
      </c>
    </row>
    <row r="198718" spans="4:6" x14ac:dyDescent="0.25">
      <c r="D198718">
        <v>198715</v>
      </c>
      <c r="E198718">
        <v>1182.98</v>
      </c>
      <c r="F198718">
        <v>845.29399999999998</v>
      </c>
    </row>
    <row r="198719" spans="4:6" x14ac:dyDescent="0.25">
      <c r="D198719">
        <v>198716</v>
      </c>
      <c r="E198719">
        <v>0</v>
      </c>
      <c r="F198719">
        <v>-112.878</v>
      </c>
    </row>
    <row r="198720" spans="4:6" x14ac:dyDescent="0.25">
      <c r="D198720">
        <v>198717</v>
      </c>
      <c r="E198720">
        <v>0</v>
      </c>
      <c r="F198720">
        <v>-112.878</v>
      </c>
    </row>
    <row r="198721" spans="4:6" x14ac:dyDescent="0.25">
      <c r="D198721">
        <v>198718</v>
      </c>
      <c r="E198721">
        <v>0</v>
      </c>
      <c r="F198721">
        <v>-112.878</v>
      </c>
    </row>
    <row r="198722" spans="4:6" x14ac:dyDescent="0.25">
      <c r="D198722">
        <v>198719</v>
      </c>
      <c r="E198722">
        <v>0</v>
      </c>
      <c r="F198722">
        <v>-112.878</v>
      </c>
    </row>
    <row r="198723" spans="4:6" x14ac:dyDescent="0.25">
      <c r="D198723">
        <v>198720</v>
      </c>
      <c r="E198723">
        <v>0</v>
      </c>
      <c r="F198723">
        <v>-112.878</v>
      </c>
    </row>
    <row r="198724" spans="4:6" x14ac:dyDescent="0.25">
      <c r="D198724">
        <v>198721</v>
      </c>
      <c r="E198724">
        <v>0</v>
      </c>
      <c r="F198724">
        <v>-112.878</v>
      </c>
    </row>
    <row r="198725" spans="4:6" x14ac:dyDescent="0.25">
      <c r="D198725">
        <v>198722</v>
      </c>
      <c r="E198725">
        <v>0</v>
      </c>
      <c r="F198725">
        <v>-112.878</v>
      </c>
    </row>
    <row r="198726" spans="4:6" x14ac:dyDescent="0.25">
      <c r="D198726">
        <v>198723</v>
      </c>
      <c r="E198726">
        <v>0</v>
      </c>
      <c r="F198726">
        <v>-112.878</v>
      </c>
    </row>
    <row r="198727" spans="4:6" x14ac:dyDescent="0.25">
      <c r="D198727">
        <v>198724</v>
      </c>
      <c r="E198727">
        <v>0</v>
      </c>
      <c r="F198727">
        <v>-112.878</v>
      </c>
    </row>
    <row r="198728" spans="4:6" x14ac:dyDescent="0.25">
      <c r="D198728">
        <v>198725</v>
      </c>
      <c r="E198728">
        <v>0</v>
      </c>
      <c r="F198728">
        <v>-112.878</v>
      </c>
    </row>
    <row r="198729" spans="4:6" x14ac:dyDescent="0.25">
      <c r="D198729">
        <v>198726</v>
      </c>
      <c r="E198729">
        <v>0</v>
      </c>
      <c r="F198729">
        <v>-112.878</v>
      </c>
    </row>
    <row r="198730" spans="4:6" x14ac:dyDescent="0.25">
      <c r="D198730">
        <v>198727</v>
      </c>
      <c r="E198730">
        <v>2768.74</v>
      </c>
      <c r="F198730">
        <v>2406.75</v>
      </c>
    </row>
    <row r="198731" spans="4:6" x14ac:dyDescent="0.25">
      <c r="D198731">
        <v>198728</v>
      </c>
      <c r="E198731">
        <v>20693.5</v>
      </c>
      <c r="F198731">
        <v>19925.900000000001</v>
      </c>
    </row>
    <row r="198732" spans="4:6" x14ac:dyDescent="0.25">
      <c r="D198732">
        <v>198729</v>
      </c>
      <c r="E198732">
        <v>24337.599999999999</v>
      </c>
      <c r="F198732">
        <v>23454.7</v>
      </c>
    </row>
    <row r="198733" spans="4:6" x14ac:dyDescent="0.25">
      <c r="D198733">
        <v>198730</v>
      </c>
      <c r="E198733">
        <v>40722</v>
      </c>
      <c r="F198733">
        <v>39141.4</v>
      </c>
    </row>
    <row r="198734" spans="4:6" x14ac:dyDescent="0.25">
      <c r="D198734">
        <v>198731</v>
      </c>
      <c r="E198734">
        <v>28614.3</v>
      </c>
      <c r="F198734">
        <v>27576.799999999999</v>
      </c>
    </row>
    <row r="198735" spans="4:6" x14ac:dyDescent="0.25">
      <c r="D198735">
        <v>198732</v>
      </c>
      <c r="E198735">
        <v>42985.599999999999</v>
      </c>
      <c r="F198735">
        <v>41287.4</v>
      </c>
    </row>
    <row r="198736" spans="4:6" x14ac:dyDescent="0.25">
      <c r="D198736">
        <v>198733</v>
      </c>
      <c r="E198736">
        <v>41074.800000000003</v>
      </c>
      <c r="F198736">
        <v>39476.199999999997</v>
      </c>
    </row>
    <row r="198737" spans="4:6" x14ac:dyDescent="0.25">
      <c r="D198737">
        <v>198734</v>
      </c>
      <c r="E198737">
        <v>40285.199999999997</v>
      </c>
      <c r="F198737">
        <v>38726.699999999997</v>
      </c>
    </row>
    <row r="198738" spans="4:6" x14ac:dyDescent="0.25">
      <c r="D198738">
        <v>198735</v>
      </c>
      <c r="E198738">
        <v>42806.8</v>
      </c>
      <c r="F198738">
        <v>41118.1</v>
      </c>
    </row>
    <row r="198739" spans="4:6" x14ac:dyDescent="0.25">
      <c r="D198739">
        <v>198736</v>
      </c>
      <c r="E198739">
        <v>41054.400000000001</v>
      </c>
      <c r="F198739">
        <v>39456.9</v>
      </c>
    </row>
    <row r="198740" spans="4:6" x14ac:dyDescent="0.25">
      <c r="D198740">
        <v>198737</v>
      </c>
      <c r="E198740">
        <v>40409.699999999997</v>
      </c>
      <c r="F198740">
        <v>38844.9</v>
      </c>
    </row>
    <row r="198741" spans="4:6" x14ac:dyDescent="0.25">
      <c r="D198741">
        <v>198738</v>
      </c>
      <c r="E198741">
        <v>28604.5</v>
      </c>
      <c r="F198741">
        <v>27568.1</v>
      </c>
    </row>
    <row r="198742" spans="4:6" x14ac:dyDescent="0.25">
      <c r="D198742">
        <v>198739</v>
      </c>
      <c r="E198742">
        <v>3558.14</v>
      </c>
      <c r="F198742">
        <v>3188.53</v>
      </c>
    </row>
    <row r="198743" spans="4:6" x14ac:dyDescent="0.25">
      <c r="D198743">
        <v>198740</v>
      </c>
      <c r="E198743">
        <v>0</v>
      </c>
      <c r="F198743">
        <v>-112.878</v>
      </c>
    </row>
    <row r="198744" spans="4:6" x14ac:dyDescent="0.25">
      <c r="D198744">
        <v>198741</v>
      </c>
      <c r="E198744">
        <v>0</v>
      </c>
      <c r="F198744">
        <v>-112.878</v>
      </c>
    </row>
    <row r="198745" spans="4:6" x14ac:dyDescent="0.25">
      <c r="D198745">
        <v>198742</v>
      </c>
      <c r="E198745">
        <v>0</v>
      </c>
      <c r="F198745">
        <v>-112.878</v>
      </c>
    </row>
    <row r="198746" spans="4:6" x14ac:dyDescent="0.25">
      <c r="D198746">
        <v>198743</v>
      </c>
      <c r="E198746">
        <v>0</v>
      </c>
      <c r="F198746">
        <v>-112.878</v>
      </c>
    </row>
    <row r="198747" spans="4:6" x14ac:dyDescent="0.25">
      <c r="D198747">
        <v>198744</v>
      </c>
      <c r="E198747">
        <v>0</v>
      </c>
      <c r="F198747">
        <v>-112.878</v>
      </c>
    </row>
    <row r="198748" spans="4:6" x14ac:dyDescent="0.25">
      <c r="D198748">
        <v>198745</v>
      </c>
      <c r="E198748">
        <v>0</v>
      </c>
      <c r="F198748">
        <v>-112.878</v>
      </c>
    </row>
    <row r="198749" spans="4:6" x14ac:dyDescent="0.25">
      <c r="D198749">
        <v>198746</v>
      </c>
      <c r="E198749">
        <v>0</v>
      </c>
      <c r="F198749">
        <v>-112.878</v>
      </c>
    </row>
    <row r="198750" spans="4:6" x14ac:dyDescent="0.25">
      <c r="D198750">
        <v>198747</v>
      </c>
      <c r="E198750">
        <v>0</v>
      </c>
      <c r="F198750">
        <v>-112.878</v>
      </c>
    </row>
    <row r="198751" spans="4:6" x14ac:dyDescent="0.25">
      <c r="D198751">
        <v>198748</v>
      </c>
      <c r="E198751">
        <v>0</v>
      </c>
      <c r="F198751">
        <v>-112.878</v>
      </c>
    </row>
    <row r="198752" spans="4:6" x14ac:dyDescent="0.25">
      <c r="D198752">
        <v>198749</v>
      </c>
      <c r="E198752">
        <v>0</v>
      </c>
      <c r="F198752">
        <v>-112.878</v>
      </c>
    </row>
    <row r="198753" spans="4:6" x14ac:dyDescent="0.25">
      <c r="D198753">
        <v>198750</v>
      </c>
      <c r="E198753">
        <v>0</v>
      </c>
      <c r="F198753">
        <v>-112.878</v>
      </c>
    </row>
    <row r="198754" spans="4:6" x14ac:dyDescent="0.25">
      <c r="D198754">
        <v>198751</v>
      </c>
      <c r="E198754">
        <v>892.31299999999999</v>
      </c>
      <c r="F198754">
        <v>558.048</v>
      </c>
    </row>
    <row r="198755" spans="4:6" x14ac:dyDescent="0.25">
      <c r="D198755">
        <v>198752</v>
      </c>
      <c r="E198755">
        <v>16272.5</v>
      </c>
      <c r="F198755">
        <v>15633.2</v>
      </c>
    </row>
    <row r="198756" spans="4:6" x14ac:dyDescent="0.25">
      <c r="D198756">
        <v>198753</v>
      </c>
      <c r="E198756">
        <v>31496.400000000001</v>
      </c>
      <c r="F198756">
        <v>30343.3</v>
      </c>
    </row>
    <row r="198757" spans="4:6" x14ac:dyDescent="0.25">
      <c r="D198757">
        <v>198754</v>
      </c>
      <c r="E198757">
        <v>38246.1</v>
      </c>
      <c r="F198757">
        <v>36788.400000000001</v>
      </c>
    </row>
    <row r="198758" spans="4:6" x14ac:dyDescent="0.25">
      <c r="D198758">
        <v>198755</v>
      </c>
      <c r="E198758">
        <v>41583</v>
      </c>
      <c r="F198758">
        <v>39958.300000000003</v>
      </c>
    </row>
    <row r="198759" spans="4:6" x14ac:dyDescent="0.25">
      <c r="D198759">
        <v>198756</v>
      </c>
      <c r="E198759">
        <v>41629.1</v>
      </c>
      <c r="F198759">
        <v>40002</v>
      </c>
    </row>
    <row r="198760" spans="4:6" x14ac:dyDescent="0.25">
      <c r="D198760">
        <v>198757</v>
      </c>
      <c r="E198760">
        <v>43709.4</v>
      </c>
      <c r="F198760">
        <v>41972.6</v>
      </c>
    </row>
    <row r="198761" spans="4:6" x14ac:dyDescent="0.25">
      <c r="D198761">
        <v>198758</v>
      </c>
      <c r="E198761">
        <v>38807.4</v>
      </c>
      <c r="F198761">
        <v>37322.300000000003</v>
      </c>
    </row>
    <row r="198762" spans="4:6" x14ac:dyDescent="0.25">
      <c r="D198762">
        <v>198759</v>
      </c>
      <c r="E198762">
        <v>38342.300000000003</v>
      </c>
      <c r="F198762">
        <v>36879.9</v>
      </c>
    </row>
    <row r="198763" spans="4:6" x14ac:dyDescent="0.25">
      <c r="D198763">
        <v>198760</v>
      </c>
      <c r="E198763">
        <v>38018.9</v>
      </c>
      <c r="F198763">
        <v>36572.1</v>
      </c>
    </row>
    <row r="198764" spans="4:6" x14ac:dyDescent="0.25">
      <c r="D198764">
        <v>198761</v>
      </c>
      <c r="E198764">
        <v>30466.3</v>
      </c>
      <c r="F198764">
        <v>29355.7</v>
      </c>
    </row>
    <row r="198765" spans="4:6" x14ac:dyDescent="0.25">
      <c r="D198765">
        <v>198762</v>
      </c>
      <c r="E198765">
        <v>16002.5</v>
      </c>
      <c r="F198765">
        <v>15376.9</v>
      </c>
    </row>
    <row r="198766" spans="4:6" x14ac:dyDescent="0.25">
      <c r="D198766">
        <v>198763</v>
      </c>
      <c r="E198766">
        <v>831.48299999999995</v>
      </c>
      <c r="F198766">
        <v>497.923</v>
      </c>
    </row>
    <row r="198767" spans="4:6" x14ac:dyDescent="0.25">
      <c r="D198767">
        <v>198764</v>
      </c>
      <c r="E198767">
        <v>0</v>
      </c>
      <c r="F198767">
        <v>-112.878</v>
      </c>
    </row>
    <row r="198768" spans="4:6" x14ac:dyDescent="0.25">
      <c r="D198768">
        <v>198765</v>
      </c>
      <c r="E198768">
        <v>0</v>
      </c>
      <c r="F198768">
        <v>-112.878</v>
      </c>
    </row>
    <row r="198769" spans="4:6" x14ac:dyDescent="0.25">
      <c r="D198769">
        <v>198766</v>
      </c>
      <c r="E198769">
        <v>0</v>
      </c>
      <c r="F198769">
        <v>-112.878</v>
      </c>
    </row>
    <row r="198770" spans="4:6" x14ac:dyDescent="0.25">
      <c r="D198770">
        <v>198767</v>
      </c>
      <c r="E198770">
        <v>0</v>
      </c>
      <c r="F198770">
        <v>-112.878</v>
      </c>
    </row>
    <row r="198771" spans="4:6" x14ac:dyDescent="0.25">
      <c r="D198771">
        <v>198768</v>
      </c>
      <c r="E198771">
        <v>0</v>
      </c>
      <c r="F198771">
        <v>-112.878</v>
      </c>
    </row>
    <row r="198772" spans="4:6" x14ac:dyDescent="0.25">
      <c r="D198772">
        <v>198769</v>
      </c>
      <c r="E198772">
        <v>0</v>
      </c>
      <c r="F198772">
        <v>-112.878</v>
      </c>
    </row>
    <row r="198773" spans="4:6" x14ac:dyDescent="0.25">
      <c r="D198773">
        <v>198770</v>
      </c>
      <c r="E198773">
        <v>0</v>
      </c>
      <c r="F198773">
        <v>-112.878</v>
      </c>
    </row>
    <row r="198774" spans="4:6" x14ac:dyDescent="0.25">
      <c r="D198774">
        <v>198771</v>
      </c>
      <c r="E198774">
        <v>0</v>
      </c>
      <c r="F198774">
        <v>-112.878</v>
      </c>
    </row>
    <row r="198775" spans="4:6" x14ac:dyDescent="0.25">
      <c r="D198775">
        <v>198772</v>
      </c>
      <c r="E198775">
        <v>0</v>
      </c>
      <c r="F198775">
        <v>-112.878</v>
      </c>
    </row>
    <row r="198776" spans="4:6" x14ac:dyDescent="0.25">
      <c r="D198776">
        <v>198773</v>
      </c>
      <c r="E198776">
        <v>0</v>
      </c>
      <c r="F198776">
        <v>-112.878</v>
      </c>
    </row>
    <row r="198777" spans="4:6" x14ac:dyDescent="0.25">
      <c r="D198777">
        <v>198774</v>
      </c>
      <c r="E198777">
        <v>0</v>
      </c>
      <c r="F198777">
        <v>-112.878</v>
      </c>
    </row>
    <row r="198778" spans="4:6" x14ac:dyDescent="0.25">
      <c r="D198778">
        <v>198775</v>
      </c>
      <c r="E198778">
        <v>8886.52</v>
      </c>
      <c r="F198778">
        <v>8418.56</v>
      </c>
    </row>
    <row r="198779" spans="4:6" x14ac:dyDescent="0.25">
      <c r="D198779">
        <v>198776</v>
      </c>
      <c r="E198779">
        <v>32017.4</v>
      </c>
      <c r="F198779">
        <v>30839.5</v>
      </c>
    </row>
    <row r="198780" spans="4:6" x14ac:dyDescent="0.25">
      <c r="D198780">
        <v>198777</v>
      </c>
      <c r="E198780">
        <v>41977.3</v>
      </c>
      <c r="F198780">
        <v>40332.1</v>
      </c>
    </row>
    <row r="198781" spans="4:6" x14ac:dyDescent="0.25">
      <c r="D198781">
        <v>198778</v>
      </c>
      <c r="E198781">
        <v>43480.3</v>
      </c>
      <c r="F198781">
        <v>41755.800000000003</v>
      </c>
    </row>
    <row r="198782" spans="4:6" x14ac:dyDescent="0.25">
      <c r="D198782">
        <v>198779</v>
      </c>
      <c r="E198782">
        <v>41972.7</v>
      </c>
      <c r="F198782">
        <v>40327.800000000003</v>
      </c>
    </row>
    <row r="198783" spans="4:6" x14ac:dyDescent="0.25">
      <c r="D198783">
        <v>198780</v>
      </c>
      <c r="E198783">
        <v>41483.4</v>
      </c>
      <c r="F198783">
        <v>39863.800000000003</v>
      </c>
    </row>
    <row r="198784" spans="4:6" x14ac:dyDescent="0.25">
      <c r="D198784">
        <v>198781</v>
      </c>
      <c r="E198784">
        <v>39779.9</v>
      </c>
      <c r="F198784">
        <v>38246.699999999997</v>
      </c>
    </row>
    <row r="198785" spans="4:6" x14ac:dyDescent="0.25">
      <c r="D198785">
        <v>198782</v>
      </c>
      <c r="E198785">
        <v>44107.7</v>
      </c>
      <c r="F198785">
        <v>42349.4</v>
      </c>
    </row>
    <row r="198786" spans="4:6" x14ac:dyDescent="0.25">
      <c r="D198786">
        <v>198783</v>
      </c>
      <c r="E198786">
        <v>45054.1</v>
      </c>
      <c r="F198786">
        <v>43244.2</v>
      </c>
    </row>
    <row r="198787" spans="4:6" x14ac:dyDescent="0.25">
      <c r="D198787">
        <v>198784</v>
      </c>
      <c r="E198787">
        <v>26832.6</v>
      </c>
      <c r="F198787">
        <v>25863.8</v>
      </c>
    </row>
    <row r="198788" spans="4:6" x14ac:dyDescent="0.25">
      <c r="D198788">
        <v>198785</v>
      </c>
      <c r="E198788">
        <v>38791.699999999997</v>
      </c>
      <c r="F198788">
        <v>37307.4</v>
      </c>
    </row>
    <row r="198789" spans="4:6" x14ac:dyDescent="0.25">
      <c r="D198789">
        <v>198786</v>
      </c>
      <c r="E198789">
        <v>30521</v>
      </c>
      <c r="F198789">
        <v>29408.2</v>
      </c>
    </row>
    <row r="198790" spans="4:6" x14ac:dyDescent="0.25">
      <c r="D198790">
        <v>198787</v>
      </c>
      <c r="E198790">
        <v>2452.5700000000002</v>
      </c>
      <c r="F198790">
        <v>2098.96</v>
      </c>
    </row>
    <row r="198791" spans="4:6" x14ac:dyDescent="0.25">
      <c r="D198791">
        <v>198788</v>
      </c>
      <c r="E198791">
        <v>0</v>
      </c>
      <c r="F198791">
        <v>-112.878</v>
      </c>
    </row>
    <row r="198792" spans="4:6" x14ac:dyDescent="0.25">
      <c r="D198792">
        <v>198789</v>
      </c>
      <c r="E198792">
        <v>0</v>
      </c>
      <c r="F198792">
        <v>-112.878</v>
      </c>
    </row>
    <row r="198793" spans="4:6" x14ac:dyDescent="0.25">
      <c r="D198793">
        <v>198790</v>
      </c>
      <c r="E198793">
        <v>0</v>
      </c>
      <c r="F198793">
        <v>-112.878</v>
      </c>
    </row>
    <row r="198794" spans="4:6" x14ac:dyDescent="0.25">
      <c r="D198794">
        <v>198791</v>
      </c>
      <c r="E198794">
        <v>0</v>
      </c>
      <c r="F198794">
        <v>-112.878</v>
      </c>
    </row>
    <row r="198795" spans="4:6" x14ac:dyDescent="0.25">
      <c r="D198795">
        <v>198792</v>
      </c>
      <c r="E198795">
        <v>0</v>
      </c>
      <c r="F198795">
        <v>-112.878</v>
      </c>
    </row>
    <row r="198796" spans="4:6" x14ac:dyDescent="0.25">
      <c r="D198796">
        <v>198793</v>
      </c>
      <c r="E198796">
        <v>0</v>
      </c>
      <c r="F198796">
        <v>-112.878</v>
      </c>
    </row>
    <row r="198797" spans="4:6" x14ac:dyDescent="0.25">
      <c r="D198797">
        <v>198794</v>
      </c>
      <c r="E198797">
        <v>0</v>
      </c>
      <c r="F198797">
        <v>-112.878</v>
      </c>
    </row>
    <row r="198798" spans="4:6" x14ac:dyDescent="0.25">
      <c r="D198798">
        <v>198795</v>
      </c>
      <c r="E198798">
        <v>0</v>
      </c>
      <c r="F198798">
        <v>-112.878</v>
      </c>
    </row>
    <row r="198799" spans="4:6" x14ac:dyDescent="0.25">
      <c r="D198799">
        <v>198796</v>
      </c>
      <c r="E198799">
        <v>0</v>
      </c>
      <c r="F198799">
        <v>-112.878</v>
      </c>
    </row>
    <row r="198800" spans="4:6" x14ac:dyDescent="0.25">
      <c r="D198800">
        <v>198797</v>
      </c>
      <c r="E198800">
        <v>0</v>
      </c>
      <c r="F198800">
        <v>-112.878</v>
      </c>
    </row>
    <row r="198801" spans="4:6" x14ac:dyDescent="0.25">
      <c r="D198801">
        <v>198798</v>
      </c>
      <c r="E198801">
        <v>0</v>
      </c>
      <c r="F198801">
        <v>-112.878</v>
      </c>
    </row>
    <row r="198802" spans="4:6" x14ac:dyDescent="0.25">
      <c r="D198802">
        <v>198799</v>
      </c>
      <c r="E198802">
        <v>700.74900000000002</v>
      </c>
      <c r="F198802">
        <v>368.69200000000001</v>
      </c>
    </row>
    <row r="198803" spans="4:6" x14ac:dyDescent="0.25">
      <c r="D198803">
        <v>198800</v>
      </c>
      <c r="E198803">
        <v>9922.2000000000007</v>
      </c>
      <c r="F198803">
        <v>9437.2199999999993</v>
      </c>
    </row>
    <row r="198804" spans="4:6" x14ac:dyDescent="0.25">
      <c r="D198804">
        <v>198801</v>
      </c>
      <c r="E198804">
        <v>31506.1</v>
      </c>
      <c r="F198804">
        <v>30352.5</v>
      </c>
    </row>
    <row r="198805" spans="4:6" x14ac:dyDescent="0.25">
      <c r="D198805">
        <v>198802</v>
      </c>
      <c r="E198805">
        <v>32255.3</v>
      </c>
      <c r="F198805">
        <v>31070.1</v>
      </c>
    </row>
    <row r="198806" spans="4:6" x14ac:dyDescent="0.25">
      <c r="D198806">
        <v>198803</v>
      </c>
      <c r="E198806">
        <v>44180.5</v>
      </c>
      <c r="F198806">
        <v>42418.3</v>
      </c>
    </row>
    <row r="198807" spans="4:6" x14ac:dyDescent="0.25">
      <c r="D198807">
        <v>198804</v>
      </c>
      <c r="E198807">
        <v>29532.5</v>
      </c>
      <c r="F198807">
        <v>28459.599999999999</v>
      </c>
    </row>
    <row r="198808" spans="4:6" x14ac:dyDescent="0.25">
      <c r="D198808">
        <v>198805</v>
      </c>
      <c r="E198808">
        <v>42150.7</v>
      </c>
      <c r="F198808">
        <v>40496.5</v>
      </c>
    </row>
    <row r="198809" spans="4:6" x14ac:dyDescent="0.25">
      <c r="D198809">
        <v>198806</v>
      </c>
      <c r="E198809">
        <v>33048</v>
      </c>
      <c r="F198809">
        <v>31828.799999999999</v>
      </c>
    </row>
    <row r="198810" spans="4:6" x14ac:dyDescent="0.25">
      <c r="D198810">
        <v>198807</v>
      </c>
      <c r="E198810">
        <v>39284.199999999997</v>
      </c>
      <c r="F198810">
        <v>37775.699999999997</v>
      </c>
    </row>
    <row r="198811" spans="4:6" x14ac:dyDescent="0.25">
      <c r="D198811">
        <v>198808</v>
      </c>
      <c r="E198811">
        <v>37608</v>
      </c>
      <c r="F198811">
        <v>36180.9</v>
      </c>
    </row>
    <row r="198812" spans="4:6" x14ac:dyDescent="0.25">
      <c r="D198812">
        <v>198809</v>
      </c>
      <c r="E198812">
        <v>33831</v>
      </c>
      <c r="F198812">
        <v>32577.5</v>
      </c>
    </row>
    <row r="198813" spans="4:6" x14ac:dyDescent="0.25">
      <c r="D198813">
        <v>198810</v>
      </c>
      <c r="E198813">
        <v>18614.3</v>
      </c>
      <c r="F198813">
        <v>17915.2</v>
      </c>
    </row>
    <row r="198814" spans="4:6" x14ac:dyDescent="0.25">
      <c r="D198814">
        <v>198811</v>
      </c>
      <c r="E198814">
        <v>1063.6300000000001</v>
      </c>
      <c r="F198814">
        <v>727.36</v>
      </c>
    </row>
    <row r="198815" spans="4:6" x14ac:dyDescent="0.25">
      <c r="D198815">
        <v>198812</v>
      </c>
      <c r="E198815">
        <v>0</v>
      </c>
      <c r="F198815">
        <v>-112.878</v>
      </c>
    </row>
    <row r="198816" spans="4:6" x14ac:dyDescent="0.25">
      <c r="D198816">
        <v>198813</v>
      </c>
      <c r="E198816">
        <v>0</v>
      </c>
      <c r="F198816">
        <v>-112.878</v>
      </c>
    </row>
    <row r="198817" spans="4:6" x14ac:dyDescent="0.25">
      <c r="D198817">
        <v>198814</v>
      </c>
      <c r="E198817">
        <v>0</v>
      </c>
      <c r="F198817">
        <v>-112.878</v>
      </c>
    </row>
    <row r="198818" spans="4:6" x14ac:dyDescent="0.25">
      <c r="D198818">
        <v>198815</v>
      </c>
      <c r="E198818">
        <v>0</v>
      </c>
      <c r="F198818">
        <v>-112.878</v>
      </c>
    </row>
    <row r="198819" spans="4:6" x14ac:dyDescent="0.25">
      <c r="D198819">
        <v>198816</v>
      </c>
      <c r="E198819">
        <v>0</v>
      </c>
      <c r="F198819">
        <v>-112.878</v>
      </c>
    </row>
    <row r="198820" spans="4:6" x14ac:dyDescent="0.25">
      <c r="D198820">
        <v>198817</v>
      </c>
      <c r="E198820">
        <v>0</v>
      </c>
      <c r="F198820">
        <v>-112.878</v>
      </c>
    </row>
    <row r="198821" spans="4:6" x14ac:dyDescent="0.25">
      <c r="D198821">
        <v>198818</v>
      </c>
      <c r="E198821">
        <v>0</v>
      </c>
      <c r="F198821">
        <v>-112.878</v>
      </c>
    </row>
    <row r="198822" spans="4:6" x14ac:dyDescent="0.25">
      <c r="D198822">
        <v>198819</v>
      </c>
      <c r="E198822">
        <v>0</v>
      </c>
      <c r="F198822">
        <v>-112.878</v>
      </c>
    </row>
    <row r="198823" spans="4:6" x14ac:dyDescent="0.25">
      <c r="D198823">
        <v>198820</v>
      </c>
      <c r="E198823">
        <v>0</v>
      </c>
      <c r="F198823">
        <v>-112.878</v>
      </c>
    </row>
    <row r="198824" spans="4:6" x14ac:dyDescent="0.25">
      <c r="D198824">
        <v>198821</v>
      </c>
      <c r="E198824">
        <v>0</v>
      </c>
      <c r="F198824">
        <v>-112.878</v>
      </c>
    </row>
    <row r="198825" spans="4:6" x14ac:dyDescent="0.25">
      <c r="D198825">
        <v>198822</v>
      </c>
      <c r="E198825">
        <v>0</v>
      </c>
      <c r="F198825">
        <v>-112.878</v>
      </c>
    </row>
    <row r="198826" spans="4:6" x14ac:dyDescent="0.25">
      <c r="D198826">
        <v>198823</v>
      </c>
      <c r="E198826">
        <v>4892.3900000000003</v>
      </c>
      <c r="F198826">
        <v>4495.3500000000004</v>
      </c>
    </row>
    <row r="198827" spans="4:6" x14ac:dyDescent="0.25">
      <c r="D198827">
        <v>198824</v>
      </c>
      <c r="E198827">
        <v>20161.099999999999</v>
      </c>
      <c r="F198827">
        <v>19404</v>
      </c>
    </row>
    <row r="198828" spans="4:6" x14ac:dyDescent="0.25">
      <c r="D198828">
        <v>198825</v>
      </c>
      <c r="E198828">
        <v>39876.6</v>
      </c>
      <c r="F198828">
        <v>38338.699999999997</v>
      </c>
    </row>
    <row r="198829" spans="4:6" x14ac:dyDescent="0.25">
      <c r="D198829">
        <v>198826</v>
      </c>
      <c r="E198829">
        <v>44127.5</v>
      </c>
      <c r="F198829">
        <v>42368.1</v>
      </c>
    </row>
    <row r="198830" spans="4:6" x14ac:dyDescent="0.25">
      <c r="D198830">
        <v>198827</v>
      </c>
      <c r="E198830">
        <v>43247.4</v>
      </c>
      <c r="F198830">
        <v>41535.300000000003</v>
      </c>
    </row>
    <row r="198831" spans="4:6" x14ac:dyDescent="0.25">
      <c r="D198831">
        <v>198828</v>
      </c>
      <c r="E198831">
        <v>43158.1</v>
      </c>
      <c r="F198831">
        <v>41450.699999999997</v>
      </c>
    </row>
    <row r="198832" spans="4:6" x14ac:dyDescent="0.25">
      <c r="D198832">
        <v>198829</v>
      </c>
      <c r="E198832">
        <v>45858</v>
      </c>
      <c r="F198832">
        <v>44003.4</v>
      </c>
    </row>
    <row r="198833" spans="4:6" x14ac:dyDescent="0.25">
      <c r="D198833">
        <v>198830</v>
      </c>
      <c r="E198833">
        <v>43864.5</v>
      </c>
      <c r="F198833">
        <v>42119.3</v>
      </c>
    </row>
    <row r="198834" spans="4:6" x14ac:dyDescent="0.25">
      <c r="D198834">
        <v>198831</v>
      </c>
      <c r="E198834">
        <v>40447.199999999997</v>
      </c>
      <c r="F198834">
        <v>38880.6</v>
      </c>
    </row>
    <row r="198835" spans="4:6" x14ac:dyDescent="0.25">
      <c r="D198835">
        <v>198832</v>
      </c>
      <c r="E198835">
        <v>38091.699999999997</v>
      </c>
      <c r="F198835">
        <v>36641.4</v>
      </c>
    </row>
    <row r="198836" spans="4:6" x14ac:dyDescent="0.25">
      <c r="D198836">
        <v>198833</v>
      </c>
      <c r="E198836">
        <v>31028</v>
      </c>
      <c r="F198836">
        <v>29894.3</v>
      </c>
    </row>
    <row r="198837" spans="4:6" x14ac:dyDescent="0.25">
      <c r="D198837">
        <v>198834</v>
      </c>
      <c r="E198837">
        <v>22469.8</v>
      </c>
      <c r="F198837">
        <v>21653.5</v>
      </c>
    </row>
    <row r="198838" spans="4:6" x14ac:dyDescent="0.25">
      <c r="D198838">
        <v>198835</v>
      </c>
      <c r="E198838">
        <v>3279.84</v>
      </c>
      <c r="F198838">
        <v>2914.99</v>
      </c>
    </row>
    <row r="198839" spans="4:6" x14ac:dyDescent="0.25">
      <c r="D198839">
        <v>198836</v>
      </c>
      <c r="E198839">
        <v>0</v>
      </c>
      <c r="F198839">
        <v>-112.878</v>
      </c>
    </row>
    <row r="198840" spans="4:6" x14ac:dyDescent="0.25">
      <c r="D198840">
        <v>198837</v>
      </c>
      <c r="E198840">
        <v>0</v>
      </c>
      <c r="F198840">
        <v>-112.878</v>
      </c>
    </row>
    <row r="198841" spans="4:6" x14ac:dyDescent="0.25">
      <c r="D198841">
        <v>198838</v>
      </c>
      <c r="E198841">
        <v>0</v>
      </c>
      <c r="F198841">
        <v>-112.878</v>
      </c>
    </row>
    <row r="198842" spans="4:6" x14ac:dyDescent="0.25">
      <c r="D198842">
        <v>198839</v>
      </c>
      <c r="E198842">
        <v>0</v>
      </c>
      <c r="F198842">
        <v>-112.878</v>
      </c>
    </row>
    <row r="198843" spans="4:6" x14ac:dyDescent="0.25">
      <c r="D198843">
        <v>198840</v>
      </c>
      <c r="E198843">
        <v>0</v>
      </c>
      <c r="F198843">
        <v>-112.878</v>
      </c>
    </row>
    <row r="198844" spans="4:6" x14ac:dyDescent="0.25">
      <c r="D198844">
        <v>198841</v>
      </c>
      <c r="E198844">
        <v>0</v>
      </c>
      <c r="F198844">
        <v>-112.878</v>
      </c>
    </row>
    <row r="198845" spans="4:6" x14ac:dyDescent="0.25">
      <c r="D198845">
        <v>198842</v>
      </c>
      <c r="E198845">
        <v>0</v>
      </c>
      <c r="F198845">
        <v>-112.878</v>
      </c>
    </row>
    <row r="198846" spans="4:6" x14ac:dyDescent="0.25">
      <c r="D198846">
        <v>198843</v>
      </c>
      <c r="E198846">
        <v>0</v>
      </c>
      <c r="F198846">
        <v>-112.878</v>
      </c>
    </row>
    <row r="198847" spans="4:6" x14ac:dyDescent="0.25">
      <c r="D198847">
        <v>198844</v>
      </c>
      <c r="E198847">
        <v>0</v>
      </c>
      <c r="F198847">
        <v>-112.878</v>
      </c>
    </row>
    <row r="198848" spans="4:6" x14ac:dyDescent="0.25">
      <c r="D198848">
        <v>198845</v>
      </c>
      <c r="E198848">
        <v>0</v>
      </c>
      <c r="F198848">
        <v>-112.878</v>
      </c>
    </row>
    <row r="198849" spans="4:6" x14ac:dyDescent="0.25">
      <c r="D198849">
        <v>198846</v>
      </c>
      <c r="E198849">
        <v>0</v>
      </c>
      <c r="F198849">
        <v>-112.878</v>
      </c>
    </row>
    <row r="198850" spans="4:6" x14ac:dyDescent="0.25">
      <c r="D198850">
        <v>198847</v>
      </c>
      <c r="E198850">
        <v>3304.6</v>
      </c>
      <c r="F198850">
        <v>2934.51</v>
      </c>
    </row>
    <row r="198851" spans="4:6" x14ac:dyDescent="0.25">
      <c r="D198851">
        <v>198848</v>
      </c>
      <c r="E198851">
        <v>24837.3</v>
      </c>
      <c r="F198851">
        <v>23932.9</v>
      </c>
    </row>
    <row r="198852" spans="4:6" x14ac:dyDescent="0.25">
      <c r="D198852">
        <v>198849</v>
      </c>
      <c r="E198852">
        <v>38983.599999999999</v>
      </c>
      <c r="F198852">
        <v>37489.9</v>
      </c>
    </row>
    <row r="198853" spans="4:6" x14ac:dyDescent="0.25">
      <c r="D198853">
        <v>198850</v>
      </c>
      <c r="E198853">
        <v>42189.1</v>
      </c>
      <c r="F198853">
        <v>40532.9</v>
      </c>
    </row>
    <row r="198854" spans="4:6" x14ac:dyDescent="0.25">
      <c r="D198854">
        <v>198851</v>
      </c>
      <c r="E198854">
        <v>29968.400000000001</v>
      </c>
      <c r="F198854">
        <v>28878</v>
      </c>
    </row>
    <row r="198855" spans="4:6" x14ac:dyDescent="0.25">
      <c r="D198855">
        <v>198852</v>
      </c>
      <c r="E198855">
        <v>40479.300000000003</v>
      </c>
      <c r="F198855">
        <v>38911</v>
      </c>
    </row>
    <row r="198856" spans="4:6" x14ac:dyDescent="0.25">
      <c r="D198856">
        <v>198853</v>
      </c>
      <c r="E198856">
        <v>43193.3</v>
      </c>
      <c r="F198856">
        <v>41484.1</v>
      </c>
    </row>
    <row r="198857" spans="4:6" x14ac:dyDescent="0.25">
      <c r="D198857">
        <v>198854</v>
      </c>
      <c r="E198857">
        <v>30766.2</v>
      </c>
      <c r="F198857">
        <v>29643.3</v>
      </c>
    </row>
    <row r="198858" spans="4:6" x14ac:dyDescent="0.25">
      <c r="D198858">
        <v>198855</v>
      </c>
      <c r="E198858">
        <v>42869.599999999999</v>
      </c>
      <c r="F198858">
        <v>41177.599999999999</v>
      </c>
    </row>
    <row r="198859" spans="4:6" x14ac:dyDescent="0.25">
      <c r="D198859">
        <v>198856</v>
      </c>
      <c r="E198859">
        <v>40996.300000000003</v>
      </c>
      <c r="F198859">
        <v>39401.699999999997</v>
      </c>
    </row>
    <row r="198860" spans="4:6" x14ac:dyDescent="0.25">
      <c r="D198860">
        <v>198857</v>
      </c>
      <c r="E198860">
        <v>38241.300000000003</v>
      </c>
      <c r="F198860">
        <v>36783.800000000003</v>
      </c>
    </row>
    <row r="198861" spans="4:6" x14ac:dyDescent="0.25">
      <c r="D198861">
        <v>198858</v>
      </c>
      <c r="E198861">
        <v>25287.599999999999</v>
      </c>
      <c r="F198861">
        <v>24375.200000000001</v>
      </c>
    </row>
    <row r="198862" spans="4:6" x14ac:dyDescent="0.25">
      <c r="D198862">
        <v>198859</v>
      </c>
      <c r="E198862">
        <v>2730.79</v>
      </c>
      <c r="F198862">
        <v>2373.48</v>
      </c>
    </row>
    <row r="198863" spans="4:6" x14ac:dyDescent="0.25">
      <c r="D198863">
        <v>198860</v>
      </c>
      <c r="E198863">
        <v>0</v>
      </c>
      <c r="F198863">
        <v>-112.878</v>
      </c>
    </row>
    <row r="198864" spans="4:6" x14ac:dyDescent="0.25">
      <c r="D198864">
        <v>198861</v>
      </c>
      <c r="E198864">
        <v>0</v>
      </c>
      <c r="F198864">
        <v>-112.878</v>
      </c>
    </row>
    <row r="198865" spans="4:6" x14ac:dyDescent="0.25">
      <c r="D198865">
        <v>198862</v>
      </c>
      <c r="E198865">
        <v>0</v>
      </c>
      <c r="F198865">
        <v>-112.878</v>
      </c>
    </row>
    <row r="198866" spans="4:6" x14ac:dyDescent="0.25">
      <c r="D198866">
        <v>198863</v>
      </c>
      <c r="E198866">
        <v>0</v>
      </c>
      <c r="F198866">
        <v>-112.878</v>
      </c>
    </row>
    <row r="198867" spans="4:6" x14ac:dyDescent="0.25">
      <c r="D198867">
        <v>198864</v>
      </c>
      <c r="E198867">
        <v>0</v>
      </c>
      <c r="F198867">
        <v>-112.878</v>
      </c>
    </row>
    <row r="198868" spans="4:6" x14ac:dyDescent="0.25">
      <c r="D198868">
        <v>198865</v>
      </c>
      <c r="E198868">
        <v>0</v>
      </c>
      <c r="F198868">
        <v>-112.878</v>
      </c>
    </row>
    <row r="198869" spans="4:6" x14ac:dyDescent="0.25">
      <c r="D198869">
        <v>198866</v>
      </c>
      <c r="E198869">
        <v>0</v>
      </c>
      <c r="F198869">
        <v>-112.878</v>
      </c>
    </row>
    <row r="198870" spans="4:6" x14ac:dyDescent="0.25">
      <c r="D198870">
        <v>198867</v>
      </c>
      <c r="E198870">
        <v>0</v>
      </c>
      <c r="F198870">
        <v>-112.878</v>
      </c>
    </row>
    <row r="198871" spans="4:6" x14ac:dyDescent="0.25">
      <c r="D198871">
        <v>198868</v>
      </c>
      <c r="E198871">
        <v>0</v>
      </c>
      <c r="F198871">
        <v>-112.878</v>
      </c>
    </row>
    <row r="198872" spans="4:6" x14ac:dyDescent="0.25">
      <c r="D198872">
        <v>198869</v>
      </c>
      <c r="E198872">
        <v>0</v>
      </c>
      <c r="F198872">
        <v>-112.878</v>
      </c>
    </row>
    <row r="198873" spans="4:6" x14ac:dyDescent="0.25">
      <c r="D198873">
        <v>198870</v>
      </c>
      <c r="E198873">
        <v>0</v>
      </c>
      <c r="F198873">
        <v>-112.878</v>
      </c>
    </row>
    <row r="198874" spans="4:6" x14ac:dyDescent="0.25">
      <c r="D198874">
        <v>198871</v>
      </c>
      <c r="E198874">
        <v>2634.42</v>
      </c>
      <c r="F198874">
        <v>2277</v>
      </c>
    </row>
    <row r="198875" spans="4:6" x14ac:dyDescent="0.25">
      <c r="D198875">
        <v>198872</v>
      </c>
      <c r="E198875">
        <v>26617.8</v>
      </c>
      <c r="F198875">
        <v>25648.1</v>
      </c>
    </row>
    <row r="198876" spans="4:6" x14ac:dyDescent="0.25">
      <c r="D198876">
        <v>198873</v>
      </c>
      <c r="E198876">
        <v>39530.6</v>
      </c>
      <c r="F198876">
        <v>38009.9</v>
      </c>
    </row>
    <row r="198877" spans="4:6" x14ac:dyDescent="0.25">
      <c r="D198877">
        <v>198874</v>
      </c>
      <c r="E198877">
        <v>36712.699999999997</v>
      </c>
      <c r="F198877">
        <v>35328</v>
      </c>
    </row>
    <row r="198878" spans="4:6" x14ac:dyDescent="0.25">
      <c r="D198878">
        <v>198875</v>
      </c>
      <c r="E198878">
        <v>43399.5</v>
      </c>
      <c r="F198878">
        <v>41679.300000000003</v>
      </c>
    </row>
    <row r="198879" spans="4:6" x14ac:dyDescent="0.25">
      <c r="D198879">
        <v>198876</v>
      </c>
      <c r="E198879">
        <v>40033</v>
      </c>
      <c r="F198879">
        <v>38487.199999999997</v>
      </c>
    </row>
    <row r="198880" spans="4:6" x14ac:dyDescent="0.25">
      <c r="D198880">
        <v>198877</v>
      </c>
      <c r="E198880">
        <v>41328.9</v>
      </c>
      <c r="F198880">
        <v>39717.199999999997</v>
      </c>
    </row>
    <row r="198881" spans="4:6" x14ac:dyDescent="0.25">
      <c r="D198881">
        <v>198878</v>
      </c>
      <c r="E198881">
        <v>35209.300000000003</v>
      </c>
      <c r="F198881">
        <v>33894.1</v>
      </c>
    </row>
    <row r="198882" spans="4:6" x14ac:dyDescent="0.25">
      <c r="D198882">
        <v>198879</v>
      </c>
      <c r="E198882">
        <v>40857.199999999997</v>
      </c>
      <c r="F198882">
        <v>39269.699999999997</v>
      </c>
    </row>
    <row r="198883" spans="4:6" x14ac:dyDescent="0.25">
      <c r="D198883">
        <v>198880</v>
      </c>
      <c r="E198883">
        <v>40376.9</v>
      </c>
      <c r="F198883">
        <v>38813.800000000003</v>
      </c>
    </row>
    <row r="198884" spans="4:6" x14ac:dyDescent="0.25">
      <c r="D198884">
        <v>198881</v>
      </c>
      <c r="E198884">
        <v>31889.200000000001</v>
      </c>
      <c r="F198884">
        <v>30719.599999999999</v>
      </c>
    </row>
    <row r="198885" spans="4:6" x14ac:dyDescent="0.25">
      <c r="D198885">
        <v>198882</v>
      </c>
      <c r="E198885">
        <v>11947.6</v>
      </c>
      <c r="F198885">
        <v>11424.2</v>
      </c>
    </row>
    <row r="198886" spans="4:6" x14ac:dyDescent="0.25">
      <c r="D198886">
        <v>198883</v>
      </c>
      <c r="E198886">
        <v>569.02</v>
      </c>
      <c r="F198886">
        <v>238.46100000000001</v>
      </c>
    </row>
    <row r="198887" spans="4:6" x14ac:dyDescent="0.25">
      <c r="D198887">
        <v>198884</v>
      </c>
      <c r="E198887">
        <v>0</v>
      </c>
      <c r="F198887">
        <v>-112.878</v>
      </c>
    </row>
    <row r="198888" spans="4:6" x14ac:dyDescent="0.25">
      <c r="D198888">
        <v>198885</v>
      </c>
      <c r="E198888">
        <v>0</v>
      </c>
      <c r="F198888">
        <v>-112.878</v>
      </c>
    </row>
    <row r="198889" spans="4:6" x14ac:dyDescent="0.25">
      <c r="D198889">
        <v>198886</v>
      </c>
      <c r="E198889">
        <v>0</v>
      </c>
      <c r="F198889">
        <v>-112.878</v>
      </c>
    </row>
    <row r="198890" spans="4:6" x14ac:dyDescent="0.25">
      <c r="D198890">
        <v>198887</v>
      </c>
      <c r="E198890">
        <v>0</v>
      </c>
      <c r="F198890">
        <v>-112.878</v>
      </c>
    </row>
    <row r="198891" spans="4:6" x14ac:dyDescent="0.25">
      <c r="D198891">
        <v>198888</v>
      </c>
      <c r="E198891">
        <v>0</v>
      </c>
      <c r="F198891">
        <v>-112.878</v>
      </c>
    </row>
    <row r="198892" spans="4:6" x14ac:dyDescent="0.25">
      <c r="D198892">
        <v>198889</v>
      </c>
      <c r="E198892">
        <v>0</v>
      </c>
      <c r="F198892">
        <v>-112.878</v>
      </c>
    </row>
    <row r="198893" spans="4:6" x14ac:dyDescent="0.25">
      <c r="D198893">
        <v>198890</v>
      </c>
      <c r="E198893">
        <v>0</v>
      </c>
      <c r="F198893">
        <v>-112.878</v>
      </c>
    </row>
    <row r="198894" spans="4:6" x14ac:dyDescent="0.25">
      <c r="D198894">
        <v>198891</v>
      </c>
      <c r="E198894">
        <v>0</v>
      </c>
      <c r="F198894">
        <v>-112.878</v>
      </c>
    </row>
    <row r="198895" spans="4:6" x14ac:dyDescent="0.25">
      <c r="D198895">
        <v>198892</v>
      </c>
      <c r="E198895">
        <v>0</v>
      </c>
      <c r="F198895">
        <v>-112.878</v>
      </c>
    </row>
    <row r="198896" spans="4:6" x14ac:dyDescent="0.25">
      <c r="D198896">
        <v>198893</v>
      </c>
      <c r="E198896">
        <v>0</v>
      </c>
      <c r="F198896">
        <v>-112.878</v>
      </c>
    </row>
    <row r="198897" spans="4:6" x14ac:dyDescent="0.25">
      <c r="D198897">
        <v>198894</v>
      </c>
      <c r="E198897">
        <v>0</v>
      </c>
      <c r="F198897">
        <v>-112.878</v>
      </c>
    </row>
    <row r="198898" spans="4:6" x14ac:dyDescent="0.25">
      <c r="D198898">
        <v>198895</v>
      </c>
      <c r="E198898">
        <v>2682.9</v>
      </c>
      <c r="F198898">
        <v>2326.2199999999998</v>
      </c>
    </row>
    <row r="198899" spans="4:6" x14ac:dyDescent="0.25">
      <c r="D198899">
        <v>198896</v>
      </c>
      <c r="E198899">
        <v>25113.7</v>
      </c>
      <c r="F198899">
        <v>24205.8</v>
      </c>
    </row>
    <row r="198900" spans="4:6" x14ac:dyDescent="0.25">
      <c r="D198900">
        <v>198897</v>
      </c>
      <c r="E198900">
        <v>37460.400000000001</v>
      </c>
      <c r="F198900">
        <v>36040.400000000001</v>
      </c>
    </row>
    <row r="198901" spans="4:6" x14ac:dyDescent="0.25">
      <c r="D198901">
        <v>198898</v>
      </c>
      <c r="E198901">
        <v>31357.200000000001</v>
      </c>
      <c r="F198901">
        <v>30209.9</v>
      </c>
    </row>
    <row r="198902" spans="4:6" x14ac:dyDescent="0.25">
      <c r="D198902">
        <v>198899</v>
      </c>
      <c r="E198902">
        <v>27854.3</v>
      </c>
      <c r="F198902">
        <v>26846.9</v>
      </c>
    </row>
    <row r="198903" spans="4:6" x14ac:dyDescent="0.25">
      <c r="D198903">
        <v>198900</v>
      </c>
      <c r="E198903">
        <v>41694.800000000003</v>
      </c>
      <c r="F198903">
        <v>40064.300000000003</v>
      </c>
    </row>
    <row r="198904" spans="4:6" x14ac:dyDescent="0.25">
      <c r="D198904">
        <v>198901</v>
      </c>
      <c r="E198904">
        <v>40681.300000000003</v>
      </c>
      <c r="F198904">
        <v>39102.800000000003</v>
      </c>
    </row>
    <row r="198905" spans="4:6" x14ac:dyDescent="0.25">
      <c r="D198905">
        <v>198902</v>
      </c>
      <c r="E198905">
        <v>37883.599999999999</v>
      </c>
      <c r="F198905">
        <v>36443.300000000003</v>
      </c>
    </row>
    <row r="198906" spans="4:6" x14ac:dyDescent="0.25">
      <c r="D198906">
        <v>198903</v>
      </c>
      <c r="E198906">
        <v>37401.5</v>
      </c>
      <c r="F198906">
        <v>35984.300000000003</v>
      </c>
    </row>
    <row r="198907" spans="4:6" x14ac:dyDescent="0.25">
      <c r="D198907">
        <v>198904</v>
      </c>
      <c r="E198907">
        <v>28263.9</v>
      </c>
      <c r="F198907">
        <v>27240.799999999999</v>
      </c>
    </row>
    <row r="198908" spans="4:6" x14ac:dyDescent="0.25">
      <c r="D198908">
        <v>198905</v>
      </c>
      <c r="E198908">
        <v>24720.799999999999</v>
      </c>
      <c r="F198908">
        <v>23828.5</v>
      </c>
    </row>
    <row r="198909" spans="4:6" x14ac:dyDescent="0.25">
      <c r="D198909">
        <v>198906</v>
      </c>
      <c r="E198909">
        <v>21873.599999999999</v>
      </c>
      <c r="F198909">
        <v>21077.5</v>
      </c>
    </row>
    <row r="198910" spans="4:6" x14ac:dyDescent="0.25">
      <c r="D198910">
        <v>198907</v>
      </c>
      <c r="E198910">
        <v>1866.43</v>
      </c>
      <c r="F198910">
        <v>1520.37</v>
      </c>
    </row>
    <row r="198911" spans="4:6" x14ac:dyDescent="0.25">
      <c r="D198911">
        <v>198908</v>
      </c>
      <c r="E198911">
        <v>0</v>
      </c>
      <c r="F198911">
        <v>-112.878</v>
      </c>
    </row>
    <row r="198912" spans="4:6" x14ac:dyDescent="0.25">
      <c r="D198912">
        <v>198909</v>
      </c>
      <c r="E198912">
        <v>0</v>
      </c>
      <c r="F198912">
        <v>-112.878</v>
      </c>
    </row>
    <row r="198913" spans="4:6" x14ac:dyDescent="0.25">
      <c r="D198913">
        <v>198910</v>
      </c>
      <c r="E198913">
        <v>0</v>
      </c>
      <c r="F198913">
        <v>-112.878</v>
      </c>
    </row>
    <row r="198914" spans="4:6" x14ac:dyDescent="0.25">
      <c r="D198914">
        <v>198911</v>
      </c>
      <c r="E198914">
        <v>0</v>
      </c>
      <c r="F198914">
        <v>-112.878</v>
      </c>
    </row>
    <row r="198915" spans="4:6" x14ac:dyDescent="0.25">
      <c r="D198915">
        <v>198912</v>
      </c>
      <c r="E198915">
        <v>0</v>
      </c>
      <c r="F198915">
        <v>-112.878</v>
      </c>
    </row>
    <row r="198916" spans="4:6" x14ac:dyDescent="0.25">
      <c r="D198916">
        <v>198913</v>
      </c>
      <c r="E198916">
        <v>0</v>
      </c>
      <c r="F198916">
        <v>-112.878</v>
      </c>
    </row>
    <row r="198917" spans="4:6" x14ac:dyDescent="0.25">
      <c r="D198917">
        <v>198914</v>
      </c>
      <c r="E198917">
        <v>0</v>
      </c>
      <c r="F198917">
        <v>-112.878</v>
      </c>
    </row>
    <row r="198918" spans="4:6" x14ac:dyDescent="0.25">
      <c r="D198918">
        <v>198915</v>
      </c>
      <c r="E198918">
        <v>0</v>
      </c>
      <c r="F198918">
        <v>-112.878</v>
      </c>
    </row>
    <row r="198919" spans="4:6" x14ac:dyDescent="0.25">
      <c r="D198919">
        <v>198916</v>
      </c>
      <c r="E198919">
        <v>0</v>
      </c>
      <c r="F198919">
        <v>-112.878</v>
      </c>
    </row>
    <row r="198920" spans="4:6" x14ac:dyDescent="0.25">
      <c r="D198920">
        <v>198917</v>
      </c>
      <c r="E198920">
        <v>0</v>
      </c>
      <c r="F198920">
        <v>-112.878</v>
      </c>
    </row>
    <row r="198921" spans="4:6" x14ac:dyDescent="0.25">
      <c r="D198921">
        <v>198918</v>
      </c>
      <c r="E198921">
        <v>0</v>
      </c>
      <c r="F198921">
        <v>-112.878</v>
      </c>
    </row>
    <row r="198922" spans="4:6" x14ac:dyDescent="0.25">
      <c r="D198922">
        <v>198919</v>
      </c>
      <c r="E198922">
        <v>2179.8000000000002</v>
      </c>
      <c r="F198922">
        <v>1829.74</v>
      </c>
    </row>
    <row r="198923" spans="4:6" x14ac:dyDescent="0.25">
      <c r="D198923">
        <v>198920</v>
      </c>
      <c r="E198923">
        <v>26061.8</v>
      </c>
      <c r="F198923">
        <v>25116.1</v>
      </c>
    </row>
    <row r="198924" spans="4:6" x14ac:dyDescent="0.25">
      <c r="D198924">
        <v>198921</v>
      </c>
      <c r="E198924">
        <v>39721.1</v>
      </c>
      <c r="F198924">
        <v>38190.9</v>
      </c>
    </row>
    <row r="198925" spans="4:6" x14ac:dyDescent="0.25">
      <c r="D198925">
        <v>198922</v>
      </c>
      <c r="E198925">
        <v>43425</v>
      </c>
      <c r="F198925">
        <v>41703.4</v>
      </c>
    </row>
    <row r="198926" spans="4:6" x14ac:dyDescent="0.25">
      <c r="D198926">
        <v>198923</v>
      </c>
      <c r="E198926">
        <v>41253</v>
      </c>
      <c r="F198926">
        <v>39645.300000000003</v>
      </c>
    </row>
    <row r="198927" spans="4:6" x14ac:dyDescent="0.25">
      <c r="D198927">
        <v>198924</v>
      </c>
      <c r="E198927">
        <v>43284.800000000003</v>
      </c>
      <c r="F198927">
        <v>41570.699999999997</v>
      </c>
    </row>
    <row r="198928" spans="4:6" x14ac:dyDescent="0.25">
      <c r="D198928">
        <v>198925</v>
      </c>
      <c r="E198928">
        <v>40989.699999999997</v>
      </c>
      <c r="F198928">
        <v>39395.5</v>
      </c>
    </row>
    <row r="198929" spans="4:6" x14ac:dyDescent="0.25">
      <c r="D198929">
        <v>198926</v>
      </c>
      <c r="E198929">
        <v>44468.3</v>
      </c>
      <c r="F198929">
        <v>42690.400000000001</v>
      </c>
    </row>
    <row r="198930" spans="4:6" x14ac:dyDescent="0.25">
      <c r="D198930">
        <v>198927</v>
      </c>
      <c r="E198930">
        <v>37145.199999999997</v>
      </c>
      <c r="F198930">
        <v>35740.199999999997</v>
      </c>
    </row>
    <row r="198931" spans="4:6" x14ac:dyDescent="0.25">
      <c r="D198931">
        <v>198928</v>
      </c>
      <c r="E198931">
        <v>22638.2</v>
      </c>
      <c r="F198931">
        <v>21817</v>
      </c>
    </row>
    <row r="198932" spans="4:6" x14ac:dyDescent="0.25">
      <c r="D198932">
        <v>198929</v>
      </c>
      <c r="E198932">
        <v>27463.1</v>
      </c>
      <c r="F198932">
        <v>26470.6</v>
      </c>
    </row>
    <row r="198933" spans="4:6" x14ac:dyDescent="0.25">
      <c r="D198933">
        <v>198930</v>
      </c>
      <c r="E198933">
        <v>15810</v>
      </c>
      <c r="F198933">
        <v>15192</v>
      </c>
    </row>
    <row r="198934" spans="4:6" x14ac:dyDescent="0.25">
      <c r="D198934">
        <v>198931</v>
      </c>
      <c r="E198934">
        <v>351.58199999999999</v>
      </c>
      <c r="F198934">
        <v>23.457100000000001</v>
      </c>
    </row>
    <row r="198935" spans="4:6" x14ac:dyDescent="0.25">
      <c r="D198935">
        <v>198932</v>
      </c>
      <c r="E198935">
        <v>0</v>
      </c>
      <c r="F198935">
        <v>-112.878</v>
      </c>
    </row>
    <row r="198936" spans="4:6" x14ac:dyDescent="0.25">
      <c r="D198936">
        <v>198933</v>
      </c>
      <c r="E198936">
        <v>0</v>
      </c>
      <c r="F198936">
        <v>-112.878</v>
      </c>
    </row>
    <row r="198937" spans="4:6" x14ac:dyDescent="0.25">
      <c r="D198937">
        <v>198934</v>
      </c>
      <c r="E198937">
        <v>0</v>
      </c>
      <c r="F198937">
        <v>-112.878</v>
      </c>
    </row>
    <row r="198938" spans="4:6" x14ac:dyDescent="0.25">
      <c r="D198938">
        <v>198935</v>
      </c>
      <c r="E198938">
        <v>0</v>
      </c>
      <c r="F198938">
        <v>-112.878</v>
      </c>
    </row>
    <row r="198939" spans="4:6" x14ac:dyDescent="0.25">
      <c r="D198939">
        <v>198936</v>
      </c>
      <c r="E198939">
        <v>0</v>
      </c>
      <c r="F198939">
        <v>-112.878</v>
      </c>
    </row>
    <row r="198940" spans="4:6" x14ac:dyDescent="0.25">
      <c r="D198940">
        <v>198937</v>
      </c>
      <c r="E198940">
        <v>0</v>
      </c>
      <c r="F198940">
        <v>-112.878</v>
      </c>
    </row>
    <row r="198941" spans="4:6" x14ac:dyDescent="0.25">
      <c r="D198941">
        <v>198938</v>
      </c>
      <c r="E198941">
        <v>0</v>
      </c>
      <c r="F198941">
        <v>-112.878</v>
      </c>
    </row>
    <row r="198942" spans="4:6" x14ac:dyDescent="0.25">
      <c r="D198942">
        <v>198939</v>
      </c>
      <c r="E198942">
        <v>0</v>
      </c>
      <c r="F198942">
        <v>-112.878</v>
      </c>
    </row>
    <row r="198943" spans="4:6" x14ac:dyDescent="0.25">
      <c r="D198943">
        <v>198940</v>
      </c>
      <c r="E198943">
        <v>0</v>
      </c>
      <c r="F198943">
        <v>-112.878</v>
      </c>
    </row>
    <row r="198944" spans="4:6" x14ac:dyDescent="0.25">
      <c r="D198944">
        <v>198941</v>
      </c>
      <c r="E198944">
        <v>0</v>
      </c>
      <c r="F198944">
        <v>-112.878</v>
      </c>
    </row>
    <row r="198945" spans="4:6" x14ac:dyDescent="0.25">
      <c r="D198945">
        <v>198942</v>
      </c>
      <c r="E198945">
        <v>0</v>
      </c>
      <c r="F198945">
        <v>-112.878</v>
      </c>
    </row>
    <row r="198946" spans="4:6" x14ac:dyDescent="0.25">
      <c r="D198946">
        <v>198943</v>
      </c>
      <c r="E198946">
        <v>187.42</v>
      </c>
      <c r="F198946">
        <v>-112.878</v>
      </c>
    </row>
    <row r="198947" spans="4:6" x14ac:dyDescent="0.25">
      <c r="D198947">
        <v>198944</v>
      </c>
      <c r="E198947">
        <v>1964.66</v>
      </c>
      <c r="F198947">
        <v>1617.36</v>
      </c>
    </row>
    <row r="198948" spans="4:6" x14ac:dyDescent="0.25">
      <c r="D198948">
        <v>198945</v>
      </c>
      <c r="E198948">
        <v>4765.88</v>
      </c>
      <c r="F198948">
        <v>4376.7</v>
      </c>
    </row>
    <row r="198949" spans="4:6" x14ac:dyDescent="0.25">
      <c r="D198949">
        <v>198946</v>
      </c>
      <c r="E198949">
        <v>7156.44</v>
      </c>
      <c r="F198949">
        <v>6726.33</v>
      </c>
    </row>
    <row r="198950" spans="4:6" x14ac:dyDescent="0.25">
      <c r="D198950">
        <v>198947</v>
      </c>
      <c r="E198950">
        <v>6382.89</v>
      </c>
      <c r="F198950">
        <v>5967.71</v>
      </c>
    </row>
    <row r="198951" spans="4:6" x14ac:dyDescent="0.25">
      <c r="D198951">
        <v>198948</v>
      </c>
      <c r="E198951">
        <v>7503.89</v>
      </c>
      <c r="F198951">
        <v>7068.79</v>
      </c>
    </row>
    <row r="198952" spans="4:6" x14ac:dyDescent="0.25">
      <c r="D198952">
        <v>198949</v>
      </c>
      <c r="E198952">
        <v>7875.16</v>
      </c>
      <c r="F198952">
        <v>7433.13</v>
      </c>
    </row>
    <row r="198953" spans="4:6" x14ac:dyDescent="0.25">
      <c r="D198953">
        <v>198950</v>
      </c>
      <c r="E198953">
        <v>7459.41</v>
      </c>
      <c r="F198953">
        <v>7024.69</v>
      </c>
    </row>
    <row r="198954" spans="4:6" x14ac:dyDescent="0.25">
      <c r="D198954">
        <v>198951</v>
      </c>
      <c r="E198954">
        <v>6268</v>
      </c>
      <c r="F198954">
        <v>5854.84</v>
      </c>
    </row>
    <row r="198955" spans="4:6" x14ac:dyDescent="0.25">
      <c r="D198955">
        <v>198952</v>
      </c>
      <c r="E198955">
        <v>4534.6099999999997</v>
      </c>
      <c r="F198955">
        <v>4151.42</v>
      </c>
    </row>
    <row r="198956" spans="4:6" x14ac:dyDescent="0.25">
      <c r="D198956">
        <v>198953</v>
      </c>
      <c r="E198956">
        <v>2922.75</v>
      </c>
      <c r="F198956">
        <v>2562.84</v>
      </c>
    </row>
    <row r="198957" spans="4:6" x14ac:dyDescent="0.25">
      <c r="D198957">
        <v>198954</v>
      </c>
      <c r="E198957">
        <v>1174.6199999999999</v>
      </c>
      <c r="F198957">
        <v>837.03800000000001</v>
      </c>
    </row>
    <row r="198958" spans="4:6" x14ac:dyDescent="0.25">
      <c r="D198958">
        <v>198955</v>
      </c>
      <c r="E198958">
        <v>19.3368</v>
      </c>
      <c r="F198958">
        <v>-112.878</v>
      </c>
    </row>
    <row r="198959" spans="4:6" x14ac:dyDescent="0.25">
      <c r="D198959">
        <v>198956</v>
      </c>
      <c r="E198959">
        <v>0</v>
      </c>
      <c r="F198959">
        <v>-112.878</v>
      </c>
    </row>
    <row r="198960" spans="4:6" x14ac:dyDescent="0.25">
      <c r="D198960">
        <v>198957</v>
      </c>
      <c r="E198960">
        <v>0</v>
      </c>
      <c r="F198960">
        <v>-112.878</v>
      </c>
    </row>
    <row r="198961" spans="4:6" x14ac:dyDescent="0.25">
      <c r="D198961">
        <v>198958</v>
      </c>
      <c r="E198961">
        <v>0</v>
      </c>
      <c r="F198961">
        <v>-112.878</v>
      </c>
    </row>
    <row r="198962" spans="4:6" x14ac:dyDescent="0.25">
      <c r="D198962">
        <v>198959</v>
      </c>
      <c r="E198962">
        <v>0</v>
      </c>
      <c r="F198962">
        <v>-112.878</v>
      </c>
    </row>
    <row r="198963" spans="4:6" x14ac:dyDescent="0.25">
      <c r="D198963">
        <v>198960</v>
      </c>
      <c r="E198963">
        <v>0</v>
      </c>
      <c r="F198963">
        <v>-112.878</v>
      </c>
    </row>
    <row r="198964" spans="4:6" x14ac:dyDescent="0.25">
      <c r="D198964">
        <v>198961</v>
      </c>
      <c r="E198964">
        <v>0</v>
      </c>
      <c r="F198964">
        <v>-112.878</v>
      </c>
    </row>
    <row r="198965" spans="4:6" x14ac:dyDescent="0.25">
      <c r="D198965">
        <v>198962</v>
      </c>
      <c r="E198965">
        <v>0</v>
      </c>
      <c r="F198965">
        <v>-112.878</v>
      </c>
    </row>
    <row r="198966" spans="4:6" x14ac:dyDescent="0.25">
      <c r="D198966">
        <v>198963</v>
      </c>
      <c r="E198966">
        <v>0</v>
      </c>
      <c r="F198966">
        <v>-112.878</v>
      </c>
    </row>
    <row r="198967" spans="4:6" x14ac:dyDescent="0.25">
      <c r="D198967">
        <v>198964</v>
      </c>
      <c r="E198967">
        <v>0</v>
      </c>
      <c r="F198967">
        <v>-112.878</v>
      </c>
    </row>
    <row r="198968" spans="4:6" x14ac:dyDescent="0.25">
      <c r="D198968">
        <v>198965</v>
      </c>
      <c r="E198968">
        <v>0</v>
      </c>
      <c r="F198968">
        <v>-112.878</v>
      </c>
    </row>
    <row r="198969" spans="4:6" x14ac:dyDescent="0.25">
      <c r="D198969">
        <v>198966</v>
      </c>
      <c r="E198969">
        <v>0</v>
      </c>
      <c r="F198969">
        <v>-112.878</v>
      </c>
    </row>
    <row r="198970" spans="4:6" x14ac:dyDescent="0.25">
      <c r="D198970">
        <v>198967</v>
      </c>
      <c r="E198970">
        <v>133.935</v>
      </c>
      <c r="F198970">
        <v>-112.878</v>
      </c>
    </row>
    <row r="198971" spans="4:6" x14ac:dyDescent="0.25">
      <c r="D198971">
        <v>198968</v>
      </c>
      <c r="E198971">
        <v>1356.9</v>
      </c>
      <c r="F198971">
        <v>1017.12</v>
      </c>
    </row>
    <row r="198972" spans="4:6" x14ac:dyDescent="0.25">
      <c r="D198972">
        <v>198969</v>
      </c>
      <c r="E198972">
        <v>2835.88</v>
      </c>
      <c r="F198972">
        <v>2474.08</v>
      </c>
    </row>
    <row r="198973" spans="4:6" x14ac:dyDescent="0.25">
      <c r="D198973">
        <v>198970</v>
      </c>
      <c r="E198973">
        <v>4543.88</v>
      </c>
      <c r="F198973">
        <v>4155.28</v>
      </c>
    </row>
    <row r="198974" spans="4:6" x14ac:dyDescent="0.25">
      <c r="D198974">
        <v>198971</v>
      </c>
      <c r="E198974">
        <v>47058.6</v>
      </c>
      <c r="F198974">
        <v>45136.3</v>
      </c>
    </row>
    <row r="198975" spans="4:6" x14ac:dyDescent="0.25">
      <c r="D198975">
        <v>198972</v>
      </c>
      <c r="E198975">
        <v>46505.2</v>
      </c>
      <c r="F198975">
        <v>44614.3</v>
      </c>
    </row>
    <row r="198976" spans="4:6" x14ac:dyDescent="0.25">
      <c r="D198976">
        <v>198973</v>
      </c>
      <c r="E198976">
        <v>46451.8</v>
      </c>
      <c r="F198976">
        <v>44563.9</v>
      </c>
    </row>
    <row r="198977" spans="4:6" x14ac:dyDescent="0.25">
      <c r="D198977">
        <v>198974</v>
      </c>
      <c r="E198977">
        <v>47116.6</v>
      </c>
      <c r="F198977">
        <v>45191</v>
      </c>
    </row>
    <row r="198978" spans="4:6" x14ac:dyDescent="0.25">
      <c r="D198978">
        <v>198975</v>
      </c>
      <c r="E198978">
        <v>44655.1</v>
      </c>
      <c r="F198978">
        <v>42867</v>
      </c>
    </row>
    <row r="198979" spans="4:6" x14ac:dyDescent="0.25">
      <c r="D198979">
        <v>198976</v>
      </c>
      <c r="E198979">
        <v>42165.5</v>
      </c>
      <c r="F198979">
        <v>40510.5</v>
      </c>
    </row>
    <row r="198980" spans="4:6" x14ac:dyDescent="0.25">
      <c r="D198980">
        <v>198977</v>
      </c>
      <c r="E198980">
        <v>36770.1</v>
      </c>
      <c r="F198980">
        <v>35381.199999999997</v>
      </c>
    </row>
    <row r="198981" spans="4:6" x14ac:dyDescent="0.25">
      <c r="D198981">
        <v>198978</v>
      </c>
      <c r="E198981">
        <v>19693.2</v>
      </c>
      <c r="F198981">
        <v>18957.2</v>
      </c>
    </row>
    <row r="198982" spans="4:6" x14ac:dyDescent="0.25">
      <c r="D198982">
        <v>198979</v>
      </c>
      <c r="E198982">
        <v>352.24799999999999</v>
      </c>
      <c r="F198982">
        <v>24.1157</v>
      </c>
    </row>
    <row r="198983" spans="4:6" x14ac:dyDescent="0.25">
      <c r="D198983">
        <v>198980</v>
      </c>
      <c r="E198983">
        <v>0</v>
      </c>
      <c r="F198983">
        <v>-112.878</v>
      </c>
    </row>
    <row r="198984" spans="4:6" x14ac:dyDescent="0.25">
      <c r="D198984">
        <v>198981</v>
      </c>
      <c r="E198984">
        <v>0</v>
      </c>
      <c r="F198984">
        <v>-112.878</v>
      </c>
    </row>
    <row r="198985" spans="4:6" x14ac:dyDescent="0.25">
      <c r="D198985">
        <v>198982</v>
      </c>
      <c r="E198985">
        <v>0</v>
      </c>
      <c r="F198985">
        <v>-112.878</v>
      </c>
    </row>
    <row r="198986" spans="4:6" x14ac:dyDescent="0.25">
      <c r="D198986">
        <v>198983</v>
      </c>
      <c r="E198986">
        <v>0</v>
      </c>
      <c r="F198986">
        <v>-112.878</v>
      </c>
    </row>
    <row r="198987" spans="4:6" x14ac:dyDescent="0.25">
      <c r="D198987">
        <v>198984</v>
      </c>
      <c r="E198987">
        <v>0</v>
      </c>
      <c r="F198987">
        <v>-112.878</v>
      </c>
    </row>
    <row r="198988" spans="4:6" x14ac:dyDescent="0.25">
      <c r="D198988">
        <v>198985</v>
      </c>
      <c r="E198988">
        <v>0</v>
      </c>
      <c r="F198988">
        <v>-112.878</v>
      </c>
    </row>
    <row r="198989" spans="4:6" x14ac:dyDescent="0.25">
      <c r="D198989">
        <v>198986</v>
      </c>
      <c r="E198989">
        <v>0</v>
      </c>
      <c r="F198989">
        <v>-112.878</v>
      </c>
    </row>
    <row r="198990" spans="4:6" x14ac:dyDescent="0.25">
      <c r="D198990">
        <v>198987</v>
      </c>
      <c r="E198990">
        <v>0</v>
      </c>
      <c r="F198990">
        <v>-112.878</v>
      </c>
    </row>
    <row r="198991" spans="4:6" x14ac:dyDescent="0.25">
      <c r="D198991">
        <v>198988</v>
      </c>
      <c r="E198991">
        <v>0</v>
      </c>
      <c r="F198991">
        <v>-112.878</v>
      </c>
    </row>
    <row r="198992" spans="4:6" x14ac:dyDescent="0.25">
      <c r="D198992">
        <v>198989</v>
      </c>
      <c r="E198992">
        <v>0</v>
      </c>
      <c r="F198992">
        <v>-112.878</v>
      </c>
    </row>
    <row r="198993" spans="4:6" x14ac:dyDescent="0.25">
      <c r="D198993">
        <v>198990</v>
      </c>
      <c r="E198993">
        <v>0</v>
      </c>
      <c r="F198993">
        <v>-112.878</v>
      </c>
    </row>
    <row r="198994" spans="4:6" x14ac:dyDescent="0.25">
      <c r="D198994">
        <v>198991</v>
      </c>
      <c r="E198994">
        <v>1191.81</v>
      </c>
      <c r="F198994">
        <v>854.02</v>
      </c>
    </row>
    <row r="198995" spans="4:6" x14ac:dyDescent="0.25">
      <c r="D198995">
        <v>198992</v>
      </c>
      <c r="E198995">
        <v>21605.9</v>
      </c>
      <c r="F198995">
        <v>20804.7</v>
      </c>
    </row>
    <row r="198996" spans="4:6" x14ac:dyDescent="0.25">
      <c r="D198996">
        <v>198993</v>
      </c>
      <c r="E198996">
        <v>36715.9</v>
      </c>
      <c r="F198996">
        <v>35325.9</v>
      </c>
    </row>
    <row r="198997" spans="4:6" x14ac:dyDescent="0.25">
      <c r="D198997">
        <v>198994</v>
      </c>
      <c r="E198997">
        <v>43835.6</v>
      </c>
      <c r="F198997">
        <v>42092</v>
      </c>
    </row>
    <row r="198998" spans="4:6" x14ac:dyDescent="0.25">
      <c r="D198998">
        <v>198995</v>
      </c>
      <c r="E198998">
        <v>46612.5</v>
      </c>
      <c r="F198998">
        <v>44715.5</v>
      </c>
    </row>
    <row r="198999" spans="4:6" x14ac:dyDescent="0.25">
      <c r="D198999">
        <v>198996</v>
      </c>
      <c r="E198999">
        <v>48751.5</v>
      </c>
      <c r="F198999">
        <v>46731.3</v>
      </c>
    </row>
    <row r="199000" spans="4:6" x14ac:dyDescent="0.25">
      <c r="D199000">
        <v>198997</v>
      </c>
      <c r="E199000">
        <v>47008.2</v>
      </c>
      <c r="F199000">
        <v>45088.7</v>
      </c>
    </row>
    <row r="199001" spans="4:6" x14ac:dyDescent="0.25">
      <c r="D199001">
        <v>198998</v>
      </c>
      <c r="E199001">
        <v>46623.3</v>
      </c>
      <c r="F199001">
        <v>44725.8</v>
      </c>
    </row>
    <row r="199002" spans="4:6" x14ac:dyDescent="0.25">
      <c r="D199002">
        <v>198999</v>
      </c>
      <c r="E199002">
        <v>44618.5</v>
      </c>
      <c r="F199002">
        <v>42832.4</v>
      </c>
    </row>
    <row r="199003" spans="4:6" x14ac:dyDescent="0.25">
      <c r="D199003">
        <v>199000</v>
      </c>
      <c r="E199003">
        <v>38844.800000000003</v>
      </c>
      <c r="F199003">
        <v>37357.9</v>
      </c>
    </row>
    <row r="199004" spans="4:6" x14ac:dyDescent="0.25">
      <c r="D199004">
        <v>199001</v>
      </c>
      <c r="E199004">
        <v>30410.5</v>
      </c>
      <c r="F199004">
        <v>29299.9</v>
      </c>
    </row>
    <row r="199005" spans="4:6" x14ac:dyDescent="0.25">
      <c r="D199005">
        <v>199002</v>
      </c>
      <c r="E199005">
        <v>19006</v>
      </c>
      <c r="F199005">
        <v>18291.8</v>
      </c>
    </row>
    <row r="199006" spans="4:6" x14ac:dyDescent="0.25">
      <c r="D199006">
        <v>199003</v>
      </c>
      <c r="E199006">
        <v>575.14400000000001</v>
      </c>
      <c r="F199006">
        <v>244.51599999999999</v>
      </c>
    </row>
    <row r="199007" spans="4:6" x14ac:dyDescent="0.25">
      <c r="D199007">
        <v>199004</v>
      </c>
      <c r="E199007">
        <v>0</v>
      </c>
      <c r="F199007">
        <v>-112.878</v>
      </c>
    </row>
    <row r="199008" spans="4:6" x14ac:dyDescent="0.25">
      <c r="D199008">
        <v>199005</v>
      </c>
      <c r="E199008">
        <v>0</v>
      </c>
      <c r="F199008">
        <v>-112.878</v>
      </c>
    </row>
    <row r="199009" spans="4:6" x14ac:dyDescent="0.25">
      <c r="D199009">
        <v>199006</v>
      </c>
      <c r="E199009">
        <v>0</v>
      </c>
      <c r="F199009">
        <v>-112.878</v>
      </c>
    </row>
    <row r="199010" spans="4:6" x14ac:dyDescent="0.25">
      <c r="D199010">
        <v>199007</v>
      </c>
      <c r="E199010">
        <v>0</v>
      </c>
      <c r="F199010">
        <v>-112.878</v>
      </c>
    </row>
    <row r="199011" spans="4:6" x14ac:dyDescent="0.25">
      <c r="D199011">
        <v>199008</v>
      </c>
      <c r="E199011">
        <v>0</v>
      </c>
      <c r="F199011">
        <v>-112.878</v>
      </c>
    </row>
    <row r="199012" spans="4:6" x14ac:dyDescent="0.25">
      <c r="D199012">
        <v>199009</v>
      </c>
      <c r="E199012">
        <v>0</v>
      </c>
      <c r="F199012">
        <v>-112.878</v>
      </c>
    </row>
    <row r="199013" spans="4:6" x14ac:dyDescent="0.25">
      <c r="D199013">
        <v>199010</v>
      </c>
      <c r="E199013">
        <v>0</v>
      </c>
      <c r="F199013">
        <v>-112.878</v>
      </c>
    </row>
    <row r="199014" spans="4:6" x14ac:dyDescent="0.25">
      <c r="D199014">
        <v>199011</v>
      </c>
      <c r="E199014">
        <v>0</v>
      </c>
      <c r="F199014">
        <v>-112.878</v>
      </c>
    </row>
    <row r="199015" spans="4:6" x14ac:dyDescent="0.25">
      <c r="D199015">
        <v>199012</v>
      </c>
      <c r="E199015">
        <v>0</v>
      </c>
      <c r="F199015">
        <v>-112.878</v>
      </c>
    </row>
    <row r="199016" spans="4:6" x14ac:dyDescent="0.25">
      <c r="D199016">
        <v>199013</v>
      </c>
      <c r="E199016">
        <v>0</v>
      </c>
      <c r="F199016">
        <v>-112.878</v>
      </c>
    </row>
    <row r="199017" spans="4:6" x14ac:dyDescent="0.25">
      <c r="D199017">
        <v>199014</v>
      </c>
      <c r="E199017">
        <v>0</v>
      </c>
      <c r="F199017">
        <v>-112.878</v>
      </c>
    </row>
    <row r="199018" spans="4:6" x14ac:dyDescent="0.25">
      <c r="D199018">
        <v>199015</v>
      </c>
      <c r="E199018">
        <v>509.17200000000003</v>
      </c>
      <c r="F199018">
        <v>179.28700000000001</v>
      </c>
    </row>
    <row r="199019" spans="4:6" x14ac:dyDescent="0.25">
      <c r="D199019">
        <v>199016</v>
      </c>
      <c r="E199019">
        <v>16925</v>
      </c>
      <c r="F199019">
        <v>16264.2</v>
      </c>
    </row>
    <row r="199020" spans="4:6" x14ac:dyDescent="0.25">
      <c r="D199020">
        <v>199017</v>
      </c>
      <c r="E199020">
        <v>33227.800000000003</v>
      </c>
      <c r="F199020">
        <v>31996.1</v>
      </c>
    </row>
    <row r="199021" spans="4:6" x14ac:dyDescent="0.25">
      <c r="D199021">
        <v>199018</v>
      </c>
      <c r="E199021">
        <v>41267.800000000003</v>
      </c>
      <c r="F199021">
        <v>39659.300000000003</v>
      </c>
    </row>
    <row r="199022" spans="4:6" x14ac:dyDescent="0.25">
      <c r="D199022">
        <v>199019</v>
      </c>
      <c r="E199022">
        <v>41728.300000000003</v>
      </c>
      <c r="F199022">
        <v>40096</v>
      </c>
    </row>
    <row r="199023" spans="4:6" x14ac:dyDescent="0.25">
      <c r="D199023">
        <v>199020</v>
      </c>
      <c r="E199023">
        <v>44639.1</v>
      </c>
      <c r="F199023">
        <v>42851.9</v>
      </c>
    </row>
    <row r="199024" spans="4:6" x14ac:dyDescent="0.25">
      <c r="D199024">
        <v>199021</v>
      </c>
      <c r="E199024">
        <v>42240</v>
      </c>
      <c r="F199024">
        <v>40581.1</v>
      </c>
    </row>
    <row r="199025" spans="4:6" x14ac:dyDescent="0.25">
      <c r="D199025">
        <v>199022</v>
      </c>
      <c r="E199025">
        <v>42466.5</v>
      </c>
      <c r="F199025">
        <v>40795.699999999997</v>
      </c>
    </row>
    <row r="199026" spans="4:6" x14ac:dyDescent="0.25">
      <c r="D199026">
        <v>199023</v>
      </c>
      <c r="E199026">
        <v>31907.9</v>
      </c>
      <c r="F199026">
        <v>30737.4</v>
      </c>
    </row>
    <row r="199027" spans="4:6" x14ac:dyDescent="0.25">
      <c r="D199027">
        <v>199024</v>
      </c>
      <c r="E199027">
        <v>37043.1</v>
      </c>
      <c r="F199027">
        <v>35642.9</v>
      </c>
    </row>
    <row r="199028" spans="4:6" x14ac:dyDescent="0.25">
      <c r="D199028">
        <v>199025</v>
      </c>
      <c r="E199028">
        <v>27910.2</v>
      </c>
      <c r="F199028">
        <v>26900.7</v>
      </c>
    </row>
    <row r="199029" spans="4:6" x14ac:dyDescent="0.25">
      <c r="D199029">
        <v>199026</v>
      </c>
      <c r="E199029">
        <v>9367.83</v>
      </c>
      <c r="F199029">
        <v>8895.36</v>
      </c>
    </row>
    <row r="199030" spans="4:6" x14ac:dyDescent="0.25">
      <c r="D199030">
        <v>199027</v>
      </c>
      <c r="E199030">
        <v>85.003</v>
      </c>
      <c r="F199030">
        <v>-112.878</v>
      </c>
    </row>
    <row r="199031" spans="4:6" x14ac:dyDescent="0.25">
      <c r="D199031">
        <v>199028</v>
      </c>
      <c r="E199031">
        <v>0</v>
      </c>
      <c r="F199031">
        <v>-112.878</v>
      </c>
    </row>
    <row r="199032" spans="4:6" x14ac:dyDescent="0.25">
      <c r="D199032">
        <v>199029</v>
      </c>
      <c r="E199032">
        <v>0</v>
      </c>
      <c r="F199032">
        <v>-112.878</v>
      </c>
    </row>
    <row r="199033" spans="4:6" x14ac:dyDescent="0.25">
      <c r="D199033">
        <v>199030</v>
      </c>
      <c r="E199033">
        <v>0</v>
      </c>
      <c r="F199033">
        <v>-112.878</v>
      </c>
    </row>
    <row r="199034" spans="4:6" x14ac:dyDescent="0.25">
      <c r="D199034">
        <v>199031</v>
      </c>
      <c r="E199034">
        <v>0</v>
      </c>
      <c r="F199034">
        <v>-112.878</v>
      </c>
    </row>
    <row r="199035" spans="4:6" x14ac:dyDescent="0.25">
      <c r="D199035">
        <v>199032</v>
      </c>
      <c r="E199035">
        <v>0</v>
      </c>
      <c r="F199035">
        <v>-112.878</v>
      </c>
    </row>
    <row r="199036" spans="4:6" x14ac:dyDescent="0.25">
      <c r="D199036">
        <v>199033</v>
      </c>
      <c r="E199036">
        <v>0</v>
      </c>
      <c r="F199036">
        <v>-112.878</v>
      </c>
    </row>
    <row r="199037" spans="4:6" x14ac:dyDescent="0.25">
      <c r="D199037">
        <v>199034</v>
      </c>
      <c r="E199037">
        <v>0</v>
      </c>
      <c r="F199037">
        <v>-112.878</v>
      </c>
    </row>
    <row r="199038" spans="4:6" x14ac:dyDescent="0.25">
      <c r="D199038">
        <v>199035</v>
      </c>
      <c r="E199038">
        <v>0</v>
      </c>
      <c r="F199038">
        <v>-112.878</v>
      </c>
    </row>
    <row r="199039" spans="4:6" x14ac:dyDescent="0.25">
      <c r="D199039">
        <v>199036</v>
      </c>
      <c r="E199039">
        <v>0</v>
      </c>
      <c r="F199039">
        <v>-112.878</v>
      </c>
    </row>
    <row r="199040" spans="4:6" x14ac:dyDescent="0.25">
      <c r="D199040">
        <v>199037</v>
      </c>
      <c r="E199040">
        <v>0</v>
      </c>
      <c r="F199040">
        <v>-112.878</v>
      </c>
    </row>
    <row r="199041" spans="4:6" x14ac:dyDescent="0.25">
      <c r="D199041">
        <v>199038</v>
      </c>
      <c r="E199041">
        <v>0</v>
      </c>
      <c r="F199041">
        <v>-112.878</v>
      </c>
    </row>
    <row r="199042" spans="4:6" x14ac:dyDescent="0.25">
      <c r="D199042">
        <v>199039</v>
      </c>
      <c r="E199042">
        <v>1352.11</v>
      </c>
      <c r="F199042">
        <v>1012.4</v>
      </c>
    </row>
    <row r="199043" spans="4:6" x14ac:dyDescent="0.25">
      <c r="D199043">
        <v>199040</v>
      </c>
      <c r="E199043">
        <v>17218.599999999999</v>
      </c>
      <c r="F199043">
        <v>16552.3</v>
      </c>
    </row>
    <row r="199044" spans="4:6" x14ac:dyDescent="0.25">
      <c r="D199044">
        <v>199041</v>
      </c>
      <c r="E199044">
        <v>24084.400000000001</v>
      </c>
      <c r="F199044">
        <v>23205.5</v>
      </c>
    </row>
    <row r="199045" spans="4:6" x14ac:dyDescent="0.25">
      <c r="D199045">
        <v>199042</v>
      </c>
      <c r="E199045">
        <v>20666.5</v>
      </c>
      <c r="F199045">
        <v>19903.900000000001</v>
      </c>
    </row>
    <row r="199046" spans="4:6" x14ac:dyDescent="0.25">
      <c r="D199046">
        <v>199043</v>
      </c>
      <c r="E199046">
        <v>23957.5</v>
      </c>
      <c r="F199046">
        <v>23091.8</v>
      </c>
    </row>
    <row r="199047" spans="4:6" x14ac:dyDescent="0.25">
      <c r="D199047">
        <v>199044</v>
      </c>
      <c r="E199047">
        <v>43275.5</v>
      </c>
      <c r="F199047">
        <v>41561.9</v>
      </c>
    </row>
    <row r="199048" spans="4:6" x14ac:dyDescent="0.25">
      <c r="D199048">
        <v>199045</v>
      </c>
      <c r="E199048">
        <v>37789.1</v>
      </c>
      <c r="F199048">
        <v>36353.4</v>
      </c>
    </row>
    <row r="199049" spans="4:6" x14ac:dyDescent="0.25">
      <c r="D199049">
        <v>199046</v>
      </c>
      <c r="E199049">
        <v>43571.9</v>
      </c>
      <c r="F199049">
        <v>41842.5</v>
      </c>
    </row>
    <row r="199050" spans="4:6" x14ac:dyDescent="0.25">
      <c r="D199050">
        <v>199047</v>
      </c>
      <c r="E199050">
        <v>35950.400000000001</v>
      </c>
      <c r="F199050">
        <v>34601.300000000003</v>
      </c>
    </row>
    <row r="199051" spans="4:6" x14ac:dyDescent="0.25">
      <c r="D199051">
        <v>199048</v>
      </c>
      <c r="E199051">
        <v>30580</v>
      </c>
      <c r="F199051">
        <v>29464.799999999999</v>
      </c>
    </row>
    <row r="199052" spans="4:6" x14ac:dyDescent="0.25">
      <c r="D199052">
        <v>199049</v>
      </c>
      <c r="E199052">
        <v>29222.9</v>
      </c>
      <c r="F199052">
        <v>28162.3</v>
      </c>
    </row>
    <row r="199053" spans="4:6" x14ac:dyDescent="0.25">
      <c r="D199053">
        <v>199050</v>
      </c>
      <c r="E199053">
        <v>24749.7</v>
      </c>
      <c r="F199053">
        <v>23856.3</v>
      </c>
    </row>
    <row r="199054" spans="4:6" x14ac:dyDescent="0.25">
      <c r="D199054">
        <v>199051</v>
      </c>
      <c r="E199054">
        <v>1684.48</v>
      </c>
      <c r="F199054">
        <v>1340.69</v>
      </c>
    </row>
    <row r="199055" spans="4:6" x14ac:dyDescent="0.25">
      <c r="D199055">
        <v>199052</v>
      </c>
      <c r="E199055">
        <v>0</v>
      </c>
      <c r="F199055">
        <v>-112.878</v>
      </c>
    </row>
    <row r="199056" spans="4:6" x14ac:dyDescent="0.25">
      <c r="D199056">
        <v>199053</v>
      </c>
      <c r="E199056">
        <v>0</v>
      </c>
      <c r="F199056">
        <v>-112.878</v>
      </c>
    </row>
    <row r="199057" spans="4:6" x14ac:dyDescent="0.25">
      <c r="D199057">
        <v>199054</v>
      </c>
      <c r="E199057">
        <v>0</v>
      </c>
      <c r="F199057">
        <v>-112.878</v>
      </c>
    </row>
    <row r="199058" spans="4:6" x14ac:dyDescent="0.25">
      <c r="D199058">
        <v>199055</v>
      </c>
      <c r="E199058">
        <v>0</v>
      </c>
      <c r="F199058">
        <v>-112.878</v>
      </c>
    </row>
    <row r="199059" spans="4:6" x14ac:dyDescent="0.25">
      <c r="D199059">
        <v>199056</v>
      </c>
      <c r="E199059">
        <v>0</v>
      </c>
      <c r="F199059">
        <v>-112.878</v>
      </c>
    </row>
    <row r="199060" spans="4:6" x14ac:dyDescent="0.25">
      <c r="D199060">
        <v>199057</v>
      </c>
      <c r="E199060">
        <v>0</v>
      </c>
      <c r="F199060">
        <v>-112.878</v>
      </c>
    </row>
    <row r="199061" spans="4:6" x14ac:dyDescent="0.25">
      <c r="D199061">
        <v>199058</v>
      </c>
      <c r="E199061">
        <v>0</v>
      </c>
      <c r="F199061">
        <v>-112.878</v>
      </c>
    </row>
    <row r="199062" spans="4:6" x14ac:dyDescent="0.25">
      <c r="D199062">
        <v>199059</v>
      </c>
      <c r="E199062">
        <v>0</v>
      </c>
      <c r="F199062">
        <v>-112.878</v>
      </c>
    </row>
    <row r="199063" spans="4:6" x14ac:dyDescent="0.25">
      <c r="D199063">
        <v>199060</v>
      </c>
      <c r="E199063">
        <v>0</v>
      </c>
      <c r="F199063">
        <v>-112.878</v>
      </c>
    </row>
    <row r="199064" spans="4:6" x14ac:dyDescent="0.25">
      <c r="D199064">
        <v>199061</v>
      </c>
      <c r="E199064">
        <v>0</v>
      </c>
      <c r="F199064">
        <v>-112.878</v>
      </c>
    </row>
    <row r="199065" spans="4:6" x14ac:dyDescent="0.25">
      <c r="D199065">
        <v>199062</v>
      </c>
      <c r="E199065">
        <v>0</v>
      </c>
      <c r="F199065">
        <v>-112.878</v>
      </c>
    </row>
    <row r="199066" spans="4:6" x14ac:dyDescent="0.25">
      <c r="D199066">
        <v>199063</v>
      </c>
      <c r="E199066">
        <v>1098.51</v>
      </c>
      <c r="F199066">
        <v>761.82500000000005</v>
      </c>
    </row>
    <row r="199067" spans="4:6" x14ac:dyDescent="0.25">
      <c r="D199067">
        <v>199064</v>
      </c>
      <c r="E199067">
        <v>20276.7</v>
      </c>
      <c r="F199067">
        <v>19517.900000000001</v>
      </c>
    </row>
    <row r="199068" spans="4:6" x14ac:dyDescent="0.25">
      <c r="D199068">
        <v>199065</v>
      </c>
      <c r="E199068">
        <v>31093.3</v>
      </c>
      <c r="F199068">
        <v>29952.1</v>
      </c>
    </row>
    <row r="199069" spans="4:6" x14ac:dyDescent="0.25">
      <c r="D199069">
        <v>199066</v>
      </c>
      <c r="E199069">
        <v>41981.3</v>
      </c>
      <c r="F199069">
        <v>40335.9</v>
      </c>
    </row>
    <row r="199070" spans="4:6" x14ac:dyDescent="0.25">
      <c r="D199070">
        <v>199067</v>
      </c>
      <c r="E199070">
        <v>43305.8</v>
      </c>
      <c r="F199070">
        <v>41590.6</v>
      </c>
    </row>
    <row r="199071" spans="4:6" x14ac:dyDescent="0.25">
      <c r="D199071">
        <v>199068</v>
      </c>
      <c r="E199071">
        <v>43735.4</v>
      </c>
      <c r="F199071">
        <v>41997.1</v>
      </c>
    </row>
    <row r="199072" spans="4:6" x14ac:dyDescent="0.25">
      <c r="D199072">
        <v>199069</v>
      </c>
      <c r="E199072">
        <v>38837</v>
      </c>
      <c r="F199072">
        <v>37350.5</v>
      </c>
    </row>
    <row r="199073" spans="4:6" x14ac:dyDescent="0.25">
      <c r="D199073">
        <v>199070</v>
      </c>
      <c r="E199073">
        <v>40448.400000000001</v>
      </c>
      <c r="F199073">
        <v>38881.699999999997</v>
      </c>
    </row>
    <row r="199074" spans="4:6" x14ac:dyDescent="0.25">
      <c r="D199074">
        <v>199071</v>
      </c>
      <c r="E199074">
        <v>36054.5</v>
      </c>
      <c r="F199074">
        <v>34700.6</v>
      </c>
    </row>
    <row r="199075" spans="4:6" x14ac:dyDescent="0.25">
      <c r="D199075">
        <v>199072</v>
      </c>
      <c r="E199075">
        <v>39468.1</v>
      </c>
      <c r="F199075">
        <v>37950.5</v>
      </c>
    </row>
    <row r="199076" spans="4:6" x14ac:dyDescent="0.25">
      <c r="D199076">
        <v>199073</v>
      </c>
      <c r="E199076">
        <v>26291.599999999999</v>
      </c>
      <c r="F199076">
        <v>25342.799999999999</v>
      </c>
    </row>
    <row r="199077" spans="4:6" x14ac:dyDescent="0.25">
      <c r="D199077">
        <v>199074</v>
      </c>
      <c r="E199077">
        <v>12781.5</v>
      </c>
      <c r="F199077">
        <v>12234.6</v>
      </c>
    </row>
    <row r="199078" spans="4:6" x14ac:dyDescent="0.25">
      <c r="D199078">
        <v>199075</v>
      </c>
      <c r="E199078">
        <v>84.584999999999994</v>
      </c>
      <c r="F199078">
        <v>-112.878</v>
      </c>
    </row>
    <row r="199079" spans="4:6" x14ac:dyDescent="0.25">
      <c r="D199079">
        <v>199076</v>
      </c>
      <c r="E199079">
        <v>0</v>
      </c>
      <c r="F199079">
        <v>-112.878</v>
      </c>
    </row>
    <row r="199080" spans="4:6" x14ac:dyDescent="0.25">
      <c r="D199080">
        <v>199077</v>
      </c>
      <c r="E199080">
        <v>0</v>
      </c>
      <c r="F199080">
        <v>-112.878</v>
      </c>
    </row>
    <row r="199081" spans="4:6" x14ac:dyDescent="0.25">
      <c r="D199081">
        <v>199078</v>
      </c>
      <c r="E199081">
        <v>0</v>
      </c>
      <c r="F199081">
        <v>-112.878</v>
      </c>
    </row>
    <row r="199082" spans="4:6" x14ac:dyDescent="0.25">
      <c r="D199082">
        <v>199079</v>
      </c>
      <c r="E199082">
        <v>0</v>
      </c>
      <c r="F199082">
        <v>-112.878</v>
      </c>
    </row>
    <row r="199083" spans="4:6" x14ac:dyDescent="0.25">
      <c r="D199083">
        <v>199080</v>
      </c>
      <c r="E199083">
        <v>0</v>
      </c>
      <c r="F199083">
        <v>-112.878</v>
      </c>
    </row>
    <row r="199084" spans="4:6" x14ac:dyDescent="0.25">
      <c r="D199084">
        <v>199081</v>
      </c>
      <c r="E199084">
        <v>0</v>
      </c>
      <c r="F199084">
        <v>-112.878</v>
      </c>
    </row>
    <row r="199085" spans="4:6" x14ac:dyDescent="0.25">
      <c r="D199085">
        <v>199082</v>
      </c>
      <c r="E199085">
        <v>0</v>
      </c>
      <c r="F199085">
        <v>-112.878</v>
      </c>
    </row>
    <row r="199086" spans="4:6" x14ac:dyDescent="0.25">
      <c r="D199086">
        <v>199083</v>
      </c>
      <c r="E199086">
        <v>0</v>
      </c>
      <c r="F199086">
        <v>-112.878</v>
      </c>
    </row>
    <row r="199087" spans="4:6" x14ac:dyDescent="0.25">
      <c r="D199087">
        <v>199084</v>
      </c>
      <c r="E199087">
        <v>0</v>
      </c>
      <c r="F199087">
        <v>-112.878</v>
      </c>
    </row>
    <row r="199088" spans="4:6" x14ac:dyDescent="0.25">
      <c r="D199088">
        <v>199085</v>
      </c>
      <c r="E199088">
        <v>0</v>
      </c>
      <c r="F199088">
        <v>-112.878</v>
      </c>
    </row>
    <row r="199089" spans="4:6" x14ac:dyDescent="0.25">
      <c r="D199089">
        <v>199086</v>
      </c>
      <c r="E199089">
        <v>0</v>
      </c>
      <c r="F199089">
        <v>-112.878</v>
      </c>
    </row>
    <row r="199090" spans="4:6" x14ac:dyDescent="0.25">
      <c r="D199090">
        <v>199087</v>
      </c>
      <c r="E199090">
        <v>384.72</v>
      </c>
      <c r="F199090">
        <v>56.226799999999997</v>
      </c>
    </row>
    <row r="199091" spans="4:6" x14ac:dyDescent="0.25">
      <c r="D199091">
        <v>199088</v>
      </c>
      <c r="E199091">
        <v>8367.26</v>
      </c>
      <c r="F199091">
        <v>7908.09</v>
      </c>
    </row>
    <row r="199092" spans="4:6" x14ac:dyDescent="0.25">
      <c r="D199092">
        <v>199089</v>
      </c>
      <c r="E199092">
        <v>29717</v>
      </c>
      <c r="F199092">
        <v>28628.6</v>
      </c>
    </row>
    <row r="199093" spans="4:6" x14ac:dyDescent="0.25">
      <c r="D199093">
        <v>199090</v>
      </c>
      <c r="E199093">
        <v>11433.5</v>
      </c>
      <c r="F199093">
        <v>10915.4</v>
      </c>
    </row>
    <row r="199094" spans="4:6" x14ac:dyDescent="0.25">
      <c r="D199094">
        <v>199091</v>
      </c>
      <c r="E199094">
        <v>28578.9</v>
      </c>
      <c r="F199094">
        <v>27543.599999999999</v>
      </c>
    </row>
    <row r="199095" spans="4:6" x14ac:dyDescent="0.25">
      <c r="D199095">
        <v>199092</v>
      </c>
      <c r="E199095">
        <v>13400.6</v>
      </c>
      <c r="F199095">
        <v>12839.8</v>
      </c>
    </row>
    <row r="199096" spans="4:6" x14ac:dyDescent="0.25">
      <c r="D199096">
        <v>199093</v>
      </c>
      <c r="E199096">
        <v>14036.8</v>
      </c>
      <c r="F199096">
        <v>13459.4</v>
      </c>
    </row>
    <row r="199097" spans="4:6" x14ac:dyDescent="0.25">
      <c r="D199097">
        <v>199094</v>
      </c>
      <c r="E199097">
        <v>10431.5</v>
      </c>
      <c r="F199097">
        <v>9936.9599999999991</v>
      </c>
    </row>
    <row r="199098" spans="4:6" x14ac:dyDescent="0.25">
      <c r="D199098">
        <v>199095</v>
      </c>
      <c r="E199098">
        <v>8751.9</v>
      </c>
      <c r="F199098">
        <v>8292.2900000000009</v>
      </c>
    </row>
    <row r="199099" spans="4:6" x14ac:dyDescent="0.25">
      <c r="D199099">
        <v>199096</v>
      </c>
      <c r="E199099">
        <v>6411.05</v>
      </c>
      <c r="F199099">
        <v>5994.31</v>
      </c>
    </row>
    <row r="199100" spans="4:6" x14ac:dyDescent="0.25">
      <c r="D199100">
        <v>199097</v>
      </c>
      <c r="E199100">
        <v>3942.03</v>
      </c>
      <c r="F199100">
        <v>3566.2</v>
      </c>
    </row>
    <row r="199101" spans="4:6" x14ac:dyDescent="0.25">
      <c r="D199101">
        <v>199098</v>
      </c>
      <c r="E199101">
        <v>1821.63</v>
      </c>
      <c r="F199101">
        <v>1476.13</v>
      </c>
    </row>
    <row r="199102" spans="4:6" x14ac:dyDescent="0.25">
      <c r="D199102">
        <v>199099</v>
      </c>
      <c r="E199102">
        <v>39.670499999999997</v>
      </c>
      <c r="F199102">
        <v>-112.878</v>
      </c>
    </row>
    <row r="199103" spans="4:6" x14ac:dyDescent="0.25">
      <c r="D199103">
        <v>199100</v>
      </c>
      <c r="E199103">
        <v>0</v>
      </c>
      <c r="F199103">
        <v>-112.878</v>
      </c>
    </row>
    <row r="199104" spans="4:6" x14ac:dyDescent="0.25">
      <c r="D199104">
        <v>199101</v>
      </c>
      <c r="E199104">
        <v>0</v>
      </c>
      <c r="F199104">
        <v>-112.878</v>
      </c>
    </row>
    <row r="199105" spans="4:6" x14ac:dyDescent="0.25">
      <c r="D199105">
        <v>199102</v>
      </c>
      <c r="E199105">
        <v>0</v>
      </c>
      <c r="F199105">
        <v>-112.878</v>
      </c>
    </row>
    <row r="199106" spans="4:6" x14ac:dyDescent="0.25">
      <c r="D199106">
        <v>199103</v>
      </c>
      <c r="E199106">
        <v>0</v>
      </c>
      <c r="F199106">
        <v>-112.878</v>
      </c>
    </row>
    <row r="199107" spans="4:6" x14ac:dyDescent="0.25">
      <c r="D199107">
        <v>199104</v>
      </c>
      <c r="E199107">
        <v>0</v>
      </c>
      <c r="F199107">
        <v>-112.878</v>
      </c>
    </row>
    <row r="199108" spans="4:6" x14ac:dyDescent="0.25">
      <c r="D199108">
        <v>199105</v>
      </c>
      <c r="E199108">
        <v>0</v>
      </c>
      <c r="F199108">
        <v>-112.878</v>
      </c>
    </row>
    <row r="199109" spans="4:6" x14ac:dyDescent="0.25">
      <c r="D199109">
        <v>199106</v>
      </c>
      <c r="E199109">
        <v>0</v>
      </c>
      <c r="F199109">
        <v>-112.878</v>
      </c>
    </row>
    <row r="199110" spans="4:6" x14ac:dyDescent="0.25">
      <c r="D199110">
        <v>199107</v>
      </c>
      <c r="E199110">
        <v>0</v>
      </c>
      <c r="F199110">
        <v>-112.878</v>
      </c>
    </row>
    <row r="199111" spans="4:6" x14ac:dyDescent="0.25">
      <c r="D199111">
        <v>199108</v>
      </c>
      <c r="E199111">
        <v>0</v>
      </c>
      <c r="F199111">
        <v>-112.878</v>
      </c>
    </row>
    <row r="199112" spans="4:6" x14ac:dyDescent="0.25">
      <c r="D199112">
        <v>199109</v>
      </c>
      <c r="E199112">
        <v>0</v>
      </c>
      <c r="F199112">
        <v>-112.878</v>
      </c>
    </row>
    <row r="199113" spans="4:6" x14ac:dyDescent="0.25">
      <c r="D199113">
        <v>199110</v>
      </c>
      <c r="E199113">
        <v>0</v>
      </c>
      <c r="F199113">
        <v>-112.878</v>
      </c>
    </row>
    <row r="199114" spans="4:6" x14ac:dyDescent="0.25">
      <c r="D199114">
        <v>199111</v>
      </c>
      <c r="E199114">
        <v>113.982</v>
      </c>
      <c r="F199114">
        <v>-112.878</v>
      </c>
    </row>
    <row r="199115" spans="4:6" x14ac:dyDescent="0.25">
      <c r="D199115">
        <v>199112</v>
      </c>
      <c r="E199115">
        <v>8871.25</v>
      </c>
      <c r="F199115">
        <v>8404.5300000000007</v>
      </c>
    </row>
    <row r="199116" spans="4:6" x14ac:dyDescent="0.25">
      <c r="D199116">
        <v>199113</v>
      </c>
      <c r="E199116">
        <v>24767.4</v>
      </c>
      <c r="F199116">
        <v>23865</v>
      </c>
    </row>
    <row r="199117" spans="4:6" x14ac:dyDescent="0.25">
      <c r="D199117">
        <v>199114</v>
      </c>
      <c r="E199117">
        <v>29848.2</v>
      </c>
      <c r="F199117">
        <v>28761</v>
      </c>
    </row>
    <row r="199118" spans="4:6" x14ac:dyDescent="0.25">
      <c r="D199118">
        <v>199115</v>
      </c>
      <c r="E199118">
        <v>41966.400000000001</v>
      </c>
      <c r="F199118">
        <v>40321.800000000003</v>
      </c>
    </row>
    <row r="199119" spans="4:6" x14ac:dyDescent="0.25">
      <c r="D199119">
        <v>199116</v>
      </c>
      <c r="E199119">
        <v>22030.3</v>
      </c>
      <c r="F199119">
        <v>21229</v>
      </c>
    </row>
    <row r="199120" spans="4:6" x14ac:dyDescent="0.25">
      <c r="D199120">
        <v>199117</v>
      </c>
      <c r="E199120">
        <v>24499.8</v>
      </c>
      <c r="F199120">
        <v>23615.3</v>
      </c>
    </row>
    <row r="199121" spans="4:6" x14ac:dyDescent="0.25">
      <c r="D199121">
        <v>199118</v>
      </c>
      <c r="E199121">
        <v>23575.8</v>
      </c>
      <c r="F199121">
        <v>22723.1</v>
      </c>
    </row>
    <row r="199122" spans="4:6" x14ac:dyDescent="0.25">
      <c r="D199122">
        <v>199119</v>
      </c>
      <c r="E199122">
        <v>31734</v>
      </c>
      <c r="F199122">
        <v>30570.9</v>
      </c>
    </row>
    <row r="199123" spans="4:6" x14ac:dyDescent="0.25">
      <c r="D199123">
        <v>199120</v>
      </c>
      <c r="E199123">
        <v>38856.699999999997</v>
      </c>
      <c r="F199123">
        <v>37369.199999999997</v>
      </c>
    </row>
    <row r="199124" spans="4:6" x14ac:dyDescent="0.25">
      <c r="D199124">
        <v>199121</v>
      </c>
      <c r="E199124">
        <v>32401.9</v>
      </c>
      <c r="F199124">
        <v>31210.400000000001</v>
      </c>
    </row>
    <row r="199125" spans="4:6" x14ac:dyDescent="0.25">
      <c r="D199125">
        <v>199122</v>
      </c>
      <c r="E199125">
        <v>18856.5</v>
      </c>
      <c r="F199125">
        <v>18149.2</v>
      </c>
    </row>
    <row r="199126" spans="4:6" x14ac:dyDescent="0.25">
      <c r="D199126">
        <v>199123</v>
      </c>
      <c r="E199126">
        <v>655.226</v>
      </c>
      <c r="F199126">
        <v>323.68799999999999</v>
      </c>
    </row>
    <row r="199127" spans="4:6" x14ac:dyDescent="0.25">
      <c r="D199127">
        <v>199124</v>
      </c>
      <c r="E199127">
        <v>0</v>
      </c>
      <c r="F199127">
        <v>-112.878</v>
      </c>
    </row>
    <row r="199128" spans="4:6" x14ac:dyDescent="0.25">
      <c r="D199128">
        <v>199125</v>
      </c>
      <c r="E199128">
        <v>0</v>
      </c>
      <c r="F199128">
        <v>-112.878</v>
      </c>
    </row>
    <row r="199129" spans="4:6" x14ac:dyDescent="0.25">
      <c r="D199129">
        <v>199126</v>
      </c>
      <c r="E199129">
        <v>0</v>
      </c>
      <c r="F199129">
        <v>-112.878</v>
      </c>
    </row>
    <row r="199130" spans="4:6" x14ac:dyDescent="0.25">
      <c r="D199130">
        <v>199127</v>
      </c>
      <c r="E199130">
        <v>0</v>
      </c>
      <c r="F199130">
        <v>-112.878</v>
      </c>
    </row>
    <row r="199131" spans="4:6" x14ac:dyDescent="0.25">
      <c r="D199131">
        <v>199128</v>
      </c>
      <c r="E199131">
        <v>0</v>
      </c>
      <c r="F199131">
        <v>-112.878</v>
      </c>
    </row>
    <row r="199132" spans="4:6" x14ac:dyDescent="0.25">
      <c r="D199132">
        <v>199129</v>
      </c>
      <c r="E199132">
        <v>0</v>
      </c>
      <c r="F199132">
        <v>-112.878</v>
      </c>
    </row>
    <row r="199133" spans="4:6" x14ac:dyDescent="0.25">
      <c r="D199133">
        <v>199130</v>
      </c>
      <c r="E199133">
        <v>0</v>
      </c>
      <c r="F199133">
        <v>-112.878</v>
      </c>
    </row>
    <row r="199134" spans="4:6" x14ac:dyDescent="0.25">
      <c r="D199134">
        <v>199131</v>
      </c>
      <c r="E199134">
        <v>0</v>
      </c>
      <c r="F199134">
        <v>-112.878</v>
      </c>
    </row>
    <row r="199135" spans="4:6" x14ac:dyDescent="0.25">
      <c r="D199135">
        <v>199132</v>
      </c>
      <c r="E199135">
        <v>0</v>
      </c>
      <c r="F199135">
        <v>-112.878</v>
      </c>
    </row>
    <row r="199136" spans="4:6" x14ac:dyDescent="0.25">
      <c r="D199136">
        <v>199133</v>
      </c>
      <c r="E199136">
        <v>0</v>
      </c>
      <c r="F199136">
        <v>-112.878</v>
      </c>
    </row>
    <row r="199137" spans="4:6" x14ac:dyDescent="0.25">
      <c r="D199137">
        <v>199134</v>
      </c>
      <c r="E199137">
        <v>0</v>
      </c>
      <c r="F199137">
        <v>-112.878</v>
      </c>
    </row>
    <row r="199138" spans="4:6" x14ac:dyDescent="0.25">
      <c r="D199138">
        <v>199135</v>
      </c>
      <c r="E199138">
        <v>671.47299999999996</v>
      </c>
      <c r="F199138">
        <v>339.75099999999998</v>
      </c>
    </row>
    <row r="199139" spans="4:6" x14ac:dyDescent="0.25">
      <c r="D199139">
        <v>199136</v>
      </c>
      <c r="E199139">
        <v>16189.4</v>
      </c>
      <c r="F199139">
        <v>15551.6</v>
      </c>
    </row>
    <row r="199140" spans="4:6" x14ac:dyDescent="0.25">
      <c r="D199140">
        <v>199137</v>
      </c>
      <c r="E199140">
        <v>18416.5</v>
      </c>
      <c r="F199140">
        <v>17717.099999999999</v>
      </c>
    </row>
    <row r="199141" spans="4:6" x14ac:dyDescent="0.25">
      <c r="D199141">
        <v>199138</v>
      </c>
      <c r="E199141">
        <v>7104.85</v>
      </c>
      <c r="F199141">
        <v>6674.04</v>
      </c>
    </row>
    <row r="199142" spans="4:6" x14ac:dyDescent="0.25">
      <c r="D199142">
        <v>199139</v>
      </c>
      <c r="E199142">
        <v>9333.5400000000009</v>
      </c>
      <c r="F199142">
        <v>8861.5499999999993</v>
      </c>
    </row>
    <row r="199143" spans="4:6" x14ac:dyDescent="0.25">
      <c r="D199143">
        <v>199140</v>
      </c>
      <c r="E199143">
        <v>10770.4</v>
      </c>
      <c r="F199143">
        <v>10268.6</v>
      </c>
    </row>
    <row r="199144" spans="4:6" x14ac:dyDescent="0.25">
      <c r="D199144">
        <v>199141</v>
      </c>
      <c r="E199144">
        <v>11459.3</v>
      </c>
      <c r="F199144">
        <v>10938.1</v>
      </c>
    </row>
    <row r="199145" spans="4:6" x14ac:dyDescent="0.25">
      <c r="D199145">
        <v>199142</v>
      </c>
      <c r="E199145">
        <v>10737.7</v>
      </c>
      <c r="F199145">
        <v>10233.6</v>
      </c>
    </row>
    <row r="199146" spans="4:6" x14ac:dyDescent="0.25">
      <c r="D199146">
        <v>199143</v>
      </c>
      <c r="E199146">
        <v>8886.2800000000007</v>
      </c>
      <c r="F199146">
        <v>8425.93</v>
      </c>
    </row>
    <row r="199147" spans="4:6" x14ac:dyDescent="0.25">
      <c r="D199147">
        <v>199144</v>
      </c>
      <c r="E199147">
        <v>34279.699999999997</v>
      </c>
      <c r="F199147">
        <v>33006.300000000003</v>
      </c>
    </row>
    <row r="199148" spans="4:6" x14ac:dyDescent="0.25">
      <c r="D199148">
        <v>199145</v>
      </c>
      <c r="E199148">
        <v>4201.68</v>
      </c>
      <c r="F199148">
        <v>3821.17</v>
      </c>
    </row>
    <row r="199149" spans="4:6" x14ac:dyDescent="0.25">
      <c r="D199149">
        <v>199146</v>
      </c>
      <c r="E199149">
        <v>1434.91</v>
      </c>
      <c r="F199149">
        <v>1094.19</v>
      </c>
    </row>
    <row r="199150" spans="4:6" x14ac:dyDescent="0.25">
      <c r="D199150">
        <v>199147</v>
      </c>
      <c r="E199150">
        <v>156.41800000000001</v>
      </c>
      <c r="F199150">
        <v>-112.878</v>
      </c>
    </row>
    <row r="199151" spans="4:6" x14ac:dyDescent="0.25">
      <c r="D199151">
        <v>199148</v>
      </c>
      <c r="E199151">
        <v>0</v>
      </c>
      <c r="F199151">
        <v>-112.878</v>
      </c>
    </row>
    <row r="199152" spans="4:6" x14ac:dyDescent="0.25">
      <c r="D199152">
        <v>199149</v>
      </c>
      <c r="E199152">
        <v>0</v>
      </c>
      <c r="F199152">
        <v>-112.878</v>
      </c>
    </row>
    <row r="199153" spans="4:6" x14ac:dyDescent="0.25">
      <c r="D199153">
        <v>199150</v>
      </c>
      <c r="E199153">
        <v>0</v>
      </c>
      <c r="F199153">
        <v>-112.878</v>
      </c>
    </row>
    <row r="199154" spans="4:6" x14ac:dyDescent="0.25">
      <c r="D199154">
        <v>199151</v>
      </c>
      <c r="E199154">
        <v>0</v>
      </c>
      <c r="F199154">
        <v>-112.878</v>
      </c>
    </row>
    <row r="199155" spans="4:6" x14ac:dyDescent="0.25">
      <c r="D199155">
        <v>199152</v>
      </c>
      <c r="E199155">
        <v>0</v>
      </c>
      <c r="F199155">
        <v>-112.878</v>
      </c>
    </row>
    <row r="199156" spans="4:6" x14ac:dyDescent="0.25">
      <c r="D199156">
        <v>199153</v>
      </c>
      <c r="E199156">
        <v>0</v>
      </c>
      <c r="F199156">
        <v>-112.878</v>
      </c>
    </row>
    <row r="199157" spans="4:6" x14ac:dyDescent="0.25">
      <c r="D199157">
        <v>199154</v>
      </c>
      <c r="E199157">
        <v>0</v>
      </c>
      <c r="F199157">
        <v>-112.878</v>
      </c>
    </row>
    <row r="199158" spans="4:6" x14ac:dyDescent="0.25">
      <c r="D199158">
        <v>199155</v>
      </c>
      <c r="E199158">
        <v>0</v>
      </c>
      <c r="F199158">
        <v>-112.878</v>
      </c>
    </row>
    <row r="199159" spans="4:6" x14ac:dyDescent="0.25">
      <c r="D199159">
        <v>199156</v>
      </c>
      <c r="E199159">
        <v>0</v>
      </c>
      <c r="F199159">
        <v>-112.878</v>
      </c>
    </row>
    <row r="199160" spans="4:6" x14ac:dyDescent="0.25">
      <c r="D199160">
        <v>199157</v>
      </c>
      <c r="E199160">
        <v>0</v>
      </c>
      <c r="F199160">
        <v>-112.878</v>
      </c>
    </row>
    <row r="199161" spans="4:6" x14ac:dyDescent="0.25">
      <c r="D199161">
        <v>199158</v>
      </c>
      <c r="E199161">
        <v>0</v>
      </c>
      <c r="F199161">
        <v>-112.878</v>
      </c>
    </row>
    <row r="199162" spans="4:6" x14ac:dyDescent="0.25">
      <c r="D199162">
        <v>199159</v>
      </c>
      <c r="E199162">
        <v>1795.26</v>
      </c>
      <c r="F199162">
        <v>1446.33</v>
      </c>
    </row>
    <row r="199163" spans="4:6" x14ac:dyDescent="0.25">
      <c r="D199163">
        <v>199160</v>
      </c>
      <c r="E199163">
        <v>25404.3</v>
      </c>
      <c r="F199163">
        <v>24469.3</v>
      </c>
    </row>
    <row r="199164" spans="4:6" x14ac:dyDescent="0.25">
      <c r="D199164">
        <v>199161</v>
      </c>
      <c r="E199164">
        <v>39521.800000000003</v>
      </c>
      <c r="F199164">
        <v>37999.800000000003</v>
      </c>
    </row>
    <row r="199165" spans="4:6" x14ac:dyDescent="0.25">
      <c r="D199165">
        <v>199162</v>
      </c>
      <c r="E199165">
        <v>44367.9</v>
      </c>
      <c r="F199165">
        <v>42595.4</v>
      </c>
    </row>
    <row r="199166" spans="4:6" x14ac:dyDescent="0.25">
      <c r="D199166">
        <v>199163</v>
      </c>
      <c r="E199166">
        <v>42797.3</v>
      </c>
      <c r="F199166">
        <v>41109.1</v>
      </c>
    </row>
    <row r="199167" spans="4:6" x14ac:dyDescent="0.25">
      <c r="D199167">
        <v>199164</v>
      </c>
      <c r="E199167">
        <v>42797</v>
      </c>
      <c r="F199167">
        <v>41108.800000000003</v>
      </c>
    </row>
    <row r="199168" spans="4:6" x14ac:dyDescent="0.25">
      <c r="D199168">
        <v>199165</v>
      </c>
      <c r="E199168">
        <v>44287.9</v>
      </c>
      <c r="F199168">
        <v>42519.8</v>
      </c>
    </row>
    <row r="199169" spans="4:6" x14ac:dyDescent="0.25">
      <c r="D199169">
        <v>199166</v>
      </c>
      <c r="E199169">
        <v>47258.7</v>
      </c>
      <c r="F199169">
        <v>45325</v>
      </c>
    </row>
    <row r="199170" spans="4:6" x14ac:dyDescent="0.25">
      <c r="D199170">
        <v>199167</v>
      </c>
      <c r="E199170">
        <v>29510.2</v>
      </c>
      <c r="F199170">
        <v>28438.1</v>
      </c>
    </row>
    <row r="199171" spans="4:6" x14ac:dyDescent="0.25">
      <c r="D199171">
        <v>199168</v>
      </c>
      <c r="E199171">
        <v>27003.4</v>
      </c>
      <c r="F199171">
        <v>26025</v>
      </c>
    </row>
    <row r="199172" spans="4:6" x14ac:dyDescent="0.25">
      <c r="D199172">
        <v>199169</v>
      </c>
      <c r="E199172">
        <v>23077.8</v>
      </c>
      <c r="F199172">
        <v>22236</v>
      </c>
    </row>
    <row r="199173" spans="4:6" x14ac:dyDescent="0.25">
      <c r="D199173">
        <v>199170</v>
      </c>
      <c r="E199173">
        <v>9110.52</v>
      </c>
      <c r="F199173">
        <v>8640.1299999999992</v>
      </c>
    </row>
    <row r="199174" spans="4:6" x14ac:dyDescent="0.25">
      <c r="D199174">
        <v>199171</v>
      </c>
      <c r="E199174">
        <v>100.009</v>
      </c>
      <c r="F199174">
        <v>-112.878</v>
      </c>
    </row>
    <row r="199175" spans="4:6" x14ac:dyDescent="0.25">
      <c r="D199175">
        <v>199172</v>
      </c>
      <c r="E199175">
        <v>0</v>
      </c>
      <c r="F199175">
        <v>-112.878</v>
      </c>
    </row>
    <row r="199176" spans="4:6" x14ac:dyDescent="0.25">
      <c r="D199176">
        <v>199173</v>
      </c>
      <c r="E199176">
        <v>0</v>
      </c>
      <c r="F199176">
        <v>-112.878</v>
      </c>
    </row>
    <row r="199177" spans="4:6" x14ac:dyDescent="0.25">
      <c r="D199177">
        <v>199174</v>
      </c>
      <c r="E199177">
        <v>0</v>
      </c>
      <c r="F199177">
        <v>-112.878</v>
      </c>
    </row>
    <row r="199178" spans="4:6" x14ac:dyDescent="0.25">
      <c r="D199178">
        <v>199175</v>
      </c>
      <c r="E199178">
        <v>0</v>
      </c>
      <c r="F199178">
        <v>-112.878</v>
      </c>
    </row>
    <row r="199179" spans="4:6" x14ac:dyDescent="0.25">
      <c r="D199179">
        <v>199176</v>
      </c>
      <c r="E199179">
        <v>0</v>
      </c>
      <c r="F199179">
        <v>-112.878</v>
      </c>
    </row>
    <row r="199180" spans="4:6" x14ac:dyDescent="0.25">
      <c r="D199180">
        <v>199177</v>
      </c>
      <c r="E199180">
        <v>0</v>
      </c>
      <c r="F199180">
        <v>-112.878</v>
      </c>
    </row>
    <row r="199181" spans="4:6" x14ac:dyDescent="0.25">
      <c r="D199181">
        <v>199178</v>
      </c>
      <c r="E199181">
        <v>0</v>
      </c>
      <c r="F199181">
        <v>-112.878</v>
      </c>
    </row>
    <row r="199182" spans="4:6" x14ac:dyDescent="0.25">
      <c r="D199182">
        <v>199179</v>
      </c>
      <c r="E199182">
        <v>0</v>
      </c>
      <c r="F199182">
        <v>-112.878</v>
      </c>
    </row>
    <row r="199183" spans="4:6" x14ac:dyDescent="0.25">
      <c r="D199183">
        <v>199180</v>
      </c>
      <c r="E199183">
        <v>0</v>
      </c>
      <c r="F199183">
        <v>-112.878</v>
      </c>
    </row>
    <row r="199184" spans="4:6" x14ac:dyDescent="0.25">
      <c r="D199184">
        <v>199181</v>
      </c>
      <c r="E199184">
        <v>0</v>
      </c>
      <c r="F199184">
        <v>-112.878</v>
      </c>
    </row>
    <row r="199185" spans="4:6" x14ac:dyDescent="0.25">
      <c r="D199185">
        <v>199182</v>
      </c>
      <c r="E199185">
        <v>0</v>
      </c>
      <c r="F199185">
        <v>-112.878</v>
      </c>
    </row>
    <row r="199186" spans="4:6" x14ac:dyDescent="0.25">
      <c r="D199186">
        <v>199183</v>
      </c>
      <c r="E199186">
        <v>115.328</v>
      </c>
      <c r="F199186">
        <v>-112.878</v>
      </c>
    </row>
    <row r="199187" spans="4:6" x14ac:dyDescent="0.25">
      <c r="D199187">
        <v>199184</v>
      </c>
      <c r="E199187">
        <v>1876.74</v>
      </c>
      <c r="F199187">
        <v>1528.7</v>
      </c>
    </row>
    <row r="199188" spans="4:6" x14ac:dyDescent="0.25">
      <c r="D199188">
        <v>199185</v>
      </c>
      <c r="E199188">
        <v>3951.06</v>
      </c>
      <c r="F199188">
        <v>3570.42</v>
      </c>
    </row>
    <row r="199189" spans="4:6" x14ac:dyDescent="0.25">
      <c r="D199189">
        <v>199186</v>
      </c>
      <c r="E199189">
        <v>5240.96</v>
      </c>
      <c r="F199189">
        <v>4839.3900000000003</v>
      </c>
    </row>
    <row r="199190" spans="4:6" x14ac:dyDescent="0.25">
      <c r="D199190">
        <v>199187</v>
      </c>
      <c r="E199190">
        <v>7341.54</v>
      </c>
      <c r="F199190">
        <v>6902.18</v>
      </c>
    </row>
    <row r="199191" spans="4:6" x14ac:dyDescent="0.25">
      <c r="D199191">
        <v>199188</v>
      </c>
      <c r="E199191">
        <v>10542.3</v>
      </c>
      <c r="F199191">
        <v>10037.700000000001</v>
      </c>
    </row>
    <row r="199192" spans="4:6" x14ac:dyDescent="0.25">
      <c r="D199192">
        <v>199189</v>
      </c>
      <c r="E199192">
        <v>10893.7</v>
      </c>
      <c r="F199192">
        <v>10383.299999999999</v>
      </c>
    </row>
    <row r="199193" spans="4:6" x14ac:dyDescent="0.25">
      <c r="D199193">
        <v>199190</v>
      </c>
      <c r="E199193">
        <v>10172.9</v>
      </c>
      <c r="F199193">
        <v>9679.17</v>
      </c>
    </row>
    <row r="199194" spans="4:6" x14ac:dyDescent="0.25">
      <c r="D199194">
        <v>199191</v>
      </c>
      <c r="E199194">
        <v>8413.33</v>
      </c>
      <c r="F199194">
        <v>7955.82</v>
      </c>
    </row>
    <row r="199195" spans="4:6" x14ac:dyDescent="0.25">
      <c r="D199195">
        <v>199192</v>
      </c>
      <c r="E199195">
        <v>5905.92</v>
      </c>
      <c r="F199195">
        <v>5494.92</v>
      </c>
    </row>
    <row r="199196" spans="4:6" x14ac:dyDescent="0.25">
      <c r="D199196">
        <v>199193</v>
      </c>
      <c r="E199196">
        <v>24698.3</v>
      </c>
      <c r="F199196">
        <v>23797</v>
      </c>
    </row>
    <row r="199197" spans="4:6" x14ac:dyDescent="0.25">
      <c r="D199197">
        <v>199194</v>
      </c>
      <c r="E199197">
        <v>4415.7</v>
      </c>
      <c r="F199197">
        <v>4028.36</v>
      </c>
    </row>
    <row r="199198" spans="4:6" x14ac:dyDescent="0.25">
      <c r="D199198">
        <v>199195</v>
      </c>
      <c r="E199198">
        <v>0</v>
      </c>
      <c r="F199198">
        <v>-112.878</v>
      </c>
    </row>
    <row r="199199" spans="4:6" x14ac:dyDescent="0.25">
      <c r="D199199">
        <v>199196</v>
      </c>
      <c r="E199199">
        <v>0</v>
      </c>
      <c r="F199199">
        <v>-112.878</v>
      </c>
    </row>
    <row r="199200" spans="4:6" x14ac:dyDescent="0.25">
      <c r="D199200">
        <v>199197</v>
      </c>
      <c r="E199200">
        <v>0</v>
      </c>
      <c r="F199200">
        <v>-112.878</v>
      </c>
    </row>
    <row r="199201" spans="4:6" x14ac:dyDescent="0.25">
      <c r="D199201">
        <v>199198</v>
      </c>
      <c r="E199201">
        <v>0</v>
      </c>
      <c r="F199201">
        <v>-112.878</v>
      </c>
    </row>
    <row r="199202" spans="4:6" x14ac:dyDescent="0.25">
      <c r="D199202">
        <v>199199</v>
      </c>
      <c r="E199202">
        <v>0</v>
      </c>
      <c r="F199202">
        <v>-112.878</v>
      </c>
    </row>
    <row r="199203" spans="4:6" x14ac:dyDescent="0.25">
      <c r="D199203">
        <v>199200</v>
      </c>
      <c r="E199203">
        <v>0</v>
      </c>
      <c r="F199203">
        <v>-112.878</v>
      </c>
    </row>
    <row r="199204" spans="4:6" x14ac:dyDescent="0.25">
      <c r="D199204">
        <v>199201</v>
      </c>
      <c r="E199204">
        <v>0</v>
      </c>
      <c r="F199204">
        <v>-112.878</v>
      </c>
    </row>
    <row r="199205" spans="4:6" x14ac:dyDescent="0.25">
      <c r="D199205">
        <v>199202</v>
      </c>
      <c r="E199205">
        <v>0</v>
      </c>
      <c r="F199205">
        <v>-112.878</v>
      </c>
    </row>
    <row r="199206" spans="4:6" x14ac:dyDescent="0.25">
      <c r="D199206">
        <v>199203</v>
      </c>
      <c r="E199206">
        <v>0</v>
      </c>
      <c r="F199206">
        <v>-112.878</v>
      </c>
    </row>
    <row r="199207" spans="4:6" x14ac:dyDescent="0.25">
      <c r="D199207">
        <v>199204</v>
      </c>
      <c r="E199207">
        <v>0</v>
      </c>
      <c r="F199207">
        <v>-112.878</v>
      </c>
    </row>
    <row r="199208" spans="4:6" x14ac:dyDescent="0.25">
      <c r="D199208">
        <v>199205</v>
      </c>
      <c r="E199208">
        <v>0</v>
      </c>
      <c r="F199208">
        <v>-112.878</v>
      </c>
    </row>
    <row r="199209" spans="4:6" x14ac:dyDescent="0.25">
      <c r="D199209">
        <v>199206</v>
      </c>
      <c r="E199209">
        <v>0</v>
      </c>
      <c r="F199209">
        <v>-112.878</v>
      </c>
    </row>
    <row r="199210" spans="4:6" x14ac:dyDescent="0.25">
      <c r="D199210">
        <v>199207</v>
      </c>
      <c r="E199210">
        <v>44.009500000000003</v>
      </c>
      <c r="F199210">
        <v>-112.878</v>
      </c>
    </row>
    <row r="199211" spans="4:6" x14ac:dyDescent="0.25">
      <c r="D199211">
        <v>199208</v>
      </c>
      <c r="E199211">
        <v>4035.4</v>
      </c>
      <c r="F199211">
        <v>3651.06</v>
      </c>
    </row>
    <row r="199212" spans="4:6" x14ac:dyDescent="0.25">
      <c r="D199212">
        <v>199209</v>
      </c>
      <c r="E199212">
        <v>17006.099999999999</v>
      </c>
      <c r="F199212">
        <v>16342.8</v>
      </c>
    </row>
    <row r="199213" spans="4:6" x14ac:dyDescent="0.25">
      <c r="D199213">
        <v>199210</v>
      </c>
      <c r="E199213">
        <v>34115.599999999999</v>
      </c>
      <c r="F199213">
        <v>32836.9</v>
      </c>
    </row>
    <row r="199214" spans="4:6" x14ac:dyDescent="0.25">
      <c r="D199214">
        <v>199211</v>
      </c>
      <c r="E199214">
        <v>22975.7</v>
      </c>
      <c r="F199214">
        <v>22131.8</v>
      </c>
    </row>
    <row r="199215" spans="4:6" x14ac:dyDescent="0.25">
      <c r="D199215">
        <v>199212</v>
      </c>
      <c r="E199215">
        <v>43602.3</v>
      </c>
      <c r="F199215">
        <v>41871.199999999997</v>
      </c>
    </row>
    <row r="199216" spans="4:6" x14ac:dyDescent="0.25">
      <c r="D199216">
        <v>199213</v>
      </c>
      <c r="E199216">
        <v>26550.6</v>
      </c>
      <c r="F199216">
        <v>25584.7</v>
      </c>
    </row>
    <row r="199217" spans="4:6" x14ac:dyDescent="0.25">
      <c r="D199217">
        <v>199214</v>
      </c>
      <c r="E199217">
        <v>43479.6</v>
      </c>
      <c r="F199217">
        <v>41755</v>
      </c>
    </row>
    <row r="199218" spans="4:6" x14ac:dyDescent="0.25">
      <c r="D199218">
        <v>199215</v>
      </c>
      <c r="E199218">
        <v>40514.9</v>
      </c>
      <c r="F199218">
        <v>38943.300000000003</v>
      </c>
    </row>
    <row r="199219" spans="4:6" x14ac:dyDescent="0.25">
      <c r="D199219">
        <v>199216</v>
      </c>
      <c r="E199219">
        <v>43956.5</v>
      </c>
      <c r="F199219">
        <v>42206.400000000001</v>
      </c>
    </row>
    <row r="199220" spans="4:6" x14ac:dyDescent="0.25">
      <c r="D199220">
        <v>199217</v>
      </c>
      <c r="E199220">
        <v>35440.300000000003</v>
      </c>
      <c r="F199220">
        <v>34112.1</v>
      </c>
    </row>
    <row r="199221" spans="4:6" x14ac:dyDescent="0.25">
      <c r="D199221">
        <v>199218</v>
      </c>
      <c r="E199221">
        <v>22840.1</v>
      </c>
      <c r="F199221">
        <v>22005.1</v>
      </c>
    </row>
    <row r="199222" spans="4:6" x14ac:dyDescent="0.25">
      <c r="D199222">
        <v>199219</v>
      </c>
      <c r="E199222">
        <v>719.04899999999998</v>
      </c>
      <c r="F199222">
        <v>386.78300000000002</v>
      </c>
    </row>
    <row r="199223" spans="4:6" x14ac:dyDescent="0.25">
      <c r="D199223">
        <v>199220</v>
      </c>
      <c r="E199223">
        <v>0</v>
      </c>
      <c r="F199223">
        <v>-112.878</v>
      </c>
    </row>
    <row r="199224" spans="4:6" x14ac:dyDescent="0.25">
      <c r="D199224">
        <v>199221</v>
      </c>
      <c r="E199224">
        <v>0</v>
      </c>
      <c r="F199224">
        <v>-112.878</v>
      </c>
    </row>
    <row r="199225" spans="4:6" x14ac:dyDescent="0.25">
      <c r="D199225">
        <v>199222</v>
      </c>
      <c r="E199225">
        <v>0</v>
      </c>
      <c r="F199225">
        <v>-112.878</v>
      </c>
    </row>
    <row r="199226" spans="4:6" x14ac:dyDescent="0.25">
      <c r="D199226">
        <v>199223</v>
      </c>
      <c r="E199226">
        <v>0</v>
      </c>
      <c r="F199226">
        <v>-112.878</v>
      </c>
    </row>
    <row r="199227" spans="4:6" x14ac:dyDescent="0.25">
      <c r="D199227">
        <v>199224</v>
      </c>
      <c r="E199227">
        <v>0</v>
      </c>
      <c r="F199227">
        <v>-112.878</v>
      </c>
    </row>
    <row r="199228" spans="4:6" x14ac:dyDescent="0.25">
      <c r="D199228">
        <v>199225</v>
      </c>
      <c r="E199228">
        <v>0</v>
      </c>
      <c r="F199228">
        <v>-112.878</v>
      </c>
    </row>
    <row r="199229" spans="4:6" x14ac:dyDescent="0.25">
      <c r="D199229">
        <v>199226</v>
      </c>
      <c r="E199229">
        <v>0</v>
      </c>
      <c r="F199229">
        <v>-112.878</v>
      </c>
    </row>
    <row r="199230" spans="4:6" x14ac:dyDescent="0.25">
      <c r="D199230">
        <v>199227</v>
      </c>
      <c r="E199230">
        <v>0</v>
      </c>
      <c r="F199230">
        <v>-112.878</v>
      </c>
    </row>
    <row r="199231" spans="4:6" x14ac:dyDescent="0.25">
      <c r="D199231">
        <v>199228</v>
      </c>
      <c r="E199231">
        <v>0</v>
      </c>
      <c r="F199231">
        <v>-112.878</v>
      </c>
    </row>
    <row r="199232" spans="4:6" x14ac:dyDescent="0.25">
      <c r="D199232">
        <v>199229</v>
      </c>
      <c r="E199232">
        <v>0</v>
      </c>
      <c r="F199232">
        <v>-112.878</v>
      </c>
    </row>
    <row r="199233" spans="4:6" x14ac:dyDescent="0.25">
      <c r="D199233">
        <v>199230</v>
      </c>
      <c r="E199233">
        <v>0</v>
      </c>
      <c r="F199233">
        <v>-112.878</v>
      </c>
    </row>
    <row r="199234" spans="4:6" x14ac:dyDescent="0.25">
      <c r="D199234">
        <v>199231</v>
      </c>
      <c r="E199234">
        <v>986.15599999999995</v>
      </c>
      <c r="F199234">
        <v>650.15499999999997</v>
      </c>
    </row>
    <row r="199235" spans="4:6" x14ac:dyDescent="0.25">
      <c r="D199235">
        <v>199232</v>
      </c>
      <c r="E199235">
        <v>21643.200000000001</v>
      </c>
      <c r="F199235">
        <v>20838.3</v>
      </c>
    </row>
    <row r="199236" spans="4:6" x14ac:dyDescent="0.25">
      <c r="D199236">
        <v>199233</v>
      </c>
      <c r="E199236">
        <v>37718.300000000003</v>
      </c>
      <c r="F199236">
        <v>36281.800000000003</v>
      </c>
    </row>
    <row r="199237" spans="4:6" x14ac:dyDescent="0.25">
      <c r="D199237">
        <v>199234</v>
      </c>
      <c r="E199237">
        <v>44775.3</v>
      </c>
      <c r="F199237">
        <v>42980.6</v>
      </c>
    </row>
    <row r="199238" spans="4:6" x14ac:dyDescent="0.25">
      <c r="D199238">
        <v>199235</v>
      </c>
      <c r="E199238">
        <v>47279.1</v>
      </c>
      <c r="F199238">
        <v>45344.2</v>
      </c>
    </row>
    <row r="199239" spans="4:6" x14ac:dyDescent="0.25">
      <c r="D199239">
        <v>199236</v>
      </c>
      <c r="E199239">
        <v>47465.8</v>
      </c>
      <c r="F199239">
        <v>45520.2</v>
      </c>
    </row>
    <row r="199240" spans="4:6" x14ac:dyDescent="0.25">
      <c r="D199240">
        <v>199237</v>
      </c>
      <c r="E199240">
        <v>48744.7</v>
      </c>
      <c r="F199240">
        <v>46724.9</v>
      </c>
    </row>
    <row r="199241" spans="4:6" x14ac:dyDescent="0.25">
      <c r="D199241">
        <v>199238</v>
      </c>
      <c r="E199241">
        <v>47799.9</v>
      </c>
      <c r="F199241">
        <v>45835.1</v>
      </c>
    </row>
    <row r="199242" spans="4:6" x14ac:dyDescent="0.25">
      <c r="D199242">
        <v>199239</v>
      </c>
      <c r="E199242">
        <v>46321.1</v>
      </c>
      <c r="F199242">
        <v>44440.6</v>
      </c>
    </row>
    <row r="199243" spans="4:6" x14ac:dyDescent="0.25">
      <c r="D199243">
        <v>199240</v>
      </c>
      <c r="E199243">
        <v>42353.2</v>
      </c>
      <c r="F199243">
        <v>40688.300000000003</v>
      </c>
    </row>
    <row r="199244" spans="4:6" x14ac:dyDescent="0.25">
      <c r="D199244">
        <v>199241</v>
      </c>
      <c r="E199244">
        <v>34340.6</v>
      </c>
      <c r="F199244">
        <v>33064.5</v>
      </c>
    </row>
    <row r="199245" spans="4:6" x14ac:dyDescent="0.25">
      <c r="D199245">
        <v>199242</v>
      </c>
      <c r="E199245">
        <v>15949.9</v>
      </c>
      <c r="F199245">
        <v>15322.8</v>
      </c>
    </row>
    <row r="199246" spans="4:6" x14ac:dyDescent="0.25">
      <c r="D199246">
        <v>199243</v>
      </c>
      <c r="E199246">
        <v>28.9177</v>
      </c>
      <c r="F199246">
        <v>-112.878</v>
      </c>
    </row>
    <row r="199247" spans="4:6" x14ac:dyDescent="0.25">
      <c r="D199247">
        <v>199244</v>
      </c>
      <c r="E199247">
        <v>0</v>
      </c>
      <c r="F199247">
        <v>-112.878</v>
      </c>
    </row>
    <row r="199248" spans="4:6" x14ac:dyDescent="0.25">
      <c r="D199248">
        <v>199245</v>
      </c>
      <c r="E199248">
        <v>0</v>
      </c>
      <c r="F199248">
        <v>-112.878</v>
      </c>
    </row>
    <row r="199249" spans="4:6" x14ac:dyDescent="0.25">
      <c r="D199249">
        <v>199246</v>
      </c>
      <c r="E199249">
        <v>0</v>
      </c>
      <c r="F199249">
        <v>-112.878</v>
      </c>
    </row>
    <row r="199250" spans="4:6" x14ac:dyDescent="0.25">
      <c r="D199250">
        <v>199247</v>
      </c>
      <c r="E199250">
        <v>0</v>
      </c>
      <c r="F199250">
        <v>-112.878</v>
      </c>
    </row>
    <row r="199251" spans="4:6" x14ac:dyDescent="0.25">
      <c r="D199251">
        <v>199248</v>
      </c>
      <c r="E199251">
        <v>0</v>
      </c>
      <c r="F199251">
        <v>-112.878</v>
      </c>
    </row>
    <row r="199252" spans="4:6" x14ac:dyDescent="0.25">
      <c r="D199252">
        <v>199249</v>
      </c>
      <c r="E199252">
        <v>0</v>
      </c>
      <c r="F199252">
        <v>-112.878</v>
      </c>
    </row>
    <row r="199253" spans="4:6" x14ac:dyDescent="0.25">
      <c r="D199253">
        <v>199250</v>
      </c>
      <c r="E199253">
        <v>0</v>
      </c>
      <c r="F199253">
        <v>-112.878</v>
      </c>
    </row>
    <row r="199254" spans="4:6" x14ac:dyDescent="0.25">
      <c r="D199254">
        <v>199251</v>
      </c>
      <c r="E199254">
        <v>0</v>
      </c>
      <c r="F199254">
        <v>-112.878</v>
      </c>
    </row>
    <row r="199255" spans="4:6" x14ac:dyDescent="0.25">
      <c r="D199255">
        <v>199252</v>
      </c>
      <c r="E199255">
        <v>0</v>
      </c>
      <c r="F199255">
        <v>-112.878</v>
      </c>
    </row>
    <row r="199256" spans="4:6" x14ac:dyDescent="0.25">
      <c r="D199256">
        <v>199253</v>
      </c>
      <c r="E199256">
        <v>0</v>
      </c>
      <c r="F199256">
        <v>-112.878</v>
      </c>
    </row>
    <row r="199257" spans="4:6" x14ac:dyDescent="0.25">
      <c r="D199257">
        <v>199254</v>
      </c>
      <c r="E199257">
        <v>0</v>
      </c>
      <c r="F199257">
        <v>-112.878</v>
      </c>
    </row>
    <row r="199258" spans="4:6" x14ac:dyDescent="0.25">
      <c r="D199258">
        <v>199255</v>
      </c>
      <c r="E199258">
        <v>3363.92</v>
      </c>
      <c r="F199258">
        <v>2990.03</v>
      </c>
    </row>
    <row r="199259" spans="4:6" x14ac:dyDescent="0.25">
      <c r="D199259">
        <v>199256</v>
      </c>
      <c r="E199259">
        <v>29306.799999999999</v>
      </c>
      <c r="F199259">
        <v>28231.599999999999</v>
      </c>
    </row>
    <row r="199260" spans="4:6" x14ac:dyDescent="0.25">
      <c r="D199260">
        <v>199257</v>
      </c>
      <c r="E199260">
        <v>42185.7</v>
      </c>
      <c r="F199260">
        <v>40529.599999999999</v>
      </c>
    </row>
    <row r="199261" spans="4:6" x14ac:dyDescent="0.25">
      <c r="D199261">
        <v>199258</v>
      </c>
      <c r="E199261">
        <v>37046.699999999997</v>
      </c>
      <c r="F199261">
        <v>35646.400000000001</v>
      </c>
    </row>
    <row r="199262" spans="4:6" x14ac:dyDescent="0.25">
      <c r="D199262">
        <v>199259</v>
      </c>
      <c r="E199262">
        <v>46649.7</v>
      </c>
      <c r="F199262">
        <v>44750.7</v>
      </c>
    </row>
    <row r="199263" spans="4:6" x14ac:dyDescent="0.25">
      <c r="D199263">
        <v>199260</v>
      </c>
      <c r="E199263">
        <v>44148.2</v>
      </c>
      <c r="F199263">
        <v>42387.7</v>
      </c>
    </row>
    <row r="199264" spans="4:6" x14ac:dyDescent="0.25">
      <c r="D199264">
        <v>199261</v>
      </c>
      <c r="E199264">
        <v>45353</v>
      </c>
      <c r="F199264">
        <v>43526.5</v>
      </c>
    </row>
    <row r="199265" spans="4:6" x14ac:dyDescent="0.25">
      <c r="D199265">
        <v>199262</v>
      </c>
      <c r="E199265">
        <v>42706.7</v>
      </c>
      <c r="F199265">
        <v>41023.300000000003</v>
      </c>
    </row>
    <row r="199266" spans="4:6" x14ac:dyDescent="0.25">
      <c r="D199266">
        <v>199263</v>
      </c>
      <c r="E199266">
        <v>44198.3</v>
      </c>
      <c r="F199266">
        <v>42435.1</v>
      </c>
    </row>
    <row r="199267" spans="4:6" x14ac:dyDescent="0.25">
      <c r="D199267">
        <v>199264</v>
      </c>
      <c r="E199267">
        <v>41408.199999999997</v>
      </c>
      <c r="F199267">
        <v>39792.5</v>
      </c>
    </row>
    <row r="199268" spans="4:6" x14ac:dyDescent="0.25">
      <c r="D199268">
        <v>199265</v>
      </c>
      <c r="E199268">
        <v>37509</v>
      </c>
      <c r="F199268">
        <v>36086.699999999997</v>
      </c>
    </row>
    <row r="199269" spans="4:6" x14ac:dyDescent="0.25">
      <c r="D199269">
        <v>199266</v>
      </c>
      <c r="E199269">
        <v>23391.4</v>
      </c>
      <c r="F199269">
        <v>22545</v>
      </c>
    </row>
    <row r="199270" spans="4:6" x14ac:dyDescent="0.25">
      <c r="D199270">
        <v>199267</v>
      </c>
      <c r="E199270">
        <v>734.37599999999998</v>
      </c>
      <c r="F199270">
        <v>401.93400000000003</v>
      </c>
    </row>
    <row r="199271" spans="4:6" x14ac:dyDescent="0.25">
      <c r="D199271">
        <v>199268</v>
      </c>
      <c r="E199271">
        <v>0</v>
      </c>
      <c r="F199271">
        <v>-112.878</v>
      </c>
    </row>
    <row r="199272" spans="4:6" x14ac:dyDescent="0.25">
      <c r="D199272">
        <v>199269</v>
      </c>
      <c r="E199272">
        <v>0</v>
      </c>
      <c r="F199272">
        <v>-112.878</v>
      </c>
    </row>
    <row r="199273" spans="4:6" x14ac:dyDescent="0.25">
      <c r="D199273">
        <v>199270</v>
      </c>
      <c r="E199273">
        <v>0</v>
      </c>
      <c r="F199273">
        <v>-112.878</v>
      </c>
    </row>
    <row r="199274" spans="4:6" x14ac:dyDescent="0.25">
      <c r="D199274">
        <v>199271</v>
      </c>
      <c r="E199274">
        <v>0</v>
      </c>
      <c r="F199274">
        <v>-112.878</v>
      </c>
    </row>
    <row r="199275" spans="4:6" x14ac:dyDescent="0.25">
      <c r="D199275">
        <v>199272</v>
      </c>
      <c r="E199275">
        <v>0</v>
      </c>
      <c r="F199275">
        <v>-112.878</v>
      </c>
    </row>
    <row r="199276" spans="4:6" x14ac:dyDescent="0.25">
      <c r="D199276">
        <v>199273</v>
      </c>
      <c r="E199276">
        <v>0</v>
      </c>
      <c r="F199276">
        <v>-112.878</v>
      </c>
    </row>
    <row r="199277" spans="4:6" x14ac:dyDescent="0.25">
      <c r="D199277">
        <v>199274</v>
      </c>
      <c r="E199277">
        <v>0</v>
      </c>
      <c r="F199277">
        <v>-112.878</v>
      </c>
    </row>
    <row r="199278" spans="4:6" x14ac:dyDescent="0.25">
      <c r="D199278">
        <v>199275</v>
      </c>
      <c r="E199278">
        <v>0</v>
      </c>
      <c r="F199278">
        <v>-112.878</v>
      </c>
    </row>
    <row r="199279" spans="4:6" x14ac:dyDescent="0.25">
      <c r="D199279">
        <v>199276</v>
      </c>
      <c r="E199279">
        <v>0</v>
      </c>
      <c r="F199279">
        <v>-112.878</v>
      </c>
    </row>
    <row r="199280" spans="4:6" x14ac:dyDescent="0.25">
      <c r="D199280">
        <v>199277</v>
      </c>
      <c r="E199280">
        <v>0</v>
      </c>
      <c r="F199280">
        <v>-112.878</v>
      </c>
    </row>
    <row r="199281" spans="4:6" x14ac:dyDescent="0.25">
      <c r="D199281">
        <v>199278</v>
      </c>
      <c r="E199281">
        <v>0</v>
      </c>
      <c r="F199281">
        <v>-112.878</v>
      </c>
    </row>
    <row r="199282" spans="4:6" x14ac:dyDescent="0.25">
      <c r="D199282">
        <v>199279</v>
      </c>
      <c r="E199282">
        <v>1952.96</v>
      </c>
      <c r="F199282">
        <v>1604.06</v>
      </c>
    </row>
    <row r="199283" spans="4:6" x14ac:dyDescent="0.25">
      <c r="D199283">
        <v>199280</v>
      </c>
      <c r="E199283">
        <v>25784.400000000001</v>
      </c>
      <c r="F199283">
        <v>24842.3</v>
      </c>
    </row>
    <row r="199284" spans="4:6" x14ac:dyDescent="0.25">
      <c r="D199284">
        <v>199281</v>
      </c>
      <c r="E199284">
        <v>36124.400000000001</v>
      </c>
      <c r="F199284">
        <v>34764.9</v>
      </c>
    </row>
    <row r="199285" spans="4:6" x14ac:dyDescent="0.25">
      <c r="D199285">
        <v>199282</v>
      </c>
      <c r="E199285">
        <v>46318.1</v>
      </c>
      <c r="F199285">
        <v>44437.8</v>
      </c>
    </row>
    <row r="199286" spans="4:6" x14ac:dyDescent="0.25">
      <c r="D199286">
        <v>199283</v>
      </c>
      <c r="E199286">
        <v>47551.199999999997</v>
      </c>
      <c r="F199286">
        <v>45600.7</v>
      </c>
    </row>
    <row r="199287" spans="4:6" x14ac:dyDescent="0.25">
      <c r="D199287">
        <v>199284</v>
      </c>
      <c r="E199287">
        <v>41947.4</v>
      </c>
      <c r="F199287">
        <v>40303.800000000003</v>
      </c>
    </row>
    <row r="199288" spans="4:6" x14ac:dyDescent="0.25">
      <c r="D199288">
        <v>199285</v>
      </c>
      <c r="E199288">
        <v>31825.3</v>
      </c>
      <c r="F199288">
        <v>30658.3</v>
      </c>
    </row>
    <row r="199289" spans="4:6" x14ac:dyDescent="0.25">
      <c r="D199289">
        <v>199286</v>
      </c>
      <c r="E199289">
        <v>32930.9</v>
      </c>
      <c r="F199289">
        <v>31716.7</v>
      </c>
    </row>
    <row r="199290" spans="4:6" x14ac:dyDescent="0.25">
      <c r="D199290">
        <v>199287</v>
      </c>
      <c r="E199290">
        <v>28694.3</v>
      </c>
      <c r="F199290">
        <v>27654.400000000001</v>
      </c>
    </row>
    <row r="199291" spans="4:6" x14ac:dyDescent="0.25">
      <c r="D199291">
        <v>199288</v>
      </c>
      <c r="E199291">
        <v>26828.1</v>
      </c>
      <c r="F199291">
        <v>25859.4</v>
      </c>
    </row>
    <row r="199292" spans="4:6" x14ac:dyDescent="0.25">
      <c r="D199292">
        <v>199289</v>
      </c>
      <c r="E199292">
        <v>32074.9</v>
      </c>
      <c r="F199292">
        <v>30897.4</v>
      </c>
    </row>
    <row r="199293" spans="4:6" x14ac:dyDescent="0.25">
      <c r="D199293">
        <v>199290</v>
      </c>
      <c r="E199293">
        <v>16841.5</v>
      </c>
      <c r="F199293">
        <v>16191.9</v>
      </c>
    </row>
    <row r="199294" spans="4:6" x14ac:dyDescent="0.25">
      <c r="D199294">
        <v>199291</v>
      </c>
      <c r="E199294">
        <v>0</v>
      </c>
      <c r="F199294">
        <v>-112.878</v>
      </c>
    </row>
    <row r="199295" spans="4:6" x14ac:dyDescent="0.25">
      <c r="D199295">
        <v>199292</v>
      </c>
      <c r="E199295">
        <v>0</v>
      </c>
      <c r="F199295">
        <v>-112.878</v>
      </c>
    </row>
    <row r="199296" spans="4:6" x14ac:dyDescent="0.25">
      <c r="D199296">
        <v>199293</v>
      </c>
      <c r="E199296">
        <v>0</v>
      </c>
      <c r="F199296">
        <v>-112.878</v>
      </c>
    </row>
    <row r="199297" spans="4:6" x14ac:dyDescent="0.25">
      <c r="D199297">
        <v>199294</v>
      </c>
      <c r="E199297">
        <v>0</v>
      </c>
      <c r="F199297">
        <v>-112.878</v>
      </c>
    </row>
    <row r="199298" spans="4:6" x14ac:dyDescent="0.25">
      <c r="D199298">
        <v>199295</v>
      </c>
      <c r="E199298">
        <v>0</v>
      </c>
      <c r="F199298">
        <v>-112.878</v>
      </c>
    </row>
    <row r="199299" spans="4:6" x14ac:dyDescent="0.25">
      <c r="D199299">
        <v>199296</v>
      </c>
      <c r="E199299">
        <v>0</v>
      </c>
      <c r="F199299">
        <v>-112.878</v>
      </c>
    </row>
    <row r="199300" spans="4:6" x14ac:dyDescent="0.25">
      <c r="D199300">
        <v>199297</v>
      </c>
      <c r="E199300">
        <v>0</v>
      </c>
      <c r="F199300">
        <v>-112.878</v>
      </c>
    </row>
    <row r="199301" spans="4:6" x14ac:dyDescent="0.25">
      <c r="D199301">
        <v>199298</v>
      </c>
      <c r="E199301">
        <v>0</v>
      </c>
      <c r="F199301">
        <v>-112.878</v>
      </c>
    </row>
    <row r="199302" spans="4:6" x14ac:dyDescent="0.25">
      <c r="D199302">
        <v>199299</v>
      </c>
      <c r="E199302">
        <v>0</v>
      </c>
      <c r="F199302">
        <v>-112.878</v>
      </c>
    </row>
    <row r="199303" spans="4:6" x14ac:dyDescent="0.25">
      <c r="D199303">
        <v>199300</v>
      </c>
      <c r="E199303">
        <v>0</v>
      </c>
      <c r="F199303">
        <v>-112.878</v>
      </c>
    </row>
    <row r="199304" spans="4:6" x14ac:dyDescent="0.25">
      <c r="D199304">
        <v>199301</v>
      </c>
      <c r="E199304">
        <v>0</v>
      </c>
      <c r="F199304">
        <v>-112.878</v>
      </c>
    </row>
    <row r="199305" spans="4:6" x14ac:dyDescent="0.25">
      <c r="D199305">
        <v>199302</v>
      </c>
      <c r="E199305">
        <v>0</v>
      </c>
      <c r="F199305">
        <v>-112.878</v>
      </c>
    </row>
    <row r="199306" spans="4:6" x14ac:dyDescent="0.25">
      <c r="D199306">
        <v>199303</v>
      </c>
      <c r="E199306">
        <v>255.53800000000001</v>
      </c>
      <c r="F199306">
        <v>-71.526499999999999</v>
      </c>
    </row>
    <row r="199307" spans="4:6" x14ac:dyDescent="0.25">
      <c r="D199307">
        <v>199304</v>
      </c>
      <c r="E199307">
        <v>22448.9</v>
      </c>
      <c r="F199307">
        <v>21629.7</v>
      </c>
    </row>
    <row r="199308" spans="4:6" x14ac:dyDescent="0.25">
      <c r="D199308">
        <v>199305</v>
      </c>
      <c r="E199308">
        <v>27226.3</v>
      </c>
      <c r="F199308">
        <v>26242.3</v>
      </c>
    </row>
    <row r="199309" spans="4:6" x14ac:dyDescent="0.25">
      <c r="D199309">
        <v>199306</v>
      </c>
      <c r="E199309">
        <v>32380.6</v>
      </c>
      <c r="F199309">
        <v>31190</v>
      </c>
    </row>
    <row r="199310" spans="4:6" x14ac:dyDescent="0.25">
      <c r="D199310">
        <v>199307</v>
      </c>
      <c r="E199310">
        <v>38202.1</v>
      </c>
      <c r="F199310">
        <v>36746.5</v>
      </c>
    </row>
    <row r="199311" spans="4:6" x14ac:dyDescent="0.25">
      <c r="D199311">
        <v>199308</v>
      </c>
      <c r="E199311">
        <v>36561.300000000003</v>
      </c>
      <c r="F199311">
        <v>35183.800000000003</v>
      </c>
    </row>
    <row r="199312" spans="4:6" x14ac:dyDescent="0.25">
      <c r="D199312">
        <v>199309</v>
      </c>
      <c r="E199312">
        <v>40409.4</v>
      </c>
      <c r="F199312">
        <v>38844.6</v>
      </c>
    </row>
    <row r="199313" spans="4:6" x14ac:dyDescent="0.25">
      <c r="D199313">
        <v>199310</v>
      </c>
      <c r="E199313">
        <v>40724.800000000003</v>
      </c>
      <c r="F199313">
        <v>39144.1</v>
      </c>
    </row>
    <row r="199314" spans="4:6" x14ac:dyDescent="0.25">
      <c r="D199314">
        <v>199311</v>
      </c>
      <c r="E199314">
        <v>32729.3</v>
      </c>
      <c r="F199314">
        <v>31523.8</v>
      </c>
    </row>
    <row r="199315" spans="4:6" x14ac:dyDescent="0.25">
      <c r="D199315">
        <v>199312</v>
      </c>
      <c r="E199315">
        <v>27733.8</v>
      </c>
      <c r="F199315">
        <v>26731.1</v>
      </c>
    </row>
    <row r="199316" spans="4:6" x14ac:dyDescent="0.25">
      <c r="D199316">
        <v>199313</v>
      </c>
      <c r="E199316">
        <v>30334.2</v>
      </c>
      <c r="F199316">
        <v>29229</v>
      </c>
    </row>
    <row r="199317" spans="4:6" x14ac:dyDescent="0.25">
      <c r="D199317">
        <v>199314</v>
      </c>
      <c r="E199317">
        <v>11807.6</v>
      </c>
      <c r="F199317">
        <v>11285</v>
      </c>
    </row>
    <row r="199318" spans="4:6" x14ac:dyDescent="0.25">
      <c r="D199318">
        <v>199315</v>
      </c>
      <c r="E199318">
        <v>0</v>
      </c>
      <c r="F199318">
        <v>-112.878</v>
      </c>
    </row>
    <row r="199319" spans="4:6" x14ac:dyDescent="0.25">
      <c r="D199319">
        <v>199316</v>
      </c>
      <c r="E199319">
        <v>0</v>
      </c>
      <c r="F199319">
        <v>-112.878</v>
      </c>
    </row>
    <row r="199320" spans="4:6" x14ac:dyDescent="0.25">
      <c r="D199320">
        <v>199317</v>
      </c>
      <c r="E199320">
        <v>0</v>
      </c>
      <c r="F199320">
        <v>-112.878</v>
      </c>
    </row>
    <row r="199321" spans="4:6" x14ac:dyDescent="0.25">
      <c r="D199321">
        <v>199318</v>
      </c>
      <c r="E199321">
        <v>0</v>
      </c>
      <c r="F199321">
        <v>-112.878</v>
      </c>
    </row>
    <row r="199322" spans="4:6" x14ac:dyDescent="0.25">
      <c r="D199322">
        <v>199319</v>
      </c>
      <c r="E199322">
        <v>0</v>
      </c>
      <c r="F199322">
        <v>-112.878</v>
      </c>
    </row>
    <row r="199323" spans="4:6" x14ac:dyDescent="0.25">
      <c r="D199323">
        <v>199320</v>
      </c>
      <c r="E199323">
        <v>0</v>
      </c>
      <c r="F199323">
        <v>-112.878</v>
      </c>
    </row>
    <row r="199324" spans="4:6" x14ac:dyDescent="0.25">
      <c r="D199324">
        <v>199321</v>
      </c>
      <c r="E199324">
        <v>0</v>
      </c>
      <c r="F199324">
        <v>-112.878</v>
      </c>
    </row>
    <row r="199325" spans="4:6" x14ac:dyDescent="0.25">
      <c r="D199325">
        <v>199322</v>
      </c>
      <c r="E199325">
        <v>0</v>
      </c>
      <c r="F199325">
        <v>-112.878</v>
      </c>
    </row>
    <row r="199326" spans="4:6" x14ac:dyDescent="0.25">
      <c r="D199326">
        <v>199323</v>
      </c>
      <c r="E199326">
        <v>0</v>
      </c>
      <c r="F199326">
        <v>-112.878</v>
      </c>
    </row>
    <row r="199327" spans="4:6" x14ac:dyDescent="0.25">
      <c r="D199327">
        <v>199324</v>
      </c>
      <c r="E199327">
        <v>0</v>
      </c>
      <c r="F199327">
        <v>-112.878</v>
      </c>
    </row>
    <row r="199328" spans="4:6" x14ac:dyDescent="0.25">
      <c r="D199328">
        <v>199325</v>
      </c>
      <c r="E199328">
        <v>0</v>
      </c>
      <c r="F199328">
        <v>-112.878</v>
      </c>
    </row>
    <row r="199329" spans="4:6" x14ac:dyDescent="0.25">
      <c r="D199329">
        <v>199326</v>
      </c>
      <c r="E199329">
        <v>0</v>
      </c>
      <c r="F199329">
        <v>-112.878</v>
      </c>
    </row>
    <row r="199330" spans="4:6" x14ac:dyDescent="0.25">
      <c r="D199330">
        <v>199327</v>
      </c>
      <c r="E199330">
        <v>98.791899999999998</v>
      </c>
      <c r="F199330">
        <v>-112.878</v>
      </c>
    </row>
    <row r="199331" spans="4:6" x14ac:dyDescent="0.25">
      <c r="D199331">
        <v>199328</v>
      </c>
      <c r="E199331">
        <v>8082.75</v>
      </c>
      <c r="F199331">
        <v>7633.56</v>
      </c>
    </row>
    <row r="199332" spans="4:6" x14ac:dyDescent="0.25">
      <c r="D199332">
        <v>199329</v>
      </c>
      <c r="E199332">
        <v>12554.8</v>
      </c>
      <c r="F199332">
        <v>12010.7</v>
      </c>
    </row>
    <row r="199333" spans="4:6" x14ac:dyDescent="0.25">
      <c r="D199333">
        <v>199330</v>
      </c>
      <c r="E199333">
        <v>21343.3</v>
      </c>
      <c r="F199333">
        <v>20560.099999999999</v>
      </c>
    </row>
    <row r="199334" spans="4:6" x14ac:dyDescent="0.25">
      <c r="D199334">
        <v>199331</v>
      </c>
      <c r="E199334">
        <v>8400.8799999999992</v>
      </c>
      <c r="F199334">
        <v>7945.21</v>
      </c>
    </row>
    <row r="199335" spans="4:6" x14ac:dyDescent="0.25">
      <c r="D199335">
        <v>199332</v>
      </c>
      <c r="E199335">
        <v>9846.35</v>
      </c>
      <c r="F199335">
        <v>9363.0400000000009</v>
      </c>
    </row>
    <row r="199336" spans="4:6" x14ac:dyDescent="0.25">
      <c r="D199336">
        <v>199333</v>
      </c>
      <c r="E199336">
        <v>10266.799999999999</v>
      </c>
      <c r="F199336">
        <v>9774.58</v>
      </c>
    </row>
    <row r="199337" spans="4:6" x14ac:dyDescent="0.25">
      <c r="D199337">
        <v>199334</v>
      </c>
      <c r="E199337">
        <v>9552.49</v>
      </c>
      <c r="F199337">
        <v>9075.2800000000007</v>
      </c>
    </row>
    <row r="199338" spans="4:6" x14ac:dyDescent="0.25">
      <c r="D199338">
        <v>199335</v>
      </c>
      <c r="E199338">
        <v>23510.799999999999</v>
      </c>
      <c r="F199338">
        <v>22654.6</v>
      </c>
    </row>
    <row r="199339" spans="4:6" x14ac:dyDescent="0.25">
      <c r="D199339">
        <v>199336</v>
      </c>
      <c r="E199339">
        <v>25865.9</v>
      </c>
      <c r="F199339">
        <v>24928.799999999999</v>
      </c>
    </row>
    <row r="199340" spans="4:6" x14ac:dyDescent="0.25">
      <c r="D199340">
        <v>199337</v>
      </c>
      <c r="E199340">
        <v>2898.4</v>
      </c>
      <c r="F199340">
        <v>2538.8200000000002</v>
      </c>
    </row>
    <row r="199341" spans="4:6" x14ac:dyDescent="0.25">
      <c r="D199341">
        <v>199338</v>
      </c>
      <c r="E199341">
        <v>1208</v>
      </c>
      <c r="F199341">
        <v>870.01700000000005</v>
      </c>
    </row>
    <row r="199342" spans="4:6" x14ac:dyDescent="0.25">
      <c r="D199342">
        <v>199339</v>
      </c>
      <c r="E199342">
        <v>0</v>
      </c>
      <c r="F199342">
        <v>-112.878</v>
      </c>
    </row>
    <row r="199343" spans="4:6" x14ac:dyDescent="0.25">
      <c r="D199343">
        <v>199340</v>
      </c>
      <c r="E199343">
        <v>0</v>
      </c>
      <c r="F199343">
        <v>-112.878</v>
      </c>
    </row>
    <row r="199344" spans="4:6" x14ac:dyDescent="0.25">
      <c r="D199344">
        <v>199341</v>
      </c>
      <c r="E199344">
        <v>0</v>
      </c>
      <c r="F199344">
        <v>-112.878</v>
      </c>
    </row>
    <row r="199345" spans="4:6" x14ac:dyDescent="0.25">
      <c r="D199345">
        <v>199342</v>
      </c>
      <c r="E199345">
        <v>0</v>
      </c>
      <c r="F199345">
        <v>-112.878</v>
      </c>
    </row>
    <row r="199346" spans="4:6" x14ac:dyDescent="0.25">
      <c r="D199346">
        <v>199343</v>
      </c>
      <c r="E199346">
        <v>0</v>
      </c>
      <c r="F199346">
        <v>-112.878</v>
      </c>
    </row>
    <row r="199347" spans="4:6" x14ac:dyDescent="0.25">
      <c r="D199347">
        <v>199344</v>
      </c>
      <c r="E199347">
        <v>0</v>
      </c>
      <c r="F199347">
        <v>-112.878</v>
      </c>
    </row>
    <row r="199348" spans="4:6" x14ac:dyDescent="0.25">
      <c r="D199348">
        <v>199345</v>
      </c>
      <c r="E199348">
        <v>0</v>
      </c>
      <c r="F199348">
        <v>-112.878</v>
      </c>
    </row>
    <row r="199349" spans="4:6" x14ac:dyDescent="0.25">
      <c r="D199349">
        <v>199346</v>
      </c>
      <c r="E199349">
        <v>0</v>
      </c>
      <c r="F199349">
        <v>-112.878</v>
      </c>
    </row>
    <row r="199350" spans="4:6" x14ac:dyDescent="0.25">
      <c r="D199350">
        <v>199347</v>
      </c>
      <c r="E199350">
        <v>0</v>
      </c>
      <c r="F199350">
        <v>-112.878</v>
      </c>
    </row>
    <row r="199351" spans="4:6" x14ac:dyDescent="0.25">
      <c r="D199351">
        <v>199348</v>
      </c>
      <c r="E199351">
        <v>0</v>
      </c>
      <c r="F199351">
        <v>-112.878</v>
      </c>
    </row>
    <row r="199352" spans="4:6" x14ac:dyDescent="0.25">
      <c r="D199352">
        <v>199349</v>
      </c>
      <c r="E199352">
        <v>0</v>
      </c>
      <c r="F199352">
        <v>-112.878</v>
      </c>
    </row>
    <row r="199353" spans="4:6" x14ac:dyDescent="0.25">
      <c r="D199353">
        <v>199350</v>
      </c>
      <c r="E199353">
        <v>0</v>
      </c>
      <c r="F199353">
        <v>-112.878</v>
      </c>
    </row>
    <row r="199354" spans="4:6" x14ac:dyDescent="0.25">
      <c r="D199354">
        <v>199351</v>
      </c>
      <c r="E199354">
        <v>0</v>
      </c>
      <c r="F199354">
        <v>-112.878</v>
      </c>
    </row>
    <row r="199355" spans="4:6" x14ac:dyDescent="0.25">
      <c r="D199355">
        <v>199352</v>
      </c>
      <c r="E199355">
        <v>1158.3499999999999</v>
      </c>
      <c r="F199355">
        <v>820.96199999999999</v>
      </c>
    </row>
    <row r="199356" spans="4:6" x14ac:dyDescent="0.25">
      <c r="D199356">
        <v>199353</v>
      </c>
      <c r="E199356">
        <v>2270.6799999999998</v>
      </c>
      <c r="F199356">
        <v>1919.45</v>
      </c>
    </row>
    <row r="199357" spans="4:6" x14ac:dyDescent="0.25">
      <c r="D199357">
        <v>199354</v>
      </c>
      <c r="E199357">
        <v>3865.79</v>
      </c>
      <c r="F199357">
        <v>3490.31</v>
      </c>
    </row>
    <row r="199358" spans="4:6" x14ac:dyDescent="0.25">
      <c r="D199358">
        <v>199355</v>
      </c>
      <c r="E199358">
        <v>5534.74</v>
      </c>
      <c r="F199358">
        <v>5131.83</v>
      </c>
    </row>
    <row r="199359" spans="4:6" x14ac:dyDescent="0.25">
      <c r="D199359">
        <v>199356</v>
      </c>
      <c r="E199359">
        <v>6623.03</v>
      </c>
      <c r="F199359">
        <v>6200.73</v>
      </c>
    </row>
    <row r="199360" spans="4:6" x14ac:dyDescent="0.25">
      <c r="D199360">
        <v>199357</v>
      </c>
      <c r="E199360">
        <v>6933.46</v>
      </c>
      <c r="F199360">
        <v>6505.52</v>
      </c>
    </row>
    <row r="199361" spans="4:6" x14ac:dyDescent="0.25">
      <c r="D199361">
        <v>199358</v>
      </c>
      <c r="E199361">
        <v>6412.67</v>
      </c>
      <c r="F199361">
        <v>5994.77</v>
      </c>
    </row>
    <row r="199362" spans="4:6" x14ac:dyDescent="0.25">
      <c r="D199362">
        <v>199359</v>
      </c>
      <c r="E199362">
        <v>6227.41</v>
      </c>
      <c r="F199362">
        <v>5812.96</v>
      </c>
    </row>
    <row r="199363" spans="4:6" x14ac:dyDescent="0.25">
      <c r="D199363">
        <v>199360</v>
      </c>
      <c r="E199363">
        <v>5166.8900000000003</v>
      </c>
      <c r="F199363">
        <v>4770.84</v>
      </c>
    </row>
    <row r="199364" spans="4:6" x14ac:dyDescent="0.25">
      <c r="D199364">
        <v>199361</v>
      </c>
      <c r="E199364">
        <v>1857.54</v>
      </c>
      <c r="F199364">
        <v>1511.59</v>
      </c>
    </row>
    <row r="199365" spans="4:6" x14ac:dyDescent="0.25">
      <c r="D199365">
        <v>199362</v>
      </c>
      <c r="E199365">
        <v>848.34500000000003</v>
      </c>
      <c r="F199365">
        <v>514.59</v>
      </c>
    </row>
    <row r="199366" spans="4:6" x14ac:dyDescent="0.25">
      <c r="D199366">
        <v>199363</v>
      </c>
      <c r="E199366">
        <v>0</v>
      </c>
      <c r="F199366">
        <v>-112.878</v>
      </c>
    </row>
    <row r="199367" spans="4:6" x14ac:dyDescent="0.25">
      <c r="D199367">
        <v>199364</v>
      </c>
      <c r="E199367">
        <v>0</v>
      </c>
      <c r="F199367">
        <v>-112.878</v>
      </c>
    </row>
    <row r="199368" spans="4:6" x14ac:dyDescent="0.25">
      <c r="D199368">
        <v>199365</v>
      </c>
      <c r="E199368">
        <v>0</v>
      </c>
      <c r="F199368">
        <v>-112.878</v>
      </c>
    </row>
    <row r="199369" spans="4:6" x14ac:dyDescent="0.25">
      <c r="D199369">
        <v>199366</v>
      </c>
      <c r="E199369">
        <v>0</v>
      </c>
      <c r="F199369">
        <v>-112.878</v>
      </c>
    </row>
    <row r="199370" spans="4:6" x14ac:dyDescent="0.25">
      <c r="D199370">
        <v>199367</v>
      </c>
      <c r="E199370">
        <v>0</v>
      </c>
      <c r="F199370">
        <v>-112.878</v>
      </c>
    </row>
    <row r="199371" spans="4:6" x14ac:dyDescent="0.25">
      <c r="D199371">
        <v>199368</v>
      </c>
      <c r="E199371">
        <v>0</v>
      </c>
      <c r="F199371">
        <v>-112.878</v>
      </c>
    </row>
    <row r="199372" spans="4:6" x14ac:dyDescent="0.25">
      <c r="D199372">
        <v>199369</v>
      </c>
      <c r="E199372">
        <v>0</v>
      </c>
      <c r="F199372">
        <v>-112.878</v>
      </c>
    </row>
    <row r="199373" spans="4:6" x14ac:dyDescent="0.25">
      <c r="D199373">
        <v>199370</v>
      </c>
      <c r="E199373">
        <v>0</v>
      </c>
      <c r="F199373">
        <v>-112.878</v>
      </c>
    </row>
    <row r="199374" spans="4:6" x14ac:dyDescent="0.25">
      <c r="D199374">
        <v>199371</v>
      </c>
      <c r="E199374">
        <v>0</v>
      </c>
      <c r="F199374">
        <v>-112.878</v>
      </c>
    </row>
    <row r="199375" spans="4:6" x14ac:dyDescent="0.25">
      <c r="D199375">
        <v>199372</v>
      </c>
      <c r="E199375">
        <v>0</v>
      </c>
      <c r="F199375">
        <v>-112.878</v>
      </c>
    </row>
    <row r="199376" spans="4:6" x14ac:dyDescent="0.25">
      <c r="D199376">
        <v>199373</v>
      </c>
      <c r="E199376">
        <v>0</v>
      </c>
      <c r="F199376">
        <v>-112.878</v>
      </c>
    </row>
    <row r="199377" spans="4:6" x14ac:dyDescent="0.25">
      <c r="D199377">
        <v>199374</v>
      </c>
      <c r="E199377">
        <v>0</v>
      </c>
      <c r="F199377">
        <v>-112.878</v>
      </c>
    </row>
    <row r="199378" spans="4:6" x14ac:dyDescent="0.25">
      <c r="D199378">
        <v>199375</v>
      </c>
      <c r="E199378">
        <v>0</v>
      </c>
      <c r="F199378">
        <v>-112.878</v>
      </c>
    </row>
    <row r="199379" spans="4:6" x14ac:dyDescent="0.25">
      <c r="D199379">
        <v>199376</v>
      </c>
      <c r="E199379">
        <v>1263.43</v>
      </c>
      <c r="F199379">
        <v>924.78499999999997</v>
      </c>
    </row>
    <row r="199380" spans="4:6" x14ac:dyDescent="0.25">
      <c r="D199380">
        <v>199377</v>
      </c>
      <c r="E199380">
        <v>2752.23</v>
      </c>
      <c r="F199380">
        <v>2394.63</v>
      </c>
    </row>
    <row r="199381" spans="4:6" x14ac:dyDescent="0.25">
      <c r="D199381">
        <v>199378</v>
      </c>
      <c r="E199381">
        <v>4754.2700000000004</v>
      </c>
      <c r="F199381">
        <v>4364.79</v>
      </c>
    </row>
    <row r="199382" spans="4:6" x14ac:dyDescent="0.25">
      <c r="D199382">
        <v>199379</v>
      </c>
      <c r="E199382">
        <v>8196.33</v>
      </c>
      <c r="F199382">
        <v>7745.21</v>
      </c>
    </row>
    <row r="199383" spans="4:6" x14ac:dyDescent="0.25">
      <c r="D199383">
        <v>199380</v>
      </c>
      <c r="E199383">
        <v>7972.23</v>
      </c>
      <c r="F199383">
        <v>7526.01</v>
      </c>
    </row>
    <row r="199384" spans="4:6" x14ac:dyDescent="0.25">
      <c r="D199384">
        <v>199381</v>
      </c>
      <c r="E199384">
        <v>8338.6</v>
      </c>
      <c r="F199384">
        <v>7885.24</v>
      </c>
    </row>
    <row r="199385" spans="4:6" x14ac:dyDescent="0.25">
      <c r="D199385">
        <v>199382</v>
      </c>
      <c r="E199385">
        <v>7746.33</v>
      </c>
      <c r="F199385">
        <v>7303.91</v>
      </c>
    </row>
    <row r="199386" spans="4:6" x14ac:dyDescent="0.25">
      <c r="D199386">
        <v>199383</v>
      </c>
      <c r="E199386">
        <v>6269.31</v>
      </c>
      <c r="F199386">
        <v>5852.89</v>
      </c>
    </row>
    <row r="199387" spans="4:6" x14ac:dyDescent="0.25">
      <c r="D199387">
        <v>199384</v>
      </c>
      <c r="E199387">
        <v>5249.86</v>
      </c>
      <c r="F199387">
        <v>4851.66</v>
      </c>
    </row>
    <row r="199388" spans="4:6" x14ac:dyDescent="0.25">
      <c r="D199388">
        <v>199385</v>
      </c>
      <c r="E199388">
        <v>2726.08</v>
      </c>
      <c r="F199388">
        <v>2368.56</v>
      </c>
    </row>
    <row r="199389" spans="4:6" x14ac:dyDescent="0.25">
      <c r="D199389">
        <v>199386</v>
      </c>
      <c r="E199389">
        <v>925.53800000000001</v>
      </c>
      <c r="F199389">
        <v>590.88599999999997</v>
      </c>
    </row>
    <row r="199390" spans="4:6" x14ac:dyDescent="0.25">
      <c r="D199390">
        <v>199387</v>
      </c>
      <c r="E199390">
        <v>0</v>
      </c>
      <c r="F199390">
        <v>-112.878</v>
      </c>
    </row>
    <row r="199391" spans="4:6" x14ac:dyDescent="0.25">
      <c r="D199391">
        <v>199388</v>
      </c>
      <c r="E199391">
        <v>0</v>
      </c>
      <c r="F199391">
        <v>-112.878</v>
      </c>
    </row>
    <row r="199392" spans="4:6" x14ac:dyDescent="0.25">
      <c r="D199392">
        <v>199389</v>
      </c>
      <c r="E199392">
        <v>0</v>
      </c>
      <c r="F199392">
        <v>-112.878</v>
      </c>
    </row>
    <row r="199393" spans="4:6" x14ac:dyDescent="0.25">
      <c r="D199393">
        <v>199390</v>
      </c>
      <c r="E199393">
        <v>0</v>
      </c>
      <c r="F199393">
        <v>-112.878</v>
      </c>
    </row>
    <row r="199394" spans="4:6" x14ac:dyDescent="0.25">
      <c r="D199394">
        <v>199391</v>
      </c>
      <c r="E199394">
        <v>0</v>
      </c>
      <c r="F199394">
        <v>-112.878</v>
      </c>
    </row>
    <row r="199395" spans="4:6" x14ac:dyDescent="0.25">
      <c r="D199395">
        <v>199392</v>
      </c>
      <c r="E199395">
        <v>0</v>
      </c>
      <c r="F199395">
        <v>-112.878</v>
      </c>
    </row>
    <row r="199396" spans="4:6" x14ac:dyDescent="0.25">
      <c r="D199396">
        <v>199393</v>
      </c>
      <c r="E199396">
        <v>0</v>
      </c>
      <c r="F199396">
        <v>-112.878</v>
      </c>
    </row>
    <row r="199397" spans="4:6" x14ac:dyDescent="0.25">
      <c r="D199397">
        <v>199394</v>
      </c>
      <c r="E199397">
        <v>0</v>
      </c>
      <c r="F199397">
        <v>-112.878</v>
      </c>
    </row>
    <row r="199398" spans="4:6" x14ac:dyDescent="0.25">
      <c r="D199398">
        <v>199395</v>
      </c>
      <c r="E199398">
        <v>0</v>
      </c>
      <c r="F199398">
        <v>-112.878</v>
      </c>
    </row>
    <row r="199399" spans="4:6" x14ac:dyDescent="0.25">
      <c r="D199399">
        <v>199396</v>
      </c>
      <c r="E199399">
        <v>0</v>
      </c>
      <c r="F199399">
        <v>-112.878</v>
      </c>
    </row>
    <row r="199400" spans="4:6" x14ac:dyDescent="0.25">
      <c r="D199400">
        <v>199397</v>
      </c>
      <c r="E199400">
        <v>0</v>
      </c>
      <c r="F199400">
        <v>-112.878</v>
      </c>
    </row>
    <row r="199401" spans="4:6" x14ac:dyDescent="0.25">
      <c r="D199401">
        <v>199398</v>
      </c>
      <c r="E199401">
        <v>0</v>
      </c>
      <c r="F199401">
        <v>-112.878</v>
      </c>
    </row>
    <row r="199402" spans="4:6" x14ac:dyDescent="0.25">
      <c r="D199402">
        <v>199399</v>
      </c>
      <c r="E199402">
        <v>1136.4000000000001</v>
      </c>
      <c r="F199402">
        <v>799.27099999999996</v>
      </c>
    </row>
    <row r="199403" spans="4:6" x14ac:dyDescent="0.25">
      <c r="D199403">
        <v>199400</v>
      </c>
      <c r="E199403">
        <v>23070</v>
      </c>
      <c r="F199403">
        <v>22227</v>
      </c>
    </row>
    <row r="199404" spans="4:6" x14ac:dyDescent="0.25">
      <c r="D199404">
        <v>199401</v>
      </c>
      <c r="E199404">
        <v>29749.7</v>
      </c>
      <c r="F199404">
        <v>28661.200000000001</v>
      </c>
    </row>
    <row r="199405" spans="4:6" x14ac:dyDescent="0.25">
      <c r="D199405">
        <v>199402</v>
      </c>
      <c r="E199405">
        <v>27340.5</v>
      </c>
      <c r="F199405">
        <v>26345.200000000001</v>
      </c>
    </row>
    <row r="199406" spans="4:6" x14ac:dyDescent="0.25">
      <c r="D199406">
        <v>199403</v>
      </c>
      <c r="E199406">
        <v>45501.5</v>
      </c>
      <c r="F199406">
        <v>43666.8</v>
      </c>
    </row>
    <row r="199407" spans="4:6" x14ac:dyDescent="0.25">
      <c r="D199407">
        <v>199404</v>
      </c>
      <c r="E199407">
        <v>46575.5</v>
      </c>
      <c r="F199407">
        <v>44680.6</v>
      </c>
    </row>
    <row r="199408" spans="4:6" x14ac:dyDescent="0.25">
      <c r="D199408">
        <v>199405</v>
      </c>
      <c r="E199408">
        <v>44349.2</v>
      </c>
      <c r="F199408">
        <v>42577.8</v>
      </c>
    </row>
    <row r="199409" spans="4:6" x14ac:dyDescent="0.25">
      <c r="D199409">
        <v>199406</v>
      </c>
      <c r="E199409">
        <v>37783.5</v>
      </c>
      <c r="F199409">
        <v>36348.1</v>
      </c>
    </row>
    <row r="199410" spans="4:6" x14ac:dyDescent="0.25">
      <c r="D199410">
        <v>199407</v>
      </c>
      <c r="E199410">
        <v>35675.4</v>
      </c>
      <c r="F199410">
        <v>34338.9</v>
      </c>
    </row>
    <row r="199411" spans="4:6" x14ac:dyDescent="0.25">
      <c r="D199411">
        <v>199408</v>
      </c>
      <c r="E199411">
        <v>35777.599999999999</v>
      </c>
      <c r="F199411">
        <v>34436.5</v>
      </c>
    </row>
    <row r="199412" spans="4:6" x14ac:dyDescent="0.25">
      <c r="D199412">
        <v>199409</v>
      </c>
      <c r="E199412">
        <v>22455.599999999999</v>
      </c>
      <c r="F199412">
        <v>21637.8</v>
      </c>
    </row>
    <row r="199413" spans="4:6" x14ac:dyDescent="0.25">
      <c r="D199413">
        <v>199410</v>
      </c>
      <c r="E199413">
        <v>14063.9</v>
      </c>
      <c r="F199413">
        <v>13485.1</v>
      </c>
    </row>
    <row r="199414" spans="4:6" x14ac:dyDescent="0.25">
      <c r="D199414">
        <v>199411</v>
      </c>
      <c r="E199414">
        <v>0</v>
      </c>
      <c r="F199414">
        <v>-112.878</v>
      </c>
    </row>
    <row r="199415" spans="4:6" x14ac:dyDescent="0.25">
      <c r="D199415">
        <v>199412</v>
      </c>
      <c r="E199415">
        <v>0</v>
      </c>
      <c r="F199415">
        <v>-112.878</v>
      </c>
    </row>
    <row r="199416" spans="4:6" x14ac:dyDescent="0.25">
      <c r="D199416">
        <v>199413</v>
      </c>
      <c r="E199416">
        <v>0</v>
      </c>
      <c r="F199416">
        <v>-112.878</v>
      </c>
    </row>
    <row r="199417" spans="4:6" x14ac:dyDescent="0.25">
      <c r="D199417">
        <v>199414</v>
      </c>
      <c r="E199417">
        <v>0</v>
      </c>
      <c r="F199417">
        <v>-112.878</v>
      </c>
    </row>
    <row r="199418" spans="4:6" x14ac:dyDescent="0.25">
      <c r="D199418">
        <v>199415</v>
      </c>
      <c r="E199418">
        <v>0</v>
      </c>
      <c r="F199418">
        <v>-112.878</v>
      </c>
    </row>
    <row r="199419" spans="4:6" x14ac:dyDescent="0.25">
      <c r="D199419">
        <v>199416</v>
      </c>
      <c r="E199419">
        <v>0</v>
      </c>
      <c r="F199419">
        <v>-112.878</v>
      </c>
    </row>
    <row r="199420" spans="4:6" x14ac:dyDescent="0.25">
      <c r="D199420">
        <v>199417</v>
      </c>
      <c r="E199420">
        <v>0</v>
      </c>
      <c r="F199420">
        <v>-112.878</v>
      </c>
    </row>
    <row r="199421" spans="4:6" x14ac:dyDescent="0.25">
      <c r="D199421">
        <v>199418</v>
      </c>
      <c r="E199421">
        <v>0</v>
      </c>
      <c r="F199421">
        <v>-112.878</v>
      </c>
    </row>
    <row r="199422" spans="4:6" x14ac:dyDescent="0.25">
      <c r="D199422">
        <v>199419</v>
      </c>
      <c r="E199422">
        <v>0</v>
      </c>
      <c r="F199422">
        <v>-112.878</v>
      </c>
    </row>
    <row r="199423" spans="4:6" x14ac:dyDescent="0.25">
      <c r="D199423">
        <v>199420</v>
      </c>
      <c r="E199423">
        <v>0</v>
      </c>
      <c r="F199423">
        <v>-112.878</v>
      </c>
    </row>
    <row r="199424" spans="4:6" x14ac:dyDescent="0.25">
      <c r="D199424">
        <v>199421</v>
      </c>
      <c r="E199424">
        <v>0</v>
      </c>
      <c r="F199424">
        <v>-112.878</v>
      </c>
    </row>
    <row r="199425" spans="4:6" x14ac:dyDescent="0.25">
      <c r="D199425">
        <v>199422</v>
      </c>
      <c r="E199425">
        <v>0</v>
      </c>
      <c r="F199425">
        <v>-112.878</v>
      </c>
    </row>
    <row r="199426" spans="4:6" x14ac:dyDescent="0.25">
      <c r="D199426">
        <v>199423</v>
      </c>
      <c r="E199426">
        <v>75.158500000000004</v>
      </c>
      <c r="F199426">
        <v>-112.878</v>
      </c>
    </row>
    <row r="199427" spans="4:6" x14ac:dyDescent="0.25">
      <c r="D199427">
        <v>199424</v>
      </c>
      <c r="E199427">
        <v>3485.02</v>
      </c>
      <c r="F199427">
        <v>3111.12</v>
      </c>
    </row>
    <row r="199428" spans="4:6" x14ac:dyDescent="0.25">
      <c r="D199428">
        <v>199425</v>
      </c>
      <c r="E199428">
        <v>8278.66</v>
      </c>
      <c r="F199428">
        <v>7820.24</v>
      </c>
    </row>
    <row r="199429" spans="4:6" x14ac:dyDescent="0.25">
      <c r="D199429">
        <v>199426</v>
      </c>
      <c r="E199429">
        <v>12604.5</v>
      </c>
      <c r="F199429">
        <v>12056</v>
      </c>
    </row>
    <row r="199430" spans="4:6" x14ac:dyDescent="0.25">
      <c r="D199430">
        <v>199427</v>
      </c>
      <c r="E199430">
        <v>21911.3</v>
      </c>
      <c r="F199430">
        <v>21104</v>
      </c>
    </row>
    <row r="199431" spans="4:6" x14ac:dyDescent="0.25">
      <c r="D199431">
        <v>199428</v>
      </c>
      <c r="E199431">
        <v>21236.5</v>
      </c>
      <c r="F199431">
        <v>20447.3</v>
      </c>
    </row>
    <row r="199432" spans="4:6" x14ac:dyDescent="0.25">
      <c r="D199432">
        <v>199429</v>
      </c>
      <c r="E199432">
        <v>27916</v>
      </c>
      <c r="F199432">
        <v>26894.5</v>
      </c>
    </row>
    <row r="199433" spans="4:6" x14ac:dyDescent="0.25">
      <c r="D199433">
        <v>199430</v>
      </c>
      <c r="E199433">
        <v>21703.599999999999</v>
      </c>
      <c r="F199433">
        <v>20903.900000000001</v>
      </c>
    </row>
    <row r="199434" spans="4:6" x14ac:dyDescent="0.25">
      <c r="D199434">
        <v>199431</v>
      </c>
      <c r="E199434">
        <v>29496.400000000001</v>
      </c>
      <c r="F199434">
        <v>28420.3</v>
      </c>
    </row>
    <row r="199435" spans="4:6" x14ac:dyDescent="0.25">
      <c r="D199435">
        <v>199432</v>
      </c>
      <c r="E199435">
        <v>21541.4</v>
      </c>
      <c r="F199435">
        <v>20748.599999999999</v>
      </c>
    </row>
    <row r="199436" spans="4:6" x14ac:dyDescent="0.25">
      <c r="D199436">
        <v>199433</v>
      </c>
      <c r="E199436">
        <v>23666.5</v>
      </c>
      <c r="F199436">
        <v>22801.7</v>
      </c>
    </row>
    <row r="199437" spans="4:6" x14ac:dyDescent="0.25">
      <c r="D199437">
        <v>199434</v>
      </c>
      <c r="E199437">
        <v>5864.06</v>
      </c>
      <c r="F199437">
        <v>5452.3</v>
      </c>
    </row>
    <row r="199438" spans="4:6" x14ac:dyDescent="0.25">
      <c r="D199438">
        <v>199435</v>
      </c>
      <c r="E199438">
        <v>0</v>
      </c>
      <c r="F199438">
        <v>-112.878</v>
      </c>
    </row>
    <row r="199439" spans="4:6" x14ac:dyDescent="0.25">
      <c r="D199439">
        <v>199436</v>
      </c>
      <c r="E199439">
        <v>0</v>
      </c>
      <c r="F199439">
        <v>-112.878</v>
      </c>
    </row>
    <row r="199440" spans="4:6" x14ac:dyDescent="0.25">
      <c r="D199440">
        <v>199437</v>
      </c>
      <c r="E199440">
        <v>0</v>
      </c>
      <c r="F199440">
        <v>-112.878</v>
      </c>
    </row>
    <row r="199441" spans="4:6" x14ac:dyDescent="0.25">
      <c r="D199441">
        <v>199438</v>
      </c>
      <c r="E199441">
        <v>0</v>
      </c>
      <c r="F199441">
        <v>-112.878</v>
      </c>
    </row>
    <row r="199442" spans="4:6" x14ac:dyDescent="0.25">
      <c r="D199442">
        <v>199439</v>
      </c>
      <c r="E199442">
        <v>0</v>
      </c>
      <c r="F199442">
        <v>-112.878</v>
      </c>
    </row>
    <row r="199443" spans="4:6" x14ac:dyDescent="0.25">
      <c r="D199443">
        <v>199440</v>
      </c>
      <c r="E199443">
        <v>0</v>
      </c>
      <c r="F199443">
        <v>-112.878</v>
      </c>
    </row>
    <row r="199444" spans="4:6" x14ac:dyDescent="0.25">
      <c r="D199444">
        <v>199441</v>
      </c>
      <c r="E199444">
        <v>0</v>
      </c>
      <c r="F199444">
        <v>-112.878</v>
      </c>
    </row>
    <row r="199445" spans="4:6" x14ac:dyDescent="0.25">
      <c r="D199445">
        <v>199442</v>
      </c>
      <c r="E199445">
        <v>0</v>
      </c>
      <c r="F199445">
        <v>-112.878</v>
      </c>
    </row>
    <row r="199446" spans="4:6" x14ac:dyDescent="0.25">
      <c r="D199446">
        <v>199443</v>
      </c>
      <c r="E199446">
        <v>0</v>
      </c>
      <c r="F199446">
        <v>-112.878</v>
      </c>
    </row>
    <row r="199447" spans="4:6" x14ac:dyDescent="0.25">
      <c r="D199447">
        <v>199444</v>
      </c>
      <c r="E199447">
        <v>0</v>
      </c>
      <c r="F199447">
        <v>-112.878</v>
      </c>
    </row>
    <row r="199448" spans="4:6" x14ac:dyDescent="0.25">
      <c r="D199448">
        <v>199445</v>
      </c>
      <c r="E199448">
        <v>0</v>
      </c>
      <c r="F199448">
        <v>-112.878</v>
      </c>
    </row>
    <row r="199449" spans="4:6" x14ac:dyDescent="0.25">
      <c r="D199449">
        <v>199446</v>
      </c>
      <c r="E199449">
        <v>0</v>
      </c>
      <c r="F199449">
        <v>-112.878</v>
      </c>
    </row>
    <row r="199450" spans="4:6" x14ac:dyDescent="0.25">
      <c r="D199450">
        <v>199447</v>
      </c>
      <c r="E199450">
        <v>336.303</v>
      </c>
      <c r="F199450">
        <v>8.3470399999999998</v>
      </c>
    </row>
    <row r="199451" spans="4:6" x14ac:dyDescent="0.25">
      <c r="D199451">
        <v>199448</v>
      </c>
      <c r="E199451">
        <v>12625.1</v>
      </c>
      <c r="F199451">
        <v>12068.5</v>
      </c>
    </row>
    <row r="199452" spans="4:6" x14ac:dyDescent="0.25">
      <c r="D199452">
        <v>199449</v>
      </c>
      <c r="E199452">
        <v>39173.699999999997</v>
      </c>
      <c r="F199452">
        <v>37666.5</v>
      </c>
    </row>
    <row r="199453" spans="4:6" x14ac:dyDescent="0.25">
      <c r="D199453">
        <v>199450</v>
      </c>
      <c r="E199453">
        <v>46481.7</v>
      </c>
      <c r="F199453">
        <v>44592.2</v>
      </c>
    </row>
    <row r="199454" spans="4:6" x14ac:dyDescent="0.25">
      <c r="D199454">
        <v>199451</v>
      </c>
      <c r="E199454">
        <v>48072.1</v>
      </c>
      <c r="F199454">
        <v>46091.6</v>
      </c>
    </row>
    <row r="199455" spans="4:6" x14ac:dyDescent="0.25">
      <c r="D199455">
        <v>199452</v>
      </c>
      <c r="E199455">
        <v>48128.800000000003</v>
      </c>
      <c r="F199455">
        <v>46144.9</v>
      </c>
    </row>
    <row r="199456" spans="4:6" x14ac:dyDescent="0.25">
      <c r="D199456">
        <v>199453</v>
      </c>
      <c r="E199456">
        <v>47436.6</v>
      </c>
      <c r="F199456">
        <v>45492.7</v>
      </c>
    </row>
    <row r="199457" spans="4:6" x14ac:dyDescent="0.25">
      <c r="D199457">
        <v>199454</v>
      </c>
      <c r="E199457">
        <v>44959.3</v>
      </c>
      <c r="F199457">
        <v>43154.5</v>
      </c>
    </row>
    <row r="199458" spans="4:6" x14ac:dyDescent="0.25">
      <c r="D199458">
        <v>199455</v>
      </c>
      <c r="E199458">
        <v>41595.9</v>
      </c>
      <c r="F199458">
        <v>39970.5</v>
      </c>
    </row>
    <row r="199459" spans="4:6" x14ac:dyDescent="0.25">
      <c r="D199459">
        <v>199456</v>
      </c>
      <c r="E199459">
        <v>43908.1</v>
      </c>
      <c r="F199459">
        <v>42160.6</v>
      </c>
    </row>
    <row r="199460" spans="4:6" x14ac:dyDescent="0.25">
      <c r="D199460">
        <v>199457</v>
      </c>
      <c r="E199460">
        <v>33853.1</v>
      </c>
      <c r="F199460">
        <v>32598.1</v>
      </c>
    </row>
    <row r="199461" spans="4:6" x14ac:dyDescent="0.25">
      <c r="D199461">
        <v>199458</v>
      </c>
      <c r="E199461">
        <v>14261</v>
      </c>
      <c r="F199461">
        <v>13672.3</v>
      </c>
    </row>
    <row r="199462" spans="4:6" x14ac:dyDescent="0.25">
      <c r="D199462">
        <v>199459</v>
      </c>
      <c r="E199462">
        <v>0</v>
      </c>
      <c r="F199462">
        <v>-112.878</v>
      </c>
    </row>
    <row r="199463" spans="4:6" x14ac:dyDescent="0.25">
      <c r="D199463">
        <v>199460</v>
      </c>
      <c r="E199463">
        <v>0</v>
      </c>
      <c r="F199463">
        <v>-112.878</v>
      </c>
    </row>
    <row r="199464" spans="4:6" x14ac:dyDescent="0.25">
      <c r="D199464">
        <v>199461</v>
      </c>
      <c r="E199464">
        <v>0</v>
      </c>
      <c r="F199464">
        <v>-112.878</v>
      </c>
    </row>
    <row r="199465" spans="4:6" x14ac:dyDescent="0.25">
      <c r="D199465">
        <v>199462</v>
      </c>
      <c r="E199465">
        <v>0</v>
      </c>
      <c r="F199465">
        <v>-112.878</v>
      </c>
    </row>
    <row r="199466" spans="4:6" x14ac:dyDescent="0.25">
      <c r="D199466">
        <v>199463</v>
      </c>
      <c r="E199466">
        <v>0</v>
      </c>
      <c r="F199466">
        <v>-112.878</v>
      </c>
    </row>
    <row r="199467" spans="4:6" x14ac:dyDescent="0.25">
      <c r="D199467">
        <v>199464</v>
      </c>
      <c r="E199467">
        <v>0</v>
      </c>
      <c r="F199467">
        <v>-112.878</v>
      </c>
    </row>
    <row r="199468" spans="4:6" x14ac:dyDescent="0.25">
      <c r="D199468">
        <v>199465</v>
      </c>
      <c r="E199468">
        <v>0</v>
      </c>
      <c r="F199468">
        <v>-112.878</v>
      </c>
    </row>
    <row r="199469" spans="4:6" x14ac:dyDescent="0.25">
      <c r="D199469">
        <v>199466</v>
      </c>
      <c r="E199469">
        <v>0</v>
      </c>
      <c r="F199469">
        <v>-112.878</v>
      </c>
    </row>
    <row r="199470" spans="4:6" x14ac:dyDescent="0.25">
      <c r="D199470">
        <v>199467</v>
      </c>
      <c r="E199470">
        <v>0</v>
      </c>
      <c r="F199470">
        <v>-112.878</v>
      </c>
    </row>
    <row r="199471" spans="4:6" x14ac:dyDescent="0.25">
      <c r="D199471">
        <v>199468</v>
      </c>
      <c r="E199471">
        <v>0</v>
      </c>
      <c r="F199471">
        <v>-112.878</v>
      </c>
    </row>
    <row r="199472" spans="4:6" x14ac:dyDescent="0.25">
      <c r="D199472">
        <v>199469</v>
      </c>
      <c r="E199472">
        <v>0</v>
      </c>
      <c r="F199472">
        <v>-112.878</v>
      </c>
    </row>
    <row r="199473" spans="4:6" x14ac:dyDescent="0.25">
      <c r="D199473">
        <v>199470</v>
      </c>
      <c r="E199473">
        <v>0</v>
      </c>
      <c r="F199473">
        <v>-112.878</v>
      </c>
    </row>
    <row r="199474" spans="4:6" x14ac:dyDescent="0.25">
      <c r="D199474">
        <v>199471</v>
      </c>
      <c r="E199474">
        <v>930.2</v>
      </c>
      <c r="F199474">
        <v>594.23500000000001</v>
      </c>
    </row>
    <row r="199475" spans="4:6" x14ac:dyDescent="0.25">
      <c r="D199475">
        <v>199472</v>
      </c>
      <c r="E199475">
        <v>24911.5</v>
      </c>
      <c r="F199475">
        <v>23996.3</v>
      </c>
    </row>
    <row r="199476" spans="4:6" x14ac:dyDescent="0.25">
      <c r="D199476">
        <v>199473</v>
      </c>
      <c r="E199476">
        <v>40831.699999999997</v>
      </c>
      <c r="F199476">
        <v>39242</v>
      </c>
    </row>
    <row r="199477" spans="4:6" x14ac:dyDescent="0.25">
      <c r="D199477">
        <v>199474</v>
      </c>
      <c r="E199477">
        <v>46513.1</v>
      </c>
      <c r="F199477">
        <v>44621.7</v>
      </c>
    </row>
    <row r="199478" spans="4:6" x14ac:dyDescent="0.25">
      <c r="D199478">
        <v>199475</v>
      </c>
      <c r="E199478">
        <v>47534.6</v>
      </c>
      <c r="F199478">
        <v>45585.1</v>
      </c>
    </row>
    <row r="199479" spans="4:6" x14ac:dyDescent="0.25">
      <c r="D199479">
        <v>199476</v>
      </c>
      <c r="E199479">
        <v>48460.7</v>
      </c>
      <c r="F199479">
        <v>46457.5</v>
      </c>
    </row>
    <row r="199480" spans="4:6" x14ac:dyDescent="0.25">
      <c r="D199480">
        <v>199477</v>
      </c>
      <c r="E199480">
        <v>42104</v>
      </c>
      <c r="F199480">
        <v>40452.199999999997</v>
      </c>
    </row>
    <row r="199481" spans="4:6" x14ac:dyDescent="0.25">
      <c r="D199481">
        <v>199478</v>
      </c>
      <c r="E199481">
        <v>43982</v>
      </c>
      <c r="F199481">
        <v>42230.5</v>
      </c>
    </row>
    <row r="199482" spans="4:6" x14ac:dyDescent="0.25">
      <c r="D199482">
        <v>199479</v>
      </c>
      <c r="E199482">
        <v>43938.1</v>
      </c>
      <c r="F199482">
        <v>42188.9</v>
      </c>
    </row>
    <row r="199483" spans="4:6" x14ac:dyDescent="0.25">
      <c r="D199483">
        <v>199480</v>
      </c>
      <c r="E199483">
        <v>40643.699999999997</v>
      </c>
      <c r="F199483">
        <v>39067.1</v>
      </c>
    </row>
    <row r="199484" spans="4:6" x14ac:dyDescent="0.25">
      <c r="D199484">
        <v>199481</v>
      </c>
      <c r="E199484">
        <v>34554.1</v>
      </c>
      <c r="F199484">
        <v>33268.5</v>
      </c>
    </row>
    <row r="199485" spans="4:6" x14ac:dyDescent="0.25">
      <c r="D199485">
        <v>199482</v>
      </c>
      <c r="E199485">
        <v>15065</v>
      </c>
      <c r="F199485">
        <v>14465.8</v>
      </c>
    </row>
    <row r="199486" spans="4:6" x14ac:dyDescent="0.25">
      <c r="D199486">
        <v>199483</v>
      </c>
      <c r="E199486">
        <v>0</v>
      </c>
      <c r="F199486">
        <v>-112.878</v>
      </c>
    </row>
    <row r="199487" spans="4:6" x14ac:dyDescent="0.25">
      <c r="D199487">
        <v>199484</v>
      </c>
      <c r="E199487">
        <v>0</v>
      </c>
      <c r="F199487">
        <v>-112.878</v>
      </c>
    </row>
    <row r="199488" spans="4:6" x14ac:dyDescent="0.25">
      <c r="D199488">
        <v>199485</v>
      </c>
      <c r="E199488">
        <v>0</v>
      </c>
      <c r="F199488">
        <v>-112.878</v>
      </c>
    </row>
    <row r="199489" spans="4:6" x14ac:dyDescent="0.25">
      <c r="D199489">
        <v>199486</v>
      </c>
      <c r="E199489">
        <v>0</v>
      </c>
      <c r="F199489">
        <v>-112.878</v>
      </c>
    </row>
    <row r="199490" spans="4:6" x14ac:dyDescent="0.25">
      <c r="D199490">
        <v>199487</v>
      </c>
      <c r="E199490">
        <v>0</v>
      </c>
      <c r="F199490">
        <v>-112.878</v>
      </c>
    </row>
    <row r="199491" spans="4:6" x14ac:dyDescent="0.25">
      <c r="D199491">
        <v>199488</v>
      </c>
      <c r="E199491">
        <v>0</v>
      </c>
      <c r="F199491">
        <v>-112.878</v>
      </c>
    </row>
    <row r="199492" spans="4:6" x14ac:dyDescent="0.25">
      <c r="D199492">
        <v>199489</v>
      </c>
      <c r="E199492">
        <v>0</v>
      </c>
      <c r="F199492">
        <v>-112.878</v>
      </c>
    </row>
    <row r="199493" spans="4:6" x14ac:dyDescent="0.25">
      <c r="D199493">
        <v>199490</v>
      </c>
      <c r="E199493">
        <v>0</v>
      </c>
      <c r="F199493">
        <v>-112.878</v>
      </c>
    </row>
    <row r="199494" spans="4:6" x14ac:dyDescent="0.25">
      <c r="D199494">
        <v>199491</v>
      </c>
      <c r="E199494">
        <v>0</v>
      </c>
      <c r="F199494">
        <v>-112.878</v>
      </c>
    </row>
    <row r="199495" spans="4:6" x14ac:dyDescent="0.25">
      <c r="D199495">
        <v>199492</v>
      </c>
      <c r="E199495">
        <v>0</v>
      </c>
      <c r="F199495">
        <v>-112.878</v>
      </c>
    </row>
    <row r="199496" spans="4:6" x14ac:dyDescent="0.25">
      <c r="D199496">
        <v>199493</v>
      </c>
      <c r="E199496">
        <v>0</v>
      </c>
      <c r="F199496">
        <v>-112.878</v>
      </c>
    </row>
    <row r="199497" spans="4:6" x14ac:dyDescent="0.25">
      <c r="D199497">
        <v>199494</v>
      </c>
      <c r="E199497">
        <v>0</v>
      </c>
      <c r="F199497">
        <v>-112.878</v>
      </c>
    </row>
    <row r="199498" spans="4:6" x14ac:dyDescent="0.25">
      <c r="D199498">
        <v>199495</v>
      </c>
      <c r="E199498">
        <v>38.957599999999999</v>
      </c>
      <c r="F199498">
        <v>-112.878</v>
      </c>
    </row>
    <row r="199499" spans="4:6" x14ac:dyDescent="0.25">
      <c r="D199499">
        <v>199496</v>
      </c>
      <c r="E199499">
        <v>20218.3</v>
      </c>
      <c r="F199499">
        <v>19462.2</v>
      </c>
    </row>
    <row r="199500" spans="4:6" x14ac:dyDescent="0.25">
      <c r="D199500">
        <v>199497</v>
      </c>
      <c r="E199500">
        <v>35329</v>
      </c>
      <c r="F199500">
        <v>34003.9</v>
      </c>
    </row>
    <row r="199501" spans="4:6" x14ac:dyDescent="0.25">
      <c r="D199501">
        <v>199498</v>
      </c>
      <c r="E199501">
        <v>41594.300000000003</v>
      </c>
      <c r="F199501">
        <v>39969</v>
      </c>
    </row>
    <row r="199502" spans="4:6" x14ac:dyDescent="0.25">
      <c r="D199502">
        <v>199499</v>
      </c>
      <c r="E199502">
        <v>46074</v>
      </c>
      <c r="F199502">
        <v>44207.3</v>
      </c>
    </row>
    <row r="199503" spans="4:6" x14ac:dyDescent="0.25">
      <c r="D199503">
        <v>199500</v>
      </c>
      <c r="E199503">
        <v>42202</v>
      </c>
      <c r="F199503">
        <v>40545.1</v>
      </c>
    </row>
    <row r="199504" spans="4:6" x14ac:dyDescent="0.25">
      <c r="D199504">
        <v>199501</v>
      </c>
      <c r="E199504">
        <v>38978.5</v>
      </c>
      <c r="F199504">
        <v>37485.1</v>
      </c>
    </row>
    <row r="199505" spans="4:6" x14ac:dyDescent="0.25">
      <c r="D199505">
        <v>199502</v>
      </c>
      <c r="E199505">
        <v>46335.199999999997</v>
      </c>
      <c r="F199505">
        <v>44453.9</v>
      </c>
    </row>
    <row r="199506" spans="4:6" x14ac:dyDescent="0.25">
      <c r="D199506">
        <v>199503</v>
      </c>
      <c r="E199506">
        <v>30970.5</v>
      </c>
      <c r="F199506">
        <v>29839.200000000001</v>
      </c>
    </row>
    <row r="199507" spans="4:6" x14ac:dyDescent="0.25">
      <c r="D199507">
        <v>199504</v>
      </c>
      <c r="E199507">
        <v>40825.300000000003</v>
      </c>
      <c r="F199507">
        <v>39239.4</v>
      </c>
    </row>
    <row r="199508" spans="4:6" x14ac:dyDescent="0.25">
      <c r="D199508">
        <v>199505</v>
      </c>
      <c r="E199508">
        <v>33059.699999999997</v>
      </c>
      <c r="F199508">
        <v>31839.9</v>
      </c>
    </row>
    <row r="199509" spans="4:6" x14ac:dyDescent="0.25">
      <c r="D199509">
        <v>199506</v>
      </c>
      <c r="E199509">
        <v>12436.9</v>
      </c>
      <c r="F199509">
        <v>11896.9</v>
      </c>
    </row>
    <row r="199510" spans="4:6" x14ac:dyDescent="0.25">
      <c r="D199510">
        <v>199507</v>
      </c>
      <c r="E199510">
        <v>0</v>
      </c>
      <c r="F199510">
        <v>-112.878</v>
      </c>
    </row>
    <row r="199511" spans="4:6" x14ac:dyDescent="0.25">
      <c r="D199511">
        <v>199508</v>
      </c>
      <c r="E199511">
        <v>0</v>
      </c>
      <c r="F199511">
        <v>-112.878</v>
      </c>
    </row>
    <row r="199512" spans="4:6" x14ac:dyDescent="0.25">
      <c r="D199512">
        <v>199509</v>
      </c>
      <c r="E199512">
        <v>0</v>
      </c>
      <c r="F199512">
        <v>-112.878</v>
      </c>
    </row>
    <row r="199513" spans="4:6" x14ac:dyDescent="0.25">
      <c r="D199513">
        <v>199510</v>
      </c>
      <c r="E199513">
        <v>0</v>
      </c>
      <c r="F199513">
        <v>-112.878</v>
      </c>
    </row>
    <row r="199514" spans="4:6" x14ac:dyDescent="0.25">
      <c r="D199514">
        <v>199511</v>
      </c>
      <c r="E199514">
        <v>0</v>
      </c>
      <c r="F199514">
        <v>-112.878</v>
      </c>
    </row>
    <row r="199515" spans="4:6" x14ac:dyDescent="0.25">
      <c r="D199515">
        <v>199512</v>
      </c>
      <c r="E199515">
        <v>0</v>
      </c>
      <c r="F199515">
        <v>-112.878</v>
      </c>
    </row>
    <row r="199516" spans="4:6" x14ac:dyDescent="0.25">
      <c r="D199516">
        <v>199513</v>
      </c>
      <c r="E199516">
        <v>0</v>
      </c>
      <c r="F199516">
        <v>-112.878</v>
      </c>
    </row>
    <row r="199517" spans="4:6" x14ac:dyDescent="0.25">
      <c r="D199517">
        <v>199514</v>
      </c>
      <c r="E199517">
        <v>0</v>
      </c>
      <c r="F199517">
        <v>-112.878</v>
      </c>
    </row>
    <row r="199518" spans="4:6" x14ac:dyDescent="0.25">
      <c r="D199518">
        <v>199515</v>
      </c>
      <c r="E199518">
        <v>0</v>
      </c>
      <c r="F199518">
        <v>-112.878</v>
      </c>
    </row>
    <row r="199519" spans="4:6" x14ac:dyDescent="0.25">
      <c r="D199519">
        <v>199516</v>
      </c>
      <c r="E199519">
        <v>0</v>
      </c>
      <c r="F199519">
        <v>-112.878</v>
      </c>
    </row>
    <row r="199520" spans="4:6" x14ac:dyDescent="0.25">
      <c r="D199520">
        <v>199517</v>
      </c>
      <c r="E199520">
        <v>0</v>
      </c>
      <c r="F199520">
        <v>-112.878</v>
      </c>
    </row>
    <row r="199521" spans="4:6" x14ac:dyDescent="0.25">
      <c r="D199521">
        <v>199518</v>
      </c>
      <c r="E199521">
        <v>0</v>
      </c>
      <c r="F199521">
        <v>-112.878</v>
      </c>
    </row>
    <row r="199522" spans="4:6" x14ac:dyDescent="0.25">
      <c r="D199522">
        <v>199519</v>
      </c>
      <c r="E199522">
        <v>363.98399999999998</v>
      </c>
      <c r="F199522">
        <v>35.721400000000003</v>
      </c>
    </row>
    <row r="199523" spans="4:6" x14ac:dyDescent="0.25">
      <c r="D199523">
        <v>199520</v>
      </c>
      <c r="E199523">
        <v>20814.099999999999</v>
      </c>
      <c r="F199523">
        <v>20041.5</v>
      </c>
    </row>
    <row r="199524" spans="4:6" x14ac:dyDescent="0.25">
      <c r="D199524">
        <v>199521</v>
      </c>
      <c r="E199524">
        <v>37440.300000000003</v>
      </c>
      <c r="F199524">
        <v>36021.300000000003</v>
      </c>
    </row>
    <row r="199525" spans="4:6" x14ac:dyDescent="0.25">
      <c r="D199525">
        <v>199522</v>
      </c>
      <c r="E199525">
        <v>43840.6</v>
      </c>
      <c r="F199525">
        <v>42096.7</v>
      </c>
    </row>
    <row r="199526" spans="4:6" x14ac:dyDescent="0.25">
      <c r="D199526">
        <v>199523</v>
      </c>
      <c r="E199526">
        <v>46396.4</v>
      </c>
      <c r="F199526">
        <v>44511.7</v>
      </c>
    </row>
    <row r="199527" spans="4:6" x14ac:dyDescent="0.25">
      <c r="D199527">
        <v>199524</v>
      </c>
      <c r="E199527">
        <v>47098.5</v>
      </c>
      <c r="F199527">
        <v>45174</v>
      </c>
    </row>
    <row r="199528" spans="4:6" x14ac:dyDescent="0.25">
      <c r="D199528">
        <v>199525</v>
      </c>
      <c r="E199528">
        <v>46131.8</v>
      </c>
      <c r="F199528">
        <v>44261.9</v>
      </c>
    </row>
    <row r="199529" spans="4:6" x14ac:dyDescent="0.25">
      <c r="D199529">
        <v>199526</v>
      </c>
      <c r="E199529">
        <v>44408.4</v>
      </c>
      <c r="F199529">
        <v>42633.8</v>
      </c>
    </row>
    <row r="199530" spans="4:6" x14ac:dyDescent="0.25">
      <c r="D199530">
        <v>199527</v>
      </c>
      <c r="E199530">
        <v>43424.4</v>
      </c>
      <c r="F199530">
        <v>41702.9</v>
      </c>
    </row>
    <row r="199531" spans="4:6" x14ac:dyDescent="0.25">
      <c r="D199531">
        <v>199528</v>
      </c>
      <c r="E199531">
        <v>40889.800000000003</v>
      </c>
      <c r="F199531">
        <v>39300.699999999997</v>
      </c>
    </row>
    <row r="199532" spans="4:6" x14ac:dyDescent="0.25">
      <c r="D199532">
        <v>199529</v>
      </c>
      <c r="E199532">
        <v>31751</v>
      </c>
      <c r="F199532">
        <v>30587.200000000001</v>
      </c>
    </row>
    <row r="199533" spans="4:6" x14ac:dyDescent="0.25">
      <c r="D199533">
        <v>199530</v>
      </c>
      <c r="E199533">
        <v>11479</v>
      </c>
      <c r="F199533">
        <v>10961.2</v>
      </c>
    </row>
    <row r="199534" spans="4:6" x14ac:dyDescent="0.25">
      <c r="D199534">
        <v>199531</v>
      </c>
      <c r="E199534">
        <v>0</v>
      </c>
      <c r="F199534">
        <v>-112.878</v>
      </c>
    </row>
    <row r="199535" spans="4:6" x14ac:dyDescent="0.25">
      <c r="D199535">
        <v>199532</v>
      </c>
      <c r="E199535">
        <v>0</v>
      </c>
      <c r="F199535">
        <v>-112.878</v>
      </c>
    </row>
    <row r="199536" spans="4:6" x14ac:dyDescent="0.25">
      <c r="D199536">
        <v>199533</v>
      </c>
      <c r="E199536">
        <v>0</v>
      </c>
      <c r="F199536">
        <v>-112.878</v>
      </c>
    </row>
    <row r="199537" spans="4:6" x14ac:dyDescent="0.25">
      <c r="D199537">
        <v>199534</v>
      </c>
      <c r="E199537">
        <v>0</v>
      </c>
      <c r="F199537">
        <v>-112.878</v>
      </c>
    </row>
    <row r="199538" spans="4:6" x14ac:dyDescent="0.25">
      <c r="D199538">
        <v>199535</v>
      </c>
      <c r="E199538">
        <v>0</v>
      </c>
      <c r="F199538">
        <v>-112.878</v>
      </c>
    </row>
    <row r="199539" spans="4:6" x14ac:dyDescent="0.25">
      <c r="D199539">
        <v>199536</v>
      </c>
      <c r="E199539">
        <v>0</v>
      </c>
      <c r="F199539">
        <v>-112.878</v>
      </c>
    </row>
    <row r="199540" spans="4:6" x14ac:dyDescent="0.25">
      <c r="D199540">
        <v>199537</v>
      </c>
      <c r="E199540">
        <v>0</v>
      </c>
      <c r="F199540">
        <v>-112.878</v>
      </c>
    </row>
    <row r="199541" spans="4:6" x14ac:dyDescent="0.25">
      <c r="D199541">
        <v>199538</v>
      </c>
      <c r="E199541">
        <v>0</v>
      </c>
      <c r="F199541">
        <v>-112.878</v>
      </c>
    </row>
    <row r="199542" spans="4:6" x14ac:dyDescent="0.25">
      <c r="D199542">
        <v>199539</v>
      </c>
      <c r="E199542">
        <v>0</v>
      </c>
      <c r="F199542">
        <v>-112.878</v>
      </c>
    </row>
    <row r="199543" spans="4:6" x14ac:dyDescent="0.25">
      <c r="D199543">
        <v>199540</v>
      </c>
      <c r="E199543">
        <v>0</v>
      </c>
      <c r="F199543">
        <v>-112.878</v>
      </c>
    </row>
    <row r="199544" spans="4:6" x14ac:dyDescent="0.25">
      <c r="D199544">
        <v>199541</v>
      </c>
      <c r="E199544">
        <v>0</v>
      </c>
      <c r="F199544">
        <v>-112.878</v>
      </c>
    </row>
    <row r="199545" spans="4:6" x14ac:dyDescent="0.25">
      <c r="D199545">
        <v>199542</v>
      </c>
      <c r="E199545">
        <v>0</v>
      </c>
      <c r="F199545">
        <v>-112.878</v>
      </c>
    </row>
    <row r="199546" spans="4:6" x14ac:dyDescent="0.25">
      <c r="D199546">
        <v>199543</v>
      </c>
      <c r="E199546">
        <v>1745.4</v>
      </c>
      <c r="F199546">
        <v>1400.28</v>
      </c>
    </row>
    <row r="199547" spans="4:6" x14ac:dyDescent="0.25">
      <c r="D199547">
        <v>199544</v>
      </c>
      <c r="E199547">
        <v>27643.1</v>
      </c>
      <c r="F199547">
        <v>26633.5</v>
      </c>
    </row>
    <row r="199548" spans="4:6" x14ac:dyDescent="0.25">
      <c r="D199548">
        <v>199545</v>
      </c>
      <c r="E199548">
        <v>42183.8</v>
      </c>
      <c r="F199548">
        <v>40526.199999999997</v>
      </c>
    </row>
    <row r="199549" spans="4:6" x14ac:dyDescent="0.25">
      <c r="D199549">
        <v>199546</v>
      </c>
      <c r="E199549">
        <v>46431.1</v>
      </c>
      <c r="F199549">
        <v>44544.4</v>
      </c>
    </row>
    <row r="199550" spans="4:6" x14ac:dyDescent="0.25">
      <c r="D199550">
        <v>199547</v>
      </c>
      <c r="E199550">
        <v>47484.5</v>
      </c>
      <c r="F199550">
        <v>45537.8</v>
      </c>
    </row>
    <row r="199551" spans="4:6" x14ac:dyDescent="0.25">
      <c r="D199551">
        <v>199548</v>
      </c>
      <c r="E199551">
        <v>45750</v>
      </c>
      <c r="F199551">
        <v>43901.4</v>
      </c>
    </row>
    <row r="199552" spans="4:6" x14ac:dyDescent="0.25">
      <c r="D199552">
        <v>199549</v>
      </c>
      <c r="E199552">
        <v>45159.199999999997</v>
      </c>
      <c r="F199552">
        <v>43343.4</v>
      </c>
    </row>
    <row r="199553" spans="4:6" x14ac:dyDescent="0.25">
      <c r="D199553">
        <v>199550</v>
      </c>
      <c r="E199553">
        <v>46019.3</v>
      </c>
      <c r="F199553">
        <v>44155.7</v>
      </c>
    </row>
    <row r="199554" spans="4:6" x14ac:dyDescent="0.25">
      <c r="D199554">
        <v>199551</v>
      </c>
      <c r="E199554">
        <v>44445.8</v>
      </c>
      <c r="F199554">
        <v>42669.1</v>
      </c>
    </row>
    <row r="199555" spans="4:6" x14ac:dyDescent="0.25">
      <c r="D199555">
        <v>199552</v>
      </c>
      <c r="E199555">
        <v>41732</v>
      </c>
      <c r="F199555">
        <v>40099.599999999999</v>
      </c>
    </row>
    <row r="199556" spans="4:6" x14ac:dyDescent="0.25">
      <c r="D199556">
        <v>199553</v>
      </c>
      <c r="E199556">
        <v>35611.9</v>
      </c>
      <c r="F199556">
        <v>34278.300000000003</v>
      </c>
    </row>
    <row r="199557" spans="4:6" x14ac:dyDescent="0.25">
      <c r="D199557">
        <v>199554</v>
      </c>
      <c r="E199557">
        <v>17576.3</v>
      </c>
      <c r="F199557">
        <v>16905.7</v>
      </c>
    </row>
    <row r="199558" spans="4:6" x14ac:dyDescent="0.25">
      <c r="D199558">
        <v>199555</v>
      </c>
      <c r="E199558">
        <v>0</v>
      </c>
      <c r="F199558">
        <v>-112.878</v>
      </c>
    </row>
    <row r="199559" spans="4:6" x14ac:dyDescent="0.25">
      <c r="D199559">
        <v>199556</v>
      </c>
      <c r="E199559">
        <v>0</v>
      </c>
      <c r="F199559">
        <v>-112.878</v>
      </c>
    </row>
    <row r="199560" spans="4:6" x14ac:dyDescent="0.25">
      <c r="D199560">
        <v>199557</v>
      </c>
      <c r="E199560">
        <v>0</v>
      </c>
      <c r="F199560">
        <v>-112.878</v>
      </c>
    </row>
    <row r="199561" spans="4:6" x14ac:dyDescent="0.25">
      <c r="D199561">
        <v>199558</v>
      </c>
      <c r="E199561">
        <v>0</v>
      </c>
      <c r="F199561">
        <v>-112.878</v>
      </c>
    </row>
    <row r="199562" spans="4:6" x14ac:dyDescent="0.25">
      <c r="D199562">
        <v>199559</v>
      </c>
      <c r="E199562">
        <v>0</v>
      </c>
      <c r="F199562">
        <v>-112.878</v>
      </c>
    </row>
    <row r="199563" spans="4:6" x14ac:dyDescent="0.25">
      <c r="D199563">
        <v>199560</v>
      </c>
      <c r="E199563">
        <v>0</v>
      </c>
      <c r="F199563">
        <v>-112.878</v>
      </c>
    </row>
    <row r="199564" spans="4:6" x14ac:dyDescent="0.25">
      <c r="D199564">
        <v>199561</v>
      </c>
      <c r="E199564">
        <v>0</v>
      </c>
      <c r="F199564">
        <v>-112.878</v>
      </c>
    </row>
    <row r="199565" spans="4:6" x14ac:dyDescent="0.25">
      <c r="D199565">
        <v>199562</v>
      </c>
      <c r="E199565">
        <v>0</v>
      </c>
      <c r="F199565">
        <v>-112.878</v>
      </c>
    </row>
    <row r="199566" spans="4:6" x14ac:dyDescent="0.25">
      <c r="D199566">
        <v>199563</v>
      </c>
      <c r="E199566">
        <v>0</v>
      </c>
      <c r="F199566">
        <v>-112.878</v>
      </c>
    </row>
    <row r="199567" spans="4:6" x14ac:dyDescent="0.25">
      <c r="D199567">
        <v>199564</v>
      </c>
      <c r="E199567">
        <v>0</v>
      </c>
      <c r="F199567">
        <v>-112.878</v>
      </c>
    </row>
    <row r="199568" spans="4:6" x14ac:dyDescent="0.25">
      <c r="D199568">
        <v>199565</v>
      </c>
      <c r="E199568">
        <v>0</v>
      </c>
      <c r="F199568">
        <v>-112.878</v>
      </c>
    </row>
    <row r="199569" spans="4:6" x14ac:dyDescent="0.25">
      <c r="D199569">
        <v>199566</v>
      </c>
      <c r="E199569">
        <v>0</v>
      </c>
      <c r="F199569">
        <v>-112.878</v>
      </c>
    </row>
    <row r="199570" spans="4:6" x14ac:dyDescent="0.25">
      <c r="D199570">
        <v>199567</v>
      </c>
      <c r="E199570">
        <v>806.02099999999996</v>
      </c>
      <c r="F199570">
        <v>472.755</v>
      </c>
    </row>
    <row r="199571" spans="4:6" x14ac:dyDescent="0.25">
      <c r="D199571">
        <v>199568</v>
      </c>
      <c r="E199571">
        <v>16270</v>
      </c>
      <c r="F199571">
        <v>15629.5</v>
      </c>
    </row>
    <row r="199572" spans="4:6" x14ac:dyDescent="0.25">
      <c r="D199572">
        <v>199569</v>
      </c>
      <c r="E199572">
        <v>16845.599999999999</v>
      </c>
      <c r="F199572">
        <v>16191.3</v>
      </c>
    </row>
    <row r="199573" spans="4:6" x14ac:dyDescent="0.25">
      <c r="D199573">
        <v>199570</v>
      </c>
      <c r="E199573">
        <v>28906.9</v>
      </c>
      <c r="F199573">
        <v>27854.1</v>
      </c>
    </row>
    <row r="199574" spans="4:6" x14ac:dyDescent="0.25">
      <c r="D199574">
        <v>199571</v>
      </c>
      <c r="E199574">
        <v>8413.17</v>
      </c>
      <c r="F199574">
        <v>7959.74</v>
      </c>
    </row>
    <row r="199575" spans="4:6" x14ac:dyDescent="0.25">
      <c r="D199575">
        <v>199572</v>
      </c>
      <c r="E199575">
        <v>21719.7</v>
      </c>
      <c r="F199575">
        <v>20928.5</v>
      </c>
    </row>
    <row r="199576" spans="4:6" x14ac:dyDescent="0.25">
      <c r="D199576">
        <v>199573</v>
      </c>
      <c r="E199576">
        <v>29421.1</v>
      </c>
      <c r="F199576">
        <v>28352.6</v>
      </c>
    </row>
    <row r="199577" spans="4:6" x14ac:dyDescent="0.25">
      <c r="D199577">
        <v>199574</v>
      </c>
      <c r="E199577">
        <v>28023.5</v>
      </c>
      <c r="F199577">
        <v>27009.7</v>
      </c>
    </row>
    <row r="199578" spans="4:6" x14ac:dyDescent="0.25">
      <c r="D199578">
        <v>199575</v>
      </c>
      <c r="E199578">
        <v>25724.799999999999</v>
      </c>
      <c r="F199578">
        <v>24796.7</v>
      </c>
    </row>
    <row r="199579" spans="4:6" x14ac:dyDescent="0.25">
      <c r="D199579">
        <v>199576</v>
      </c>
      <c r="E199579">
        <v>12517.3</v>
      </c>
      <c r="F199579">
        <v>11980.9</v>
      </c>
    </row>
    <row r="199580" spans="4:6" x14ac:dyDescent="0.25">
      <c r="D199580">
        <v>199577</v>
      </c>
      <c r="E199580">
        <v>6610.34</v>
      </c>
      <c r="F199580">
        <v>6191.94</v>
      </c>
    </row>
    <row r="199581" spans="4:6" x14ac:dyDescent="0.25">
      <c r="D199581">
        <v>199578</v>
      </c>
      <c r="E199581">
        <v>3529.58</v>
      </c>
      <c r="F199581">
        <v>3160.81</v>
      </c>
    </row>
    <row r="199582" spans="4:6" x14ac:dyDescent="0.25">
      <c r="D199582">
        <v>199579</v>
      </c>
      <c r="E199582">
        <v>0</v>
      </c>
      <c r="F199582">
        <v>-112.878</v>
      </c>
    </row>
    <row r="199583" spans="4:6" x14ac:dyDescent="0.25">
      <c r="D199583">
        <v>199580</v>
      </c>
      <c r="E199583">
        <v>0</v>
      </c>
      <c r="F199583">
        <v>-112.878</v>
      </c>
    </row>
    <row r="199584" spans="4:6" x14ac:dyDescent="0.25">
      <c r="D199584">
        <v>199581</v>
      </c>
      <c r="E199584">
        <v>0</v>
      </c>
      <c r="F199584">
        <v>-112.878</v>
      </c>
    </row>
    <row r="199585" spans="4:6" x14ac:dyDescent="0.25">
      <c r="D199585">
        <v>199582</v>
      </c>
      <c r="E199585">
        <v>0</v>
      </c>
      <c r="F199585">
        <v>-112.878</v>
      </c>
    </row>
    <row r="199586" spans="4:6" x14ac:dyDescent="0.25">
      <c r="D199586">
        <v>199583</v>
      </c>
      <c r="E199586">
        <v>0</v>
      </c>
      <c r="F199586">
        <v>-112.878</v>
      </c>
    </row>
    <row r="199587" spans="4:6" x14ac:dyDescent="0.25">
      <c r="D199587">
        <v>199584</v>
      </c>
      <c r="E199587">
        <v>0</v>
      </c>
      <c r="F199587">
        <v>-112.878</v>
      </c>
    </row>
    <row r="199588" spans="4:6" x14ac:dyDescent="0.25">
      <c r="D199588">
        <v>199585</v>
      </c>
      <c r="E199588">
        <v>0</v>
      </c>
      <c r="F199588">
        <v>-112.878</v>
      </c>
    </row>
    <row r="199589" spans="4:6" x14ac:dyDescent="0.25">
      <c r="D199589">
        <v>199586</v>
      </c>
      <c r="E199589">
        <v>0</v>
      </c>
      <c r="F199589">
        <v>-112.878</v>
      </c>
    </row>
    <row r="199590" spans="4:6" x14ac:dyDescent="0.25">
      <c r="D199590">
        <v>199587</v>
      </c>
      <c r="E199590">
        <v>0</v>
      </c>
      <c r="F199590">
        <v>-112.878</v>
      </c>
    </row>
    <row r="199591" spans="4:6" x14ac:dyDescent="0.25">
      <c r="D199591">
        <v>199588</v>
      </c>
      <c r="E199591">
        <v>0</v>
      </c>
      <c r="F199591">
        <v>-112.878</v>
      </c>
    </row>
    <row r="199592" spans="4:6" x14ac:dyDescent="0.25">
      <c r="D199592">
        <v>199589</v>
      </c>
      <c r="E199592">
        <v>0</v>
      </c>
      <c r="F199592">
        <v>-112.878</v>
      </c>
    </row>
    <row r="199593" spans="4:6" x14ac:dyDescent="0.25">
      <c r="D199593">
        <v>199590</v>
      </c>
      <c r="E199593">
        <v>0</v>
      </c>
      <c r="F199593">
        <v>-112.878</v>
      </c>
    </row>
    <row r="199594" spans="4:6" x14ac:dyDescent="0.25">
      <c r="D199594">
        <v>199591</v>
      </c>
      <c r="E199594">
        <v>0</v>
      </c>
      <c r="F199594">
        <v>-112.878</v>
      </c>
    </row>
    <row r="199595" spans="4:6" x14ac:dyDescent="0.25">
      <c r="D199595">
        <v>199592</v>
      </c>
      <c r="E199595">
        <v>7760.82</v>
      </c>
      <c r="F199595">
        <v>7317.11</v>
      </c>
    </row>
    <row r="199596" spans="4:6" x14ac:dyDescent="0.25">
      <c r="D199596">
        <v>199593</v>
      </c>
      <c r="E199596">
        <v>9950.34</v>
      </c>
      <c r="F199596">
        <v>9462.76</v>
      </c>
    </row>
    <row r="199597" spans="4:6" x14ac:dyDescent="0.25">
      <c r="D199597">
        <v>199594</v>
      </c>
      <c r="E199597">
        <v>5724.36</v>
      </c>
      <c r="F199597">
        <v>5314.91</v>
      </c>
    </row>
    <row r="199598" spans="4:6" x14ac:dyDescent="0.25">
      <c r="D199598">
        <v>199595</v>
      </c>
      <c r="E199598">
        <v>43384.1</v>
      </c>
      <c r="F199598">
        <v>41659.1</v>
      </c>
    </row>
    <row r="199599" spans="4:6" x14ac:dyDescent="0.25">
      <c r="D199599">
        <v>199596</v>
      </c>
      <c r="E199599">
        <v>9547.08</v>
      </c>
      <c r="F199599">
        <v>9063.9</v>
      </c>
    </row>
    <row r="199600" spans="4:6" x14ac:dyDescent="0.25">
      <c r="D199600">
        <v>199597</v>
      </c>
      <c r="E199600">
        <v>9979.7199999999993</v>
      </c>
      <c r="F199600">
        <v>9486</v>
      </c>
    </row>
    <row r="199601" spans="4:6" x14ac:dyDescent="0.25">
      <c r="D199601">
        <v>199598</v>
      </c>
      <c r="E199601">
        <v>9226.27</v>
      </c>
      <c r="F199601">
        <v>8747.2099999999991</v>
      </c>
    </row>
    <row r="199602" spans="4:6" x14ac:dyDescent="0.25">
      <c r="D199602">
        <v>199599</v>
      </c>
      <c r="E199602">
        <v>6029.26</v>
      </c>
      <c r="F199602">
        <v>5611.43</v>
      </c>
    </row>
    <row r="199603" spans="4:6" x14ac:dyDescent="0.25">
      <c r="D199603">
        <v>199600</v>
      </c>
      <c r="E199603">
        <v>3953.46</v>
      </c>
      <c r="F199603">
        <v>3570.87</v>
      </c>
    </row>
    <row r="199604" spans="4:6" x14ac:dyDescent="0.25">
      <c r="D199604">
        <v>199601</v>
      </c>
      <c r="E199604">
        <v>7357.82</v>
      </c>
      <c r="F199604">
        <v>6915.2</v>
      </c>
    </row>
    <row r="199605" spans="4:6" x14ac:dyDescent="0.25">
      <c r="D199605">
        <v>199602</v>
      </c>
      <c r="E199605">
        <v>3834.79</v>
      </c>
      <c r="F199605">
        <v>3453.13</v>
      </c>
    </row>
    <row r="199606" spans="4:6" x14ac:dyDescent="0.25">
      <c r="D199606">
        <v>199603</v>
      </c>
      <c r="E199606">
        <v>0</v>
      </c>
      <c r="F199606">
        <v>-112.878</v>
      </c>
    </row>
    <row r="199607" spans="4:6" x14ac:dyDescent="0.25">
      <c r="D199607">
        <v>199604</v>
      </c>
      <c r="E199607">
        <v>0</v>
      </c>
      <c r="F199607">
        <v>-112.878</v>
      </c>
    </row>
    <row r="199608" spans="4:6" x14ac:dyDescent="0.25">
      <c r="D199608">
        <v>199605</v>
      </c>
      <c r="E199608">
        <v>0</v>
      </c>
      <c r="F199608">
        <v>-112.878</v>
      </c>
    </row>
    <row r="199609" spans="4:6" x14ac:dyDescent="0.25">
      <c r="D199609">
        <v>199606</v>
      </c>
      <c r="E199609">
        <v>0</v>
      </c>
      <c r="F199609">
        <v>-112.878</v>
      </c>
    </row>
    <row r="199610" spans="4:6" x14ac:dyDescent="0.25">
      <c r="D199610">
        <v>199607</v>
      </c>
      <c r="E199610">
        <v>0</v>
      </c>
      <c r="F199610">
        <v>-112.878</v>
      </c>
    </row>
    <row r="199611" spans="4:6" x14ac:dyDescent="0.25">
      <c r="D199611">
        <v>199608</v>
      </c>
      <c r="E199611">
        <v>0</v>
      </c>
      <c r="F199611">
        <v>-112.878</v>
      </c>
    </row>
    <row r="199612" spans="4:6" x14ac:dyDescent="0.25">
      <c r="D199612">
        <v>199609</v>
      </c>
      <c r="E199612">
        <v>0</v>
      </c>
      <c r="F199612">
        <v>-112.878</v>
      </c>
    </row>
    <row r="199613" spans="4:6" x14ac:dyDescent="0.25">
      <c r="D199613">
        <v>199610</v>
      </c>
      <c r="E199613">
        <v>0</v>
      </c>
      <c r="F199613">
        <v>-112.878</v>
      </c>
    </row>
    <row r="199614" spans="4:6" x14ac:dyDescent="0.25">
      <c r="D199614">
        <v>199611</v>
      </c>
      <c r="E199614">
        <v>0</v>
      </c>
      <c r="F199614">
        <v>-112.878</v>
      </c>
    </row>
    <row r="199615" spans="4:6" x14ac:dyDescent="0.25">
      <c r="D199615">
        <v>199612</v>
      </c>
      <c r="E199615">
        <v>0</v>
      </c>
      <c r="F199615">
        <v>-112.878</v>
      </c>
    </row>
    <row r="199616" spans="4:6" x14ac:dyDescent="0.25">
      <c r="D199616">
        <v>199613</v>
      </c>
      <c r="E199616">
        <v>0</v>
      </c>
      <c r="F199616">
        <v>-112.878</v>
      </c>
    </row>
    <row r="199617" spans="4:6" x14ac:dyDescent="0.25">
      <c r="D199617">
        <v>199614</v>
      </c>
      <c r="E199617">
        <v>0</v>
      </c>
      <c r="F199617">
        <v>-112.878</v>
      </c>
    </row>
    <row r="199618" spans="4:6" x14ac:dyDescent="0.25">
      <c r="D199618">
        <v>199615</v>
      </c>
      <c r="E199618">
        <v>370.19499999999999</v>
      </c>
      <c r="F199618">
        <v>41.863900000000001</v>
      </c>
    </row>
    <row r="199619" spans="4:6" x14ac:dyDescent="0.25">
      <c r="D199619">
        <v>199616</v>
      </c>
      <c r="E199619">
        <v>21874.799999999999</v>
      </c>
      <c r="F199619">
        <v>21056.799999999999</v>
      </c>
    </row>
    <row r="199620" spans="4:6" x14ac:dyDescent="0.25">
      <c r="D199620">
        <v>199617</v>
      </c>
      <c r="E199620">
        <v>39324.199999999997</v>
      </c>
      <c r="F199620">
        <v>37803.699999999997</v>
      </c>
    </row>
    <row r="199621" spans="4:6" x14ac:dyDescent="0.25">
      <c r="D199621">
        <v>199618</v>
      </c>
      <c r="E199621">
        <v>46231.7</v>
      </c>
      <c r="F199621">
        <v>44353.2</v>
      </c>
    </row>
    <row r="199622" spans="4:6" x14ac:dyDescent="0.25">
      <c r="D199622">
        <v>199619</v>
      </c>
      <c r="E199622">
        <v>47881.4</v>
      </c>
      <c r="F199622">
        <v>45911.8</v>
      </c>
    </row>
    <row r="199623" spans="4:6" x14ac:dyDescent="0.25">
      <c r="D199623">
        <v>199620</v>
      </c>
      <c r="E199623">
        <v>49690.400000000001</v>
      </c>
      <c r="F199623">
        <v>47614.7</v>
      </c>
    </row>
    <row r="199624" spans="4:6" x14ac:dyDescent="0.25">
      <c r="D199624">
        <v>199621</v>
      </c>
      <c r="E199624">
        <v>47743.4</v>
      </c>
      <c r="F199624">
        <v>45781.8</v>
      </c>
    </row>
    <row r="199625" spans="4:6" x14ac:dyDescent="0.25">
      <c r="D199625">
        <v>199622</v>
      </c>
      <c r="E199625">
        <v>49517.7</v>
      </c>
      <c r="F199625">
        <v>47452.3</v>
      </c>
    </row>
    <row r="199626" spans="4:6" x14ac:dyDescent="0.25">
      <c r="D199626">
        <v>199623</v>
      </c>
      <c r="E199626">
        <v>47770.400000000001</v>
      </c>
      <c r="F199626">
        <v>45807.3</v>
      </c>
    </row>
    <row r="199627" spans="4:6" x14ac:dyDescent="0.25">
      <c r="D199627">
        <v>199624</v>
      </c>
      <c r="E199627">
        <v>44115.3</v>
      </c>
      <c r="F199627">
        <v>42356.3</v>
      </c>
    </row>
    <row r="199628" spans="4:6" x14ac:dyDescent="0.25">
      <c r="D199628">
        <v>199625</v>
      </c>
      <c r="E199628">
        <v>34146.300000000003</v>
      </c>
      <c r="F199628">
        <v>32867.199999999997</v>
      </c>
    </row>
    <row r="199629" spans="4:6" x14ac:dyDescent="0.25">
      <c r="D199629">
        <v>199626</v>
      </c>
      <c r="E199629">
        <v>10678.1</v>
      </c>
      <c r="F199629">
        <v>10167.6</v>
      </c>
    </row>
    <row r="199630" spans="4:6" x14ac:dyDescent="0.25">
      <c r="D199630">
        <v>199627</v>
      </c>
      <c r="E199630">
        <v>0</v>
      </c>
      <c r="F199630">
        <v>-112.878</v>
      </c>
    </row>
    <row r="199631" spans="4:6" x14ac:dyDescent="0.25">
      <c r="D199631">
        <v>199628</v>
      </c>
      <c r="E199631">
        <v>0</v>
      </c>
      <c r="F199631">
        <v>-112.878</v>
      </c>
    </row>
    <row r="199632" spans="4:6" x14ac:dyDescent="0.25">
      <c r="D199632">
        <v>199629</v>
      </c>
      <c r="E199632">
        <v>0</v>
      </c>
      <c r="F199632">
        <v>-112.878</v>
      </c>
    </row>
    <row r="199633" spans="4:6" x14ac:dyDescent="0.25">
      <c r="D199633">
        <v>199630</v>
      </c>
      <c r="E199633">
        <v>0</v>
      </c>
      <c r="F199633">
        <v>-112.878</v>
      </c>
    </row>
    <row r="199634" spans="4:6" x14ac:dyDescent="0.25">
      <c r="D199634">
        <v>199631</v>
      </c>
      <c r="E199634">
        <v>0</v>
      </c>
      <c r="F199634">
        <v>-112.878</v>
      </c>
    </row>
    <row r="199635" spans="4:6" x14ac:dyDescent="0.25">
      <c r="D199635">
        <v>199632</v>
      </c>
      <c r="E199635">
        <v>0</v>
      </c>
      <c r="F199635">
        <v>-112.878</v>
      </c>
    </row>
    <row r="199636" spans="4:6" x14ac:dyDescent="0.25">
      <c r="D199636">
        <v>199633</v>
      </c>
      <c r="E199636">
        <v>0</v>
      </c>
      <c r="F199636">
        <v>-112.878</v>
      </c>
    </row>
    <row r="199637" spans="4:6" x14ac:dyDescent="0.25">
      <c r="D199637">
        <v>199634</v>
      </c>
      <c r="E199637">
        <v>0</v>
      </c>
      <c r="F199637">
        <v>-112.878</v>
      </c>
    </row>
    <row r="199638" spans="4:6" x14ac:dyDescent="0.25">
      <c r="D199638">
        <v>199635</v>
      </c>
      <c r="E199638">
        <v>0</v>
      </c>
      <c r="F199638">
        <v>-112.878</v>
      </c>
    </row>
    <row r="199639" spans="4:6" x14ac:dyDescent="0.25">
      <c r="D199639">
        <v>199636</v>
      </c>
      <c r="E199639">
        <v>0</v>
      </c>
      <c r="F199639">
        <v>-112.878</v>
      </c>
    </row>
    <row r="199640" spans="4:6" x14ac:dyDescent="0.25">
      <c r="D199640">
        <v>199637</v>
      </c>
      <c r="E199640">
        <v>0</v>
      </c>
      <c r="F199640">
        <v>-112.878</v>
      </c>
    </row>
    <row r="199641" spans="4:6" x14ac:dyDescent="0.25">
      <c r="D199641">
        <v>199638</v>
      </c>
      <c r="E199641">
        <v>0</v>
      </c>
      <c r="F199641">
        <v>-112.878</v>
      </c>
    </row>
    <row r="199642" spans="4:6" x14ac:dyDescent="0.25">
      <c r="D199642">
        <v>199639</v>
      </c>
      <c r="E199642">
        <v>1384.71</v>
      </c>
      <c r="F199642">
        <v>1038.3</v>
      </c>
    </row>
    <row r="199643" spans="4:6" x14ac:dyDescent="0.25">
      <c r="D199643">
        <v>199640</v>
      </c>
      <c r="E199643">
        <v>26936.6</v>
      </c>
      <c r="F199643">
        <v>25948.400000000001</v>
      </c>
    </row>
    <row r="199644" spans="4:6" x14ac:dyDescent="0.25">
      <c r="D199644">
        <v>199641</v>
      </c>
      <c r="E199644">
        <v>38704.300000000003</v>
      </c>
      <c r="F199644">
        <v>37224.300000000003</v>
      </c>
    </row>
    <row r="199645" spans="4:6" x14ac:dyDescent="0.25">
      <c r="D199645">
        <v>199642</v>
      </c>
      <c r="E199645">
        <v>46592.5</v>
      </c>
      <c r="F199645">
        <v>44696.7</v>
      </c>
    </row>
    <row r="199646" spans="4:6" x14ac:dyDescent="0.25">
      <c r="D199646">
        <v>199643</v>
      </c>
      <c r="E199646">
        <v>47169.599999999999</v>
      </c>
      <c r="F199646">
        <v>45240.9</v>
      </c>
    </row>
    <row r="199647" spans="4:6" x14ac:dyDescent="0.25">
      <c r="D199647">
        <v>199644</v>
      </c>
      <c r="E199647">
        <v>49931.1</v>
      </c>
      <c r="F199647">
        <v>47841.1</v>
      </c>
    </row>
    <row r="199648" spans="4:6" x14ac:dyDescent="0.25">
      <c r="D199648">
        <v>199645</v>
      </c>
      <c r="E199648">
        <v>48127.199999999997</v>
      </c>
      <c r="F199648">
        <v>46143.4</v>
      </c>
    </row>
    <row r="199649" spans="4:6" x14ac:dyDescent="0.25">
      <c r="D199649">
        <v>199646</v>
      </c>
      <c r="E199649">
        <v>48544.6</v>
      </c>
      <c r="F199649">
        <v>46536.5</v>
      </c>
    </row>
    <row r="199650" spans="4:6" x14ac:dyDescent="0.25">
      <c r="D199650">
        <v>199647</v>
      </c>
      <c r="E199650">
        <v>46800.6</v>
      </c>
      <c r="F199650">
        <v>44893</v>
      </c>
    </row>
    <row r="199651" spans="4:6" x14ac:dyDescent="0.25">
      <c r="D199651">
        <v>199648</v>
      </c>
      <c r="E199651">
        <v>45464</v>
      </c>
      <c r="F199651">
        <v>43631.4</v>
      </c>
    </row>
    <row r="199652" spans="4:6" x14ac:dyDescent="0.25">
      <c r="D199652">
        <v>199649</v>
      </c>
      <c r="E199652">
        <v>37142.800000000003</v>
      </c>
      <c r="F199652">
        <v>35737.9</v>
      </c>
    </row>
    <row r="199653" spans="4:6" x14ac:dyDescent="0.25">
      <c r="D199653">
        <v>199650</v>
      </c>
      <c r="E199653">
        <v>15245</v>
      </c>
      <c r="F199653">
        <v>14628.2</v>
      </c>
    </row>
    <row r="199654" spans="4:6" x14ac:dyDescent="0.25">
      <c r="D199654">
        <v>199651</v>
      </c>
      <c r="E199654">
        <v>0</v>
      </c>
      <c r="F199654">
        <v>-112.878</v>
      </c>
    </row>
    <row r="199655" spans="4:6" x14ac:dyDescent="0.25">
      <c r="D199655">
        <v>199652</v>
      </c>
      <c r="E199655">
        <v>0</v>
      </c>
      <c r="F199655">
        <v>-112.878</v>
      </c>
    </row>
    <row r="199656" spans="4:6" x14ac:dyDescent="0.25">
      <c r="D199656">
        <v>199653</v>
      </c>
      <c r="E199656">
        <v>0</v>
      </c>
      <c r="F199656">
        <v>-112.878</v>
      </c>
    </row>
    <row r="199657" spans="4:6" x14ac:dyDescent="0.25">
      <c r="D199657">
        <v>199654</v>
      </c>
      <c r="E199657">
        <v>0</v>
      </c>
      <c r="F199657">
        <v>-112.878</v>
      </c>
    </row>
    <row r="199658" spans="4:6" x14ac:dyDescent="0.25">
      <c r="D199658">
        <v>199655</v>
      </c>
      <c r="E199658">
        <v>0</v>
      </c>
      <c r="F199658">
        <v>-112.878</v>
      </c>
    </row>
    <row r="199659" spans="4:6" x14ac:dyDescent="0.25">
      <c r="D199659">
        <v>199656</v>
      </c>
      <c r="E199659">
        <v>0</v>
      </c>
      <c r="F199659">
        <v>-112.878</v>
      </c>
    </row>
    <row r="199660" spans="4:6" x14ac:dyDescent="0.25">
      <c r="D199660">
        <v>199657</v>
      </c>
      <c r="E199660">
        <v>0</v>
      </c>
      <c r="F199660">
        <v>-112.878</v>
      </c>
    </row>
    <row r="199661" spans="4:6" x14ac:dyDescent="0.25">
      <c r="D199661">
        <v>199658</v>
      </c>
      <c r="E199661">
        <v>0</v>
      </c>
      <c r="F199661">
        <v>-112.878</v>
      </c>
    </row>
    <row r="199662" spans="4:6" x14ac:dyDescent="0.25">
      <c r="D199662">
        <v>199659</v>
      </c>
      <c r="E199662">
        <v>0</v>
      </c>
      <c r="F199662">
        <v>-112.878</v>
      </c>
    </row>
    <row r="199663" spans="4:6" x14ac:dyDescent="0.25">
      <c r="D199663">
        <v>199660</v>
      </c>
      <c r="E199663">
        <v>0</v>
      </c>
      <c r="F199663">
        <v>-112.878</v>
      </c>
    </row>
    <row r="199664" spans="4:6" x14ac:dyDescent="0.25">
      <c r="D199664">
        <v>199661</v>
      </c>
      <c r="E199664">
        <v>0</v>
      </c>
      <c r="F199664">
        <v>-112.878</v>
      </c>
    </row>
    <row r="199665" spans="4:6" x14ac:dyDescent="0.25">
      <c r="D199665">
        <v>199662</v>
      </c>
      <c r="E199665">
        <v>0</v>
      </c>
      <c r="F199665">
        <v>-112.878</v>
      </c>
    </row>
    <row r="199666" spans="4:6" x14ac:dyDescent="0.25">
      <c r="D199666">
        <v>199663</v>
      </c>
      <c r="E199666">
        <v>403.51799999999997</v>
      </c>
      <c r="F199666">
        <v>74.816299999999998</v>
      </c>
    </row>
    <row r="199667" spans="4:6" x14ac:dyDescent="0.25">
      <c r="D199667">
        <v>199664</v>
      </c>
      <c r="E199667">
        <v>25590.5</v>
      </c>
      <c r="F199667">
        <v>24644.9</v>
      </c>
    </row>
    <row r="199668" spans="4:6" x14ac:dyDescent="0.25">
      <c r="D199668">
        <v>199665</v>
      </c>
      <c r="E199668">
        <v>41475.4</v>
      </c>
      <c r="F199668">
        <v>39847.9</v>
      </c>
    </row>
    <row r="199669" spans="4:6" x14ac:dyDescent="0.25">
      <c r="D199669">
        <v>199666</v>
      </c>
      <c r="E199669">
        <v>47018.1</v>
      </c>
      <c r="F199669">
        <v>45097.8</v>
      </c>
    </row>
    <row r="199670" spans="4:6" x14ac:dyDescent="0.25">
      <c r="D199670">
        <v>199667</v>
      </c>
      <c r="E199670">
        <v>49237.599999999999</v>
      </c>
      <c r="F199670">
        <v>47188.800000000003</v>
      </c>
    </row>
    <row r="199671" spans="4:6" x14ac:dyDescent="0.25">
      <c r="D199671">
        <v>199668</v>
      </c>
      <c r="E199671">
        <v>47384</v>
      </c>
      <c r="F199671">
        <v>45443.1</v>
      </c>
    </row>
    <row r="199672" spans="4:6" x14ac:dyDescent="0.25">
      <c r="D199672">
        <v>199669</v>
      </c>
      <c r="E199672">
        <v>44939.199999999997</v>
      </c>
      <c r="F199672">
        <v>43135.5</v>
      </c>
    </row>
    <row r="199673" spans="4:6" x14ac:dyDescent="0.25">
      <c r="D199673">
        <v>199670</v>
      </c>
      <c r="E199673">
        <v>44121.599999999999</v>
      </c>
      <c r="F199673">
        <v>42362.6</v>
      </c>
    </row>
    <row r="199674" spans="4:6" x14ac:dyDescent="0.25">
      <c r="D199674">
        <v>199671</v>
      </c>
      <c r="E199674">
        <v>43293.9</v>
      </c>
      <c r="F199674">
        <v>41579.4</v>
      </c>
    </row>
    <row r="199675" spans="4:6" x14ac:dyDescent="0.25">
      <c r="D199675">
        <v>199672</v>
      </c>
      <c r="E199675">
        <v>41753.9</v>
      </c>
      <c r="F199675">
        <v>40120.300000000003</v>
      </c>
    </row>
    <row r="199676" spans="4:6" x14ac:dyDescent="0.25">
      <c r="D199676">
        <v>199673</v>
      </c>
      <c r="E199676">
        <v>34762.1</v>
      </c>
      <c r="F199676">
        <v>33467.1</v>
      </c>
    </row>
    <row r="199677" spans="4:6" x14ac:dyDescent="0.25">
      <c r="D199677">
        <v>199674</v>
      </c>
      <c r="E199677">
        <v>12579.9</v>
      </c>
      <c r="F199677">
        <v>12038.8</v>
      </c>
    </row>
    <row r="199678" spans="4:6" x14ac:dyDescent="0.25">
      <c r="D199678">
        <v>199675</v>
      </c>
      <c r="E199678">
        <v>0</v>
      </c>
      <c r="F199678">
        <v>-112.878</v>
      </c>
    </row>
    <row r="199679" spans="4:6" x14ac:dyDescent="0.25">
      <c r="D199679">
        <v>199676</v>
      </c>
      <c r="E199679">
        <v>0</v>
      </c>
      <c r="F199679">
        <v>-112.878</v>
      </c>
    </row>
    <row r="199680" spans="4:6" x14ac:dyDescent="0.25">
      <c r="D199680">
        <v>199677</v>
      </c>
      <c r="E199680">
        <v>0</v>
      </c>
      <c r="F199680">
        <v>-112.878</v>
      </c>
    </row>
    <row r="199681" spans="4:6" x14ac:dyDescent="0.25">
      <c r="D199681">
        <v>199678</v>
      </c>
      <c r="E199681">
        <v>0</v>
      </c>
      <c r="F199681">
        <v>-112.878</v>
      </c>
    </row>
    <row r="199682" spans="4:6" x14ac:dyDescent="0.25">
      <c r="D199682">
        <v>199679</v>
      </c>
      <c r="E199682">
        <v>0</v>
      </c>
      <c r="F199682">
        <v>-112.878</v>
      </c>
    </row>
    <row r="199683" spans="4:6" x14ac:dyDescent="0.25">
      <c r="D199683">
        <v>199680</v>
      </c>
      <c r="E199683">
        <v>0</v>
      </c>
      <c r="F199683">
        <v>-112.878</v>
      </c>
    </row>
    <row r="199684" spans="4:6" x14ac:dyDescent="0.25">
      <c r="D199684">
        <v>199681</v>
      </c>
      <c r="E199684">
        <v>0</v>
      </c>
      <c r="F199684">
        <v>-112.878</v>
      </c>
    </row>
    <row r="199685" spans="4:6" x14ac:dyDescent="0.25">
      <c r="D199685">
        <v>199682</v>
      </c>
      <c r="E199685">
        <v>0</v>
      </c>
      <c r="F199685">
        <v>-112.878</v>
      </c>
    </row>
    <row r="199686" spans="4:6" x14ac:dyDescent="0.25">
      <c r="D199686">
        <v>199683</v>
      </c>
      <c r="E199686">
        <v>0</v>
      </c>
      <c r="F199686">
        <v>-112.878</v>
      </c>
    </row>
    <row r="199687" spans="4:6" x14ac:dyDescent="0.25">
      <c r="D199687">
        <v>199684</v>
      </c>
      <c r="E199687">
        <v>0</v>
      </c>
      <c r="F199687">
        <v>-112.878</v>
      </c>
    </row>
    <row r="199688" spans="4:6" x14ac:dyDescent="0.25">
      <c r="D199688">
        <v>199685</v>
      </c>
      <c r="E199688">
        <v>0</v>
      </c>
      <c r="F199688">
        <v>-112.878</v>
      </c>
    </row>
    <row r="199689" spans="4:6" x14ac:dyDescent="0.25">
      <c r="D199689">
        <v>199686</v>
      </c>
      <c r="E199689">
        <v>0</v>
      </c>
      <c r="F199689">
        <v>-112.878</v>
      </c>
    </row>
    <row r="199690" spans="4:6" x14ac:dyDescent="0.25">
      <c r="D199690">
        <v>199687</v>
      </c>
      <c r="E199690">
        <v>330.30399999999997</v>
      </c>
      <c r="F199690">
        <v>2.4149600000000002</v>
      </c>
    </row>
    <row r="199691" spans="4:6" x14ac:dyDescent="0.25">
      <c r="D199691">
        <v>199688</v>
      </c>
      <c r="E199691">
        <v>21237.599999999999</v>
      </c>
      <c r="F199691">
        <v>20446</v>
      </c>
    </row>
    <row r="199692" spans="4:6" x14ac:dyDescent="0.25">
      <c r="D199692">
        <v>199689</v>
      </c>
      <c r="E199692">
        <v>38461</v>
      </c>
      <c r="F199692">
        <v>36990.1</v>
      </c>
    </row>
    <row r="199693" spans="4:6" x14ac:dyDescent="0.25">
      <c r="D199693">
        <v>199690</v>
      </c>
      <c r="E199693">
        <v>45073.7</v>
      </c>
      <c r="F199693">
        <v>43262.7</v>
      </c>
    </row>
    <row r="199694" spans="4:6" x14ac:dyDescent="0.25">
      <c r="D199694">
        <v>199691</v>
      </c>
      <c r="E199694">
        <v>46270.3</v>
      </c>
      <c r="F199694">
        <v>44392.6</v>
      </c>
    </row>
    <row r="199695" spans="4:6" x14ac:dyDescent="0.25">
      <c r="D199695">
        <v>199692</v>
      </c>
      <c r="E199695">
        <v>46070.8</v>
      </c>
      <c r="F199695">
        <v>44204.4</v>
      </c>
    </row>
    <row r="199696" spans="4:6" x14ac:dyDescent="0.25">
      <c r="D199696">
        <v>199693</v>
      </c>
      <c r="E199696">
        <v>45988.5</v>
      </c>
      <c r="F199696">
        <v>44126.7</v>
      </c>
    </row>
    <row r="199697" spans="4:6" x14ac:dyDescent="0.25">
      <c r="D199697">
        <v>199694</v>
      </c>
      <c r="E199697">
        <v>44139.5</v>
      </c>
      <c r="F199697">
        <v>42379.5</v>
      </c>
    </row>
    <row r="199698" spans="4:6" x14ac:dyDescent="0.25">
      <c r="D199698">
        <v>199695</v>
      </c>
      <c r="E199698">
        <v>43270.3</v>
      </c>
      <c r="F199698">
        <v>41557</v>
      </c>
    </row>
    <row r="199699" spans="4:6" x14ac:dyDescent="0.25">
      <c r="D199699">
        <v>199696</v>
      </c>
      <c r="E199699">
        <v>41720.5</v>
      </c>
      <c r="F199699">
        <v>40088.6</v>
      </c>
    </row>
    <row r="199700" spans="4:6" x14ac:dyDescent="0.25">
      <c r="D199700">
        <v>199697</v>
      </c>
      <c r="E199700">
        <v>32382.9</v>
      </c>
      <c r="F199700">
        <v>31192.3</v>
      </c>
    </row>
    <row r="199701" spans="4:6" x14ac:dyDescent="0.25">
      <c r="D199701">
        <v>199698</v>
      </c>
      <c r="E199701">
        <v>9526.35</v>
      </c>
      <c r="F199701">
        <v>9050.1200000000008</v>
      </c>
    </row>
    <row r="199702" spans="4:6" x14ac:dyDescent="0.25">
      <c r="D199702">
        <v>199699</v>
      </c>
      <c r="E199702">
        <v>0</v>
      </c>
      <c r="F199702">
        <v>-112.878</v>
      </c>
    </row>
    <row r="199703" spans="4:6" x14ac:dyDescent="0.25">
      <c r="D199703">
        <v>199700</v>
      </c>
      <c r="E199703">
        <v>0</v>
      </c>
      <c r="F199703">
        <v>-112.878</v>
      </c>
    </row>
    <row r="199704" spans="4:6" x14ac:dyDescent="0.25">
      <c r="D199704">
        <v>199701</v>
      </c>
      <c r="E199704">
        <v>0</v>
      </c>
      <c r="F199704">
        <v>-112.878</v>
      </c>
    </row>
    <row r="199705" spans="4:6" x14ac:dyDescent="0.25">
      <c r="D199705">
        <v>199702</v>
      </c>
      <c r="E199705">
        <v>0</v>
      </c>
      <c r="F199705">
        <v>-112.878</v>
      </c>
    </row>
    <row r="199706" spans="4:6" x14ac:dyDescent="0.25">
      <c r="D199706">
        <v>199703</v>
      </c>
      <c r="E199706">
        <v>0</v>
      </c>
      <c r="F199706">
        <v>-112.878</v>
      </c>
    </row>
    <row r="199707" spans="4:6" x14ac:dyDescent="0.25">
      <c r="D199707">
        <v>199704</v>
      </c>
      <c r="E199707">
        <v>0</v>
      </c>
      <c r="F199707">
        <v>-112.878</v>
      </c>
    </row>
    <row r="199708" spans="4:6" x14ac:dyDescent="0.25">
      <c r="D199708">
        <v>199705</v>
      </c>
      <c r="E199708">
        <v>0</v>
      </c>
      <c r="F199708">
        <v>-112.878</v>
      </c>
    </row>
    <row r="199709" spans="4:6" x14ac:dyDescent="0.25">
      <c r="D199709">
        <v>199706</v>
      </c>
      <c r="E199709">
        <v>0</v>
      </c>
      <c r="F199709">
        <v>-112.878</v>
      </c>
    </row>
    <row r="199710" spans="4:6" x14ac:dyDescent="0.25">
      <c r="D199710">
        <v>199707</v>
      </c>
      <c r="E199710">
        <v>0</v>
      </c>
      <c r="F199710">
        <v>-112.878</v>
      </c>
    </row>
    <row r="199711" spans="4:6" x14ac:dyDescent="0.25">
      <c r="D199711">
        <v>199708</v>
      </c>
      <c r="E199711">
        <v>0</v>
      </c>
      <c r="F199711">
        <v>-112.878</v>
      </c>
    </row>
    <row r="199712" spans="4:6" x14ac:dyDescent="0.25">
      <c r="D199712">
        <v>199709</v>
      </c>
      <c r="E199712">
        <v>0</v>
      </c>
      <c r="F199712">
        <v>-112.878</v>
      </c>
    </row>
    <row r="199713" spans="4:6" x14ac:dyDescent="0.25">
      <c r="D199713">
        <v>199710</v>
      </c>
      <c r="E199713">
        <v>0</v>
      </c>
      <c r="F199713">
        <v>-112.878</v>
      </c>
    </row>
    <row r="199714" spans="4:6" x14ac:dyDescent="0.25">
      <c r="D199714">
        <v>199711</v>
      </c>
      <c r="E199714">
        <v>0</v>
      </c>
      <c r="F199714">
        <v>-112.878</v>
      </c>
    </row>
    <row r="199715" spans="4:6" x14ac:dyDescent="0.25">
      <c r="D199715">
        <v>199712</v>
      </c>
      <c r="E199715">
        <v>11165.7</v>
      </c>
      <c r="F199715">
        <v>10646.3</v>
      </c>
    </row>
    <row r="199716" spans="4:6" x14ac:dyDescent="0.25">
      <c r="D199716">
        <v>199713</v>
      </c>
      <c r="E199716">
        <v>30230.1</v>
      </c>
      <c r="F199716">
        <v>29119.4</v>
      </c>
    </row>
    <row r="199717" spans="4:6" x14ac:dyDescent="0.25">
      <c r="D199717">
        <v>199714</v>
      </c>
      <c r="E199717">
        <v>39386.400000000001</v>
      </c>
      <c r="F199717">
        <v>37872.800000000003</v>
      </c>
    </row>
    <row r="199718" spans="4:6" x14ac:dyDescent="0.25">
      <c r="D199718">
        <v>199715</v>
      </c>
      <c r="E199718">
        <v>41316.5</v>
      </c>
      <c r="F199718">
        <v>39705.5</v>
      </c>
    </row>
    <row r="199719" spans="4:6" x14ac:dyDescent="0.25">
      <c r="D199719">
        <v>199716</v>
      </c>
      <c r="E199719">
        <v>41714.199999999997</v>
      </c>
      <c r="F199719">
        <v>40082.699999999997</v>
      </c>
    </row>
    <row r="199720" spans="4:6" x14ac:dyDescent="0.25">
      <c r="D199720">
        <v>199717</v>
      </c>
      <c r="E199720">
        <v>41042.699999999997</v>
      </c>
      <c r="F199720">
        <v>39445.699999999997</v>
      </c>
    </row>
    <row r="199721" spans="4:6" x14ac:dyDescent="0.25">
      <c r="D199721">
        <v>199718</v>
      </c>
      <c r="E199721">
        <v>40057.699999999997</v>
      </c>
      <c r="F199721">
        <v>38510.699999999997</v>
      </c>
    </row>
    <row r="199722" spans="4:6" x14ac:dyDescent="0.25">
      <c r="D199722">
        <v>199719</v>
      </c>
      <c r="E199722">
        <v>38845.300000000003</v>
      </c>
      <c r="F199722">
        <v>37358.400000000001</v>
      </c>
    </row>
    <row r="199723" spans="4:6" x14ac:dyDescent="0.25">
      <c r="D199723">
        <v>199720</v>
      </c>
      <c r="E199723">
        <v>35322.5</v>
      </c>
      <c r="F199723">
        <v>34002.199999999997</v>
      </c>
    </row>
    <row r="199724" spans="4:6" x14ac:dyDescent="0.25">
      <c r="D199724">
        <v>199721</v>
      </c>
      <c r="E199724">
        <v>23405.4</v>
      </c>
      <c r="F199724">
        <v>22554.5</v>
      </c>
    </row>
    <row r="199725" spans="4:6" x14ac:dyDescent="0.25">
      <c r="D199725">
        <v>199722</v>
      </c>
      <c r="E199725">
        <v>2571.34</v>
      </c>
      <c r="F199725">
        <v>2216.16</v>
      </c>
    </row>
    <row r="199726" spans="4:6" x14ac:dyDescent="0.25">
      <c r="D199726">
        <v>199723</v>
      </c>
      <c r="E199726">
        <v>0</v>
      </c>
      <c r="F199726">
        <v>-112.878</v>
      </c>
    </row>
    <row r="199727" spans="4:6" x14ac:dyDescent="0.25">
      <c r="D199727">
        <v>199724</v>
      </c>
      <c r="E199727">
        <v>0</v>
      </c>
      <c r="F199727">
        <v>-112.878</v>
      </c>
    </row>
    <row r="199728" spans="4:6" x14ac:dyDescent="0.25">
      <c r="D199728">
        <v>199725</v>
      </c>
      <c r="E199728">
        <v>0</v>
      </c>
      <c r="F199728">
        <v>-112.878</v>
      </c>
    </row>
    <row r="199729" spans="4:6" x14ac:dyDescent="0.25">
      <c r="D199729">
        <v>199726</v>
      </c>
      <c r="E199729">
        <v>0</v>
      </c>
      <c r="F199729">
        <v>-112.878</v>
      </c>
    </row>
    <row r="199730" spans="4:6" x14ac:dyDescent="0.25">
      <c r="D199730">
        <v>199727</v>
      </c>
      <c r="E199730">
        <v>0</v>
      </c>
      <c r="F199730">
        <v>-112.878</v>
      </c>
    </row>
    <row r="199731" spans="4:6" x14ac:dyDescent="0.25">
      <c r="D199731">
        <v>199728</v>
      </c>
      <c r="E199731">
        <v>0</v>
      </c>
      <c r="F199731">
        <v>-112.878</v>
      </c>
    </row>
    <row r="199732" spans="4:6" x14ac:dyDescent="0.25">
      <c r="D199732">
        <v>199729</v>
      </c>
      <c r="E199732">
        <v>0</v>
      </c>
      <c r="F199732">
        <v>-112.878</v>
      </c>
    </row>
    <row r="199733" spans="4:6" x14ac:dyDescent="0.25">
      <c r="D199733">
        <v>199730</v>
      </c>
      <c r="E199733">
        <v>0</v>
      </c>
      <c r="F199733">
        <v>-112.878</v>
      </c>
    </row>
    <row r="199734" spans="4:6" x14ac:dyDescent="0.25">
      <c r="D199734">
        <v>199731</v>
      </c>
      <c r="E199734">
        <v>0</v>
      </c>
      <c r="F199734">
        <v>-112.878</v>
      </c>
    </row>
    <row r="199735" spans="4:6" x14ac:dyDescent="0.25">
      <c r="D199735">
        <v>199732</v>
      </c>
      <c r="E199735">
        <v>0</v>
      </c>
      <c r="F199735">
        <v>-112.878</v>
      </c>
    </row>
    <row r="199736" spans="4:6" x14ac:dyDescent="0.25">
      <c r="D199736">
        <v>199733</v>
      </c>
      <c r="E199736">
        <v>0</v>
      </c>
      <c r="F199736">
        <v>-112.878</v>
      </c>
    </row>
    <row r="199737" spans="4:6" x14ac:dyDescent="0.25">
      <c r="D199737">
        <v>199734</v>
      </c>
      <c r="E199737">
        <v>0</v>
      </c>
      <c r="F199737">
        <v>-112.878</v>
      </c>
    </row>
    <row r="199738" spans="4:6" x14ac:dyDescent="0.25">
      <c r="D199738">
        <v>199735</v>
      </c>
      <c r="E199738">
        <v>25.994700000000002</v>
      </c>
      <c r="F199738">
        <v>-112.878</v>
      </c>
    </row>
    <row r="199739" spans="4:6" x14ac:dyDescent="0.25">
      <c r="D199739">
        <v>199736</v>
      </c>
      <c r="E199739">
        <v>15688.8</v>
      </c>
      <c r="F199739">
        <v>15062.2</v>
      </c>
    </row>
    <row r="199740" spans="4:6" x14ac:dyDescent="0.25">
      <c r="D199740">
        <v>199737</v>
      </c>
      <c r="E199740">
        <v>13837.1</v>
      </c>
      <c r="F199740">
        <v>13259.1</v>
      </c>
    </row>
    <row r="199741" spans="4:6" x14ac:dyDescent="0.25">
      <c r="D199741">
        <v>199738</v>
      </c>
      <c r="E199741">
        <v>41255.800000000003</v>
      </c>
      <c r="F199741">
        <v>39641.300000000003</v>
      </c>
    </row>
    <row r="199742" spans="4:6" x14ac:dyDescent="0.25">
      <c r="D199742">
        <v>199739</v>
      </c>
      <c r="E199742">
        <v>38057.199999999997</v>
      </c>
      <c r="F199742">
        <v>36599.199999999997</v>
      </c>
    </row>
    <row r="199743" spans="4:6" x14ac:dyDescent="0.25">
      <c r="D199743">
        <v>199740</v>
      </c>
      <c r="E199743">
        <v>17220.400000000001</v>
      </c>
      <c r="F199743">
        <v>16545.599999999999</v>
      </c>
    </row>
    <row r="199744" spans="4:6" x14ac:dyDescent="0.25">
      <c r="D199744">
        <v>199741</v>
      </c>
      <c r="E199744">
        <v>12362</v>
      </c>
      <c r="F199744">
        <v>11811.4</v>
      </c>
    </row>
    <row r="199745" spans="4:6" x14ac:dyDescent="0.25">
      <c r="D199745">
        <v>199742</v>
      </c>
      <c r="E199745">
        <v>38025.300000000003</v>
      </c>
      <c r="F199745">
        <v>36563</v>
      </c>
    </row>
    <row r="199746" spans="4:6" x14ac:dyDescent="0.25">
      <c r="D199746">
        <v>199743</v>
      </c>
      <c r="E199746">
        <v>40693.199999999997</v>
      </c>
      <c r="F199746">
        <v>39097</v>
      </c>
    </row>
    <row r="199747" spans="4:6" x14ac:dyDescent="0.25">
      <c r="D199747">
        <v>199744</v>
      </c>
      <c r="E199747">
        <v>26726.9</v>
      </c>
      <c r="F199747">
        <v>25742.3</v>
      </c>
    </row>
    <row r="199748" spans="4:6" x14ac:dyDescent="0.25">
      <c r="D199748">
        <v>199745</v>
      </c>
      <c r="E199748">
        <v>15933.5</v>
      </c>
      <c r="F199748">
        <v>15295.2</v>
      </c>
    </row>
    <row r="199749" spans="4:6" x14ac:dyDescent="0.25">
      <c r="D199749">
        <v>199746</v>
      </c>
      <c r="E199749">
        <v>1979.44</v>
      </c>
      <c r="F199749">
        <v>1627.82</v>
      </c>
    </row>
    <row r="199750" spans="4:6" x14ac:dyDescent="0.25">
      <c r="D199750">
        <v>199747</v>
      </c>
      <c r="E199750">
        <v>0</v>
      </c>
      <c r="F199750">
        <v>-112.878</v>
      </c>
    </row>
    <row r="199751" spans="4:6" x14ac:dyDescent="0.25">
      <c r="D199751">
        <v>199748</v>
      </c>
      <c r="E199751">
        <v>0</v>
      </c>
      <c r="F199751">
        <v>-112.878</v>
      </c>
    </row>
    <row r="199752" spans="4:6" x14ac:dyDescent="0.25">
      <c r="D199752">
        <v>199749</v>
      </c>
      <c r="E199752">
        <v>0</v>
      </c>
      <c r="F199752">
        <v>-112.878</v>
      </c>
    </row>
    <row r="199753" spans="4:6" x14ac:dyDescent="0.25">
      <c r="D199753">
        <v>199750</v>
      </c>
      <c r="E199753">
        <v>0</v>
      </c>
      <c r="F199753">
        <v>-112.878</v>
      </c>
    </row>
    <row r="199754" spans="4:6" x14ac:dyDescent="0.25">
      <c r="D199754">
        <v>199751</v>
      </c>
      <c r="E199754">
        <v>0</v>
      </c>
      <c r="F199754">
        <v>-112.878</v>
      </c>
    </row>
    <row r="199755" spans="4:6" x14ac:dyDescent="0.25">
      <c r="D199755">
        <v>199752</v>
      </c>
      <c r="E199755">
        <v>0</v>
      </c>
      <c r="F199755">
        <v>-112.878</v>
      </c>
    </row>
    <row r="199756" spans="4:6" x14ac:dyDescent="0.25">
      <c r="D199756">
        <v>199753</v>
      </c>
      <c r="E199756">
        <v>0</v>
      </c>
      <c r="F199756">
        <v>-112.878</v>
      </c>
    </row>
    <row r="199757" spans="4:6" x14ac:dyDescent="0.25">
      <c r="D199757">
        <v>199754</v>
      </c>
      <c r="E199757">
        <v>0</v>
      </c>
      <c r="F199757">
        <v>-112.878</v>
      </c>
    </row>
    <row r="199758" spans="4:6" x14ac:dyDescent="0.25">
      <c r="D199758">
        <v>199755</v>
      </c>
      <c r="E199758">
        <v>0</v>
      </c>
      <c r="F199758">
        <v>-112.878</v>
      </c>
    </row>
    <row r="199759" spans="4:6" x14ac:dyDescent="0.25">
      <c r="D199759">
        <v>199756</v>
      </c>
      <c r="E199759">
        <v>0</v>
      </c>
      <c r="F199759">
        <v>-112.878</v>
      </c>
    </row>
    <row r="199760" spans="4:6" x14ac:dyDescent="0.25">
      <c r="D199760">
        <v>199757</v>
      </c>
      <c r="E199760">
        <v>0</v>
      </c>
      <c r="F199760">
        <v>-112.878</v>
      </c>
    </row>
    <row r="199761" spans="4:6" x14ac:dyDescent="0.25">
      <c r="D199761">
        <v>199758</v>
      </c>
      <c r="E199761">
        <v>0</v>
      </c>
      <c r="F199761">
        <v>-112.878</v>
      </c>
    </row>
    <row r="199762" spans="4:6" x14ac:dyDescent="0.25">
      <c r="D199762">
        <v>199759</v>
      </c>
      <c r="E199762">
        <v>0</v>
      </c>
      <c r="F199762">
        <v>-112.878</v>
      </c>
    </row>
    <row r="199763" spans="4:6" x14ac:dyDescent="0.25">
      <c r="D199763">
        <v>199760</v>
      </c>
      <c r="E199763">
        <v>3620.18</v>
      </c>
      <c r="F199763">
        <v>3237.7</v>
      </c>
    </row>
    <row r="199764" spans="4:6" x14ac:dyDescent="0.25">
      <c r="D199764">
        <v>199761</v>
      </c>
      <c r="E199764">
        <v>11282</v>
      </c>
      <c r="F199764">
        <v>10753.1</v>
      </c>
    </row>
    <row r="199765" spans="4:6" x14ac:dyDescent="0.25">
      <c r="D199765">
        <v>199762</v>
      </c>
      <c r="E199765">
        <v>18477.5</v>
      </c>
      <c r="F199765">
        <v>17764</v>
      </c>
    </row>
    <row r="199766" spans="4:6" x14ac:dyDescent="0.25">
      <c r="D199766">
        <v>199763</v>
      </c>
      <c r="E199766">
        <v>38425.699999999997</v>
      </c>
      <c r="F199766">
        <v>36942.400000000001</v>
      </c>
    </row>
    <row r="199767" spans="4:6" x14ac:dyDescent="0.25">
      <c r="D199767">
        <v>199764</v>
      </c>
      <c r="E199767">
        <v>42305.3</v>
      </c>
      <c r="F199767">
        <v>40625.4</v>
      </c>
    </row>
    <row r="199768" spans="4:6" x14ac:dyDescent="0.25">
      <c r="D199768">
        <v>199765</v>
      </c>
      <c r="E199768">
        <v>43103</v>
      </c>
      <c r="F199768">
        <v>41387.300000000003</v>
      </c>
    </row>
    <row r="199769" spans="4:6" x14ac:dyDescent="0.25">
      <c r="D199769">
        <v>199766</v>
      </c>
      <c r="E199769">
        <v>9067.44</v>
      </c>
      <c r="F199769">
        <v>8589.23</v>
      </c>
    </row>
    <row r="199770" spans="4:6" x14ac:dyDescent="0.25">
      <c r="D199770">
        <v>199767</v>
      </c>
      <c r="E199770">
        <v>14525</v>
      </c>
      <c r="F199770">
        <v>13920.2</v>
      </c>
    </row>
    <row r="199771" spans="4:6" x14ac:dyDescent="0.25">
      <c r="D199771">
        <v>199768</v>
      </c>
      <c r="E199771">
        <v>13884.8</v>
      </c>
      <c r="F199771">
        <v>13299.6</v>
      </c>
    </row>
    <row r="199772" spans="4:6" x14ac:dyDescent="0.25">
      <c r="D199772">
        <v>199769</v>
      </c>
      <c r="E199772">
        <v>26816.9</v>
      </c>
      <c r="F199772">
        <v>25832.7</v>
      </c>
    </row>
    <row r="199773" spans="4:6" x14ac:dyDescent="0.25">
      <c r="D199773">
        <v>199770</v>
      </c>
      <c r="E199773">
        <v>6140.03</v>
      </c>
      <c r="F199773">
        <v>5720.3</v>
      </c>
    </row>
    <row r="199774" spans="4:6" x14ac:dyDescent="0.25">
      <c r="D199774">
        <v>199771</v>
      </c>
      <c r="E199774">
        <v>0</v>
      </c>
      <c r="F199774">
        <v>-112.878</v>
      </c>
    </row>
    <row r="199775" spans="4:6" x14ac:dyDescent="0.25">
      <c r="D199775">
        <v>199772</v>
      </c>
      <c r="E199775">
        <v>0</v>
      </c>
      <c r="F199775">
        <v>-112.878</v>
      </c>
    </row>
    <row r="199776" spans="4:6" x14ac:dyDescent="0.25">
      <c r="D199776">
        <v>199773</v>
      </c>
      <c r="E199776">
        <v>0</v>
      </c>
      <c r="F199776">
        <v>-112.878</v>
      </c>
    </row>
    <row r="199777" spans="4:6" x14ac:dyDescent="0.25">
      <c r="D199777">
        <v>199774</v>
      </c>
      <c r="E199777">
        <v>0</v>
      </c>
      <c r="F199777">
        <v>-112.878</v>
      </c>
    </row>
    <row r="199778" spans="4:6" x14ac:dyDescent="0.25">
      <c r="D199778">
        <v>199775</v>
      </c>
      <c r="E199778">
        <v>0</v>
      </c>
      <c r="F199778">
        <v>-112.878</v>
      </c>
    </row>
    <row r="199779" spans="4:6" x14ac:dyDescent="0.25">
      <c r="D199779">
        <v>199776</v>
      </c>
      <c r="E199779">
        <v>0</v>
      </c>
      <c r="F199779">
        <v>-112.878</v>
      </c>
    </row>
    <row r="199780" spans="4:6" x14ac:dyDescent="0.25">
      <c r="D199780">
        <v>199777</v>
      </c>
      <c r="E199780">
        <v>0</v>
      </c>
      <c r="F199780">
        <v>-112.878</v>
      </c>
    </row>
    <row r="199781" spans="4:6" x14ac:dyDescent="0.25">
      <c r="D199781">
        <v>199778</v>
      </c>
      <c r="E199781">
        <v>0</v>
      </c>
      <c r="F199781">
        <v>-112.878</v>
      </c>
    </row>
    <row r="199782" spans="4:6" x14ac:dyDescent="0.25">
      <c r="D199782">
        <v>199779</v>
      </c>
      <c r="E199782">
        <v>0</v>
      </c>
      <c r="F199782">
        <v>-112.878</v>
      </c>
    </row>
    <row r="199783" spans="4:6" x14ac:dyDescent="0.25">
      <c r="D199783">
        <v>199780</v>
      </c>
      <c r="E199783">
        <v>0</v>
      </c>
      <c r="F199783">
        <v>-112.878</v>
      </c>
    </row>
    <row r="199784" spans="4:6" x14ac:dyDescent="0.25">
      <c r="D199784">
        <v>199781</v>
      </c>
      <c r="E199784">
        <v>0</v>
      </c>
      <c r="F199784">
        <v>-112.878</v>
      </c>
    </row>
    <row r="199785" spans="4:6" x14ac:dyDescent="0.25">
      <c r="D199785">
        <v>199782</v>
      </c>
      <c r="E199785">
        <v>0</v>
      </c>
      <c r="F199785">
        <v>-112.878</v>
      </c>
    </row>
    <row r="199786" spans="4:6" x14ac:dyDescent="0.25">
      <c r="D199786">
        <v>199783</v>
      </c>
      <c r="E199786">
        <v>462.77800000000002</v>
      </c>
      <c r="F199786">
        <v>133.41399999999999</v>
      </c>
    </row>
    <row r="199787" spans="4:6" x14ac:dyDescent="0.25">
      <c r="D199787">
        <v>199784</v>
      </c>
      <c r="E199787">
        <v>23029.3</v>
      </c>
      <c r="F199787">
        <v>22170.9</v>
      </c>
    </row>
    <row r="199788" spans="4:6" x14ac:dyDescent="0.25">
      <c r="D199788">
        <v>199785</v>
      </c>
      <c r="E199788">
        <v>34870.1</v>
      </c>
      <c r="F199788">
        <v>33551.800000000003</v>
      </c>
    </row>
    <row r="199789" spans="4:6" x14ac:dyDescent="0.25">
      <c r="D199789">
        <v>199786</v>
      </c>
      <c r="E199789">
        <v>47149</v>
      </c>
      <c r="F199789">
        <v>45216.6</v>
      </c>
    </row>
    <row r="199790" spans="4:6" x14ac:dyDescent="0.25">
      <c r="D199790">
        <v>199787</v>
      </c>
      <c r="E199790">
        <v>48469.1</v>
      </c>
      <c r="F199790">
        <v>46465.5</v>
      </c>
    </row>
    <row r="199791" spans="4:6" x14ac:dyDescent="0.25">
      <c r="D199791">
        <v>199788</v>
      </c>
      <c r="E199791">
        <v>48527.5</v>
      </c>
      <c r="F199791">
        <v>46520.4</v>
      </c>
    </row>
    <row r="199792" spans="4:6" x14ac:dyDescent="0.25">
      <c r="D199792">
        <v>199789</v>
      </c>
      <c r="E199792">
        <v>48824.800000000003</v>
      </c>
      <c r="F199792">
        <v>46800.3</v>
      </c>
    </row>
    <row r="199793" spans="4:6" x14ac:dyDescent="0.25">
      <c r="D199793">
        <v>199790</v>
      </c>
      <c r="E199793">
        <v>47354.3</v>
      </c>
      <c r="F199793">
        <v>45415.1</v>
      </c>
    </row>
    <row r="199794" spans="4:6" x14ac:dyDescent="0.25">
      <c r="D199794">
        <v>199791</v>
      </c>
      <c r="E199794">
        <v>45293.4</v>
      </c>
      <c r="F199794">
        <v>43470.2</v>
      </c>
    </row>
    <row r="199795" spans="4:6" x14ac:dyDescent="0.25">
      <c r="D199795">
        <v>199792</v>
      </c>
      <c r="E199795">
        <v>42724.2</v>
      </c>
      <c r="F199795">
        <v>41039.9</v>
      </c>
    </row>
    <row r="199796" spans="4:6" x14ac:dyDescent="0.25">
      <c r="D199796">
        <v>199793</v>
      </c>
      <c r="E199796">
        <v>33458.9</v>
      </c>
      <c r="F199796">
        <v>32218.7</v>
      </c>
    </row>
    <row r="199797" spans="4:6" x14ac:dyDescent="0.25">
      <c r="D199797">
        <v>199794</v>
      </c>
      <c r="E199797">
        <v>8259.67</v>
      </c>
      <c r="F199797">
        <v>7805.6</v>
      </c>
    </row>
    <row r="199798" spans="4:6" x14ac:dyDescent="0.25">
      <c r="D199798">
        <v>199795</v>
      </c>
      <c r="E199798">
        <v>0</v>
      </c>
      <c r="F199798">
        <v>-112.878</v>
      </c>
    </row>
    <row r="199799" spans="4:6" x14ac:dyDescent="0.25">
      <c r="D199799">
        <v>199796</v>
      </c>
      <c r="E199799">
        <v>0</v>
      </c>
      <c r="F199799">
        <v>-112.878</v>
      </c>
    </row>
    <row r="199800" spans="4:6" x14ac:dyDescent="0.25">
      <c r="D199800">
        <v>199797</v>
      </c>
      <c r="E199800">
        <v>0</v>
      </c>
      <c r="F199800">
        <v>-112.878</v>
      </c>
    </row>
    <row r="199801" spans="4:6" x14ac:dyDescent="0.25">
      <c r="D199801">
        <v>199798</v>
      </c>
      <c r="E199801">
        <v>0</v>
      </c>
      <c r="F199801">
        <v>-112.878</v>
      </c>
    </row>
    <row r="199802" spans="4:6" x14ac:dyDescent="0.25">
      <c r="D199802">
        <v>199799</v>
      </c>
      <c r="E199802">
        <v>0</v>
      </c>
      <c r="F199802">
        <v>-112.878</v>
      </c>
    </row>
    <row r="199803" spans="4:6" x14ac:dyDescent="0.25">
      <c r="D199803">
        <v>199800</v>
      </c>
      <c r="E199803">
        <v>0</v>
      </c>
      <c r="F199803">
        <v>-112.878</v>
      </c>
    </row>
    <row r="199804" spans="4:6" x14ac:dyDescent="0.25">
      <c r="D199804">
        <v>199801</v>
      </c>
      <c r="E199804">
        <v>0</v>
      </c>
      <c r="F199804">
        <v>-112.878</v>
      </c>
    </row>
    <row r="199805" spans="4:6" x14ac:dyDescent="0.25">
      <c r="D199805">
        <v>199802</v>
      </c>
      <c r="E199805">
        <v>0</v>
      </c>
      <c r="F199805">
        <v>-112.878</v>
      </c>
    </row>
    <row r="199806" spans="4:6" x14ac:dyDescent="0.25">
      <c r="D199806">
        <v>199803</v>
      </c>
      <c r="E199806">
        <v>0</v>
      </c>
      <c r="F199806">
        <v>-112.878</v>
      </c>
    </row>
    <row r="199807" spans="4:6" x14ac:dyDescent="0.25">
      <c r="D199807">
        <v>199804</v>
      </c>
      <c r="E199807">
        <v>0</v>
      </c>
      <c r="F199807">
        <v>-112.878</v>
      </c>
    </row>
    <row r="199808" spans="4:6" x14ac:dyDescent="0.25">
      <c r="D199808">
        <v>199805</v>
      </c>
      <c r="E199808">
        <v>0</v>
      </c>
      <c r="F199808">
        <v>-112.878</v>
      </c>
    </row>
    <row r="199809" spans="4:6" x14ac:dyDescent="0.25">
      <c r="D199809">
        <v>199806</v>
      </c>
      <c r="E199809">
        <v>0</v>
      </c>
      <c r="F199809">
        <v>-112.878</v>
      </c>
    </row>
    <row r="199810" spans="4:6" x14ac:dyDescent="0.25">
      <c r="D199810">
        <v>199807</v>
      </c>
      <c r="E199810">
        <v>94.115300000000005</v>
      </c>
      <c r="F199810">
        <v>-112.878</v>
      </c>
    </row>
    <row r="199811" spans="4:6" x14ac:dyDescent="0.25">
      <c r="D199811">
        <v>199808</v>
      </c>
      <c r="E199811">
        <v>17842.3</v>
      </c>
      <c r="F199811">
        <v>17150.3</v>
      </c>
    </row>
    <row r="199812" spans="4:6" x14ac:dyDescent="0.25">
      <c r="D199812">
        <v>199809</v>
      </c>
      <c r="E199812">
        <v>36545.800000000003</v>
      </c>
      <c r="F199812">
        <v>35160.400000000001</v>
      </c>
    </row>
    <row r="199813" spans="4:6" x14ac:dyDescent="0.25">
      <c r="D199813">
        <v>199810</v>
      </c>
      <c r="E199813">
        <v>42457.5</v>
      </c>
      <c r="F199813">
        <v>40787.199999999997</v>
      </c>
    </row>
    <row r="199814" spans="4:6" x14ac:dyDescent="0.25">
      <c r="D199814">
        <v>199811</v>
      </c>
      <c r="E199814">
        <v>43712.9</v>
      </c>
      <c r="F199814">
        <v>41975.9</v>
      </c>
    </row>
    <row r="199815" spans="4:6" x14ac:dyDescent="0.25">
      <c r="D199815">
        <v>199812</v>
      </c>
      <c r="E199815">
        <v>44367.6</v>
      </c>
      <c r="F199815">
        <v>42595.199999999997</v>
      </c>
    </row>
    <row r="199816" spans="4:6" x14ac:dyDescent="0.25">
      <c r="D199816">
        <v>199813</v>
      </c>
      <c r="E199816">
        <v>45448</v>
      </c>
      <c r="F199816">
        <v>43616.3</v>
      </c>
    </row>
    <row r="199817" spans="4:6" x14ac:dyDescent="0.25">
      <c r="D199817">
        <v>199814</v>
      </c>
      <c r="E199817">
        <v>45236.4</v>
      </c>
      <c r="F199817">
        <v>43416.4</v>
      </c>
    </row>
    <row r="199818" spans="4:6" x14ac:dyDescent="0.25">
      <c r="D199818">
        <v>199815</v>
      </c>
      <c r="E199818">
        <v>43738</v>
      </c>
      <c r="F199818">
        <v>41999.6</v>
      </c>
    </row>
    <row r="199819" spans="4:6" x14ac:dyDescent="0.25">
      <c r="D199819">
        <v>199816</v>
      </c>
      <c r="E199819">
        <v>39412.300000000003</v>
      </c>
      <c r="F199819">
        <v>37897.4</v>
      </c>
    </row>
    <row r="199820" spans="4:6" x14ac:dyDescent="0.25">
      <c r="D199820">
        <v>199817</v>
      </c>
      <c r="E199820">
        <v>29316.9</v>
      </c>
      <c r="F199820">
        <v>28252.5</v>
      </c>
    </row>
    <row r="199821" spans="4:6" x14ac:dyDescent="0.25">
      <c r="D199821">
        <v>199818</v>
      </c>
      <c r="E199821">
        <v>5198.62</v>
      </c>
      <c r="F199821">
        <v>4803.24</v>
      </c>
    </row>
    <row r="199822" spans="4:6" x14ac:dyDescent="0.25">
      <c r="D199822">
        <v>199819</v>
      </c>
      <c r="E199822">
        <v>0</v>
      </c>
      <c r="F199822">
        <v>-112.878</v>
      </c>
    </row>
    <row r="199823" spans="4:6" x14ac:dyDescent="0.25">
      <c r="D199823">
        <v>199820</v>
      </c>
      <c r="E199823">
        <v>0</v>
      </c>
      <c r="F199823">
        <v>-112.878</v>
      </c>
    </row>
    <row r="199824" spans="4:6" x14ac:dyDescent="0.25">
      <c r="D199824">
        <v>199821</v>
      </c>
      <c r="E199824">
        <v>0</v>
      </c>
      <c r="F199824">
        <v>-112.878</v>
      </c>
    </row>
    <row r="199825" spans="4:6" x14ac:dyDescent="0.25">
      <c r="D199825">
        <v>199822</v>
      </c>
      <c r="E199825">
        <v>0</v>
      </c>
      <c r="F199825">
        <v>-112.878</v>
      </c>
    </row>
    <row r="199826" spans="4:6" x14ac:dyDescent="0.25">
      <c r="D199826">
        <v>199823</v>
      </c>
      <c r="E199826">
        <v>0</v>
      </c>
      <c r="F199826">
        <v>-112.878</v>
      </c>
    </row>
    <row r="199827" spans="4:6" x14ac:dyDescent="0.25">
      <c r="D199827">
        <v>199824</v>
      </c>
      <c r="E199827">
        <v>0</v>
      </c>
      <c r="F199827">
        <v>-112.878</v>
      </c>
    </row>
    <row r="199828" spans="4:6" x14ac:dyDescent="0.25">
      <c r="D199828">
        <v>199825</v>
      </c>
      <c r="E199828">
        <v>0</v>
      </c>
      <c r="F199828">
        <v>-112.878</v>
      </c>
    </row>
    <row r="199829" spans="4:6" x14ac:dyDescent="0.25">
      <c r="D199829">
        <v>199826</v>
      </c>
      <c r="E199829">
        <v>0</v>
      </c>
      <c r="F199829">
        <v>-112.878</v>
      </c>
    </row>
    <row r="199830" spans="4:6" x14ac:dyDescent="0.25">
      <c r="D199830">
        <v>199827</v>
      </c>
      <c r="E199830">
        <v>0</v>
      </c>
      <c r="F199830">
        <v>-112.878</v>
      </c>
    </row>
    <row r="199831" spans="4:6" x14ac:dyDescent="0.25">
      <c r="D199831">
        <v>199828</v>
      </c>
      <c r="E199831">
        <v>0</v>
      </c>
      <c r="F199831">
        <v>-112.878</v>
      </c>
    </row>
    <row r="199832" spans="4:6" x14ac:dyDescent="0.25">
      <c r="D199832">
        <v>199829</v>
      </c>
      <c r="E199832">
        <v>0</v>
      </c>
      <c r="F199832">
        <v>-112.878</v>
      </c>
    </row>
    <row r="199833" spans="4:6" x14ac:dyDescent="0.25">
      <c r="D199833">
        <v>199830</v>
      </c>
      <c r="E199833">
        <v>0</v>
      </c>
      <c r="F199833">
        <v>-112.878</v>
      </c>
    </row>
    <row r="199834" spans="4:6" x14ac:dyDescent="0.25">
      <c r="D199834">
        <v>199831</v>
      </c>
      <c r="E199834">
        <v>0</v>
      </c>
      <c r="F199834">
        <v>-112.878</v>
      </c>
    </row>
    <row r="199835" spans="4:6" x14ac:dyDescent="0.25">
      <c r="D199835">
        <v>199832</v>
      </c>
      <c r="E199835">
        <v>885.38599999999997</v>
      </c>
      <c r="F199835">
        <v>551.20100000000002</v>
      </c>
    </row>
    <row r="199836" spans="4:6" x14ac:dyDescent="0.25">
      <c r="D199836">
        <v>199833</v>
      </c>
      <c r="E199836">
        <v>19363.900000000001</v>
      </c>
      <c r="F199836">
        <v>18628.099999999999</v>
      </c>
    </row>
    <row r="199837" spans="4:6" x14ac:dyDescent="0.25">
      <c r="D199837">
        <v>199834</v>
      </c>
      <c r="E199837">
        <v>3873.84</v>
      </c>
      <c r="F199837">
        <v>3492.66</v>
      </c>
    </row>
    <row r="199838" spans="4:6" x14ac:dyDescent="0.25">
      <c r="D199838">
        <v>199835</v>
      </c>
      <c r="E199838">
        <v>6674.97</v>
      </c>
      <c r="F199838">
        <v>6244.58</v>
      </c>
    </row>
    <row r="199839" spans="4:6" x14ac:dyDescent="0.25">
      <c r="D199839">
        <v>199836</v>
      </c>
      <c r="E199839">
        <v>28165.7</v>
      </c>
      <c r="F199839">
        <v>27130.2</v>
      </c>
    </row>
    <row r="199840" spans="4:6" x14ac:dyDescent="0.25">
      <c r="D199840">
        <v>199837</v>
      </c>
      <c r="E199840">
        <v>47162.8</v>
      </c>
      <c r="F199840">
        <v>45232.7</v>
      </c>
    </row>
    <row r="199841" spans="4:6" x14ac:dyDescent="0.25">
      <c r="D199841">
        <v>199838</v>
      </c>
      <c r="E199841">
        <v>45974.3</v>
      </c>
      <c r="F199841">
        <v>44113.1</v>
      </c>
    </row>
    <row r="199842" spans="4:6" x14ac:dyDescent="0.25">
      <c r="D199842">
        <v>199839</v>
      </c>
      <c r="E199842">
        <v>48219.4</v>
      </c>
      <c r="F199842">
        <v>46226</v>
      </c>
    </row>
    <row r="199843" spans="4:6" x14ac:dyDescent="0.25">
      <c r="D199843">
        <v>199840</v>
      </c>
      <c r="E199843">
        <v>44421.4</v>
      </c>
      <c r="F199843">
        <v>42643.5</v>
      </c>
    </row>
    <row r="199844" spans="4:6" x14ac:dyDescent="0.25">
      <c r="D199844">
        <v>199841</v>
      </c>
      <c r="E199844">
        <v>35221.199999999997</v>
      </c>
      <c r="F199844">
        <v>33891.300000000003</v>
      </c>
    </row>
    <row r="199845" spans="4:6" x14ac:dyDescent="0.25">
      <c r="D199845">
        <v>199842</v>
      </c>
      <c r="E199845">
        <v>8031.27</v>
      </c>
      <c r="F199845">
        <v>7578.15</v>
      </c>
    </row>
    <row r="199846" spans="4:6" x14ac:dyDescent="0.25">
      <c r="D199846">
        <v>199843</v>
      </c>
      <c r="E199846">
        <v>0</v>
      </c>
      <c r="F199846">
        <v>-112.878</v>
      </c>
    </row>
    <row r="199847" spans="4:6" x14ac:dyDescent="0.25">
      <c r="D199847">
        <v>199844</v>
      </c>
      <c r="E199847">
        <v>0</v>
      </c>
      <c r="F199847">
        <v>-112.878</v>
      </c>
    </row>
    <row r="199848" spans="4:6" x14ac:dyDescent="0.25">
      <c r="D199848">
        <v>199845</v>
      </c>
      <c r="E199848">
        <v>0</v>
      </c>
      <c r="F199848">
        <v>-112.878</v>
      </c>
    </row>
    <row r="199849" spans="4:6" x14ac:dyDescent="0.25">
      <c r="D199849">
        <v>199846</v>
      </c>
      <c r="E199849">
        <v>0</v>
      </c>
      <c r="F199849">
        <v>-112.878</v>
      </c>
    </row>
    <row r="199850" spans="4:6" x14ac:dyDescent="0.25">
      <c r="D199850">
        <v>199847</v>
      </c>
      <c r="E199850">
        <v>0</v>
      </c>
      <c r="F199850">
        <v>-112.878</v>
      </c>
    </row>
    <row r="199851" spans="4:6" x14ac:dyDescent="0.25">
      <c r="D199851">
        <v>199848</v>
      </c>
      <c r="E199851">
        <v>0</v>
      </c>
      <c r="F199851">
        <v>-112.878</v>
      </c>
    </row>
    <row r="199852" spans="4:6" x14ac:dyDescent="0.25">
      <c r="D199852">
        <v>199849</v>
      </c>
      <c r="E199852">
        <v>0</v>
      </c>
      <c r="F199852">
        <v>-112.878</v>
      </c>
    </row>
    <row r="199853" spans="4:6" x14ac:dyDescent="0.25">
      <c r="D199853">
        <v>199850</v>
      </c>
      <c r="E199853">
        <v>0</v>
      </c>
      <c r="F199853">
        <v>-112.878</v>
      </c>
    </row>
    <row r="199854" spans="4:6" x14ac:dyDescent="0.25">
      <c r="D199854">
        <v>199851</v>
      </c>
      <c r="E199854">
        <v>0</v>
      </c>
      <c r="F199854">
        <v>-112.878</v>
      </c>
    </row>
    <row r="199855" spans="4:6" x14ac:dyDescent="0.25">
      <c r="D199855">
        <v>199852</v>
      </c>
      <c r="E199855">
        <v>0</v>
      </c>
      <c r="F199855">
        <v>-112.878</v>
      </c>
    </row>
    <row r="199856" spans="4:6" x14ac:dyDescent="0.25">
      <c r="D199856">
        <v>199853</v>
      </c>
      <c r="E199856">
        <v>0</v>
      </c>
      <c r="F199856">
        <v>-112.878</v>
      </c>
    </row>
    <row r="199857" spans="4:6" x14ac:dyDescent="0.25">
      <c r="D199857">
        <v>199854</v>
      </c>
      <c r="E199857">
        <v>0</v>
      </c>
      <c r="F199857">
        <v>-112.878</v>
      </c>
    </row>
    <row r="199858" spans="4:6" x14ac:dyDescent="0.25">
      <c r="D199858">
        <v>199855</v>
      </c>
      <c r="E199858">
        <v>282.13499999999999</v>
      </c>
      <c r="F199858">
        <v>-45.222700000000003</v>
      </c>
    </row>
    <row r="199859" spans="4:6" x14ac:dyDescent="0.25">
      <c r="D199859">
        <v>199856</v>
      </c>
      <c r="E199859">
        <v>14395.3</v>
      </c>
      <c r="F199859">
        <v>13798</v>
      </c>
    </row>
    <row r="199860" spans="4:6" x14ac:dyDescent="0.25">
      <c r="D199860">
        <v>199857</v>
      </c>
      <c r="E199860">
        <v>27435.200000000001</v>
      </c>
      <c r="F199860">
        <v>26429.7</v>
      </c>
    </row>
    <row r="199861" spans="4:6" x14ac:dyDescent="0.25">
      <c r="D199861">
        <v>199858</v>
      </c>
      <c r="E199861">
        <v>41195.300000000003</v>
      </c>
      <c r="F199861">
        <v>39588.699999999997</v>
      </c>
    </row>
    <row r="199862" spans="4:6" x14ac:dyDescent="0.25">
      <c r="D199862">
        <v>199859</v>
      </c>
      <c r="E199862">
        <v>38539.599999999999</v>
      </c>
      <c r="F199862">
        <v>37064.400000000001</v>
      </c>
    </row>
    <row r="199863" spans="4:6" x14ac:dyDescent="0.25">
      <c r="D199863">
        <v>199860</v>
      </c>
      <c r="E199863">
        <v>38104</v>
      </c>
      <c r="F199863">
        <v>36651.300000000003</v>
      </c>
    </row>
    <row r="199864" spans="4:6" x14ac:dyDescent="0.25">
      <c r="D199864">
        <v>199861</v>
      </c>
      <c r="E199864">
        <v>45244.9</v>
      </c>
      <c r="F199864">
        <v>43424.4</v>
      </c>
    </row>
    <row r="199865" spans="4:6" x14ac:dyDescent="0.25">
      <c r="D199865">
        <v>199862</v>
      </c>
      <c r="E199865">
        <v>48272.2</v>
      </c>
      <c r="F199865">
        <v>46280</v>
      </c>
    </row>
    <row r="199866" spans="4:6" x14ac:dyDescent="0.25">
      <c r="D199866">
        <v>199863</v>
      </c>
      <c r="E199866">
        <v>46383.3</v>
      </c>
      <c r="F199866">
        <v>44499.3</v>
      </c>
    </row>
    <row r="199867" spans="4:6" x14ac:dyDescent="0.25">
      <c r="D199867">
        <v>199864</v>
      </c>
      <c r="E199867">
        <v>43431.9</v>
      </c>
      <c r="F199867">
        <v>41709.9</v>
      </c>
    </row>
    <row r="199868" spans="4:6" x14ac:dyDescent="0.25">
      <c r="D199868">
        <v>199865</v>
      </c>
      <c r="E199868">
        <v>34054.6</v>
      </c>
      <c r="F199868">
        <v>32783.5</v>
      </c>
    </row>
    <row r="199869" spans="4:6" x14ac:dyDescent="0.25">
      <c r="D199869">
        <v>199866</v>
      </c>
      <c r="E199869">
        <v>7434.86</v>
      </c>
      <c r="F199869">
        <v>6992.1</v>
      </c>
    </row>
    <row r="199870" spans="4:6" x14ac:dyDescent="0.25">
      <c r="D199870">
        <v>199867</v>
      </c>
      <c r="E199870">
        <v>0</v>
      </c>
      <c r="F199870">
        <v>-112.878</v>
      </c>
    </row>
    <row r="199871" spans="4:6" x14ac:dyDescent="0.25">
      <c r="D199871">
        <v>199868</v>
      </c>
      <c r="E199871">
        <v>0</v>
      </c>
      <c r="F199871">
        <v>-112.878</v>
      </c>
    </row>
    <row r="199872" spans="4:6" x14ac:dyDescent="0.25">
      <c r="D199872">
        <v>199869</v>
      </c>
      <c r="E199872">
        <v>0</v>
      </c>
      <c r="F199872">
        <v>-112.878</v>
      </c>
    </row>
    <row r="199873" spans="4:6" x14ac:dyDescent="0.25">
      <c r="D199873">
        <v>199870</v>
      </c>
      <c r="E199873">
        <v>0</v>
      </c>
      <c r="F199873">
        <v>-112.878</v>
      </c>
    </row>
    <row r="199874" spans="4:6" x14ac:dyDescent="0.25">
      <c r="D199874">
        <v>199871</v>
      </c>
      <c r="E199874">
        <v>0</v>
      </c>
      <c r="F199874">
        <v>-112.878</v>
      </c>
    </row>
    <row r="199875" spans="4:6" x14ac:dyDescent="0.25">
      <c r="D199875">
        <v>199872</v>
      </c>
      <c r="E199875">
        <v>0</v>
      </c>
      <c r="F199875">
        <v>-112.878</v>
      </c>
    </row>
    <row r="199876" spans="4:6" x14ac:dyDescent="0.25">
      <c r="D199876">
        <v>199873</v>
      </c>
      <c r="E199876">
        <v>0</v>
      </c>
      <c r="F199876">
        <v>-112.878</v>
      </c>
    </row>
    <row r="199877" spans="4:6" x14ac:dyDescent="0.25">
      <c r="D199877">
        <v>199874</v>
      </c>
      <c r="E199877">
        <v>0</v>
      </c>
      <c r="F199877">
        <v>-112.878</v>
      </c>
    </row>
    <row r="199878" spans="4:6" x14ac:dyDescent="0.25">
      <c r="D199878">
        <v>199875</v>
      </c>
      <c r="E199878">
        <v>0</v>
      </c>
      <c r="F199878">
        <v>-112.878</v>
      </c>
    </row>
    <row r="199879" spans="4:6" x14ac:dyDescent="0.25">
      <c r="D199879">
        <v>199876</v>
      </c>
      <c r="E199879">
        <v>0</v>
      </c>
      <c r="F199879">
        <v>-112.878</v>
      </c>
    </row>
    <row r="199880" spans="4:6" x14ac:dyDescent="0.25">
      <c r="D199880">
        <v>199877</v>
      </c>
      <c r="E199880">
        <v>0</v>
      </c>
      <c r="F199880">
        <v>-112.878</v>
      </c>
    </row>
    <row r="199881" spans="4:6" x14ac:dyDescent="0.25">
      <c r="D199881">
        <v>199878</v>
      </c>
      <c r="E199881">
        <v>0</v>
      </c>
      <c r="F199881">
        <v>-112.878</v>
      </c>
    </row>
    <row r="199882" spans="4:6" x14ac:dyDescent="0.25">
      <c r="D199882">
        <v>199879</v>
      </c>
      <c r="E199882">
        <v>159.69800000000001</v>
      </c>
      <c r="F199882">
        <v>-112.878</v>
      </c>
    </row>
    <row r="199883" spans="4:6" x14ac:dyDescent="0.25">
      <c r="D199883">
        <v>199880</v>
      </c>
      <c r="E199883">
        <v>18168.2</v>
      </c>
      <c r="F199883">
        <v>17463.400000000001</v>
      </c>
    </row>
    <row r="199884" spans="4:6" x14ac:dyDescent="0.25">
      <c r="D199884">
        <v>199881</v>
      </c>
      <c r="E199884">
        <v>19820.8</v>
      </c>
      <c r="F199884">
        <v>19079.099999999999</v>
      </c>
    </row>
    <row r="199885" spans="4:6" x14ac:dyDescent="0.25">
      <c r="D199885">
        <v>199882</v>
      </c>
      <c r="E199885">
        <v>41244.300000000003</v>
      </c>
      <c r="F199885">
        <v>39632.300000000003</v>
      </c>
    </row>
    <row r="199886" spans="4:6" x14ac:dyDescent="0.25">
      <c r="D199886">
        <v>199883</v>
      </c>
      <c r="E199886">
        <v>41099</v>
      </c>
      <c r="F199886">
        <v>39499.1</v>
      </c>
    </row>
    <row r="199887" spans="4:6" x14ac:dyDescent="0.25">
      <c r="D199887">
        <v>199884</v>
      </c>
      <c r="E199887">
        <v>43383.199999999997</v>
      </c>
      <c r="F199887">
        <v>41663.9</v>
      </c>
    </row>
    <row r="199888" spans="4:6" x14ac:dyDescent="0.25">
      <c r="D199888">
        <v>199885</v>
      </c>
      <c r="E199888">
        <v>32476.7</v>
      </c>
      <c r="F199888">
        <v>31282</v>
      </c>
    </row>
    <row r="199889" spans="4:6" x14ac:dyDescent="0.25">
      <c r="D199889">
        <v>199886</v>
      </c>
      <c r="E199889">
        <v>13026.4</v>
      </c>
      <c r="F199889">
        <v>12473.6</v>
      </c>
    </row>
    <row r="199890" spans="4:6" x14ac:dyDescent="0.25">
      <c r="D199890">
        <v>199887</v>
      </c>
      <c r="E199890">
        <v>18108.5</v>
      </c>
      <c r="F199890">
        <v>17420</v>
      </c>
    </row>
    <row r="199891" spans="4:6" x14ac:dyDescent="0.25">
      <c r="D199891">
        <v>199888</v>
      </c>
      <c r="E199891">
        <v>8060.78</v>
      </c>
      <c r="F199891">
        <v>7607.62</v>
      </c>
    </row>
    <row r="199892" spans="4:6" x14ac:dyDescent="0.25">
      <c r="D199892">
        <v>199889</v>
      </c>
      <c r="E199892">
        <v>13850</v>
      </c>
      <c r="F199892">
        <v>13270.2</v>
      </c>
    </row>
    <row r="199893" spans="4:6" x14ac:dyDescent="0.25">
      <c r="D199893">
        <v>199890</v>
      </c>
      <c r="E199893">
        <v>516.36800000000005</v>
      </c>
      <c r="F199893">
        <v>186.40199999999999</v>
      </c>
    </row>
    <row r="199894" spans="4:6" x14ac:dyDescent="0.25">
      <c r="D199894">
        <v>199891</v>
      </c>
      <c r="E199894">
        <v>0</v>
      </c>
      <c r="F199894">
        <v>-112.878</v>
      </c>
    </row>
    <row r="199895" spans="4:6" x14ac:dyDescent="0.25">
      <c r="D199895">
        <v>199892</v>
      </c>
      <c r="E199895">
        <v>0</v>
      </c>
      <c r="F199895">
        <v>-112.878</v>
      </c>
    </row>
    <row r="199896" spans="4:6" x14ac:dyDescent="0.25">
      <c r="D199896">
        <v>199893</v>
      </c>
      <c r="E199896">
        <v>0</v>
      </c>
      <c r="F199896">
        <v>-112.878</v>
      </c>
    </row>
    <row r="199897" spans="4:6" x14ac:dyDescent="0.25">
      <c r="D199897">
        <v>199894</v>
      </c>
      <c r="E199897">
        <v>0</v>
      </c>
      <c r="F199897">
        <v>-112.878</v>
      </c>
    </row>
    <row r="199898" spans="4:6" x14ac:dyDescent="0.25">
      <c r="D199898">
        <v>199895</v>
      </c>
      <c r="E199898">
        <v>0</v>
      </c>
      <c r="F199898">
        <v>-112.878</v>
      </c>
    </row>
    <row r="199899" spans="4:6" x14ac:dyDescent="0.25">
      <c r="D199899">
        <v>199896</v>
      </c>
      <c r="E199899">
        <v>0</v>
      </c>
      <c r="F199899">
        <v>-112.878</v>
      </c>
    </row>
    <row r="199900" spans="4:6" x14ac:dyDescent="0.25">
      <c r="D199900">
        <v>199897</v>
      </c>
      <c r="E199900">
        <v>0</v>
      </c>
      <c r="F199900">
        <v>-112.878</v>
      </c>
    </row>
    <row r="199901" spans="4:6" x14ac:dyDescent="0.25">
      <c r="D199901">
        <v>199898</v>
      </c>
      <c r="E199901">
        <v>0</v>
      </c>
      <c r="F199901">
        <v>-112.878</v>
      </c>
    </row>
    <row r="199902" spans="4:6" x14ac:dyDescent="0.25">
      <c r="D199902">
        <v>199899</v>
      </c>
      <c r="E199902">
        <v>0</v>
      </c>
      <c r="F199902">
        <v>-112.878</v>
      </c>
    </row>
    <row r="199903" spans="4:6" x14ac:dyDescent="0.25">
      <c r="D199903">
        <v>199900</v>
      </c>
      <c r="E199903">
        <v>0</v>
      </c>
      <c r="F199903">
        <v>-112.878</v>
      </c>
    </row>
    <row r="199904" spans="4:6" x14ac:dyDescent="0.25">
      <c r="D199904">
        <v>199901</v>
      </c>
      <c r="E199904">
        <v>0</v>
      </c>
      <c r="F199904">
        <v>-112.878</v>
      </c>
    </row>
    <row r="199905" spans="4:6" x14ac:dyDescent="0.25">
      <c r="D199905">
        <v>199902</v>
      </c>
      <c r="E199905">
        <v>0</v>
      </c>
      <c r="F199905">
        <v>-112.878</v>
      </c>
    </row>
    <row r="199906" spans="4:6" x14ac:dyDescent="0.25">
      <c r="D199906">
        <v>199903</v>
      </c>
      <c r="E199906">
        <v>0</v>
      </c>
      <c r="F199906">
        <v>-112.878</v>
      </c>
    </row>
    <row r="199907" spans="4:6" x14ac:dyDescent="0.25">
      <c r="D199907">
        <v>199904</v>
      </c>
      <c r="E199907">
        <v>1139.56</v>
      </c>
      <c r="F199907">
        <v>802.39200000000005</v>
      </c>
    </row>
    <row r="199908" spans="4:6" x14ac:dyDescent="0.25">
      <c r="D199908">
        <v>199905</v>
      </c>
      <c r="E199908">
        <v>16755.3</v>
      </c>
      <c r="F199908">
        <v>16095.2</v>
      </c>
    </row>
    <row r="199909" spans="4:6" x14ac:dyDescent="0.25">
      <c r="D199909">
        <v>199906</v>
      </c>
      <c r="E199909">
        <v>13673.8</v>
      </c>
      <c r="F199909">
        <v>13094</v>
      </c>
    </row>
    <row r="199910" spans="4:6" x14ac:dyDescent="0.25">
      <c r="D199910">
        <v>199907</v>
      </c>
      <c r="E199910">
        <v>14680.2</v>
      </c>
      <c r="F199910">
        <v>14074.7</v>
      </c>
    </row>
    <row r="199911" spans="4:6" x14ac:dyDescent="0.25">
      <c r="D199911">
        <v>199908</v>
      </c>
      <c r="E199911">
        <v>8339.0499999999993</v>
      </c>
      <c r="F199911">
        <v>7879.05</v>
      </c>
    </row>
    <row r="199912" spans="4:6" x14ac:dyDescent="0.25">
      <c r="D199912">
        <v>199909</v>
      </c>
      <c r="E199912">
        <v>8697.2900000000009</v>
      </c>
      <c r="F199912">
        <v>8230.34</v>
      </c>
    </row>
    <row r="199913" spans="4:6" x14ac:dyDescent="0.25">
      <c r="D199913">
        <v>199910</v>
      </c>
      <c r="E199913">
        <v>23021.4</v>
      </c>
      <c r="F199913">
        <v>22171</v>
      </c>
    </row>
    <row r="199914" spans="4:6" x14ac:dyDescent="0.25">
      <c r="D199914">
        <v>199911</v>
      </c>
      <c r="E199914">
        <v>6037.66</v>
      </c>
      <c r="F199914">
        <v>5620.71</v>
      </c>
    </row>
    <row r="199915" spans="4:6" x14ac:dyDescent="0.25">
      <c r="D199915">
        <v>199912</v>
      </c>
      <c r="E199915">
        <v>21266.400000000001</v>
      </c>
      <c r="F199915">
        <v>20473</v>
      </c>
    </row>
    <row r="199916" spans="4:6" x14ac:dyDescent="0.25">
      <c r="D199916">
        <v>199913</v>
      </c>
      <c r="E199916">
        <v>2881.92</v>
      </c>
      <c r="F199916">
        <v>2518.59</v>
      </c>
    </row>
    <row r="199917" spans="4:6" x14ac:dyDescent="0.25">
      <c r="D199917">
        <v>199914</v>
      </c>
      <c r="E199917">
        <v>199.21799999999999</v>
      </c>
      <c r="F199917">
        <v>-112.878</v>
      </c>
    </row>
    <row r="199918" spans="4:6" x14ac:dyDescent="0.25">
      <c r="D199918">
        <v>199915</v>
      </c>
      <c r="E199918">
        <v>0</v>
      </c>
      <c r="F199918">
        <v>-112.878</v>
      </c>
    </row>
    <row r="199919" spans="4:6" x14ac:dyDescent="0.25">
      <c r="D199919">
        <v>199916</v>
      </c>
      <c r="E199919">
        <v>0</v>
      </c>
      <c r="F199919">
        <v>-112.878</v>
      </c>
    </row>
    <row r="199920" spans="4:6" x14ac:dyDescent="0.25">
      <c r="D199920">
        <v>199917</v>
      </c>
      <c r="E199920">
        <v>0</v>
      </c>
      <c r="F199920">
        <v>-112.878</v>
      </c>
    </row>
    <row r="199921" spans="4:6" x14ac:dyDescent="0.25">
      <c r="D199921">
        <v>199918</v>
      </c>
      <c r="E199921">
        <v>0</v>
      </c>
      <c r="F199921">
        <v>-112.878</v>
      </c>
    </row>
    <row r="199922" spans="4:6" x14ac:dyDescent="0.25">
      <c r="D199922">
        <v>199919</v>
      </c>
      <c r="E199922">
        <v>0</v>
      </c>
      <c r="F199922">
        <v>-112.878</v>
      </c>
    </row>
    <row r="199923" spans="4:6" x14ac:dyDescent="0.25">
      <c r="D199923">
        <v>199920</v>
      </c>
      <c r="E199923">
        <v>0</v>
      </c>
      <c r="F199923">
        <v>-112.878</v>
      </c>
    </row>
    <row r="199924" spans="4:6" x14ac:dyDescent="0.25">
      <c r="D199924">
        <v>199921</v>
      </c>
      <c r="E199924">
        <v>0</v>
      </c>
      <c r="F199924">
        <v>-112.878</v>
      </c>
    </row>
    <row r="199925" spans="4:6" x14ac:dyDescent="0.25">
      <c r="D199925">
        <v>199922</v>
      </c>
      <c r="E199925">
        <v>0</v>
      </c>
      <c r="F199925">
        <v>-112.878</v>
      </c>
    </row>
    <row r="199926" spans="4:6" x14ac:dyDescent="0.25">
      <c r="D199926">
        <v>199923</v>
      </c>
      <c r="E199926">
        <v>0</v>
      </c>
      <c r="F199926">
        <v>-112.878</v>
      </c>
    </row>
    <row r="199927" spans="4:6" x14ac:dyDescent="0.25">
      <c r="D199927">
        <v>199924</v>
      </c>
      <c r="E199927">
        <v>0</v>
      </c>
      <c r="F199927">
        <v>-112.878</v>
      </c>
    </row>
    <row r="199928" spans="4:6" x14ac:dyDescent="0.25">
      <c r="D199928">
        <v>199925</v>
      </c>
      <c r="E199928">
        <v>0</v>
      </c>
      <c r="F199928">
        <v>-112.878</v>
      </c>
    </row>
    <row r="199929" spans="4:6" x14ac:dyDescent="0.25">
      <c r="D199929">
        <v>199926</v>
      </c>
      <c r="E199929">
        <v>0</v>
      </c>
      <c r="F199929">
        <v>-112.878</v>
      </c>
    </row>
    <row r="199930" spans="4:6" x14ac:dyDescent="0.25">
      <c r="D199930">
        <v>199927</v>
      </c>
      <c r="E199930">
        <v>0</v>
      </c>
      <c r="F199930">
        <v>-112.878</v>
      </c>
    </row>
    <row r="199931" spans="4:6" x14ac:dyDescent="0.25">
      <c r="D199931">
        <v>199928</v>
      </c>
      <c r="E199931">
        <v>9130</v>
      </c>
      <c r="F199931">
        <v>8651.77</v>
      </c>
    </row>
    <row r="199932" spans="4:6" x14ac:dyDescent="0.25">
      <c r="D199932">
        <v>199929</v>
      </c>
      <c r="E199932">
        <v>12069.9</v>
      </c>
      <c r="F199932">
        <v>11528.2</v>
      </c>
    </row>
    <row r="199933" spans="4:6" x14ac:dyDescent="0.25">
      <c r="D199933">
        <v>199930</v>
      </c>
      <c r="E199933">
        <v>14135.9</v>
      </c>
      <c r="F199933">
        <v>13543.6</v>
      </c>
    </row>
    <row r="199934" spans="4:6" x14ac:dyDescent="0.25">
      <c r="D199934">
        <v>199931</v>
      </c>
      <c r="E199934">
        <v>20784.8</v>
      </c>
      <c r="F199934">
        <v>20004.8</v>
      </c>
    </row>
    <row r="199935" spans="4:6" x14ac:dyDescent="0.25">
      <c r="D199935">
        <v>199932</v>
      </c>
      <c r="E199935">
        <v>8690.17</v>
      </c>
      <c r="F199935">
        <v>8221.31</v>
      </c>
    </row>
    <row r="199936" spans="4:6" x14ac:dyDescent="0.25">
      <c r="D199936">
        <v>199933</v>
      </c>
      <c r="E199936">
        <v>21109.5</v>
      </c>
      <c r="F199936">
        <v>20316.5</v>
      </c>
    </row>
    <row r="199937" spans="4:6" x14ac:dyDescent="0.25">
      <c r="D199937">
        <v>199934</v>
      </c>
      <c r="E199937">
        <v>33482.199999999997</v>
      </c>
      <c r="F199937">
        <v>32220.2</v>
      </c>
    </row>
    <row r="199938" spans="4:6" x14ac:dyDescent="0.25">
      <c r="D199938">
        <v>199935</v>
      </c>
      <c r="E199938">
        <v>41246.9</v>
      </c>
      <c r="F199938">
        <v>39621.300000000003</v>
      </c>
    </row>
    <row r="199939" spans="4:6" x14ac:dyDescent="0.25">
      <c r="D199939">
        <v>199936</v>
      </c>
      <c r="E199939">
        <v>6204.66</v>
      </c>
      <c r="F199939">
        <v>5780.16</v>
      </c>
    </row>
    <row r="199940" spans="4:6" x14ac:dyDescent="0.25">
      <c r="D199940">
        <v>199937</v>
      </c>
      <c r="E199940">
        <v>15816.2</v>
      </c>
      <c r="F199940">
        <v>15176.8</v>
      </c>
    </row>
    <row r="199941" spans="4:6" x14ac:dyDescent="0.25">
      <c r="D199941">
        <v>199938</v>
      </c>
      <c r="E199941">
        <v>258.32400000000001</v>
      </c>
      <c r="F199941">
        <v>-68.771299999999997</v>
      </c>
    </row>
    <row r="199942" spans="4:6" x14ac:dyDescent="0.25">
      <c r="D199942">
        <v>199939</v>
      </c>
      <c r="E199942">
        <v>0</v>
      </c>
      <c r="F199942">
        <v>-112.878</v>
      </c>
    </row>
    <row r="199943" spans="4:6" x14ac:dyDescent="0.25">
      <c r="D199943">
        <v>199940</v>
      </c>
      <c r="E199943">
        <v>0</v>
      </c>
      <c r="F199943">
        <v>-112.878</v>
      </c>
    </row>
    <row r="199944" spans="4:6" x14ac:dyDescent="0.25">
      <c r="D199944">
        <v>199941</v>
      </c>
      <c r="E199944">
        <v>0</v>
      </c>
      <c r="F199944">
        <v>-112.878</v>
      </c>
    </row>
    <row r="199945" spans="4:6" x14ac:dyDescent="0.25">
      <c r="D199945">
        <v>199942</v>
      </c>
      <c r="E199945">
        <v>0</v>
      </c>
      <c r="F199945">
        <v>-112.878</v>
      </c>
    </row>
    <row r="199946" spans="4:6" x14ac:dyDescent="0.25">
      <c r="D199946">
        <v>199943</v>
      </c>
      <c r="E199946">
        <v>0</v>
      </c>
      <c r="F199946">
        <v>-112.878</v>
      </c>
    </row>
    <row r="199947" spans="4:6" x14ac:dyDescent="0.25">
      <c r="D199947">
        <v>199944</v>
      </c>
      <c r="E199947">
        <v>0</v>
      </c>
      <c r="F199947">
        <v>-112.878</v>
      </c>
    </row>
    <row r="199948" spans="4:6" x14ac:dyDescent="0.25">
      <c r="D199948">
        <v>199945</v>
      </c>
      <c r="E199948">
        <v>0</v>
      </c>
      <c r="F199948">
        <v>-112.878</v>
      </c>
    </row>
    <row r="199949" spans="4:6" x14ac:dyDescent="0.25">
      <c r="D199949">
        <v>199946</v>
      </c>
      <c r="E199949">
        <v>0</v>
      </c>
      <c r="F199949">
        <v>-112.878</v>
      </c>
    </row>
    <row r="199950" spans="4:6" x14ac:dyDescent="0.25">
      <c r="D199950">
        <v>199947</v>
      </c>
      <c r="E199950">
        <v>0</v>
      </c>
      <c r="F199950">
        <v>-112.878</v>
      </c>
    </row>
    <row r="199951" spans="4:6" x14ac:dyDescent="0.25">
      <c r="D199951">
        <v>199948</v>
      </c>
      <c r="E199951">
        <v>0</v>
      </c>
      <c r="F199951">
        <v>-112.878</v>
      </c>
    </row>
    <row r="199952" spans="4:6" x14ac:dyDescent="0.25">
      <c r="D199952">
        <v>199949</v>
      </c>
      <c r="E199952">
        <v>0</v>
      </c>
      <c r="F199952">
        <v>-112.878</v>
      </c>
    </row>
    <row r="199953" spans="4:6" x14ac:dyDescent="0.25">
      <c r="D199953">
        <v>199950</v>
      </c>
      <c r="E199953">
        <v>0</v>
      </c>
      <c r="F199953">
        <v>-112.878</v>
      </c>
    </row>
    <row r="199954" spans="4:6" x14ac:dyDescent="0.25">
      <c r="D199954">
        <v>199951</v>
      </c>
      <c r="E199954">
        <v>0</v>
      </c>
      <c r="F199954">
        <v>-112.878</v>
      </c>
    </row>
    <row r="199955" spans="4:6" x14ac:dyDescent="0.25">
      <c r="D199955">
        <v>199952</v>
      </c>
      <c r="E199955">
        <v>9903.73</v>
      </c>
      <c r="F199955">
        <v>9406.41</v>
      </c>
    </row>
    <row r="199956" spans="4:6" x14ac:dyDescent="0.25">
      <c r="D199956">
        <v>199953</v>
      </c>
      <c r="E199956">
        <v>12637.9</v>
      </c>
      <c r="F199956">
        <v>12081.4</v>
      </c>
    </row>
    <row r="199957" spans="4:6" x14ac:dyDescent="0.25">
      <c r="D199957">
        <v>199954</v>
      </c>
      <c r="E199957">
        <v>33907.300000000003</v>
      </c>
      <c r="F199957">
        <v>32633.8</v>
      </c>
    </row>
    <row r="199958" spans="4:6" x14ac:dyDescent="0.25">
      <c r="D199958">
        <v>199955</v>
      </c>
      <c r="E199958">
        <v>43903.3</v>
      </c>
      <c r="F199958">
        <v>42143.8</v>
      </c>
    </row>
    <row r="199959" spans="4:6" x14ac:dyDescent="0.25">
      <c r="D199959">
        <v>199956</v>
      </c>
      <c r="E199959">
        <v>47528.6</v>
      </c>
      <c r="F199959">
        <v>45575.1</v>
      </c>
    </row>
    <row r="199960" spans="4:6" x14ac:dyDescent="0.25">
      <c r="D199960">
        <v>199957</v>
      </c>
      <c r="E199960">
        <v>48087.6</v>
      </c>
      <c r="F199960">
        <v>46105.3</v>
      </c>
    </row>
    <row r="199961" spans="4:6" x14ac:dyDescent="0.25">
      <c r="D199961">
        <v>199958</v>
      </c>
      <c r="E199961">
        <v>48501.8</v>
      </c>
      <c r="F199961">
        <v>46486.7</v>
      </c>
    </row>
    <row r="199962" spans="4:6" x14ac:dyDescent="0.25">
      <c r="D199962">
        <v>199959</v>
      </c>
      <c r="E199962">
        <v>46200.5</v>
      </c>
      <c r="F199962">
        <v>44320.9</v>
      </c>
    </row>
    <row r="199963" spans="4:6" x14ac:dyDescent="0.25">
      <c r="D199963">
        <v>199960</v>
      </c>
      <c r="E199963">
        <v>41465.300000000003</v>
      </c>
      <c r="F199963">
        <v>39841.199999999997</v>
      </c>
    </row>
    <row r="199964" spans="4:6" x14ac:dyDescent="0.25">
      <c r="D199964">
        <v>199961</v>
      </c>
      <c r="E199964">
        <v>29052.7</v>
      </c>
      <c r="F199964">
        <v>27985</v>
      </c>
    </row>
    <row r="199965" spans="4:6" x14ac:dyDescent="0.25">
      <c r="D199965">
        <v>199962</v>
      </c>
      <c r="E199965">
        <v>3668.98</v>
      </c>
      <c r="F199965">
        <v>3290.07</v>
      </c>
    </row>
    <row r="199966" spans="4:6" x14ac:dyDescent="0.25">
      <c r="D199966">
        <v>199963</v>
      </c>
      <c r="E199966">
        <v>0</v>
      </c>
      <c r="F199966">
        <v>-112.878</v>
      </c>
    </row>
    <row r="199967" spans="4:6" x14ac:dyDescent="0.25">
      <c r="D199967">
        <v>199964</v>
      </c>
      <c r="E199967">
        <v>0</v>
      </c>
      <c r="F199967">
        <v>-112.878</v>
      </c>
    </row>
    <row r="199968" spans="4:6" x14ac:dyDescent="0.25">
      <c r="D199968">
        <v>199965</v>
      </c>
      <c r="E199968">
        <v>0</v>
      </c>
      <c r="F199968">
        <v>-112.878</v>
      </c>
    </row>
    <row r="199969" spans="4:6" x14ac:dyDescent="0.25">
      <c r="D199969">
        <v>199966</v>
      </c>
      <c r="E199969">
        <v>0</v>
      </c>
      <c r="F199969">
        <v>-112.878</v>
      </c>
    </row>
    <row r="199970" spans="4:6" x14ac:dyDescent="0.25">
      <c r="D199970">
        <v>199967</v>
      </c>
      <c r="E199970">
        <v>0</v>
      </c>
      <c r="F199970">
        <v>-112.878</v>
      </c>
    </row>
    <row r="199971" spans="4:6" x14ac:dyDescent="0.25">
      <c r="D199971">
        <v>199968</v>
      </c>
      <c r="E199971">
        <v>0</v>
      </c>
      <c r="F199971">
        <v>-112.878</v>
      </c>
    </row>
    <row r="199972" spans="4:6" x14ac:dyDescent="0.25">
      <c r="D199972">
        <v>199969</v>
      </c>
      <c r="E199972">
        <v>0</v>
      </c>
      <c r="F199972">
        <v>-112.878</v>
      </c>
    </row>
    <row r="199973" spans="4:6" x14ac:dyDescent="0.25">
      <c r="D199973">
        <v>199970</v>
      </c>
      <c r="E199973">
        <v>0</v>
      </c>
      <c r="F199973">
        <v>-112.878</v>
      </c>
    </row>
    <row r="199974" spans="4:6" x14ac:dyDescent="0.25">
      <c r="D199974">
        <v>199971</v>
      </c>
      <c r="E199974">
        <v>0</v>
      </c>
      <c r="F199974">
        <v>-112.878</v>
      </c>
    </row>
    <row r="199975" spans="4:6" x14ac:dyDescent="0.25">
      <c r="D199975">
        <v>199972</v>
      </c>
      <c r="E199975">
        <v>0</v>
      </c>
      <c r="F199975">
        <v>-112.878</v>
      </c>
    </row>
    <row r="199976" spans="4:6" x14ac:dyDescent="0.25">
      <c r="D199976">
        <v>199973</v>
      </c>
      <c r="E199976">
        <v>0</v>
      </c>
      <c r="F199976">
        <v>-112.878</v>
      </c>
    </row>
    <row r="199977" spans="4:6" x14ac:dyDescent="0.25">
      <c r="D199977">
        <v>199974</v>
      </c>
      <c r="E199977">
        <v>0</v>
      </c>
      <c r="F199977">
        <v>-112.878</v>
      </c>
    </row>
    <row r="199978" spans="4:6" x14ac:dyDescent="0.25">
      <c r="D199978">
        <v>199975</v>
      </c>
      <c r="E199978">
        <v>0</v>
      </c>
      <c r="F199978">
        <v>-112.878</v>
      </c>
    </row>
    <row r="199979" spans="4:6" x14ac:dyDescent="0.25">
      <c r="D199979">
        <v>199976</v>
      </c>
      <c r="E199979">
        <v>2100.02</v>
      </c>
      <c r="F199979">
        <v>1742.6</v>
      </c>
    </row>
    <row r="199980" spans="4:6" x14ac:dyDescent="0.25">
      <c r="D199980">
        <v>199977</v>
      </c>
      <c r="E199980">
        <v>8276.2999999999993</v>
      </c>
      <c r="F199980">
        <v>7813.47</v>
      </c>
    </row>
    <row r="199981" spans="4:6" x14ac:dyDescent="0.25">
      <c r="D199981">
        <v>199978</v>
      </c>
      <c r="E199981">
        <v>16816.3</v>
      </c>
      <c r="F199981">
        <v>16153.2</v>
      </c>
    </row>
    <row r="199982" spans="4:6" x14ac:dyDescent="0.25">
      <c r="D199982">
        <v>199979</v>
      </c>
      <c r="E199982">
        <v>15982.9</v>
      </c>
      <c r="F199982">
        <v>15344.9</v>
      </c>
    </row>
    <row r="199983" spans="4:6" x14ac:dyDescent="0.25">
      <c r="D199983">
        <v>199980</v>
      </c>
      <c r="E199983">
        <v>11396.1</v>
      </c>
      <c r="F199983">
        <v>10872</v>
      </c>
    </row>
    <row r="199984" spans="4:6" x14ac:dyDescent="0.25">
      <c r="D199984">
        <v>199981</v>
      </c>
      <c r="E199984">
        <v>29436.2</v>
      </c>
      <c r="F199984">
        <v>28357.8</v>
      </c>
    </row>
    <row r="199985" spans="4:6" x14ac:dyDescent="0.25">
      <c r="D199985">
        <v>199982</v>
      </c>
      <c r="E199985">
        <v>25337.3</v>
      </c>
      <c r="F199985">
        <v>24412.1</v>
      </c>
    </row>
    <row r="199986" spans="4:6" x14ac:dyDescent="0.25">
      <c r="D199986">
        <v>199983</v>
      </c>
      <c r="E199986">
        <v>17049.3</v>
      </c>
      <c r="F199986">
        <v>16392.5</v>
      </c>
    </row>
    <row r="199987" spans="4:6" x14ac:dyDescent="0.25">
      <c r="D199987">
        <v>199984</v>
      </c>
      <c r="E199987">
        <v>16692.400000000001</v>
      </c>
      <c r="F199987">
        <v>16040</v>
      </c>
    </row>
    <row r="199988" spans="4:6" x14ac:dyDescent="0.25">
      <c r="D199988">
        <v>199985</v>
      </c>
      <c r="E199988">
        <v>3966.53</v>
      </c>
      <c r="F199988">
        <v>3585.77</v>
      </c>
    </row>
    <row r="199989" spans="4:6" x14ac:dyDescent="0.25">
      <c r="D199989">
        <v>199986</v>
      </c>
      <c r="E199989">
        <v>177.084</v>
      </c>
      <c r="F199989">
        <v>-112.878</v>
      </c>
    </row>
    <row r="199990" spans="4:6" x14ac:dyDescent="0.25">
      <c r="D199990">
        <v>199987</v>
      </c>
      <c r="E199990">
        <v>0</v>
      </c>
      <c r="F199990">
        <v>-112.878</v>
      </c>
    </row>
    <row r="199991" spans="4:6" x14ac:dyDescent="0.25">
      <c r="D199991">
        <v>199988</v>
      </c>
      <c r="E199991">
        <v>0</v>
      </c>
      <c r="F199991">
        <v>-112.878</v>
      </c>
    </row>
    <row r="199992" spans="4:6" x14ac:dyDescent="0.25">
      <c r="D199992">
        <v>199989</v>
      </c>
      <c r="E199992">
        <v>0</v>
      </c>
      <c r="F199992">
        <v>-112.878</v>
      </c>
    </row>
    <row r="199993" spans="4:6" x14ac:dyDescent="0.25">
      <c r="D199993">
        <v>199990</v>
      </c>
      <c r="E199993">
        <v>0</v>
      </c>
      <c r="F199993">
        <v>-112.878</v>
      </c>
    </row>
    <row r="199994" spans="4:6" x14ac:dyDescent="0.25">
      <c r="D199994">
        <v>199991</v>
      </c>
      <c r="E199994">
        <v>0</v>
      </c>
      <c r="F199994">
        <v>-112.878</v>
      </c>
    </row>
    <row r="199995" spans="4:6" x14ac:dyDescent="0.25">
      <c r="D199995">
        <v>199992</v>
      </c>
      <c r="E199995">
        <v>0</v>
      </c>
      <c r="F199995">
        <v>-112.878</v>
      </c>
    </row>
    <row r="199996" spans="4:6" x14ac:dyDescent="0.25">
      <c r="D199996">
        <v>199993</v>
      </c>
      <c r="E199996">
        <v>0</v>
      </c>
      <c r="F199996">
        <v>-112.878</v>
      </c>
    </row>
    <row r="199997" spans="4:6" x14ac:dyDescent="0.25">
      <c r="D199997">
        <v>199994</v>
      </c>
      <c r="E199997">
        <v>0</v>
      </c>
      <c r="F199997">
        <v>-112.878</v>
      </c>
    </row>
    <row r="199998" spans="4:6" x14ac:dyDescent="0.25">
      <c r="D199998">
        <v>199995</v>
      </c>
      <c r="E199998">
        <v>0</v>
      </c>
      <c r="F199998">
        <v>-112.878</v>
      </c>
    </row>
    <row r="199999" spans="4:6" x14ac:dyDescent="0.25">
      <c r="D199999">
        <v>199996</v>
      </c>
      <c r="E199999">
        <v>0</v>
      </c>
      <c r="F199999">
        <v>-112.878</v>
      </c>
    </row>
    <row r="200000" spans="4:6" x14ac:dyDescent="0.25">
      <c r="D200000">
        <v>199997</v>
      </c>
      <c r="E200000">
        <v>0</v>
      </c>
      <c r="F200000">
        <v>-112.878</v>
      </c>
    </row>
    <row r="200001" spans="4:6" x14ac:dyDescent="0.25">
      <c r="D200001">
        <v>199998</v>
      </c>
      <c r="E200001">
        <v>0</v>
      </c>
      <c r="F200001">
        <v>-112.878</v>
      </c>
    </row>
    <row r="200002" spans="4:6" x14ac:dyDescent="0.25">
      <c r="D200002">
        <v>199999</v>
      </c>
      <c r="E200002">
        <v>0</v>
      </c>
      <c r="F200002">
        <v>-112.878</v>
      </c>
    </row>
    <row r="200003" spans="4:6" x14ac:dyDescent="0.25">
      <c r="D200003">
        <v>200000</v>
      </c>
      <c r="E200003">
        <v>701.53300000000002</v>
      </c>
      <c r="F200003">
        <v>369.46699999999998</v>
      </c>
    </row>
    <row r="200004" spans="4:6" x14ac:dyDescent="0.25">
      <c r="D200004">
        <v>200001</v>
      </c>
      <c r="E200004">
        <v>2678.22</v>
      </c>
      <c r="F200004">
        <v>2317.06</v>
      </c>
    </row>
    <row r="200005" spans="4:6" x14ac:dyDescent="0.25">
      <c r="D200005">
        <v>200002</v>
      </c>
      <c r="E200005">
        <v>5057.2299999999996</v>
      </c>
      <c r="F200005">
        <v>4659.5200000000004</v>
      </c>
    </row>
    <row r="200006" spans="4:6" x14ac:dyDescent="0.25">
      <c r="D200006">
        <v>200003</v>
      </c>
      <c r="E200006">
        <v>7227.59</v>
      </c>
      <c r="F200006">
        <v>6791.71</v>
      </c>
    </row>
    <row r="200007" spans="4:6" x14ac:dyDescent="0.25">
      <c r="D200007">
        <v>200004</v>
      </c>
      <c r="E200007">
        <v>29665.4</v>
      </c>
      <c r="F200007">
        <v>28581.599999999999</v>
      </c>
    </row>
    <row r="200008" spans="4:6" x14ac:dyDescent="0.25">
      <c r="D200008">
        <v>200005</v>
      </c>
      <c r="E200008">
        <v>8724.0499999999993</v>
      </c>
      <c r="F200008">
        <v>8263.5400000000009</v>
      </c>
    </row>
    <row r="200009" spans="4:6" x14ac:dyDescent="0.25">
      <c r="D200009">
        <v>200006</v>
      </c>
      <c r="E200009">
        <v>7935.86</v>
      </c>
      <c r="F200009">
        <v>7491.17</v>
      </c>
    </row>
    <row r="200010" spans="4:6" x14ac:dyDescent="0.25">
      <c r="D200010">
        <v>200007</v>
      </c>
      <c r="E200010">
        <v>6301.19</v>
      </c>
      <c r="F200010">
        <v>5882.78</v>
      </c>
    </row>
    <row r="200011" spans="4:6" x14ac:dyDescent="0.25">
      <c r="D200011">
        <v>200008</v>
      </c>
      <c r="E200011">
        <v>3996.22</v>
      </c>
      <c r="F200011">
        <v>3616.7</v>
      </c>
    </row>
    <row r="200012" spans="4:6" x14ac:dyDescent="0.25">
      <c r="D200012">
        <v>200009</v>
      </c>
      <c r="E200012">
        <v>2203.35</v>
      </c>
      <c r="F200012">
        <v>1852.62</v>
      </c>
    </row>
    <row r="200013" spans="4:6" x14ac:dyDescent="0.25">
      <c r="D200013">
        <v>200010</v>
      </c>
      <c r="E200013">
        <v>153.02199999999999</v>
      </c>
      <c r="F200013">
        <v>-112.878</v>
      </c>
    </row>
    <row r="200014" spans="4:6" x14ac:dyDescent="0.25">
      <c r="D200014">
        <v>200011</v>
      </c>
      <c r="E200014">
        <v>0</v>
      </c>
      <c r="F200014">
        <v>-112.878</v>
      </c>
    </row>
    <row r="200015" spans="4:6" x14ac:dyDescent="0.25">
      <c r="D200015">
        <v>200012</v>
      </c>
      <c r="E200015">
        <v>0</v>
      </c>
      <c r="F200015">
        <v>-112.878</v>
      </c>
    </row>
    <row r="200016" spans="4:6" x14ac:dyDescent="0.25">
      <c r="D200016">
        <v>200013</v>
      </c>
      <c r="E200016">
        <v>0</v>
      </c>
      <c r="F200016">
        <v>-112.878</v>
      </c>
    </row>
    <row r="200017" spans="4:6" x14ac:dyDescent="0.25">
      <c r="D200017">
        <v>200014</v>
      </c>
      <c r="E200017">
        <v>0</v>
      </c>
      <c r="F200017">
        <v>-112.878</v>
      </c>
    </row>
    <row r="200018" spans="4:6" x14ac:dyDescent="0.25">
      <c r="D200018">
        <v>200015</v>
      </c>
      <c r="E200018">
        <v>0</v>
      </c>
      <c r="F200018">
        <v>-112.878</v>
      </c>
    </row>
    <row r="200019" spans="4:6" x14ac:dyDescent="0.25">
      <c r="D200019">
        <v>200016</v>
      </c>
      <c r="E200019">
        <v>0</v>
      </c>
      <c r="F200019">
        <v>-112.878</v>
      </c>
    </row>
    <row r="200020" spans="4:6" x14ac:dyDescent="0.25">
      <c r="D200020">
        <v>200017</v>
      </c>
      <c r="E200020">
        <v>0</v>
      </c>
      <c r="F200020">
        <v>-112.878</v>
      </c>
    </row>
    <row r="200021" spans="4:6" x14ac:dyDescent="0.25">
      <c r="D200021">
        <v>200018</v>
      </c>
      <c r="E200021">
        <v>0</v>
      </c>
      <c r="F200021">
        <v>-112.878</v>
      </c>
    </row>
    <row r="200022" spans="4:6" x14ac:dyDescent="0.25">
      <c r="D200022">
        <v>200019</v>
      </c>
      <c r="E200022">
        <v>0</v>
      </c>
      <c r="F200022">
        <v>-112.878</v>
      </c>
    </row>
    <row r="200023" spans="4:6" x14ac:dyDescent="0.25">
      <c r="D200023">
        <v>200020</v>
      </c>
      <c r="E200023">
        <v>0</v>
      </c>
      <c r="F200023">
        <v>-112.878</v>
      </c>
    </row>
    <row r="200024" spans="4:6" x14ac:dyDescent="0.25">
      <c r="D200024">
        <v>200021</v>
      </c>
      <c r="E200024">
        <v>0</v>
      </c>
      <c r="F200024">
        <v>-112.878</v>
      </c>
    </row>
    <row r="200025" spans="4:6" x14ac:dyDescent="0.25">
      <c r="D200025">
        <v>200022</v>
      </c>
      <c r="E200025">
        <v>0</v>
      </c>
      <c r="F200025">
        <v>-112.878</v>
      </c>
    </row>
    <row r="200026" spans="4:6" x14ac:dyDescent="0.25">
      <c r="D200026">
        <v>200023</v>
      </c>
      <c r="E200026">
        <v>0</v>
      </c>
      <c r="F200026">
        <v>-112.878</v>
      </c>
    </row>
    <row r="200027" spans="4:6" x14ac:dyDescent="0.25">
      <c r="D200027">
        <v>200024</v>
      </c>
      <c r="E200027">
        <v>0</v>
      </c>
      <c r="F200027">
        <v>-112.878</v>
      </c>
    </row>
    <row r="200028" spans="4:6" x14ac:dyDescent="0.25">
      <c r="D200028">
        <v>200025</v>
      </c>
      <c r="E200028">
        <v>28465.9</v>
      </c>
      <c r="F200028">
        <v>27425.599999999999</v>
      </c>
    </row>
    <row r="200029" spans="4:6" x14ac:dyDescent="0.25">
      <c r="D200029">
        <v>200026</v>
      </c>
      <c r="E200029">
        <v>24909.8</v>
      </c>
      <c r="F200029">
        <v>24010.799999999999</v>
      </c>
    </row>
    <row r="200030" spans="4:6" x14ac:dyDescent="0.25">
      <c r="D200030">
        <v>200027</v>
      </c>
      <c r="E200030">
        <v>23215</v>
      </c>
      <c r="F200030">
        <v>22366.3</v>
      </c>
    </row>
    <row r="200031" spans="4:6" x14ac:dyDescent="0.25">
      <c r="D200031">
        <v>200028</v>
      </c>
      <c r="E200031">
        <v>19021.400000000001</v>
      </c>
      <c r="F200031">
        <v>18313.5</v>
      </c>
    </row>
    <row r="200032" spans="4:6" x14ac:dyDescent="0.25">
      <c r="D200032">
        <v>200029</v>
      </c>
      <c r="E200032">
        <v>5588.98</v>
      </c>
      <c r="F200032">
        <v>5184.71</v>
      </c>
    </row>
    <row r="200033" spans="4:6" x14ac:dyDescent="0.25">
      <c r="D200033">
        <v>200030</v>
      </c>
      <c r="E200033">
        <v>4478.1099999999997</v>
      </c>
      <c r="F200033">
        <v>4090.89</v>
      </c>
    </row>
    <row r="200034" spans="4:6" x14ac:dyDescent="0.25">
      <c r="D200034">
        <v>200031</v>
      </c>
      <c r="E200034">
        <v>3108.86</v>
      </c>
      <c r="F200034">
        <v>2741.45</v>
      </c>
    </row>
    <row r="200035" spans="4:6" x14ac:dyDescent="0.25">
      <c r="D200035">
        <v>200032</v>
      </c>
      <c r="E200035">
        <v>2123.83</v>
      </c>
      <c r="F200035">
        <v>1771</v>
      </c>
    </row>
    <row r="200036" spans="4:6" x14ac:dyDescent="0.25">
      <c r="D200036">
        <v>200033</v>
      </c>
      <c r="E200036">
        <v>1202.02</v>
      </c>
      <c r="F200036">
        <v>864.10900000000004</v>
      </c>
    </row>
    <row r="200037" spans="4:6" x14ac:dyDescent="0.25">
      <c r="D200037">
        <v>200034</v>
      </c>
      <c r="E200037">
        <v>0</v>
      </c>
      <c r="F200037">
        <v>-112.878</v>
      </c>
    </row>
    <row r="200038" spans="4:6" x14ac:dyDescent="0.25">
      <c r="D200038">
        <v>200035</v>
      </c>
      <c r="E200038">
        <v>0</v>
      </c>
      <c r="F200038">
        <v>-112.878</v>
      </c>
    </row>
    <row r="200039" spans="4:6" x14ac:dyDescent="0.25">
      <c r="D200039">
        <v>200036</v>
      </c>
      <c r="E200039">
        <v>0</v>
      </c>
      <c r="F200039">
        <v>-112.878</v>
      </c>
    </row>
    <row r="200040" spans="4:6" x14ac:dyDescent="0.25">
      <c r="D200040">
        <v>200037</v>
      </c>
      <c r="E200040">
        <v>0</v>
      </c>
      <c r="F200040">
        <v>-112.878</v>
      </c>
    </row>
    <row r="200041" spans="4:6" x14ac:dyDescent="0.25">
      <c r="D200041">
        <v>200038</v>
      </c>
      <c r="E200041">
        <v>0</v>
      </c>
      <c r="F200041">
        <v>-112.878</v>
      </c>
    </row>
    <row r="200042" spans="4:6" x14ac:dyDescent="0.25">
      <c r="D200042">
        <v>200039</v>
      </c>
      <c r="E200042">
        <v>0</v>
      </c>
      <c r="F200042">
        <v>-112.878</v>
      </c>
    </row>
    <row r="200043" spans="4:6" x14ac:dyDescent="0.25">
      <c r="D200043">
        <v>200040</v>
      </c>
      <c r="E200043">
        <v>0</v>
      </c>
      <c r="F200043">
        <v>-112.878</v>
      </c>
    </row>
    <row r="200044" spans="4:6" x14ac:dyDescent="0.25">
      <c r="D200044">
        <v>200041</v>
      </c>
      <c r="E200044">
        <v>0</v>
      </c>
      <c r="F200044">
        <v>-112.878</v>
      </c>
    </row>
    <row r="200045" spans="4:6" x14ac:dyDescent="0.25">
      <c r="D200045">
        <v>200042</v>
      </c>
      <c r="E200045">
        <v>0</v>
      </c>
      <c r="F200045">
        <v>-112.878</v>
      </c>
    </row>
    <row r="200046" spans="4:6" x14ac:dyDescent="0.25">
      <c r="D200046">
        <v>200043</v>
      </c>
      <c r="E200046">
        <v>0</v>
      </c>
      <c r="F200046">
        <v>-112.878</v>
      </c>
    </row>
    <row r="200047" spans="4:6" x14ac:dyDescent="0.25">
      <c r="D200047">
        <v>200044</v>
      </c>
      <c r="E200047">
        <v>0</v>
      </c>
      <c r="F200047">
        <v>-112.878</v>
      </c>
    </row>
    <row r="200048" spans="4:6" x14ac:dyDescent="0.25">
      <c r="D200048">
        <v>200045</v>
      </c>
      <c r="E200048">
        <v>0</v>
      </c>
      <c r="F200048">
        <v>-112.878</v>
      </c>
    </row>
    <row r="200049" spans="4:6" x14ac:dyDescent="0.25">
      <c r="D200049">
        <v>200046</v>
      </c>
      <c r="E200049">
        <v>0</v>
      </c>
      <c r="F200049">
        <v>-112.878</v>
      </c>
    </row>
    <row r="200050" spans="4:6" x14ac:dyDescent="0.25">
      <c r="D200050">
        <v>200047</v>
      </c>
      <c r="E200050">
        <v>0</v>
      </c>
      <c r="F200050">
        <v>-112.878</v>
      </c>
    </row>
    <row r="200051" spans="4:6" x14ac:dyDescent="0.25">
      <c r="D200051">
        <v>200048</v>
      </c>
      <c r="E200051">
        <v>0</v>
      </c>
      <c r="F200051">
        <v>-112.878</v>
      </c>
    </row>
    <row r="200052" spans="4:6" x14ac:dyDescent="0.25">
      <c r="D200052">
        <v>200049</v>
      </c>
      <c r="E200052">
        <v>5312.62</v>
      </c>
      <c r="F200052">
        <v>4905.49</v>
      </c>
    </row>
    <row r="200053" spans="4:6" x14ac:dyDescent="0.25">
      <c r="D200053">
        <v>200050</v>
      </c>
      <c r="E200053">
        <v>7752.21</v>
      </c>
      <c r="F200053">
        <v>7302.5</v>
      </c>
    </row>
    <row r="200054" spans="4:6" x14ac:dyDescent="0.25">
      <c r="D200054">
        <v>200051</v>
      </c>
      <c r="E200054">
        <v>10944.7</v>
      </c>
      <c r="F200054">
        <v>10427.9</v>
      </c>
    </row>
    <row r="200055" spans="4:6" x14ac:dyDescent="0.25">
      <c r="D200055">
        <v>200052</v>
      </c>
      <c r="E200055">
        <v>25131.599999999999</v>
      </c>
      <c r="F200055">
        <v>24210.2</v>
      </c>
    </row>
    <row r="200056" spans="4:6" x14ac:dyDescent="0.25">
      <c r="D200056">
        <v>200053</v>
      </c>
      <c r="E200056">
        <v>38633.5</v>
      </c>
      <c r="F200056">
        <v>37156.9</v>
      </c>
    </row>
    <row r="200057" spans="4:6" x14ac:dyDescent="0.25">
      <c r="D200057">
        <v>200054</v>
      </c>
      <c r="E200057">
        <v>42084.4</v>
      </c>
      <c r="F200057">
        <v>40433.599999999999</v>
      </c>
    </row>
    <row r="200058" spans="4:6" x14ac:dyDescent="0.25">
      <c r="D200058">
        <v>200055</v>
      </c>
      <c r="E200058">
        <v>41577.5</v>
      </c>
      <c r="F200058">
        <v>39953.1</v>
      </c>
    </row>
    <row r="200059" spans="4:6" x14ac:dyDescent="0.25">
      <c r="D200059">
        <v>200056</v>
      </c>
      <c r="E200059">
        <v>37192.6</v>
      </c>
      <c r="F200059">
        <v>35785.4</v>
      </c>
    </row>
    <row r="200060" spans="4:6" x14ac:dyDescent="0.25">
      <c r="D200060">
        <v>200057</v>
      </c>
      <c r="E200060">
        <v>25141.7</v>
      </c>
      <c r="F200060">
        <v>24234.5</v>
      </c>
    </row>
    <row r="200061" spans="4:6" x14ac:dyDescent="0.25">
      <c r="D200061">
        <v>200058</v>
      </c>
      <c r="E200061">
        <v>0</v>
      </c>
      <c r="F200061">
        <v>-112.878</v>
      </c>
    </row>
    <row r="200062" spans="4:6" x14ac:dyDescent="0.25">
      <c r="D200062">
        <v>200059</v>
      </c>
      <c r="E200062">
        <v>0</v>
      </c>
      <c r="F200062">
        <v>-112.878</v>
      </c>
    </row>
    <row r="200063" spans="4:6" x14ac:dyDescent="0.25">
      <c r="D200063">
        <v>200060</v>
      </c>
      <c r="E200063">
        <v>0</v>
      </c>
      <c r="F200063">
        <v>-112.878</v>
      </c>
    </row>
    <row r="200064" spans="4:6" x14ac:dyDescent="0.25">
      <c r="D200064">
        <v>200061</v>
      </c>
      <c r="E200064">
        <v>0</v>
      </c>
      <c r="F200064">
        <v>-112.878</v>
      </c>
    </row>
    <row r="200065" spans="4:6" x14ac:dyDescent="0.25">
      <c r="D200065">
        <v>200062</v>
      </c>
      <c r="E200065">
        <v>0</v>
      </c>
      <c r="F200065">
        <v>-112.878</v>
      </c>
    </row>
    <row r="200066" spans="4:6" x14ac:dyDescent="0.25">
      <c r="D200066">
        <v>200063</v>
      </c>
      <c r="E200066">
        <v>0</v>
      </c>
      <c r="F200066">
        <v>-112.878</v>
      </c>
    </row>
    <row r="200067" spans="4:6" x14ac:dyDescent="0.25">
      <c r="D200067">
        <v>200064</v>
      </c>
      <c r="E200067">
        <v>0</v>
      </c>
      <c r="F200067">
        <v>-112.878</v>
      </c>
    </row>
    <row r="200068" spans="4:6" x14ac:dyDescent="0.25">
      <c r="D200068">
        <v>200065</v>
      </c>
      <c r="E200068">
        <v>0</v>
      </c>
      <c r="F200068">
        <v>-112.878</v>
      </c>
    </row>
    <row r="200069" spans="4:6" x14ac:dyDescent="0.25">
      <c r="D200069">
        <v>200066</v>
      </c>
      <c r="E200069">
        <v>0</v>
      </c>
      <c r="F200069">
        <v>-112.878</v>
      </c>
    </row>
    <row r="200070" spans="4:6" x14ac:dyDescent="0.25">
      <c r="D200070">
        <v>200067</v>
      </c>
      <c r="E200070">
        <v>0</v>
      </c>
      <c r="F200070">
        <v>-112.878</v>
      </c>
    </row>
    <row r="200071" spans="4:6" x14ac:dyDescent="0.25">
      <c r="D200071">
        <v>200068</v>
      </c>
      <c r="E200071">
        <v>0</v>
      </c>
      <c r="F200071">
        <v>-112.878</v>
      </c>
    </row>
    <row r="200072" spans="4:6" x14ac:dyDescent="0.25">
      <c r="D200072">
        <v>200069</v>
      </c>
      <c r="E200072">
        <v>0</v>
      </c>
      <c r="F200072">
        <v>-112.878</v>
      </c>
    </row>
    <row r="200073" spans="4:6" x14ac:dyDescent="0.25">
      <c r="D200073">
        <v>200070</v>
      </c>
      <c r="E200073">
        <v>0</v>
      </c>
      <c r="F200073">
        <v>-112.878</v>
      </c>
    </row>
    <row r="200074" spans="4:6" x14ac:dyDescent="0.25">
      <c r="D200074">
        <v>200071</v>
      </c>
      <c r="E200074">
        <v>0</v>
      </c>
      <c r="F200074">
        <v>-112.878</v>
      </c>
    </row>
    <row r="200075" spans="4:6" x14ac:dyDescent="0.25">
      <c r="D200075">
        <v>200072</v>
      </c>
      <c r="E200075">
        <v>0</v>
      </c>
      <c r="F200075">
        <v>-112.878</v>
      </c>
    </row>
    <row r="200076" spans="4:6" x14ac:dyDescent="0.25">
      <c r="D200076">
        <v>200073</v>
      </c>
      <c r="E200076">
        <v>31804.7</v>
      </c>
      <c r="F200076">
        <v>30638.6</v>
      </c>
    </row>
    <row r="200077" spans="4:6" x14ac:dyDescent="0.25">
      <c r="D200077">
        <v>200074</v>
      </c>
      <c r="E200077">
        <v>41982.3</v>
      </c>
      <c r="F200077">
        <v>40333.5</v>
      </c>
    </row>
    <row r="200078" spans="4:6" x14ac:dyDescent="0.25">
      <c r="D200078">
        <v>200075</v>
      </c>
      <c r="E200078">
        <v>42024</v>
      </c>
      <c r="F200078">
        <v>40376.400000000001</v>
      </c>
    </row>
    <row r="200079" spans="4:6" x14ac:dyDescent="0.25">
      <c r="D200079">
        <v>200076</v>
      </c>
      <c r="E200079">
        <v>41990.1</v>
      </c>
      <c r="F200079">
        <v>40344.300000000003</v>
      </c>
    </row>
    <row r="200080" spans="4:6" x14ac:dyDescent="0.25">
      <c r="D200080">
        <v>200077</v>
      </c>
      <c r="E200080">
        <v>43328.9</v>
      </c>
      <c r="F200080">
        <v>41612.400000000001</v>
      </c>
    </row>
    <row r="200081" spans="4:6" x14ac:dyDescent="0.25">
      <c r="D200081">
        <v>200078</v>
      </c>
      <c r="E200081">
        <v>42768.800000000003</v>
      </c>
      <c r="F200081">
        <v>41082.1</v>
      </c>
    </row>
    <row r="200082" spans="4:6" x14ac:dyDescent="0.25">
      <c r="D200082">
        <v>200079</v>
      </c>
      <c r="E200082">
        <v>40063.800000000003</v>
      </c>
      <c r="F200082">
        <v>38516.5</v>
      </c>
    </row>
    <row r="200083" spans="4:6" x14ac:dyDescent="0.25">
      <c r="D200083">
        <v>200080</v>
      </c>
      <c r="E200083">
        <v>32100.6</v>
      </c>
      <c r="F200083">
        <v>30922</v>
      </c>
    </row>
    <row r="200084" spans="4:6" x14ac:dyDescent="0.25">
      <c r="D200084">
        <v>200081</v>
      </c>
      <c r="E200084">
        <v>20224.5</v>
      </c>
      <c r="F200084">
        <v>19476.3</v>
      </c>
    </row>
    <row r="200085" spans="4:6" x14ac:dyDescent="0.25">
      <c r="D200085">
        <v>200082</v>
      </c>
      <c r="E200085">
        <v>0</v>
      </c>
      <c r="F200085">
        <v>-112.878</v>
      </c>
    </row>
    <row r="200086" spans="4:6" x14ac:dyDescent="0.25">
      <c r="D200086">
        <v>200083</v>
      </c>
      <c r="E200086">
        <v>0</v>
      </c>
      <c r="F200086">
        <v>-112.878</v>
      </c>
    </row>
    <row r="200087" spans="4:6" x14ac:dyDescent="0.25">
      <c r="D200087">
        <v>200084</v>
      </c>
      <c r="E200087">
        <v>0</v>
      </c>
      <c r="F200087">
        <v>-112.878</v>
      </c>
    </row>
    <row r="200088" spans="4:6" x14ac:dyDescent="0.25">
      <c r="D200088">
        <v>200085</v>
      </c>
      <c r="E200088">
        <v>0</v>
      </c>
      <c r="F200088">
        <v>-112.878</v>
      </c>
    </row>
    <row r="200089" spans="4:6" x14ac:dyDescent="0.25">
      <c r="D200089">
        <v>200086</v>
      </c>
      <c r="E200089">
        <v>0</v>
      </c>
      <c r="F200089">
        <v>-112.878</v>
      </c>
    </row>
    <row r="200090" spans="4:6" x14ac:dyDescent="0.25">
      <c r="D200090">
        <v>200087</v>
      </c>
      <c r="E200090">
        <v>0</v>
      </c>
      <c r="F200090">
        <v>-112.878</v>
      </c>
    </row>
    <row r="200091" spans="4:6" x14ac:dyDescent="0.25">
      <c r="D200091">
        <v>200088</v>
      </c>
      <c r="E200091">
        <v>0</v>
      </c>
      <c r="F200091">
        <v>-112.878</v>
      </c>
    </row>
    <row r="200092" spans="4:6" x14ac:dyDescent="0.25">
      <c r="D200092">
        <v>200089</v>
      </c>
      <c r="E200092">
        <v>0</v>
      </c>
      <c r="F200092">
        <v>-112.878</v>
      </c>
    </row>
    <row r="200093" spans="4:6" x14ac:dyDescent="0.25">
      <c r="D200093">
        <v>200090</v>
      </c>
      <c r="E200093">
        <v>0</v>
      </c>
      <c r="F200093">
        <v>-112.878</v>
      </c>
    </row>
    <row r="200094" spans="4:6" x14ac:dyDescent="0.25">
      <c r="D200094">
        <v>200091</v>
      </c>
      <c r="E200094">
        <v>0</v>
      </c>
      <c r="F200094">
        <v>-112.878</v>
      </c>
    </row>
    <row r="200095" spans="4:6" x14ac:dyDescent="0.25">
      <c r="D200095">
        <v>200092</v>
      </c>
      <c r="E200095">
        <v>0</v>
      </c>
      <c r="F200095">
        <v>-112.878</v>
      </c>
    </row>
    <row r="200096" spans="4:6" x14ac:dyDescent="0.25">
      <c r="D200096">
        <v>200093</v>
      </c>
      <c r="E200096">
        <v>0</v>
      </c>
      <c r="F200096">
        <v>-112.878</v>
      </c>
    </row>
    <row r="200097" spans="4:6" x14ac:dyDescent="0.25">
      <c r="D200097">
        <v>200094</v>
      </c>
      <c r="E200097">
        <v>0</v>
      </c>
      <c r="F200097">
        <v>-112.878</v>
      </c>
    </row>
    <row r="200098" spans="4:6" x14ac:dyDescent="0.25">
      <c r="D200098">
        <v>200095</v>
      </c>
      <c r="E200098">
        <v>0</v>
      </c>
      <c r="F200098">
        <v>-112.878</v>
      </c>
    </row>
    <row r="200099" spans="4:6" x14ac:dyDescent="0.25">
      <c r="D200099">
        <v>200096</v>
      </c>
      <c r="E200099">
        <v>0</v>
      </c>
      <c r="F200099">
        <v>-112.878</v>
      </c>
    </row>
    <row r="200100" spans="4:6" x14ac:dyDescent="0.25">
      <c r="D200100">
        <v>200097</v>
      </c>
      <c r="E200100">
        <v>28885.3</v>
      </c>
      <c r="F200100">
        <v>27827.5</v>
      </c>
    </row>
    <row r="200101" spans="4:6" x14ac:dyDescent="0.25">
      <c r="D200101">
        <v>200098</v>
      </c>
      <c r="E200101">
        <v>29147.4</v>
      </c>
      <c r="F200101">
        <v>28085.1</v>
      </c>
    </row>
    <row r="200102" spans="4:6" x14ac:dyDescent="0.25">
      <c r="D200102">
        <v>200099</v>
      </c>
      <c r="E200102">
        <v>37113.4</v>
      </c>
      <c r="F200102">
        <v>35707.800000000003</v>
      </c>
    </row>
    <row r="200103" spans="4:6" x14ac:dyDescent="0.25">
      <c r="D200103">
        <v>200100</v>
      </c>
      <c r="E200103">
        <v>30554.2</v>
      </c>
      <c r="F200103">
        <v>29440</v>
      </c>
    </row>
    <row r="200104" spans="4:6" x14ac:dyDescent="0.25">
      <c r="D200104">
        <v>200101</v>
      </c>
      <c r="E200104">
        <v>37786.5</v>
      </c>
      <c r="F200104">
        <v>36350.9</v>
      </c>
    </row>
    <row r="200105" spans="4:6" x14ac:dyDescent="0.25">
      <c r="D200105">
        <v>200102</v>
      </c>
      <c r="E200105">
        <v>39882.6</v>
      </c>
      <c r="F200105">
        <v>38344.300000000003</v>
      </c>
    </row>
    <row r="200106" spans="4:6" x14ac:dyDescent="0.25">
      <c r="D200106">
        <v>200103</v>
      </c>
      <c r="E200106">
        <v>25660.400000000001</v>
      </c>
      <c r="F200106">
        <v>24730.3</v>
      </c>
    </row>
    <row r="200107" spans="4:6" x14ac:dyDescent="0.25">
      <c r="D200107">
        <v>200104</v>
      </c>
      <c r="E200107">
        <v>4927.3999999999996</v>
      </c>
      <c r="F200107">
        <v>4538.0200000000004</v>
      </c>
    </row>
    <row r="200108" spans="4:6" x14ac:dyDescent="0.25">
      <c r="D200108">
        <v>200105</v>
      </c>
      <c r="E200108">
        <v>6320.45</v>
      </c>
      <c r="F200108">
        <v>5906.12</v>
      </c>
    </row>
    <row r="200109" spans="4:6" x14ac:dyDescent="0.25">
      <c r="D200109">
        <v>200106</v>
      </c>
      <c r="E200109">
        <v>0</v>
      </c>
      <c r="F200109">
        <v>-112.878</v>
      </c>
    </row>
    <row r="200110" spans="4:6" x14ac:dyDescent="0.25">
      <c r="D200110">
        <v>200107</v>
      </c>
      <c r="E200110">
        <v>0</v>
      </c>
      <c r="F200110">
        <v>-112.878</v>
      </c>
    </row>
    <row r="200111" spans="4:6" x14ac:dyDescent="0.25">
      <c r="D200111">
        <v>200108</v>
      </c>
      <c r="E200111">
        <v>0</v>
      </c>
      <c r="F200111">
        <v>-112.878</v>
      </c>
    </row>
    <row r="200112" spans="4:6" x14ac:dyDescent="0.25">
      <c r="D200112">
        <v>200109</v>
      </c>
      <c r="E200112">
        <v>0</v>
      </c>
      <c r="F200112">
        <v>-112.878</v>
      </c>
    </row>
    <row r="200113" spans="4:6" x14ac:dyDescent="0.25">
      <c r="D200113">
        <v>200110</v>
      </c>
      <c r="E200113">
        <v>0</v>
      </c>
      <c r="F200113">
        <v>-112.878</v>
      </c>
    </row>
    <row r="200114" spans="4:6" x14ac:dyDescent="0.25">
      <c r="D200114">
        <v>200111</v>
      </c>
      <c r="E200114">
        <v>0</v>
      </c>
      <c r="F200114">
        <v>-112.878</v>
      </c>
    </row>
    <row r="200115" spans="4:6" x14ac:dyDescent="0.25">
      <c r="D200115">
        <v>200112</v>
      </c>
      <c r="E200115">
        <v>0</v>
      </c>
      <c r="F200115">
        <v>-112.878</v>
      </c>
    </row>
    <row r="200116" spans="4:6" x14ac:dyDescent="0.25">
      <c r="D200116">
        <v>200113</v>
      </c>
      <c r="E200116">
        <v>0</v>
      </c>
      <c r="F200116">
        <v>-112.878</v>
      </c>
    </row>
    <row r="200117" spans="4:6" x14ac:dyDescent="0.25">
      <c r="D200117">
        <v>200114</v>
      </c>
      <c r="E200117">
        <v>0</v>
      </c>
      <c r="F200117">
        <v>-112.878</v>
      </c>
    </row>
    <row r="200118" spans="4:6" x14ac:dyDescent="0.25">
      <c r="D200118">
        <v>200115</v>
      </c>
      <c r="E200118">
        <v>0</v>
      </c>
      <c r="F200118">
        <v>-112.878</v>
      </c>
    </row>
    <row r="200119" spans="4:6" x14ac:dyDescent="0.25">
      <c r="D200119">
        <v>200116</v>
      </c>
      <c r="E200119">
        <v>0</v>
      </c>
      <c r="F200119">
        <v>-112.878</v>
      </c>
    </row>
    <row r="200120" spans="4:6" x14ac:dyDescent="0.25">
      <c r="D200120">
        <v>200117</v>
      </c>
      <c r="E200120">
        <v>0</v>
      </c>
      <c r="F200120">
        <v>-112.878</v>
      </c>
    </row>
    <row r="200121" spans="4:6" x14ac:dyDescent="0.25">
      <c r="D200121">
        <v>200118</v>
      </c>
      <c r="E200121">
        <v>0</v>
      </c>
      <c r="F200121">
        <v>-112.878</v>
      </c>
    </row>
    <row r="200122" spans="4:6" x14ac:dyDescent="0.25">
      <c r="D200122">
        <v>200119</v>
      </c>
      <c r="E200122">
        <v>0</v>
      </c>
      <c r="F200122">
        <v>-112.878</v>
      </c>
    </row>
    <row r="200123" spans="4:6" x14ac:dyDescent="0.25">
      <c r="D200123">
        <v>200120</v>
      </c>
      <c r="E200123">
        <v>0</v>
      </c>
      <c r="F200123">
        <v>-112.878</v>
      </c>
    </row>
    <row r="200124" spans="4:6" x14ac:dyDescent="0.25">
      <c r="D200124">
        <v>200121</v>
      </c>
      <c r="E200124">
        <v>14024.6</v>
      </c>
      <c r="F200124">
        <v>13444.3</v>
      </c>
    </row>
    <row r="200125" spans="4:6" x14ac:dyDescent="0.25">
      <c r="D200125">
        <v>200122</v>
      </c>
      <c r="E200125">
        <v>34246.699999999997</v>
      </c>
      <c r="F200125">
        <v>32970.9</v>
      </c>
    </row>
    <row r="200126" spans="4:6" x14ac:dyDescent="0.25">
      <c r="D200126">
        <v>200123</v>
      </c>
      <c r="E200126">
        <v>15703.6</v>
      </c>
      <c r="F200126">
        <v>15088.4</v>
      </c>
    </row>
    <row r="200127" spans="4:6" x14ac:dyDescent="0.25">
      <c r="D200127">
        <v>200124</v>
      </c>
      <c r="E200127">
        <v>27998.6</v>
      </c>
      <c r="F200127">
        <v>26982.7</v>
      </c>
    </row>
    <row r="200128" spans="4:6" x14ac:dyDescent="0.25">
      <c r="D200128">
        <v>200125</v>
      </c>
      <c r="E200128">
        <v>26691.5</v>
      </c>
      <c r="F200128">
        <v>25726.2</v>
      </c>
    </row>
    <row r="200129" spans="4:6" x14ac:dyDescent="0.25">
      <c r="D200129">
        <v>200126</v>
      </c>
      <c r="E200129">
        <v>29897.5</v>
      </c>
      <c r="F200129">
        <v>28809.9</v>
      </c>
    </row>
    <row r="200130" spans="4:6" x14ac:dyDescent="0.25">
      <c r="D200130">
        <v>200127</v>
      </c>
      <c r="E200130">
        <v>5713.4</v>
      </c>
      <c r="F200130">
        <v>5310.82</v>
      </c>
    </row>
    <row r="200131" spans="4:6" x14ac:dyDescent="0.25">
      <c r="D200131">
        <v>200128</v>
      </c>
      <c r="E200131">
        <v>3138.54</v>
      </c>
      <c r="F200131">
        <v>2775.66</v>
      </c>
    </row>
    <row r="200132" spans="4:6" x14ac:dyDescent="0.25">
      <c r="D200132">
        <v>200129</v>
      </c>
      <c r="E200132">
        <v>10198.9</v>
      </c>
      <c r="F200132">
        <v>9710.16</v>
      </c>
    </row>
    <row r="200133" spans="4:6" x14ac:dyDescent="0.25">
      <c r="D200133">
        <v>200130</v>
      </c>
      <c r="E200133">
        <v>0</v>
      </c>
      <c r="F200133">
        <v>-112.878</v>
      </c>
    </row>
    <row r="200134" spans="4:6" x14ac:dyDescent="0.25">
      <c r="D200134">
        <v>200131</v>
      </c>
      <c r="E200134">
        <v>0</v>
      </c>
      <c r="F200134">
        <v>-112.878</v>
      </c>
    </row>
    <row r="200135" spans="4:6" x14ac:dyDescent="0.25">
      <c r="D200135">
        <v>200132</v>
      </c>
      <c r="E200135">
        <v>0</v>
      </c>
      <c r="F200135">
        <v>-112.878</v>
      </c>
    </row>
    <row r="200136" spans="4:6" x14ac:dyDescent="0.25">
      <c r="D200136">
        <v>200133</v>
      </c>
      <c r="E200136">
        <v>0</v>
      </c>
      <c r="F200136">
        <v>-112.878</v>
      </c>
    </row>
    <row r="200137" spans="4:6" x14ac:dyDescent="0.25">
      <c r="D200137">
        <v>200134</v>
      </c>
      <c r="E200137">
        <v>0</v>
      </c>
      <c r="F200137">
        <v>-112.878</v>
      </c>
    </row>
    <row r="200138" spans="4:6" x14ac:dyDescent="0.25">
      <c r="D200138">
        <v>200135</v>
      </c>
      <c r="E200138">
        <v>0</v>
      </c>
      <c r="F200138">
        <v>-112.878</v>
      </c>
    </row>
    <row r="200139" spans="4:6" x14ac:dyDescent="0.25">
      <c r="D200139">
        <v>200136</v>
      </c>
      <c r="E200139">
        <v>0</v>
      </c>
      <c r="F200139">
        <v>-112.878</v>
      </c>
    </row>
    <row r="200140" spans="4:6" x14ac:dyDescent="0.25">
      <c r="D200140">
        <v>200137</v>
      </c>
      <c r="E200140">
        <v>0</v>
      </c>
      <c r="F200140">
        <v>-112.878</v>
      </c>
    </row>
    <row r="200141" spans="4:6" x14ac:dyDescent="0.25">
      <c r="D200141">
        <v>200138</v>
      </c>
      <c r="E200141">
        <v>0</v>
      </c>
      <c r="F200141">
        <v>-112.878</v>
      </c>
    </row>
    <row r="200142" spans="4:6" x14ac:dyDescent="0.25">
      <c r="D200142">
        <v>200139</v>
      </c>
      <c r="E200142">
        <v>0</v>
      </c>
      <c r="F200142">
        <v>-112.878</v>
      </c>
    </row>
    <row r="200143" spans="4:6" x14ac:dyDescent="0.25">
      <c r="D200143">
        <v>200140</v>
      </c>
      <c r="E200143">
        <v>0</v>
      </c>
      <c r="F200143">
        <v>-112.878</v>
      </c>
    </row>
    <row r="200144" spans="4:6" x14ac:dyDescent="0.25">
      <c r="D200144">
        <v>200141</v>
      </c>
      <c r="E200144">
        <v>0</v>
      </c>
      <c r="F200144">
        <v>-112.878</v>
      </c>
    </row>
    <row r="200145" spans="4:6" x14ac:dyDescent="0.25">
      <c r="D200145">
        <v>200142</v>
      </c>
      <c r="E200145">
        <v>0</v>
      </c>
      <c r="F200145">
        <v>-112.878</v>
      </c>
    </row>
    <row r="200146" spans="4:6" x14ac:dyDescent="0.25">
      <c r="D200146">
        <v>200143</v>
      </c>
      <c r="E200146">
        <v>0</v>
      </c>
      <c r="F200146">
        <v>-112.878</v>
      </c>
    </row>
    <row r="200147" spans="4:6" x14ac:dyDescent="0.25">
      <c r="D200147">
        <v>200144</v>
      </c>
      <c r="E200147">
        <v>0</v>
      </c>
      <c r="F200147">
        <v>-112.878</v>
      </c>
    </row>
    <row r="200148" spans="4:6" x14ac:dyDescent="0.25">
      <c r="D200148">
        <v>200145</v>
      </c>
      <c r="E200148">
        <v>1538.53</v>
      </c>
      <c r="F200148">
        <v>1196.54</v>
      </c>
    </row>
    <row r="200149" spans="4:6" x14ac:dyDescent="0.25">
      <c r="D200149">
        <v>200146</v>
      </c>
      <c r="E200149">
        <v>2422.63</v>
      </c>
      <c r="F200149">
        <v>2069.13</v>
      </c>
    </row>
    <row r="200150" spans="4:6" x14ac:dyDescent="0.25">
      <c r="D200150">
        <v>200147</v>
      </c>
      <c r="E200150">
        <v>35678.9</v>
      </c>
      <c r="F200150">
        <v>34342.199999999997</v>
      </c>
    </row>
    <row r="200151" spans="4:6" x14ac:dyDescent="0.25">
      <c r="D200151">
        <v>200148</v>
      </c>
      <c r="E200151">
        <v>6680.88</v>
      </c>
      <c r="F200151">
        <v>6257.98</v>
      </c>
    </row>
    <row r="200152" spans="4:6" x14ac:dyDescent="0.25">
      <c r="D200152">
        <v>200149</v>
      </c>
      <c r="E200152">
        <v>38037.599999999999</v>
      </c>
      <c r="F200152">
        <v>36590</v>
      </c>
    </row>
    <row r="200153" spans="4:6" x14ac:dyDescent="0.25">
      <c r="D200153">
        <v>200150</v>
      </c>
      <c r="E200153">
        <v>42939.7</v>
      </c>
      <c r="F200153">
        <v>41243.9</v>
      </c>
    </row>
    <row r="200154" spans="4:6" x14ac:dyDescent="0.25">
      <c r="D200154">
        <v>200151</v>
      </c>
      <c r="E200154">
        <v>43045.4</v>
      </c>
      <c r="F200154">
        <v>41344.1</v>
      </c>
    </row>
    <row r="200155" spans="4:6" x14ac:dyDescent="0.25">
      <c r="D200155">
        <v>200152</v>
      </c>
      <c r="E200155">
        <v>33709.5</v>
      </c>
      <c r="F200155">
        <v>32455.7</v>
      </c>
    </row>
    <row r="200156" spans="4:6" x14ac:dyDescent="0.25">
      <c r="D200156">
        <v>200153</v>
      </c>
      <c r="E200156">
        <v>14185.1</v>
      </c>
      <c r="F200156">
        <v>13601.6</v>
      </c>
    </row>
    <row r="200157" spans="4:6" x14ac:dyDescent="0.25">
      <c r="D200157">
        <v>200154</v>
      </c>
      <c r="E200157">
        <v>0</v>
      </c>
      <c r="F200157">
        <v>-112.878</v>
      </c>
    </row>
    <row r="200158" spans="4:6" x14ac:dyDescent="0.25">
      <c r="D200158">
        <v>200155</v>
      </c>
      <c r="E200158">
        <v>0</v>
      </c>
      <c r="F200158">
        <v>-112.878</v>
      </c>
    </row>
    <row r="200159" spans="4:6" x14ac:dyDescent="0.25">
      <c r="D200159">
        <v>200156</v>
      </c>
      <c r="E200159">
        <v>0</v>
      </c>
      <c r="F200159">
        <v>-112.878</v>
      </c>
    </row>
    <row r="200160" spans="4:6" x14ac:dyDescent="0.25">
      <c r="D200160">
        <v>200157</v>
      </c>
      <c r="E200160">
        <v>0</v>
      </c>
      <c r="F200160">
        <v>-112.878</v>
      </c>
    </row>
    <row r="200161" spans="4:6" x14ac:dyDescent="0.25">
      <c r="D200161">
        <v>200158</v>
      </c>
      <c r="E200161">
        <v>0</v>
      </c>
      <c r="F200161">
        <v>-112.878</v>
      </c>
    </row>
    <row r="200162" spans="4:6" x14ac:dyDescent="0.25">
      <c r="D200162">
        <v>200159</v>
      </c>
      <c r="E200162">
        <v>0</v>
      </c>
      <c r="F200162">
        <v>-112.878</v>
      </c>
    </row>
    <row r="200163" spans="4:6" x14ac:dyDescent="0.25">
      <c r="D200163">
        <v>200160</v>
      </c>
      <c r="E200163">
        <v>0</v>
      </c>
      <c r="F200163">
        <v>-112.878</v>
      </c>
    </row>
    <row r="200164" spans="4:6" x14ac:dyDescent="0.25">
      <c r="D200164">
        <v>200161</v>
      </c>
      <c r="E200164">
        <v>0</v>
      </c>
      <c r="F200164">
        <v>-112.878</v>
      </c>
    </row>
    <row r="200165" spans="4:6" x14ac:dyDescent="0.25">
      <c r="D200165">
        <v>200162</v>
      </c>
      <c r="E200165">
        <v>0</v>
      </c>
      <c r="F200165">
        <v>-112.878</v>
      </c>
    </row>
    <row r="200166" spans="4:6" x14ac:dyDescent="0.25">
      <c r="D200166">
        <v>200163</v>
      </c>
      <c r="E200166">
        <v>0</v>
      </c>
      <c r="F200166">
        <v>-112.878</v>
      </c>
    </row>
    <row r="200167" spans="4:6" x14ac:dyDescent="0.25">
      <c r="D200167">
        <v>200164</v>
      </c>
      <c r="E200167">
        <v>0</v>
      </c>
      <c r="F200167">
        <v>-112.878</v>
      </c>
    </row>
    <row r="200168" spans="4:6" x14ac:dyDescent="0.25">
      <c r="D200168">
        <v>200165</v>
      </c>
      <c r="E200168">
        <v>0</v>
      </c>
      <c r="F200168">
        <v>-112.878</v>
      </c>
    </row>
    <row r="200169" spans="4:6" x14ac:dyDescent="0.25">
      <c r="D200169">
        <v>200166</v>
      </c>
      <c r="E200169">
        <v>0</v>
      </c>
      <c r="F200169">
        <v>-112.878</v>
      </c>
    </row>
    <row r="200170" spans="4:6" x14ac:dyDescent="0.25">
      <c r="D200170">
        <v>200167</v>
      </c>
      <c r="E200170">
        <v>0</v>
      </c>
      <c r="F200170">
        <v>-112.878</v>
      </c>
    </row>
    <row r="200171" spans="4:6" x14ac:dyDescent="0.25">
      <c r="D200171">
        <v>200168</v>
      </c>
      <c r="E200171">
        <v>0</v>
      </c>
      <c r="F200171">
        <v>-112.878</v>
      </c>
    </row>
    <row r="200172" spans="4:6" x14ac:dyDescent="0.25">
      <c r="D200172">
        <v>200169</v>
      </c>
      <c r="E200172">
        <v>19044</v>
      </c>
      <c r="F200172">
        <v>18327.8</v>
      </c>
    </row>
    <row r="200173" spans="4:6" x14ac:dyDescent="0.25">
      <c r="D200173">
        <v>200170</v>
      </c>
      <c r="E200173">
        <v>30590.9</v>
      </c>
      <c r="F200173">
        <v>29475.200000000001</v>
      </c>
    </row>
    <row r="200174" spans="4:6" x14ac:dyDescent="0.25">
      <c r="D200174">
        <v>200171</v>
      </c>
      <c r="E200174">
        <v>35537.199999999997</v>
      </c>
      <c r="F200174">
        <v>34207.1</v>
      </c>
    </row>
    <row r="200175" spans="4:6" x14ac:dyDescent="0.25">
      <c r="D200175">
        <v>200172</v>
      </c>
      <c r="E200175">
        <v>45164.3</v>
      </c>
      <c r="F200175">
        <v>43348.3</v>
      </c>
    </row>
    <row r="200176" spans="4:6" x14ac:dyDescent="0.25">
      <c r="D200176">
        <v>200173</v>
      </c>
      <c r="E200176">
        <v>44153</v>
      </c>
      <c r="F200176">
        <v>42392.3</v>
      </c>
    </row>
    <row r="200177" spans="4:6" x14ac:dyDescent="0.25">
      <c r="D200177">
        <v>200174</v>
      </c>
      <c r="E200177">
        <v>34597.300000000003</v>
      </c>
      <c r="F200177">
        <v>33309.699999999997</v>
      </c>
    </row>
    <row r="200178" spans="4:6" x14ac:dyDescent="0.25">
      <c r="D200178">
        <v>200175</v>
      </c>
      <c r="E200178">
        <v>23958.3</v>
      </c>
      <c r="F200178">
        <v>23092.5</v>
      </c>
    </row>
    <row r="200179" spans="4:6" x14ac:dyDescent="0.25">
      <c r="D200179">
        <v>200176</v>
      </c>
      <c r="E200179">
        <v>12487.9</v>
      </c>
      <c r="F200179">
        <v>11950</v>
      </c>
    </row>
    <row r="200180" spans="4:6" x14ac:dyDescent="0.25">
      <c r="D200180">
        <v>200177</v>
      </c>
      <c r="E200180">
        <v>5424.01</v>
      </c>
      <c r="F200180">
        <v>5024.79</v>
      </c>
    </row>
    <row r="200181" spans="4:6" x14ac:dyDescent="0.25">
      <c r="D200181">
        <v>200178</v>
      </c>
      <c r="E200181">
        <v>0</v>
      </c>
      <c r="F200181">
        <v>-112.878</v>
      </c>
    </row>
    <row r="200182" spans="4:6" x14ac:dyDescent="0.25">
      <c r="D200182">
        <v>200179</v>
      </c>
      <c r="E200182">
        <v>0</v>
      </c>
      <c r="F200182">
        <v>-112.878</v>
      </c>
    </row>
    <row r="200183" spans="4:6" x14ac:dyDescent="0.25">
      <c r="D200183">
        <v>200180</v>
      </c>
      <c r="E200183">
        <v>0</v>
      </c>
      <c r="F200183">
        <v>-112.878</v>
      </c>
    </row>
    <row r="200184" spans="4:6" x14ac:dyDescent="0.25">
      <c r="D200184">
        <v>200181</v>
      </c>
      <c r="E200184">
        <v>0</v>
      </c>
      <c r="F200184">
        <v>-112.878</v>
      </c>
    </row>
    <row r="200185" spans="4:6" x14ac:dyDescent="0.25">
      <c r="D200185">
        <v>200182</v>
      </c>
      <c r="E200185">
        <v>0</v>
      </c>
      <c r="F200185">
        <v>-112.878</v>
      </c>
    </row>
    <row r="200186" spans="4:6" x14ac:dyDescent="0.25">
      <c r="D200186">
        <v>200183</v>
      </c>
      <c r="E200186">
        <v>0</v>
      </c>
      <c r="F200186">
        <v>-112.878</v>
      </c>
    </row>
    <row r="200187" spans="4:6" x14ac:dyDescent="0.25">
      <c r="D200187">
        <v>200184</v>
      </c>
      <c r="E200187">
        <v>0</v>
      </c>
      <c r="F200187">
        <v>-112.878</v>
      </c>
    </row>
    <row r="200188" spans="4:6" x14ac:dyDescent="0.25">
      <c r="D200188">
        <v>200185</v>
      </c>
      <c r="E200188">
        <v>0</v>
      </c>
      <c r="F200188">
        <v>-112.878</v>
      </c>
    </row>
    <row r="200189" spans="4:6" x14ac:dyDescent="0.25">
      <c r="D200189">
        <v>200186</v>
      </c>
      <c r="E200189">
        <v>0</v>
      </c>
      <c r="F200189">
        <v>-112.878</v>
      </c>
    </row>
    <row r="200190" spans="4:6" x14ac:dyDescent="0.25">
      <c r="D200190">
        <v>200187</v>
      </c>
      <c r="E200190">
        <v>0</v>
      </c>
      <c r="F200190">
        <v>-112.878</v>
      </c>
    </row>
    <row r="200191" spans="4:6" x14ac:dyDescent="0.25">
      <c r="D200191">
        <v>200188</v>
      </c>
      <c r="E200191">
        <v>0</v>
      </c>
      <c r="F200191">
        <v>-112.878</v>
      </c>
    </row>
    <row r="200192" spans="4:6" x14ac:dyDescent="0.25">
      <c r="D200192">
        <v>200189</v>
      </c>
      <c r="E200192">
        <v>0</v>
      </c>
      <c r="F200192">
        <v>-112.878</v>
      </c>
    </row>
    <row r="200193" spans="4:6" x14ac:dyDescent="0.25">
      <c r="D200193">
        <v>200190</v>
      </c>
      <c r="E200193">
        <v>0</v>
      </c>
      <c r="F200193">
        <v>-112.878</v>
      </c>
    </row>
    <row r="200194" spans="4:6" x14ac:dyDescent="0.25">
      <c r="D200194">
        <v>200191</v>
      </c>
      <c r="E200194">
        <v>0</v>
      </c>
      <c r="F200194">
        <v>-112.878</v>
      </c>
    </row>
    <row r="200195" spans="4:6" x14ac:dyDescent="0.25">
      <c r="D200195">
        <v>200192</v>
      </c>
      <c r="E200195">
        <v>0</v>
      </c>
      <c r="F200195">
        <v>-112.878</v>
      </c>
    </row>
    <row r="200196" spans="4:6" x14ac:dyDescent="0.25">
      <c r="D200196">
        <v>200193</v>
      </c>
      <c r="E200196">
        <v>21328.5</v>
      </c>
      <c r="F200196">
        <v>20543.099999999999</v>
      </c>
    </row>
    <row r="200197" spans="4:6" x14ac:dyDescent="0.25">
      <c r="D200197">
        <v>200194</v>
      </c>
      <c r="E200197">
        <v>17038.5</v>
      </c>
      <c r="F200197">
        <v>16382.1</v>
      </c>
    </row>
    <row r="200198" spans="4:6" x14ac:dyDescent="0.25">
      <c r="D200198">
        <v>200195</v>
      </c>
      <c r="E200198">
        <v>37782.199999999997</v>
      </c>
      <c r="F200198">
        <v>36346.800000000003</v>
      </c>
    </row>
    <row r="200199" spans="4:6" x14ac:dyDescent="0.25">
      <c r="D200199">
        <v>200196</v>
      </c>
      <c r="E200199">
        <v>22576.400000000001</v>
      </c>
      <c r="F200199">
        <v>21755.599999999999</v>
      </c>
    </row>
    <row r="200200" spans="4:6" x14ac:dyDescent="0.25">
      <c r="D200200">
        <v>200197</v>
      </c>
      <c r="E200200">
        <v>33119</v>
      </c>
      <c r="F200200">
        <v>31896.6</v>
      </c>
    </row>
    <row r="200201" spans="4:6" x14ac:dyDescent="0.25">
      <c r="D200201">
        <v>200198</v>
      </c>
      <c r="E200201">
        <v>37505.699999999997</v>
      </c>
      <c r="F200201">
        <v>36083.599999999999</v>
      </c>
    </row>
    <row r="200202" spans="4:6" x14ac:dyDescent="0.25">
      <c r="D200202">
        <v>200199</v>
      </c>
      <c r="E200202">
        <v>20055.7</v>
      </c>
      <c r="F200202">
        <v>19315.900000000001</v>
      </c>
    </row>
    <row r="200203" spans="4:6" x14ac:dyDescent="0.25">
      <c r="D200203">
        <v>200200</v>
      </c>
      <c r="E200203">
        <v>18014.3</v>
      </c>
      <c r="F200203">
        <v>17335.7</v>
      </c>
    </row>
    <row r="200204" spans="4:6" x14ac:dyDescent="0.25">
      <c r="D200204">
        <v>200201</v>
      </c>
      <c r="E200204">
        <v>16175.5</v>
      </c>
      <c r="F200204">
        <v>15546.5</v>
      </c>
    </row>
    <row r="200205" spans="4:6" x14ac:dyDescent="0.25">
      <c r="D200205">
        <v>200202</v>
      </c>
      <c r="E200205">
        <v>0</v>
      </c>
      <c r="F200205">
        <v>-112.878</v>
      </c>
    </row>
    <row r="200206" spans="4:6" x14ac:dyDescent="0.25">
      <c r="D200206">
        <v>200203</v>
      </c>
      <c r="E200206">
        <v>0</v>
      </c>
      <c r="F200206">
        <v>-112.878</v>
      </c>
    </row>
    <row r="200207" spans="4:6" x14ac:dyDescent="0.25">
      <c r="D200207">
        <v>200204</v>
      </c>
      <c r="E200207">
        <v>0</v>
      </c>
      <c r="F200207">
        <v>-112.878</v>
      </c>
    </row>
    <row r="200208" spans="4:6" x14ac:dyDescent="0.25">
      <c r="D200208">
        <v>200205</v>
      </c>
      <c r="E200208">
        <v>0</v>
      </c>
      <c r="F200208">
        <v>-112.878</v>
      </c>
    </row>
    <row r="200209" spans="4:6" x14ac:dyDescent="0.25">
      <c r="D200209">
        <v>200206</v>
      </c>
      <c r="E200209">
        <v>0</v>
      </c>
      <c r="F200209">
        <v>-112.878</v>
      </c>
    </row>
    <row r="200210" spans="4:6" x14ac:dyDescent="0.25">
      <c r="D200210">
        <v>200207</v>
      </c>
      <c r="E200210">
        <v>0</v>
      </c>
      <c r="F200210">
        <v>-112.878</v>
      </c>
    </row>
    <row r="200211" spans="4:6" x14ac:dyDescent="0.25">
      <c r="D200211">
        <v>200208</v>
      </c>
      <c r="E200211">
        <v>0</v>
      </c>
      <c r="F200211">
        <v>-112.878</v>
      </c>
    </row>
    <row r="200212" spans="4:6" x14ac:dyDescent="0.25">
      <c r="D200212">
        <v>200209</v>
      </c>
      <c r="E200212">
        <v>0</v>
      </c>
      <c r="F200212">
        <v>-112.878</v>
      </c>
    </row>
    <row r="200213" spans="4:6" x14ac:dyDescent="0.25">
      <c r="D200213">
        <v>200210</v>
      </c>
      <c r="E200213">
        <v>0</v>
      </c>
      <c r="F200213">
        <v>-112.878</v>
      </c>
    </row>
    <row r="200214" spans="4:6" x14ac:dyDescent="0.25">
      <c r="D200214">
        <v>200211</v>
      </c>
      <c r="E200214">
        <v>0</v>
      </c>
      <c r="F200214">
        <v>-112.878</v>
      </c>
    </row>
    <row r="200215" spans="4:6" x14ac:dyDescent="0.25">
      <c r="D200215">
        <v>200212</v>
      </c>
      <c r="E200215">
        <v>0</v>
      </c>
      <c r="F200215">
        <v>-112.878</v>
      </c>
    </row>
    <row r="200216" spans="4:6" x14ac:dyDescent="0.25">
      <c r="D200216">
        <v>200213</v>
      </c>
      <c r="E200216">
        <v>0</v>
      </c>
      <c r="F200216">
        <v>-112.878</v>
      </c>
    </row>
    <row r="200217" spans="4:6" x14ac:dyDescent="0.25">
      <c r="D200217">
        <v>200214</v>
      </c>
      <c r="E200217">
        <v>0</v>
      </c>
      <c r="F200217">
        <v>-112.878</v>
      </c>
    </row>
    <row r="200218" spans="4:6" x14ac:dyDescent="0.25">
      <c r="D200218">
        <v>200215</v>
      </c>
      <c r="E200218">
        <v>0</v>
      </c>
      <c r="F200218">
        <v>-112.878</v>
      </c>
    </row>
    <row r="200219" spans="4:6" x14ac:dyDescent="0.25">
      <c r="D200219">
        <v>200216</v>
      </c>
      <c r="E200219">
        <v>0</v>
      </c>
      <c r="F200219">
        <v>-112.878</v>
      </c>
    </row>
    <row r="200220" spans="4:6" x14ac:dyDescent="0.25">
      <c r="D200220">
        <v>200217</v>
      </c>
      <c r="E200220">
        <v>23461.3</v>
      </c>
      <c r="F200220">
        <v>22608.799999999999</v>
      </c>
    </row>
    <row r="200221" spans="4:6" x14ac:dyDescent="0.25">
      <c r="D200221">
        <v>200218</v>
      </c>
      <c r="E200221">
        <v>29325.4</v>
      </c>
      <c r="F200221">
        <v>28259.9</v>
      </c>
    </row>
    <row r="200222" spans="4:6" x14ac:dyDescent="0.25">
      <c r="D200222">
        <v>200219</v>
      </c>
      <c r="E200222">
        <v>16566.900000000001</v>
      </c>
      <c r="F200222">
        <v>15923.5</v>
      </c>
    </row>
    <row r="200223" spans="4:6" x14ac:dyDescent="0.25">
      <c r="D200223">
        <v>200220</v>
      </c>
      <c r="E200223">
        <v>33450.400000000001</v>
      </c>
      <c r="F200223">
        <v>32213.599999999999</v>
      </c>
    </row>
    <row r="200224" spans="4:6" x14ac:dyDescent="0.25">
      <c r="D200224">
        <v>200221</v>
      </c>
      <c r="E200224">
        <v>36812</v>
      </c>
      <c r="F200224">
        <v>35422.800000000003</v>
      </c>
    </row>
    <row r="200225" spans="4:6" x14ac:dyDescent="0.25">
      <c r="D200225">
        <v>200222</v>
      </c>
      <c r="E200225">
        <v>22012.400000000001</v>
      </c>
      <c r="F200225">
        <v>21211.3</v>
      </c>
    </row>
    <row r="200226" spans="4:6" x14ac:dyDescent="0.25">
      <c r="D200226">
        <v>200223</v>
      </c>
      <c r="E200226">
        <v>14797</v>
      </c>
      <c r="F200226">
        <v>14202.2</v>
      </c>
    </row>
    <row r="200227" spans="4:6" x14ac:dyDescent="0.25">
      <c r="D200227">
        <v>200224</v>
      </c>
      <c r="E200227">
        <v>11826.2</v>
      </c>
      <c r="F200227">
        <v>11303.2</v>
      </c>
    </row>
    <row r="200228" spans="4:6" x14ac:dyDescent="0.25">
      <c r="D200228">
        <v>200225</v>
      </c>
      <c r="E200228">
        <v>2653.86</v>
      </c>
      <c r="F200228">
        <v>2297.5700000000002</v>
      </c>
    </row>
    <row r="200229" spans="4:6" x14ac:dyDescent="0.25">
      <c r="D200229">
        <v>200226</v>
      </c>
      <c r="E200229">
        <v>0</v>
      </c>
      <c r="F200229">
        <v>-112.878</v>
      </c>
    </row>
    <row r="200230" spans="4:6" x14ac:dyDescent="0.25">
      <c r="D200230">
        <v>200227</v>
      </c>
      <c r="E200230">
        <v>0</v>
      </c>
      <c r="F200230">
        <v>-112.878</v>
      </c>
    </row>
    <row r="200231" spans="4:6" x14ac:dyDescent="0.25">
      <c r="D200231">
        <v>200228</v>
      </c>
      <c r="E200231">
        <v>0</v>
      </c>
      <c r="F200231">
        <v>-112.878</v>
      </c>
    </row>
    <row r="200232" spans="4:6" x14ac:dyDescent="0.25">
      <c r="D200232">
        <v>200229</v>
      </c>
      <c r="E200232">
        <v>0</v>
      </c>
      <c r="F200232">
        <v>-112.878</v>
      </c>
    </row>
    <row r="200233" spans="4:6" x14ac:dyDescent="0.25">
      <c r="D200233">
        <v>200230</v>
      </c>
      <c r="E200233">
        <v>0</v>
      </c>
      <c r="F200233">
        <v>-112.878</v>
      </c>
    </row>
    <row r="200234" spans="4:6" x14ac:dyDescent="0.25">
      <c r="D200234">
        <v>200231</v>
      </c>
      <c r="E200234">
        <v>0</v>
      </c>
      <c r="F200234">
        <v>-112.878</v>
      </c>
    </row>
    <row r="200235" spans="4:6" x14ac:dyDescent="0.25">
      <c r="D200235">
        <v>200232</v>
      </c>
      <c r="E200235">
        <v>0</v>
      </c>
      <c r="F200235">
        <v>-112.878</v>
      </c>
    </row>
    <row r="200236" spans="4:6" x14ac:dyDescent="0.25">
      <c r="D200236">
        <v>200233</v>
      </c>
      <c r="E200236">
        <v>0</v>
      </c>
      <c r="F200236">
        <v>-112.878</v>
      </c>
    </row>
    <row r="200237" spans="4:6" x14ac:dyDescent="0.25">
      <c r="D200237">
        <v>200234</v>
      </c>
      <c r="E200237">
        <v>0</v>
      </c>
      <c r="F200237">
        <v>-112.878</v>
      </c>
    </row>
    <row r="200238" spans="4:6" x14ac:dyDescent="0.25">
      <c r="D200238">
        <v>200235</v>
      </c>
      <c r="E200238">
        <v>0</v>
      </c>
      <c r="F200238">
        <v>-112.878</v>
      </c>
    </row>
    <row r="200239" spans="4:6" x14ac:dyDescent="0.25">
      <c r="D200239">
        <v>200236</v>
      </c>
      <c r="E200239">
        <v>0</v>
      </c>
      <c r="F200239">
        <v>-112.878</v>
      </c>
    </row>
    <row r="200240" spans="4:6" x14ac:dyDescent="0.25">
      <c r="D200240">
        <v>200237</v>
      </c>
      <c r="E200240">
        <v>0</v>
      </c>
      <c r="F200240">
        <v>-112.878</v>
      </c>
    </row>
    <row r="200241" spans="4:6" x14ac:dyDescent="0.25">
      <c r="D200241">
        <v>200238</v>
      </c>
      <c r="E200241">
        <v>0</v>
      </c>
      <c r="F200241">
        <v>-112.878</v>
      </c>
    </row>
    <row r="200242" spans="4:6" x14ac:dyDescent="0.25">
      <c r="D200242">
        <v>200239</v>
      </c>
      <c r="E200242">
        <v>0</v>
      </c>
      <c r="F200242">
        <v>-112.878</v>
      </c>
    </row>
    <row r="200243" spans="4:6" x14ac:dyDescent="0.25">
      <c r="D200243">
        <v>200240</v>
      </c>
      <c r="E200243">
        <v>0</v>
      </c>
      <c r="F200243">
        <v>-112.878</v>
      </c>
    </row>
    <row r="200244" spans="4:6" x14ac:dyDescent="0.25">
      <c r="D200244">
        <v>200241</v>
      </c>
      <c r="E200244">
        <v>29820</v>
      </c>
      <c r="F200244">
        <v>28712.3</v>
      </c>
    </row>
    <row r="200245" spans="4:6" x14ac:dyDescent="0.25">
      <c r="D200245">
        <v>200242</v>
      </c>
      <c r="E200245">
        <v>41129.699999999997</v>
      </c>
      <c r="F200245">
        <v>39508.800000000003</v>
      </c>
    </row>
    <row r="200246" spans="4:6" x14ac:dyDescent="0.25">
      <c r="D200246">
        <v>200243</v>
      </c>
      <c r="E200246">
        <v>36108.1</v>
      </c>
      <c r="F200246">
        <v>34738.699999999997</v>
      </c>
    </row>
    <row r="200247" spans="4:6" x14ac:dyDescent="0.25">
      <c r="D200247">
        <v>200244</v>
      </c>
      <c r="E200247">
        <v>43432</v>
      </c>
      <c r="F200247">
        <v>41709.300000000003</v>
      </c>
    </row>
    <row r="200248" spans="4:6" x14ac:dyDescent="0.25">
      <c r="D200248">
        <v>200245</v>
      </c>
      <c r="E200248">
        <v>44724</v>
      </c>
      <c r="F200248">
        <v>42925.9</v>
      </c>
    </row>
    <row r="200249" spans="4:6" x14ac:dyDescent="0.25">
      <c r="D200249">
        <v>200246</v>
      </c>
      <c r="E200249">
        <v>44731.6</v>
      </c>
      <c r="F200249">
        <v>42931.199999999997</v>
      </c>
    </row>
    <row r="200250" spans="4:6" x14ac:dyDescent="0.25">
      <c r="D200250">
        <v>200247</v>
      </c>
      <c r="E200250">
        <v>43471.3</v>
      </c>
      <c r="F200250">
        <v>41738.800000000003</v>
      </c>
    </row>
    <row r="200251" spans="4:6" x14ac:dyDescent="0.25">
      <c r="D200251">
        <v>200248</v>
      </c>
      <c r="E200251">
        <v>36631.300000000003</v>
      </c>
      <c r="F200251">
        <v>35241.9</v>
      </c>
    </row>
    <row r="200252" spans="4:6" x14ac:dyDescent="0.25">
      <c r="D200252">
        <v>200249</v>
      </c>
      <c r="E200252">
        <v>22948.3</v>
      </c>
      <c r="F200252">
        <v>22098.7</v>
      </c>
    </row>
    <row r="200253" spans="4:6" x14ac:dyDescent="0.25">
      <c r="D200253">
        <v>200250</v>
      </c>
      <c r="E200253">
        <v>0</v>
      </c>
      <c r="F200253">
        <v>-112.878</v>
      </c>
    </row>
    <row r="200254" spans="4:6" x14ac:dyDescent="0.25">
      <c r="D200254">
        <v>200251</v>
      </c>
      <c r="E200254">
        <v>0</v>
      </c>
      <c r="F200254">
        <v>-112.878</v>
      </c>
    </row>
    <row r="200255" spans="4:6" x14ac:dyDescent="0.25">
      <c r="D200255">
        <v>200252</v>
      </c>
      <c r="E200255">
        <v>0</v>
      </c>
      <c r="F200255">
        <v>-112.878</v>
      </c>
    </row>
    <row r="200256" spans="4:6" x14ac:dyDescent="0.25">
      <c r="D200256">
        <v>200253</v>
      </c>
      <c r="E200256">
        <v>0</v>
      </c>
      <c r="F200256">
        <v>-112.878</v>
      </c>
    </row>
    <row r="200257" spans="4:6" x14ac:dyDescent="0.25">
      <c r="D200257">
        <v>200254</v>
      </c>
      <c r="E200257">
        <v>0</v>
      </c>
      <c r="F200257">
        <v>-112.878</v>
      </c>
    </row>
    <row r="200258" spans="4:6" x14ac:dyDescent="0.25">
      <c r="D200258">
        <v>200255</v>
      </c>
      <c r="E200258">
        <v>0</v>
      </c>
      <c r="F200258">
        <v>-112.878</v>
      </c>
    </row>
    <row r="200259" spans="4:6" x14ac:dyDescent="0.25">
      <c r="D200259">
        <v>200256</v>
      </c>
      <c r="E200259">
        <v>0</v>
      </c>
      <c r="F200259">
        <v>-112.878</v>
      </c>
    </row>
    <row r="200260" spans="4:6" x14ac:dyDescent="0.25">
      <c r="D200260">
        <v>200257</v>
      </c>
      <c r="E200260">
        <v>0</v>
      </c>
      <c r="F200260">
        <v>-112.878</v>
      </c>
    </row>
    <row r="200261" spans="4:6" x14ac:dyDescent="0.25">
      <c r="D200261">
        <v>200258</v>
      </c>
      <c r="E200261">
        <v>0</v>
      </c>
      <c r="F200261">
        <v>-112.878</v>
      </c>
    </row>
    <row r="200262" spans="4:6" x14ac:dyDescent="0.25">
      <c r="D200262">
        <v>200259</v>
      </c>
      <c r="E200262">
        <v>0</v>
      </c>
      <c r="F200262">
        <v>-112.878</v>
      </c>
    </row>
    <row r="200263" spans="4:6" x14ac:dyDescent="0.25">
      <c r="D200263">
        <v>200260</v>
      </c>
      <c r="E200263">
        <v>0</v>
      </c>
      <c r="F200263">
        <v>-112.878</v>
      </c>
    </row>
    <row r="200264" spans="4:6" x14ac:dyDescent="0.25">
      <c r="D200264">
        <v>200261</v>
      </c>
      <c r="E200264">
        <v>0</v>
      </c>
      <c r="F200264">
        <v>-112.878</v>
      </c>
    </row>
    <row r="200265" spans="4:6" x14ac:dyDescent="0.25">
      <c r="D200265">
        <v>200262</v>
      </c>
      <c r="E200265">
        <v>0</v>
      </c>
      <c r="F200265">
        <v>-112.878</v>
      </c>
    </row>
    <row r="200266" spans="4:6" x14ac:dyDescent="0.25">
      <c r="D200266">
        <v>200263</v>
      </c>
      <c r="E200266">
        <v>0</v>
      </c>
      <c r="F200266">
        <v>-112.878</v>
      </c>
    </row>
    <row r="200267" spans="4:6" x14ac:dyDescent="0.25">
      <c r="D200267">
        <v>200264</v>
      </c>
      <c r="E200267">
        <v>0</v>
      </c>
      <c r="F200267">
        <v>-112.878</v>
      </c>
    </row>
    <row r="200268" spans="4:6" x14ac:dyDescent="0.25">
      <c r="D200268">
        <v>200265</v>
      </c>
      <c r="E200268">
        <v>31521.200000000001</v>
      </c>
      <c r="F200268">
        <v>30359.7</v>
      </c>
    </row>
    <row r="200269" spans="4:6" x14ac:dyDescent="0.25">
      <c r="D200269">
        <v>200266</v>
      </c>
      <c r="E200269">
        <v>39247.800000000003</v>
      </c>
      <c r="F200269">
        <v>37741.1</v>
      </c>
    </row>
    <row r="200270" spans="4:6" x14ac:dyDescent="0.25">
      <c r="D200270">
        <v>200267</v>
      </c>
      <c r="E200270">
        <v>42440</v>
      </c>
      <c r="F200270">
        <v>40767.4</v>
      </c>
    </row>
    <row r="200271" spans="4:6" x14ac:dyDescent="0.25">
      <c r="D200271">
        <v>200268</v>
      </c>
      <c r="E200271">
        <v>45018.5</v>
      </c>
      <c r="F200271">
        <v>43210.5</v>
      </c>
    </row>
    <row r="200272" spans="4:6" x14ac:dyDescent="0.25">
      <c r="D200272">
        <v>200269</v>
      </c>
      <c r="E200272">
        <v>43928</v>
      </c>
      <c r="F200272">
        <v>42179.4</v>
      </c>
    </row>
    <row r="200273" spans="4:6" x14ac:dyDescent="0.25">
      <c r="D200273">
        <v>200270</v>
      </c>
      <c r="E200273">
        <v>42346.9</v>
      </c>
      <c r="F200273">
        <v>40682.400000000001</v>
      </c>
    </row>
    <row r="200274" spans="4:6" x14ac:dyDescent="0.25">
      <c r="D200274">
        <v>200271</v>
      </c>
      <c r="E200274">
        <v>36284.5</v>
      </c>
      <c r="F200274">
        <v>34919.9</v>
      </c>
    </row>
    <row r="200275" spans="4:6" x14ac:dyDescent="0.25">
      <c r="D200275">
        <v>200272</v>
      </c>
      <c r="E200275">
        <v>32171.200000000001</v>
      </c>
      <c r="F200275">
        <v>30989.599999999999</v>
      </c>
    </row>
    <row r="200276" spans="4:6" x14ac:dyDescent="0.25">
      <c r="D200276">
        <v>200273</v>
      </c>
      <c r="E200276">
        <v>22071.200000000001</v>
      </c>
      <c r="F200276">
        <v>21266.6</v>
      </c>
    </row>
    <row r="200277" spans="4:6" x14ac:dyDescent="0.25">
      <c r="D200277">
        <v>200274</v>
      </c>
      <c r="E200277">
        <v>0</v>
      </c>
      <c r="F200277">
        <v>-112.878</v>
      </c>
    </row>
    <row r="200278" spans="4:6" x14ac:dyDescent="0.25">
      <c r="D200278">
        <v>200275</v>
      </c>
      <c r="E200278">
        <v>0</v>
      </c>
      <c r="F200278">
        <v>-112.878</v>
      </c>
    </row>
    <row r="200279" spans="4:6" x14ac:dyDescent="0.25">
      <c r="D200279">
        <v>200276</v>
      </c>
      <c r="E200279">
        <v>0</v>
      </c>
      <c r="F200279">
        <v>-112.878</v>
      </c>
    </row>
    <row r="200280" spans="4:6" x14ac:dyDescent="0.25">
      <c r="D200280">
        <v>200277</v>
      </c>
      <c r="E200280">
        <v>0</v>
      </c>
      <c r="F200280">
        <v>-112.878</v>
      </c>
    </row>
    <row r="200281" spans="4:6" x14ac:dyDescent="0.25">
      <c r="D200281">
        <v>200278</v>
      </c>
      <c r="E200281">
        <v>0</v>
      </c>
      <c r="F200281">
        <v>-112.878</v>
      </c>
    </row>
    <row r="200282" spans="4:6" x14ac:dyDescent="0.25">
      <c r="D200282">
        <v>200279</v>
      </c>
      <c r="E200282">
        <v>0</v>
      </c>
      <c r="F200282">
        <v>-112.878</v>
      </c>
    </row>
    <row r="200283" spans="4:6" x14ac:dyDescent="0.25">
      <c r="D200283">
        <v>200280</v>
      </c>
      <c r="E200283">
        <v>0</v>
      </c>
      <c r="F200283">
        <v>-112.878</v>
      </c>
    </row>
    <row r="200284" spans="4:6" x14ac:dyDescent="0.25">
      <c r="D200284">
        <v>200281</v>
      </c>
      <c r="E200284">
        <v>0</v>
      </c>
      <c r="F200284">
        <v>-112.878</v>
      </c>
    </row>
    <row r="200285" spans="4:6" x14ac:dyDescent="0.25">
      <c r="D200285">
        <v>200282</v>
      </c>
      <c r="E200285">
        <v>0</v>
      </c>
      <c r="F200285">
        <v>-112.878</v>
      </c>
    </row>
    <row r="200286" spans="4:6" x14ac:dyDescent="0.25">
      <c r="D200286">
        <v>200283</v>
      </c>
      <c r="E200286">
        <v>0</v>
      </c>
      <c r="F200286">
        <v>-112.878</v>
      </c>
    </row>
    <row r="200287" spans="4:6" x14ac:dyDescent="0.25">
      <c r="D200287">
        <v>200284</v>
      </c>
      <c r="E200287">
        <v>0</v>
      </c>
      <c r="F200287">
        <v>-112.878</v>
      </c>
    </row>
    <row r="200288" spans="4:6" x14ac:dyDescent="0.25">
      <c r="D200288">
        <v>200285</v>
      </c>
      <c r="E200288">
        <v>0</v>
      </c>
      <c r="F200288">
        <v>-112.878</v>
      </c>
    </row>
    <row r="200289" spans="4:6" x14ac:dyDescent="0.25">
      <c r="D200289">
        <v>200286</v>
      </c>
      <c r="E200289">
        <v>0</v>
      </c>
      <c r="F200289">
        <v>-112.878</v>
      </c>
    </row>
    <row r="200290" spans="4:6" x14ac:dyDescent="0.25">
      <c r="D200290">
        <v>200287</v>
      </c>
      <c r="E200290">
        <v>0</v>
      </c>
      <c r="F200290">
        <v>-112.878</v>
      </c>
    </row>
    <row r="200291" spans="4:6" x14ac:dyDescent="0.25">
      <c r="D200291">
        <v>200288</v>
      </c>
      <c r="E200291">
        <v>0</v>
      </c>
      <c r="F200291">
        <v>-112.878</v>
      </c>
    </row>
    <row r="200292" spans="4:6" x14ac:dyDescent="0.25">
      <c r="D200292">
        <v>200289</v>
      </c>
      <c r="E200292">
        <v>30944.2</v>
      </c>
      <c r="F200292">
        <v>29799.599999999999</v>
      </c>
    </row>
    <row r="200293" spans="4:6" x14ac:dyDescent="0.25">
      <c r="D200293">
        <v>200290</v>
      </c>
      <c r="E200293">
        <v>38605.599999999999</v>
      </c>
      <c r="F200293">
        <v>37128.6</v>
      </c>
    </row>
    <row r="200294" spans="4:6" x14ac:dyDescent="0.25">
      <c r="D200294">
        <v>200291</v>
      </c>
      <c r="E200294">
        <v>40670.5</v>
      </c>
      <c r="F200294">
        <v>39092.6</v>
      </c>
    </row>
    <row r="200295" spans="4:6" x14ac:dyDescent="0.25">
      <c r="D200295">
        <v>200292</v>
      </c>
      <c r="E200295">
        <v>43472.800000000003</v>
      </c>
      <c r="F200295">
        <v>41748.699999999997</v>
      </c>
    </row>
    <row r="200296" spans="4:6" x14ac:dyDescent="0.25">
      <c r="D200296">
        <v>200293</v>
      </c>
      <c r="E200296">
        <v>42696.1</v>
      </c>
      <c r="F200296">
        <v>41013.300000000003</v>
      </c>
    </row>
    <row r="200297" spans="4:6" x14ac:dyDescent="0.25">
      <c r="D200297">
        <v>200294</v>
      </c>
      <c r="E200297">
        <v>41677</v>
      </c>
      <c r="F200297">
        <v>40047.4</v>
      </c>
    </row>
    <row r="200298" spans="4:6" x14ac:dyDescent="0.25">
      <c r="D200298">
        <v>200295</v>
      </c>
      <c r="E200298">
        <v>38668.699999999997</v>
      </c>
      <c r="F200298">
        <v>37190.400000000001</v>
      </c>
    </row>
    <row r="200299" spans="4:6" x14ac:dyDescent="0.25">
      <c r="D200299">
        <v>200296</v>
      </c>
      <c r="E200299">
        <v>35500.1</v>
      </c>
      <c r="F200299">
        <v>34171.4</v>
      </c>
    </row>
    <row r="200300" spans="4:6" x14ac:dyDescent="0.25">
      <c r="D200300">
        <v>200297</v>
      </c>
      <c r="E200300">
        <v>21327</v>
      </c>
      <c r="F200300">
        <v>20542.3</v>
      </c>
    </row>
    <row r="200301" spans="4:6" x14ac:dyDescent="0.25">
      <c r="D200301">
        <v>200298</v>
      </c>
      <c r="E200301">
        <v>0</v>
      </c>
      <c r="F200301">
        <v>-112.878</v>
      </c>
    </row>
    <row r="200302" spans="4:6" x14ac:dyDescent="0.25">
      <c r="D200302">
        <v>200299</v>
      </c>
      <c r="E200302">
        <v>0</v>
      </c>
      <c r="F200302">
        <v>-112.878</v>
      </c>
    </row>
    <row r="200303" spans="4:6" x14ac:dyDescent="0.25">
      <c r="D200303">
        <v>200300</v>
      </c>
      <c r="E200303">
        <v>0</v>
      </c>
      <c r="F200303">
        <v>-112.878</v>
      </c>
    </row>
    <row r="200304" spans="4:6" x14ac:dyDescent="0.25">
      <c r="D200304">
        <v>200301</v>
      </c>
      <c r="E200304">
        <v>0</v>
      </c>
      <c r="F200304">
        <v>-112.878</v>
      </c>
    </row>
    <row r="200305" spans="4:6" x14ac:dyDescent="0.25">
      <c r="D200305">
        <v>200302</v>
      </c>
      <c r="E200305">
        <v>0</v>
      </c>
      <c r="F200305">
        <v>-112.878</v>
      </c>
    </row>
    <row r="200306" spans="4:6" x14ac:dyDescent="0.25">
      <c r="D200306">
        <v>200303</v>
      </c>
      <c r="E200306">
        <v>0</v>
      </c>
      <c r="F200306">
        <v>-112.878</v>
      </c>
    </row>
    <row r="200307" spans="4:6" x14ac:dyDescent="0.25">
      <c r="D200307">
        <v>200304</v>
      </c>
      <c r="E200307">
        <v>0</v>
      </c>
      <c r="F200307">
        <v>-112.878</v>
      </c>
    </row>
    <row r="200308" spans="4:6" x14ac:dyDescent="0.25">
      <c r="D200308">
        <v>200305</v>
      </c>
      <c r="E200308">
        <v>0</v>
      </c>
      <c r="F200308">
        <v>-112.878</v>
      </c>
    </row>
    <row r="200309" spans="4:6" x14ac:dyDescent="0.25">
      <c r="D200309">
        <v>200306</v>
      </c>
      <c r="E200309">
        <v>0</v>
      </c>
      <c r="F200309">
        <v>-112.878</v>
      </c>
    </row>
    <row r="200310" spans="4:6" x14ac:dyDescent="0.25">
      <c r="D200310">
        <v>200307</v>
      </c>
      <c r="E200310">
        <v>0</v>
      </c>
      <c r="F200310">
        <v>-112.878</v>
      </c>
    </row>
    <row r="200311" spans="4:6" x14ac:dyDescent="0.25">
      <c r="D200311">
        <v>200308</v>
      </c>
      <c r="E200311">
        <v>0</v>
      </c>
      <c r="F200311">
        <v>-112.878</v>
      </c>
    </row>
    <row r="200312" spans="4:6" x14ac:dyDescent="0.25">
      <c r="D200312">
        <v>200309</v>
      </c>
      <c r="E200312">
        <v>0</v>
      </c>
      <c r="F200312">
        <v>-112.878</v>
      </c>
    </row>
    <row r="200313" spans="4:6" x14ac:dyDescent="0.25">
      <c r="D200313">
        <v>200310</v>
      </c>
      <c r="E200313">
        <v>0</v>
      </c>
      <c r="F200313">
        <v>-112.878</v>
      </c>
    </row>
    <row r="200314" spans="4:6" x14ac:dyDescent="0.25">
      <c r="D200314">
        <v>200311</v>
      </c>
      <c r="E200314">
        <v>0</v>
      </c>
      <c r="F200314">
        <v>-112.878</v>
      </c>
    </row>
    <row r="200315" spans="4:6" x14ac:dyDescent="0.25">
      <c r="D200315">
        <v>200312</v>
      </c>
      <c r="E200315">
        <v>0</v>
      </c>
      <c r="F200315">
        <v>-112.878</v>
      </c>
    </row>
    <row r="200316" spans="4:6" x14ac:dyDescent="0.25">
      <c r="D200316">
        <v>200313</v>
      </c>
      <c r="E200316">
        <v>10347.5</v>
      </c>
      <c r="F200316">
        <v>9848.3700000000008</v>
      </c>
    </row>
    <row r="200317" spans="4:6" x14ac:dyDescent="0.25">
      <c r="D200317">
        <v>200314</v>
      </c>
      <c r="E200317">
        <v>2192.81</v>
      </c>
      <c r="F200317">
        <v>1841.27</v>
      </c>
    </row>
    <row r="200318" spans="4:6" x14ac:dyDescent="0.25">
      <c r="D200318">
        <v>200315</v>
      </c>
      <c r="E200318">
        <v>3338.38</v>
      </c>
      <c r="F200318">
        <v>2969.92</v>
      </c>
    </row>
    <row r="200319" spans="4:6" x14ac:dyDescent="0.25">
      <c r="D200319">
        <v>200316</v>
      </c>
      <c r="E200319">
        <v>3895.5</v>
      </c>
      <c r="F200319">
        <v>3518.87</v>
      </c>
    </row>
    <row r="200320" spans="4:6" x14ac:dyDescent="0.25">
      <c r="D200320">
        <v>200317</v>
      </c>
      <c r="E200320">
        <v>4104.83</v>
      </c>
      <c r="F200320">
        <v>3725.73</v>
      </c>
    </row>
    <row r="200321" spans="4:6" x14ac:dyDescent="0.25">
      <c r="D200321">
        <v>200318</v>
      </c>
      <c r="E200321">
        <v>4457.87</v>
      </c>
      <c r="F200321">
        <v>4073.2</v>
      </c>
    </row>
    <row r="200322" spans="4:6" x14ac:dyDescent="0.25">
      <c r="D200322">
        <v>200319</v>
      </c>
      <c r="E200322">
        <v>4937.26</v>
      </c>
      <c r="F200322">
        <v>4544.04</v>
      </c>
    </row>
    <row r="200323" spans="4:6" x14ac:dyDescent="0.25">
      <c r="D200323">
        <v>200320</v>
      </c>
      <c r="E200323">
        <v>3225.56</v>
      </c>
      <c r="F200323">
        <v>2859.93</v>
      </c>
    </row>
    <row r="200324" spans="4:6" x14ac:dyDescent="0.25">
      <c r="D200324">
        <v>200321</v>
      </c>
      <c r="E200324">
        <v>1017.2</v>
      </c>
      <c r="F200324">
        <v>681.47299999999996</v>
      </c>
    </row>
    <row r="200325" spans="4:6" x14ac:dyDescent="0.25">
      <c r="D200325">
        <v>200322</v>
      </c>
      <c r="E200325">
        <v>0</v>
      </c>
      <c r="F200325">
        <v>-112.878</v>
      </c>
    </row>
    <row r="200326" spans="4:6" x14ac:dyDescent="0.25">
      <c r="D200326">
        <v>200323</v>
      </c>
      <c r="E200326">
        <v>0</v>
      </c>
      <c r="F200326">
        <v>-112.878</v>
      </c>
    </row>
    <row r="200327" spans="4:6" x14ac:dyDescent="0.25">
      <c r="D200327">
        <v>200324</v>
      </c>
      <c r="E200327">
        <v>0</v>
      </c>
      <c r="F200327">
        <v>-112.878</v>
      </c>
    </row>
    <row r="200328" spans="4:6" x14ac:dyDescent="0.25">
      <c r="D200328">
        <v>200325</v>
      </c>
      <c r="E200328">
        <v>0</v>
      </c>
      <c r="F200328">
        <v>-112.878</v>
      </c>
    </row>
    <row r="200329" spans="4:6" x14ac:dyDescent="0.25">
      <c r="D200329">
        <v>200326</v>
      </c>
      <c r="E200329">
        <v>0</v>
      </c>
      <c r="F200329">
        <v>-112.878</v>
      </c>
    </row>
    <row r="200330" spans="4:6" x14ac:dyDescent="0.25">
      <c r="D200330">
        <v>200327</v>
      </c>
      <c r="E200330">
        <v>0</v>
      </c>
      <c r="F200330">
        <v>-112.878</v>
      </c>
    </row>
    <row r="200331" spans="4:6" x14ac:dyDescent="0.25">
      <c r="D200331">
        <v>200328</v>
      </c>
      <c r="E200331">
        <v>0</v>
      </c>
      <c r="F200331">
        <v>-112.878</v>
      </c>
    </row>
    <row r="200332" spans="4:6" x14ac:dyDescent="0.25">
      <c r="D200332">
        <v>200329</v>
      </c>
      <c r="E200332">
        <v>0</v>
      </c>
      <c r="F200332">
        <v>-112.878</v>
      </c>
    </row>
    <row r="200333" spans="4:6" x14ac:dyDescent="0.25">
      <c r="D200333">
        <v>200330</v>
      </c>
      <c r="E200333">
        <v>0</v>
      </c>
      <c r="F200333">
        <v>-112.878</v>
      </c>
    </row>
    <row r="200334" spans="4:6" x14ac:dyDescent="0.25">
      <c r="D200334">
        <v>200331</v>
      </c>
      <c r="E200334">
        <v>0</v>
      </c>
      <c r="F200334">
        <v>-112.878</v>
      </c>
    </row>
    <row r="200335" spans="4:6" x14ac:dyDescent="0.25">
      <c r="D200335">
        <v>200332</v>
      </c>
      <c r="E200335">
        <v>0</v>
      </c>
      <c r="F200335">
        <v>-112.878</v>
      </c>
    </row>
    <row r="200336" spans="4:6" x14ac:dyDescent="0.25">
      <c r="D200336">
        <v>200333</v>
      </c>
      <c r="E200336">
        <v>0</v>
      </c>
      <c r="F200336">
        <v>-112.878</v>
      </c>
    </row>
    <row r="200337" spans="4:6" x14ac:dyDescent="0.25">
      <c r="D200337">
        <v>200334</v>
      </c>
      <c r="E200337">
        <v>0</v>
      </c>
      <c r="F200337">
        <v>-112.878</v>
      </c>
    </row>
    <row r="200338" spans="4:6" x14ac:dyDescent="0.25">
      <c r="D200338">
        <v>200335</v>
      </c>
      <c r="E200338">
        <v>0</v>
      </c>
      <c r="F200338">
        <v>-112.878</v>
      </c>
    </row>
    <row r="200339" spans="4:6" x14ac:dyDescent="0.25">
      <c r="D200339">
        <v>200336</v>
      </c>
      <c r="E200339">
        <v>0</v>
      </c>
      <c r="F200339">
        <v>-112.878</v>
      </c>
    </row>
    <row r="200340" spans="4:6" x14ac:dyDescent="0.25">
      <c r="D200340">
        <v>200337</v>
      </c>
      <c r="E200340">
        <v>2544.08</v>
      </c>
      <c r="F200340">
        <v>2183.3000000000002</v>
      </c>
    </row>
    <row r="200341" spans="4:6" x14ac:dyDescent="0.25">
      <c r="D200341">
        <v>200338</v>
      </c>
      <c r="E200341">
        <v>2831.14</v>
      </c>
      <c r="F200341">
        <v>2466.21</v>
      </c>
    </row>
    <row r="200342" spans="4:6" x14ac:dyDescent="0.25">
      <c r="D200342">
        <v>200339</v>
      </c>
      <c r="E200342">
        <v>4703.8999999999996</v>
      </c>
      <c r="F200342">
        <v>4309.51</v>
      </c>
    </row>
    <row r="200343" spans="4:6" x14ac:dyDescent="0.25">
      <c r="D200343">
        <v>200340</v>
      </c>
      <c r="E200343">
        <v>8187.02</v>
      </c>
      <c r="F200343">
        <v>7733.07</v>
      </c>
    </row>
    <row r="200344" spans="4:6" x14ac:dyDescent="0.25">
      <c r="D200344">
        <v>200341</v>
      </c>
      <c r="E200344">
        <v>6714.36</v>
      </c>
      <c r="F200344">
        <v>6285.99</v>
      </c>
    </row>
    <row r="200345" spans="4:6" x14ac:dyDescent="0.25">
      <c r="D200345">
        <v>200342</v>
      </c>
      <c r="E200345">
        <v>3673.51</v>
      </c>
      <c r="F200345">
        <v>3297.24</v>
      </c>
    </row>
    <row r="200346" spans="4:6" x14ac:dyDescent="0.25">
      <c r="D200346">
        <v>200343</v>
      </c>
      <c r="E200346">
        <v>3364.55</v>
      </c>
      <c r="F200346">
        <v>2991.78</v>
      </c>
    </row>
    <row r="200347" spans="4:6" x14ac:dyDescent="0.25">
      <c r="D200347">
        <v>200344</v>
      </c>
      <c r="E200347">
        <v>2294.38</v>
      </c>
      <c r="F200347">
        <v>1938.95</v>
      </c>
    </row>
    <row r="200348" spans="4:6" x14ac:dyDescent="0.25">
      <c r="D200348">
        <v>200345</v>
      </c>
      <c r="E200348">
        <v>1070.45</v>
      </c>
      <c r="F200348">
        <v>734.09900000000005</v>
      </c>
    </row>
    <row r="200349" spans="4:6" x14ac:dyDescent="0.25">
      <c r="D200349">
        <v>200346</v>
      </c>
      <c r="E200349">
        <v>0</v>
      </c>
      <c r="F200349">
        <v>-112.878</v>
      </c>
    </row>
    <row r="200350" spans="4:6" x14ac:dyDescent="0.25">
      <c r="D200350">
        <v>200347</v>
      </c>
      <c r="E200350">
        <v>0</v>
      </c>
      <c r="F200350">
        <v>-112.878</v>
      </c>
    </row>
    <row r="200351" spans="4:6" x14ac:dyDescent="0.25">
      <c r="D200351">
        <v>200348</v>
      </c>
      <c r="E200351">
        <v>0</v>
      </c>
      <c r="F200351">
        <v>-112.878</v>
      </c>
    </row>
    <row r="200352" spans="4:6" x14ac:dyDescent="0.25">
      <c r="D200352">
        <v>200349</v>
      </c>
      <c r="E200352">
        <v>0</v>
      </c>
      <c r="F200352">
        <v>-112.878</v>
      </c>
    </row>
    <row r="200353" spans="4:6" x14ac:dyDescent="0.25">
      <c r="D200353">
        <v>200350</v>
      </c>
      <c r="E200353">
        <v>0</v>
      </c>
      <c r="F200353">
        <v>-112.878</v>
      </c>
    </row>
    <row r="200354" spans="4:6" x14ac:dyDescent="0.25">
      <c r="D200354">
        <v>200351</v>
      </c>
      <c r="E200354">
        <v>0</v>
      </c>
      <c r="F200354">
        <v>-112.878</v>
      </c>
    </row>
    <row r="200355" spans="4:6" x14ac:dyDescent="0.25">
      <c r="D200355">
        <v>200352</v>
      </c>
      <c r="E200355">
        <v>0</v>
      </c>
      <c r="F200355">
        <v>-112.878</v>
      </c>
    </row>
    <row r="200356" spans="4:6" x14ac:dyDescent="0.25">
      <c r="D200356">
        <v>200353</v>
      </c>
      <c r="E200356">
        <v>0</v>
      </c>
      <c r="F200356">
        <v>-112.878</v>
      </c>
    </row>
    <row r="200357" spans="4:6" x14ac:dyDescent="0.25">
      <c r="D200357">
        <v>200354</v>
      </c>
      <c r="E200357">
        <v>0</v>
      </c>
      <c r="F200357">
        <v>-112.878</v>
      </c>
    </row>
    <row r="200358" spans="4:6" x14ac:dyDescent="0.25">
      <c r="D200358">
        <v>200355</v>
      </c>
      <c r="E200358">
        <v>0</v>
      </c>
      <c r="F200358">
        <v>-112.878</v>
      </c>
    </row>
    <row r="200359" spans="4:6" x14ac:dyDescent="0.25">
      <c r="D200359">
        <v>200356</v>
      </c>
      <c r="E200359">
        <v>0</v>
      </c>
      <c r="F200359">
        <v>-112.878</v>
      </c>
    </row>
    <row r="200360" spans="4:6" x14ac:dyDescent="0.25">
      <c r="D200360">
        <v>200357</v>
      </c>
      <c r="E200360">
        <v>0</v>
      </c>
      <c r="F200360">
        <v>-112.878</v>
      </c>
    </row>
    <row r="200361" spans="4:6" x14ac:dyDescent="0.25">
      <c r="D200361">
        <v>200358</v>
      </c>
      <c r="E200361">
        <v>0</v>
      </c>
      <c r="F200361">
        <v>-112.878</v>
      </c>
    </row>
    <row r="200362" spans="4:6" x14ac:dyDescent="0.25">
      <c r="D200362">
        <v>200359</v>
      </c>
      <c r="E200362">
        <v>0</v>
      </c>
      <c r="F200362">
        <v>-112.878</v>
      </c>
    </row>
    <row r="200363" spans="4:6" x14ac:dyDescent="0.25">
      <c r="D200363">
        <v>200360</v>
      </c>
      <c r="E200363">
        <v>0</v>
      </c>
      <c r="F200363">
        <v>-112.878</v>
      </c>
    </row>
    <row r="200364" spans="4:6" x14ac:dyDescent="0.25">
      <c r="D200364">
        <v>200361</v>
      </c>
      <c r="E200364">
        <v>23037.200000000001</v>
      </c>
      <c r="F200364">
        <v>22195.3</v>
      </c>
    </row>
    <row r="200365" spans="4:6" x14ac:dyDescent="0.25">
      <c r="D200365">
        <v>200362</v>
      </c>
      <c r="E200365">
        <v>20283.2</v>
      </c>
      <c r="F200365">
        <v>19528.099999999999</v>
      </c>
    </row>
    <row r="200366" spans="4:6" x14ac:dyDescent="0.25">
      <c r="D200366">
        <v>200363</v>
      </c>
      <c r="E200366">
        <v>34301.4</v>
      </c>
      <c r="F200366">
        <v>33027.1</v>
      </c>
    </row>
    <row r="200367" spans="4:6" x14ac:dyDescent="0.25">
      <c r="D200367">
        <v>200364</v>
      </c>
      <c r="E200367">
        <v>10282.1</v>
      </c>
      <c r="F200367">
        <v>9789.8700000000008</v>
      </c>
    </row>
    <row r="200368" spans="4:6" x14ac:dyDescent="0.25">
      <c r="D200368">
        <v>200365</v>
      </c>
      <c r="E200368">
        <v>6156.63</v>
      </c>
      <c r="F200368">
        <v>5746.04</v>
      </c>
    </row>
    <row r="200369" spans="4:6" x14ac:dyDescent="0.25">
      <c r="D200369">
        <v>200366</v>
      </c>
      <c r="E200369">
        <v>28414.1</v>
      </c>
      <c r="F200369">
        <v>27383.4</v>
      </c>
    </row>
    <row r="200370" spans="4:6" x14ac:dyDescent="0.25">
      <c r="D200370">
        <v>200367</v>
      </c>
      <c r="E200370">
        <v>10214.200000000001</v>
      </c>
      <c r="F200370">
        <v>9725.42</v>
      </c>
    </row>
    <row r="200371" spans="4:6" x14ac:dyDescent="0.25">
      <c r="D200371">
        <v>200368</v>
      </c>
      <c r="E200371">
        <v>30487.5</v>
      </c>
      <c r="F200371">
        <v>29372.1</v>
      </c>
    </row>
    <row r="200372" spans="4:6" x14ac:dyDescent="0.25">
      <c r="D200372">
        <v>200369</v>
      </c>
      <c r="E200372">
        <v>7875.37</v>
      </c>
      <c r="F200372">
        <v>7433.23</v>
      </c>
    </row>
    <row r="200373" spans="4:6" x14ac:dyDescent="0.25">
      <c r="D200373">
        <v>200370</v>
      </c>
      <c r="E200373">
        <v>0</v>
      </c>
      <c r="F200373">
        <v>-112.878</v>
      </c>
    </row>
    <row r="200374" spans="4:6" x14ac:dyDescent="0.25">
      <c r="D200374">
        <v>200371</v>
      </c>
      <c r="E200374">
        <v>0</v>
      </c>
      <c r="F200374">
        <v>-112.878</v>
      </c>
    </row>
    <row r="200375" spans="4:6" x14ac:dyDescent="0.25">
      <c r="D200375">
        <v>200372</v>
      </c>
      <c r="E200375">
        <v>0</v>
      </c>
      <c r="F200375">
        <v>-112.878</v>
      </c>
    </row>
    <row r="200376" spans="4:6" x14ac:dyDescent="0.25">
      <c r="D200376">
        <v>200373</v>
      </c>
      <c r="E200376">
        <v>0</v>
      </c>
      <c r="F200376">
        <v>-112.878</v>
      </c>
    </row>
    <row r="200377" spans="4:6" x14ac:dyDescent="0.25">
      <c r="D200377">
        <v>200374</v>
      </c>
      <c r="E200377">
        <v>0</v>
      </c>
      <c r="F200377">
        <v>-112.878</v>
      </c>
    </row>
    <row r="200378" spans="4:6" x14ac:dyDescent="0.25">
      <c r="D200378">
        <v>200375</v>
      </c>
      <c r="E200378">
        <v>0</v>
      </c>
      <c r="F200378">
        <v>-112.878</v>
      </c>
    </row>
    <row r="200379" spans="4:6" x14ac:dyDescent="0.25">
      <c r="D200379">
        <v>200376</v>
      </c>
      <c r="E200379">
        <v>0</v>
      </c>
      <c r="F200379">
        <v>-112.878</v>
      </c>
    </row>
    <row r="200380" spans="4:6" x14ac:dyDescent="0.25">
      <c r="D200380">
        <v>200377</v>
      </c>
      <c r="E200380">
        <v>0</v>
      </c>
      <c r="F200380">
        <v>-112.878</v>
      </c>
    </row>
    <row r="200381" spans="4:6" x14ac:dyDescent="0.25">
      <c r="D200381">
        <v>200378</v>
      </c>
      <c r="E200381">
        <v>0</v>
      </c>
      <c r="F200381">
        <v>-112.878</v>
      </c>
    </row>
    <row r="200382" spans="4:6" x14ac:dyDescent="0.25">
      <c r="D200382">
        <v>200379</v>
      </c>
      <c r="E200382">
        <v>0</v>
      </c>
      <c r="F200382">
        <v>-112.878</v>
      </c>
    </row>
    <row r="200383" spans="4:6" x14ac:dyDescent="0.25">
      <c r="D200383">
        <v>200380</v>
      </c>
      <c r="E200383">
        <v>0</v>
      </c>
      <c r="F200383">
        <v>-112.878</v>
      </c>
    </row>
    <row r="200384" spans="4:6" x14ac:dyDescent="0.25">
      <c r="D200384">
        <v>200381</v>
      </c>
      <c r="E200384">
        <v>0</v>
      </c>
      <c r="F200384">
        <v>-112.878</v>
      </c>
    </row>
    <row r="200385" spans="4:6" x14ac:dyDescent="0.25">
      <c r="D200385">
        <v>200382</v>
      </c>
      <c r="E200385">
        <v>0</v>
      </c>
      <c r="F200385">
        <v>-112.878</v>
      </c>
    </row>
    <row r="200386" spans="4:6" x14ac:dyDescent="0.25">
      <c r="D200386">
        <v>200383</v>
      </c>
      <c r="E200386">
        <v>0</v>
      </c>
      <c r="F200386">
        <v>-112.878</v>
      </c>
    </row>
    <row r="200387" spans="4:6" x14ac:dyDescent="0.25">
      <c r="D200387">
        <v>200384</v>
      </c>
      <c r="E200387">
        <v>30.564299999999999</v>
      </c>
      <c r="F200387">
        <v>-112.878</v>
      </c>
    </row>
    <row r="200388" spans="4:6" x14ac:dyDescent="0.25">
      <c r="D200388">
        <v>200385</v>
      </c>
      <c r="E200388">
        <v>1371.15</v>
      </c>
      <c r="F200388">
        <v>1025.0999999999999</v>
      </c>
    </row>
    <row r="200389" spans="4:6" x14ac:dyDescent="0.25">
      <c r="D200389">
        <v>200386</v>
      </c>
      <c r="E200389">
        <v>2289.15</v>
      </c>
      <c r="F200389">
        <v>1928.21</v>
      </c>
    </row>
    <row r="200390" spans="4:6" x14ac:dyDescent="0.25">
      <c r="D200390">
        <v>200387</v>
      </c>
      <c r="E200390">
        <v>5873.7</v>
      </c>
      <c r="F200390">
        <v>5454.15</v>
      </c>
    </row>
    <row r="200391" spans="4:6" x14ac:dyDescent="0.25">
      <c r="D200391">
        <v>200388</v>
      </c>
      <c r="E200391">
        <v>8240.86</v>
      </c>
      <c r="F200391">
        <v>7775.69</v>
      </c>
    </row>
    <row r="200392" spans="4:6" x14ac:dyDescent="0.25">
      <c r="D200392">
        <v>200389</v>
      </c>
      <c r="E200392">
        <v>14540.2</v>
      </c>
      <c r="F200392">
        <v>13933.2</v>
      </c>
    </row>
    <row r="200393" spans="4:6" x14ac:dyDescent="0.25">
      <c r="D200393">
        <v>200390</v>
      </c>
      <c r="E200393">
        <v>17424.599999999999</v>
      </c>
      <c r="F200393">
        <v>16739.900000000001</v>
      </c>
    </row>
    <row r="200394" spans="4:6" x14ac:dyDescent="0.25">
      <c r="D200394">
        <v>200391</v>
      </c>
      <c r="E200394">
        <v>8911.84</v>
      </c>
      <c r="F200394">
        <v>8434.52</v>
      </c>
    </row>
    <row r="200395" spans="4:6" x14ac:dyDescent="0.25">
      <c r="D200395">
        <v>200392</v>
      </c>
      <c r="E200395">
        <v>9332.18</v>
      </c>
      <c r="F200395">
        <v>8845.7199999999993</v>
      </c>
    </row>
    <row r="200396" spans="4:6" x14ac:dyDescent="0.25">
      <c r="D200396">
        <v>200393</v>
      </c>
      <c r="E200396">
        <v>7224.06</v>
      </c>
      <c r="F200396">
        <v>6778.38</v>
      </c>
    </row>
    <row r="200397" spans="4:6" x14ac:dyDescent="0.25">
      <c r="D200397">
        <v>200394</v>
      </c>
      <c r="E200397">
        <v>0</v>
      </c>
      <c r="F200397">
        <v>-112.878</v>
      </c>
    </row>
    <row r="200398" spans="4:6" x14ac:dyDescent="0.25">
      <c r="D200398">
        <v>200395</v>
      </c>
      <c r="E200398">
        <v>0</v>
      </c>
      <c r="F200398">
        <v>-112.878</v>
      </c>
    </row>
    <row r="200399" spans="4:6" x14ac:dyDescent="0.25">
      <c r="D200399">
        <v>200396</v>
      </c>
      <c r="E200399">
        <v>0</v>
      </c>
      <c r="F200399">
        <v>-112.878</v>
      </c>
    </row>
    <row r="200400" spans="4:6" x14ac:dyDescent="0.25">
      <c r="D200400">
        <v>200397</v>
      </c>
      <c r="E200400">
        <v>0</v>
      </c>
      <c r="F200400">
        <v>-112.878</v>
      </c>
    </row>
    <row r="200401" spans="4:6" x14ac:dyDescent="0.25">
      <c r="D200401">
        <v>200398</v>
      </c>
      <c r="E200401">
        <v>0</v>
      </c>
      <c r="F200401">
        <v>-112.878</v>
      </c>
    </row>
    <row r="200402" spans="4:6" x14ac:dyDescent="0.25">
      <c r="D200402">
        <v>200399</v>
      </c>
      <c r="E200402">
        <v>0</v>
      </c>
      <c r="F200402">
        <v>-112.878</v>
      </c>
    </row>
    <row r="200403" spans="4:6" x14ac:dyDescent="0.25">
      <c r="D200403">
        <v>200400</v>
      </c>
      <c r="E200403">
        <v>0</v>
      </c>
      <c r="F200403">
        <v>-112.878</v>
      </c>
    </row>
    <row r="200404" spans="4:6" x14ac:dyDescent="0.25">
      <c r="D200404">
        <v>200401</v>
      </c>
      <c r="E200404">
        <v>0</v>
      </c>
      <c r="F200404">
        <v>-112.878</v>
      </c>
    </row>
    <row r="200405" spans="4:6" x14ac:dyDescent="0.25">
      <c r="D200405">
        <v>200402</v>
      </c>
      <c r="E200405">
        <v>0</v>
      </c>
      <c r="F200405">
        <v>-112.878</v>
      </c>
    </row>
    <row r="200406" spans="4:6" x14ac:dyDescent="0.25">
      <c r="D200406">
        <v>200403</v>
      </c>
      <c r="E200406">
        <v>0</v>
      </c>
      <c r="F200406">
        <v>-112.878</v>
      </c>
    </row>
    <row r="200407" spans="4:6" x14ac:dyDescent="0.25">
      <c r="D200407">
        <v>200404</v>
      </c>
      <c r="E200407">
        <v>0</v>
      </c>
      <c r="F200407">
        <v>-112.878</v>
      </c>
    </row>
    <row r="200408" spans="4:6" x14ac:dyDescent="0.25">
      <c r="D200408">
        <v>200405</v>
      </c>
      <c r="E200408">
        <v>0</v>
      </c>
      <c r="F200408">
        <v>-112.878</v>
      </c>
    </row>
    <row r="200409" spans="4:6" x14ac:dyDescent="0.25">
      <c r="D200409">
        <v>200406</v>
      </c>
      <c r="E200409">
        <v>0</v>
      </c>
      <c r="F200409">
        <v>-112.878</v>
      </c>
    </row>
    <row r="200410" spans="4:6" x14ac:dyDescent="0.25">
      <c r="D200410">
        <v>200407</v>
      </c>
      <c r="E200410">
        <v>0</v>
      </c>
      <c r="F200410">
        <v>-112.878</v>
      </c>
    </row>
    <row r="200411" spans="4:6" x14ac:dyDescent="0.25">
      <c r="D200411">
        <v>200408</v>
      </c>
      <c r="E200411">
        <v>5588</v>
      </c>
      <c r="F200411">
        <v>5166.53</v>
      </c>
    </row>
    <row r="200412" spans="4:6" x14ac:dyDescent="0.25">
      <c r="D200412">
        <v>200409</v>
      </c>
      <c r="E200412">
        <v>30430.400000000001</v>
      </c>
      <c r="F200412">
        <v>29287.200000000001</v>
      </c>
    </row>
    <row r="200413" spans="4:6" x14ac:dyDescent="0.25">
      <c r="D200413">
        <v>200410</v>
      </c>
      <c r="E200413">
        <v>39745.9</v>
      </c>
      <c r="F200413">
        <v>38180</v>
      </c>
    </row>
    <row r="200414" spans="4:6" x14ac:dyDescent="0.25">
      <c r="D200414">
        <v>200411</v>
      </c>
      <c r="E200414">
        <v>44190.5</v>
      </c>
      <c r="F200414">
        <v>42398.9</v>
      </c>
    </row>
    <row r="200415" spans="4:6" x14ac:dyDescent="0.25">
      <c r="D200415">
        <v>200412</v>
      </c>
      <c r="E200415">
        <v>45725.3</v>
      </c>
      <c r="F200415">
        <v>43865</v>
      </c>
    </row>
    <row r="200416" spans="4:6" x14ac:dyDescent="0.25">
      <c r="D200416">
        <v>200413</v>
      </c>
      <c r="E200416">
        <v>46570.8</v>
      </c>
      <c r="F200416">
        <v>44653.8</v>
      </c>
    </row>
    <row r="200417" spans="4:6" x14ac:dyDescent="0.25">
      <c r="D200417">
        <v>200414</v>
      </c>
      <c r="E200417">
        <v>44151.9</v>
      </c>
      <c r="F200417">
        <v>42375.199999999997</v>
      </c>
    </row>
    <row r="200418" spans="4:6" x14ac:dyDescent="0.25">
      <c r="D200418">
        <v>200415</v>
      </c>
      <c r="E200418">
        <v>42715.8</v>
      </c>
      <c r="F200418">
        <v>41006.800000000003</v>
      </c>
    </row>
    <row r="200419" spans="4:6" x14ac:dyDescent="0.25">
      <c r="D200419">
        <v>200416</v>
      </c>
      <c r="E200419">
        <v>36541.599999999999</v>
      </c>
      <c r="F200419">
        <v>35136.6</v>
      </c>
    </row>
    <row r="200420" spans="4:6" x14ac:dyDescent="0.25">
      <c r="D200420">
        <v>200417</v>
      </c>
      <c r="E200420">
        <v>22713.9</v>
      </c>
      <c r="F200420">
        <v>21863.599999999999</v>
      </c>
    </row>
    <row r="200421" spans="4:6" x14ac:dyDescent="0.25">
      <c r="D200421">
        <v>200418</v>
      </c>
      <c r="E200421">
        <v>0</v>
      </c>
      <c r="F200421">
        <v>-112.878</v>
      </c>
    </row>
    <row r="200422" spans="4:6" x14ac:dyDescent="0.25">
      <c r="D200422">
        <v>200419</v>
      </c>
      <c r="E200422">
        <v>0</v>
      </c>
      <c r="F200422">
        <v>-112.878</v>
      </c>
    </row>
    <row r="200423" spans="4:6" x14ac:dyDescent="0.25">
      <c r="D200423">
        <v>200420</v>
      </c>
      <c r="E200423">
        <v>0</v>
      </c>
      <c r="F200423">
        <v>-112.878</v>
      </c>
    </row>
    <row r="200424" spans="4:6" x14ac:dyDescent="0.25">
      <c r="D200424">
        <v>200421</v>
      </c>
      <c r="E200424">
        <v>0</v>
      </c>
      <c r="F200424">
        <v>-112.878</v>
      </c>
    </row>
    <row r="200425" spans="4:6" x14ac:dyDescent="0.25">
      <c r="D200425">
        <v>200422</v>
      </c>
      <c r="E200425">
        <v>0</v>
      </c>
      <c r="F200425">
        <v>-112.878</v>
      </c>
    </row>
    <row r="200426" spans="4:6" x14ac:dyDescent="0.25">
      <c r="D200426">
        <v>200423</v>
      </c>
      <c r="E200426">
        <v>0</v>
      </c>
      <c r="F200426">
        <v>-112.878</v>
      </c>
    </row>
    <row r="200427" spans="4:6" x14ac:dyDescent="0.25">
      <c r="D200427">
        <v>200424</v>
      </c>
      <c r="E200427">
        <v>0</v>
      </c>
      <c r="F200427">
        <v>-112.878</v>
      </c>
    </row>
    <row r="200428" spans="4:6" x14ac:dyDescent="0.25">
      <c r="D200428">
        <v>200425</v>
      </c>
      <c r="E200428">
        <v>0</v>
      </c>
      <c r="F200428">
        <v>-112.878</v>
      </c>
    </row>
    <row r="200429" spans="4:6" x14ac:dyDescent="0.25">
      <c r="D200429">
        <v>200426</v>
      </c>
      <c r="E200429">
        <v>0</v>
      </c>
      <c r="F200429">
        <v>-112.878</v>
      </c>
    </row>
    <row r="200430" spans="4:6" x14ac:dyDescent="0.25">
      <c r="D200430">
        <v>200427</v>
      </c>
      <c r="E200430">
        <v>0</v>
      </c>
      <c r="F200430">
        <v>-112.878</v>
      </c>
    </row>
    <row r="200431" spans="4:6" x14ac:dyDescent="0.25">
      <c r="D200431">
        <v>200428</v>
      </c>
      <c r="E200431">
        <v>0</v>
      </c>
      <c r="F200431">
        <v>-112.878</v>
      </c>
    </row>
    <row r="200432" spans="4:6" x14ac:dyDescent="0.25">
      <c r="D200432">
        <v>200429</v>
      </c>
      <c r="E200432">
        <v>0</v>
      </c>
      <c r="F200432">
        <v>-112.878</v>
      </c>
    </row>
    <row r="200433" spans="4:6" x14ac:dyDescent="0.25">
      <c r="D200433">
        <v>200430</v>
      </c>
      <c r="E200433">
        <v>0</v>
      </c>
      <c r="F200433">
        <v>-112.878</v>
      </c>
    </row>
    <row r="200434" spans="4:6" x14ac:dyDescent="0.25">
      <c r="D200434">
        <v>200431</v>
      </c>
      <c r="E200434">
        <v>0</v>
      </c>
      <c r="F200434">
        <v>-112.878</v>
      </c>
    </row>
    <row r="200435" spans="4:6" x14ac:dyDescent="0.25">
      <c r="D200435">
        <v>200432</v>
      </c>
      <c r="E200435">
        <v>1713.76</v>
      </c>
      <c r="F200435">
        <v>1355.64</v>
      </c>
    </row>
    <row r="200436" spans="4:6" x14ac:dyDescent="0.25">
      <c r="D200436">
        <v>200433</v>
      </c>
      <c r="E200436">
        <v>12436.5</v>
      </c>
      <c r="F200436">
        <v>11877</v>
      </c>
    </row>
    <row r="200437" spans="4:6" x14ac:dyDescent="0.25">
      <c r="D200437">
        <v>200434</v>
      </c>
      <c r="E200437">
        <v>35062.300000000003</v>
      </c>
      <c r="F200437">
        <v>33742.199999999997</v>
      </c>
    </row>
    <row r="200438" spans="4:6" x14ac:dyDescent="0.25">
      <c r="D200438">
        <v>200435</v>
      </c>
      <c r="E200438">
        <v>42058.6</v>
      </c>
      <c r="F200438">
        <v>40386.699999999997</v>
      </c>
    </row>
    <row r="200439" spans="4:6" x14ac:dyDescent="0.25">
      <c r="D200439">
        <v>200436</v>
      </c>
      <c r="E200439">
        <v>45400.800000000003</v>
      </c>
      <c r="F200439">
        <v>43555.7</v>
      </c>
    </row>
    <row r="200440" spans="4:6" x14ac:dyDescent="0.25">
      <c r="D200440">
        <v>200437</v>
      </c>
      <c r="E200440">
        <v>42731.9</v>
      </c>
      <c r="F200440">
        <v>41035.800000000003</v>
      </c>
    </row>
    <row r="200441" spans="4:6" x14ac:dyDescent="0.25">
      <c r="D200441">
        <v>200438</v>
      </c>
      <c r="E200441">
        <v>28710.400000000001</v>
      </c>
      <c r="F200441">
        <v>27648.1</v>
      </c>
    </row>
    <row r="200442" spans="4:6" x14ac:dyDescent="0.25">
      <c r="D200442">
        <v>200439</v>
      </c>
      <c r="E200442">
        <v>33869.199999999997</v>
      </c>
      <c r="F200442">
        <v>32598</v>
      </c>
    </row>
    <row r="200443" spans="4:6" x14ac:dyDescent="0.25">
      <c r="D200443">
        <v>200440</v>
      </c>
      <c r="E200443">
        <v>16541.599999999999</v>
      </c>
      <c r="F200443">
        <v>15883.6</v>
      </c>
    </row>
    <row r="200444" spans="4:6" x14ac:dyDescent="0.25">
      <c r="D200444">
        <v>200441</v>
      </c>
      <c r="E200444">
        <v>16635</v>
      </c>
      <c r="F200444">
        <v>15980.3</v>
      </c>
    </row>
    <row r="200445" spans="4:6" x14ac:dyDescent="0.25">
      <c r="D200445">
        <v>200442</v>
      </c>
      <c r="E200445">
        <v>0</v>
      </c>
      <c r="F200445">
        <v>-112.878</v>
      </c>
    </row>
    <row r="200446" spans="4:6" x14ac:dyDescent="0.25">
      <c r="D200446">
        <v>200443</v>
      </c>
      <c r="E200446">
        <v>0</v>
      </c>
      <c r="F200446">
        <v>-112.878</v>
      </c>
    </row>
    <row r="200447" spans="4:6" x14ac:dyDescent="0.25">
      <c r="D200447">
        <v>200444</v>
      </c>
      <c r="E200447">
        <v>0</v>
      </c>
      <c r="F200447">
        <v>-112.878</v>
      </c>
    </row>
    <row r="200448" spans="4:6" x14ac:dyDescent="0.25">
      <c r="D200448">
        <v>200445</v>
      </c>
      <c r="E200448">
        <v>0</v>
      </c>
      <c r="F200448">
        <v>-112.878</v>
      </c>
    </row>
    <row r="200449" spans="4:6" x14ac:dyDescent="0.25">
      <c r="D200449">
        <v>200446</v>
      </c>
      <c r="E200449">
        <v>0</v>
      </c>
      <c r="F200449">
        <v>-112.878</v>
      </c>
    </row>
    <row r="200450" spans="4:6" x14ac:dyDescent="0.25">
      <c r="D200450">
        <v>200447</v>
      </c>
      <c r="E200450">
        <v>0</v>
      </c>
      <c r="F200450">
        <v>-112.878</v>
      </c>
    </row>
    <row r="200451" spans="4:6" x14ac:dyDescent="0.25">
      <c r="D200451">
        <v>200448</v>
      </c>
      <c r="E200451">
        <v>0</v>
      </c>
      <c r="F200451">
        <v>-112.878</v>
      </c>
    </row>
    <row r="200452" spans="4:6" x14ac:dyDescent="0.25">
      <c r="D200452">
        <v>200449</v>
      </c>
      <c r="E200452">
        <v>0</v>
      </c>
      <c r="F200452">
        <v>-112.878</v>
      </c>
    </row>
    <row r="200453" spans="4:6" x14ac:dyDescent="0.25">
      <c r="D200453">
        <v>200450</v>
      </c>
      <c r="E200453">
        <v>0</v>
      </c>
      <c r="F200453">
        <v>-112.878</v>
      </c>
    </row>
    <row r="200454" spans="4:6" x14ac:dyDescent="0.25">
      <c r="D200454">
        <v>200451</v>
      </c>
      <c r="E200454">
        <v>0</v>
      </c>
      <c r="F200454">
        <v>-112.878</v>
      </c>
    </row>
    <row r="200455" spans="4:6" x14ac:dyDescent="0.25">
      <c r="D200455">
        <v>200452</v>
      </c>
      <c r="E200455">
        <v>0</v>
      </c>
      <c r="F200455">
        <v>-112.878</v>
      </c>
    </row>
    <row r="200456" spans="4:6" x14ac:dyDescent="0.25">
      <c r="D200456">
        <v>200453</v>
      </c>
      <c r="E200456">
        <v>0</v>
      </c>
      <c r="F200456">
        <v>-112.878</v>
      </c>
    </row>
    <row r="200457" spans="4:6" x14ac:dyDescent="0.25">
      <c r="D200457">
        <v>200454</v>
      </c>
      <c r="E200457">
        <v>0</v>
      </c>
      <c r="F200457">
        <v>-112.878</v>
      </c>
    </row>
    <row r="200458" spans="4:6" x14ac:dyDescent="0.25">
      <c r="D200458">
        <v>200455</v>
      </c>
      <c r="E200458">
        <v>0</v>
      </c>
      <c r="F200458">
        <v>-112.878</v>
      </c>
    </row>
    <row r="200459" spans="4:6" x14ac:dyDescent="0.25">
      <c r="D200459">
        <v>200456</v>
      </c>
      <c r="E200459">
        <v>4097.07</v>
      </c>
      <c r="F200459">
        <v>3704.5</v>
      </c>
    </row>
    <row r="200460" spans="4:6" x14ac:dyDescent="0.25">
      <c r="D200460">
        <v>200457</v>
      </c>
      <c r="E200460">
        <v>25239</v>
      </c>
      <c r="F200460">
        <v>24313.7</v>
      </c>
    </row>
    <row r="200461" spans="4:6" x14ac:dyDescent="0.25">
      <c r="D200461">
        <v>200458</v>
      </c>
      <c r="E200461">
        <v>36366.800000000003</v>
      </c>
      <c r="F200461">
        <v>34998.300000000003</v>
      </c>
    </row>
    <row r="200462" spans="4:6" x14ac:dyDescent="0.25">
      <c r="D200462">
        <v>200459</v>
      </c>
      <c r="E200462">
        <v>41736.699999999997</v>
      </c>
      <c r="F200462">
        <v>40099.1</v>
      </c>
    </row>
    <row r="200463" spans="4:6" x14ac:dyDescent="0.25">
      <c r="D200463">
        <v>200460</v>
      </c>
      <c r="E200463">
        <v>43729</v>
      </c>
      <c r="F200463">
        <v>41991.1</v>
      </c>
    </row>
    <row r="200464" spans="4:6" x14ac:dyDescent="0.25">
      <c r="D200464">
        <v>200461</v>
      </c>
      <c r="E200464">
        <v>43971.3</v>
      </c>
      <c r="F200464">
        <v>42218.8</v>
      </c>
    </row>
    <row r="200465" spans="4:6" x14ac:dyDescent="0.25">
      <c r="D200465">
        <v>200462</v>
      </c>
      <c r="E200465">
        <v>40860</v>
      </c>
      <c r="F200465">
        <v>39270.5</v>
      </c>
    </row>
    <row r="200466" spans="4:6" x14ac:dyDescent="0.25">
      <c r="D200466">
        <v>200463</v>
      </c>
      <c r="E200466">
        <v>38683</v>
      </c>
      <c r="F200466">
        <v>37204.1</v>
      </c>
    </row>
    <row r="200467" spans="4:6" x14ac:dyDescent="0.25">
      <c r="D200467">
        <v>200464</v>
      </c>
      <c r="E200467">
        <v>30240.7</v>
      </c>
      <c r="F200467">
        <v>29133.5</v>
      </c>
    </row>
    <row r="200468" spans="4:6" x14ac:dyDescent="0.25">
      <c r="D200468">
        <v>200465</v>
      </c>
      <c r="E200468">
        <v>9827.18</v>
      </c>
      <c r="F200468">
        <v>9337.6200000000008</v>
      </c>
    </row>
    <row r="200469" spans="4:6" x14ac:dyDescent="0.25">
      <c r="D200469">
        <v>200466</v>
      </c>
      <c r="E200469">
        <v>0</v>
      </c>
      <c r="F200469">
        <v>-112.878</v>
      </c>
    </row>
    <row r="200470" spans="4:6" x14ac:dyDescent="0.25">
      <c r="D200470">
        <v>200467</v>
      </c>
      <c r="E200470">
        <v>0</v>
      </c>
      <c r="F200470">
        <v>-112.878</v>
      </c>
    </row>
    <row r="200471" spans="4:6" x14ac:dyDescent="0.25">
      <c r="D200471">
        <v>200468</v>
      </c>
      <c r="E200471">
        <v>0</v>
      </c>
      <c r="F200471">
        <v>-112.878</v>
      </c>
    </row>
    <row r="200472" spans="4:6" x14ac:dyDescent="0.25">
      <c r="D200472">
        <v>200469</v>
      </c>
      <c r="E200472">
        <v>0</v>
      </c>
      <c r="F200472">
        <v>-112.878</v>
      </c>
    </row>
    <row r="200473" spans="4:6" x14ac:dyDescent="0.25">
      <c r="D200473">
        <v>200470</v>
      </c>
      <c r="E200473">
        <v>0</v>
      </c>
      <c r="F200473">
        <v>-112.878</v>
      </c>
    </row>
    <row r="200474" spans="4:6" x14ac:dyDescent="0.25">
      <c r="D200474">
        <v>200471</v>
      </c>
      <c r="E200474">
        <v>0</v>
      </c>
      <c r="F200474">
        <v>-112.878</v>
      </c>
    </row>
    <row r="200475" spans="4:6" x14ac:dyDescent="0.25">
      <c r="D200475">
        <v>200472</v>
      </c>
      <c r="E200475">
        <v>0</v>
      </c>
      <c r="F200475">
        <v>-112.878</v>
      </c>
    </row>
    <row r="200476" spans="4:6" x14ac:dyDescent="0.25">
      <c r="D200476">
        <v>200473</v>
      </c>
      <c r="E200476">
        <v>0</v>
      </c>
      <c r="F200476">
        <v>-112.878</v>
      </c>
    </row>
    <row r="200477" spans="4:6" x14ac:dyDescent="0.25">
      <c r="D200477">
        <v>200474</v>
      </c>
      <c r="E200477">
        <v>0</v>
      </c>
      <c r="F200477">
        <v>-112.878</v>
      </c>
    </row>
    <row r="200478" spans="4:6" x14ac:dyDescent="0.25">
      <c r="D200478">
        <v>200475</v>
      </c>
      <c r="E200478">
        <v>0</v>
      </c>
      <c r="F200478">
        <v>-112.878</v>
      </c>
    </row>
    <row r="200479" spans="4:6" x14ac:dyDescent="0.25">
      <c r="D200479">
        <v>200476</v>
      </c>
      <c r="E200479">
        <v>0</v>
      </c>
      <c r="F200479">
        <v>-112.878</v>
      </c>
    </row>
    <row r="200480" spans="4:6" x14ac:dyDescent="0.25">
      <c r="D200480">
        <v>200477</v>
      </c>
      <c r="E200480">
        <v>0</v>
      </c>
      <c r="F200480">
        <v>-112.878</v>
      </c>
    </row>
    <row r="200481" spans="4:6" x14ac:dyDescent="0.25">
      <c r="D200481">
        <v>200478</v>
      </c>
      <c r="E200481">
        <v>0</v>
      </c>
      <c r="F200481">
        <v>-112.878</v>
      </c>
    </row>
    <row r="200482" spans="4:6" x14ac:dyDescent="0.25">
      <c r="D200482">
        <v>200479</v>
      </c>
      <c r="E200482">
        <v>0</v>
      </c>
      <c r="F200482">
        <v>-112.878</v>
      </c>
    </row>
    <row r="200483" spans="4:6" x14ac:dyDescent="0.25">
      <c r="D200483">
        <v>200480</v>
      </c>
      <c r="E200483">
        <v>3613.92</v>
      </c>
      <c r="F200483">
        <v>3236.01</v>
      </c>
    </row>
    <row r="200484" spans="4:6" x14ac:dyDescent="0.25">
      <c r="D200484">
        <v>200481</v>
      </c>
      <c r="E200484">
        <v>23952.9</v>
      </c>
      <c r="F200484">
        <v>23081.1</v>
      </c>
    </row>
    <row r="200485" spans="4:6" x14ac:dyDescent="0.25">
      <c r="D200485">
        <v>200482</v>
      </c>
      <c r="E200485">
        <v>30396.5</v>
      </c>
      <c r="F200485">
        <v>29288.7</v>
      </c>
    </row>
    <row r="200486" spans="4:6" x14ac:dyDescent="0.25">
      <c r="D200486">
        <v>200483</v>
      </c>
      <c r="E200486">
        <v>15190.8</v>
      </c>
      <c r="F200486">
        <v>14579.2</v>
      </c>
    </row>
    <row r="200487" spans="4:6" x14ac:dyDescent="0.25">
      <c r="D200487">
        <v>200484</v>
      </c>
      <c r="E200487">
        <v>4647.1499999999996</v>
      </c>
      <c r="F200487">
        <v>4254.2</v>
      </c>
    </row>
    <row r="200488" spans="4:6" x14ac:dyDescent="0.25">
      <c r="D200488">
        <v>200485</v>
      </c>
      <c r="E200488">
        <v>19042.3</v>
      </c>
      <c r="F200488">
        <v>18328.5</v>
      </c>
    </row>
    <row r="200489" spans="4:6" x14ac:dyDescent="0.25">
      <c r="D200489">
        <v>200486</v>
      </c>
      <c r="E200489">
        <v>31805.7</v>
      </c>
      <c r="F200489">
        <v>30639.599999999999</v>
      </c>
    </row>
    <row r="200490" spans="4:6" x14ac:dyDescent="0.25">
      <c r="D200490">
        <v>200487</v>
      </c>
      <c r="E200490">
        <v>18488</v>
      </c>
      <c r="F200490">
        <v>17791.2</v>
      </c>
    </row>
    <row r="200491" spans="4:6" x14ac:dyDescent="0.25">
      <c r="D200491">
        <v>200488</v>
      </c>
      <c r="E200491">
        <v>27647.5</v>
      </c>
      <c r="F200491">
        <v>26648.1</v>
      </c>
    </row>
    <row r="200492" spans="4:6" x14ac:dyDescent="0.25">
      <c r="D200492">
        <v>200489</v>
      </c>
      <c r="E200492">
        <v>9746.1200000000008</v>
      </c>
      <c r="F200492">
        <v>9262.2900000000009</v>
      </c>
    </row>
    <row r="200493" spans="4:6" x14ac:dyDescent="0.25">
      <c r="D200493">
        <v>200490</v>
      </c>
      <c r="E200493">
        <v>0</v>
      </c>
      <c r="F200493">
        <v>-112.878</v>
      </c>
    </row>
    <row r="200494" spans="4:6" x14ac:dyDescent="0.25">
      <c r="D200494">
        <v>200491</v>
      </c>
      <c r="E200494">
        <v>0</v>
      </c>
      <c r="F200494">
        <v>-112.878</v>
      </c>
    </row>
    <row r="200495" spans="4:6" x14ac:dyDescent="0.25">
      <c r="D200495">
        <v>200492</v>
      </c>
      <c r="E200495">
        <v>0</v>
      </c>
      <c r="F200495">
        <v>-112.878</v>
      </c>
    </row>
    <row r="200496" spans="4:6" x14ac:dyDescent="0.25">
      <c r="D200496">
        <v>200493</v>
      </c>
      <c r="E200496">
        <v>0</v>
      </c>
      <c r="F200496">
        <v>-112.878</v>
      </c>
    </row>
    <row r="200497" spans="4:6" x14ac:dyDescent="0.25">
      <c r="D200497">
        <v>200494</v>
      </c>
      <c r="E200497">
        <v>0</v>
      </c>
      <c r="F200497">
        <v>-112.878</v>
      </c>
    </row>
    <row r="200498" spans="4:6" x14ac:dyDescent="0.25">
      <c r="D200498">
        <v>200495</v>
      </c>
      <c r="E200498">
        <v>0</v>
      </c>
      <c r="F200498">
        <v>-112.878</v>
      </c>
    </row>
    <row r="200499" spans="4:6" x14ac:dyDescent="0.25">
      <c r="D200499">
        <v>200496</v>
      </c>
      <c r="E200499">
        <v>0</v>
      </c>
      <c r="F200499">
        <v>-112.878</v>
      </c>
    </row>
    <row r="200500" spans="4:6" x14ac:dyDescent="0.25">
      <c r="D200500">
        <v>200497</v>
      </c>
      <c r="E200500">
        <v>0</v>
      </c>
      <c r="F200500">
        <v>-112.878</v>
      </c>
    </row>
    <row r="200501" spans="4:6" x14ac:dyDescent="0.25">
      <c r="D200501">
        <v>200498</v>
      </c>
      <c r="E200501">
        <v>0</v>
      </c>
      <c r="F200501">
        <v>-112.878</v>
      </c>
    </row>
    <row r="200502" spans="4:6" x14ac:dyDescent="0.25">
      <c r="D200502">
        <v>200499</v>
      </c>
      <c r="E200502">
        <v>0</v>
      </c>
      <c r="F200502">
        <v>-112.878</v>
      </c>
    </row>
    <row r="200503" spans="4:6" x14ac:dyDescent="0.25">
      <c r="D200503">
        <v>200500</v>
      </c>
      <c r="E200503">
        <v>0</v>
      </c>
      <c r="F200503">
        <v>-112.878</v>
      </c>
    </row>
    <row r="200504" spans="4:6" x14ac:dyDescent="0.25">
      <c r="D200504">
        <v>200501</v>
      </c>
      <c r="E200504">
        <v>0</v>
      </c>
      <c r="F200504">
        <v>-112.878</v>
      </c>
    </row>
    <row r="200505" spans="4:6" x14ac:dyDescent="0.25">
      <c r="D200505">
        <v>200502</v>
      </c>
      <c r="E200505">
        <v>0</v>
      </c>
      <c r="F200505">
        <v>-112.878</v>
      </c>
    </row>
    <row r="200506" spans="4:6" x14ac:dyDescent="0.25">
      <c r="D200506">
        <v>200503</v>
      </c>
      <c r="E200506">
        <v>0</v>
      </c>
      <c r="F200506">
        <v>-112.878</v>
      </c>
    </row>
    <row r="200507" spans="4:6" x14ac:dyDescent="0.25">
      <c r="D200507">
        <v>200504</v>
      </c>
      <c r="E200507">
        <v>0</v>
      </c>
      <c r="F200507">
        <v>-112.878</v>
      </c>
    </row>
    <row r="200508" spans="4:6" x14ac:dyDescent="0.25">
      <c r="D200508">
        <v>200505</v>
      </c>
      <c r="E200508">
        <v>1012.63</v>
      </c>
      <c r="F200508">
        <v>676.05499999999995</v>
      </c>
    </row>
    <row r="200509" spans="4:6" x14ac:dyDescent="0.25">
      <c r="D200509">
        <v>200506</v>
      </c>
      <c r="E200509">
        <v>22941.1</v>
      </c>
      <c r="F200509">
        <v>22091</v>
      </c>
    </row>
    <row r="200510" spans="4:6" x14ac:dyDescent="0.25">
      <c r="D200510">
        <v>200507</v>
      </c>
      <c r="E200510">
        <v>20055.3</v>
      </c>
      <c r="F200510">
        <v>19302.400000000001</v>
      </c>
    </row>
    <row r="200511" spans="4:6" x14ac:dyDescent="0.25">
      <c r="D200511">
        <v>200508</v>
      </c>
      <c r="E200511">
        <v>11096</v>
      </c>
      <c r="F200511">
        <v>10579.2</v>
      </c>
    </row>
    <row r="200512" spans="4:6" x14ac:dyDescent="0.25">
      <c r="D200512">
        <v>200509</v>
      </c>
      <c r="E200512">
        <v>9076.7199999999993</v>
      </c>
      <c r="F200512">
        <v>8603.61</v>
      </c>
    </row>
    <row r="200513" spans="4:6" x14ac:dyDescent="0.25">
      <c r="D200513">
        <v>200510</v>
      </c>
      <c r="E200513">
        <v>8073.85</v>
      </c>
      <c r="F200513">
        <v>7618.95</v>
      </c>
    </row>
    <row r="200514" spans="4:6" x14ac:dyDescent="0.25">
      <c r="D200514">
        <v>200511</v>
      </c>
      <c r="E200514">
        <v>4180.32</v>
      </c>
      <c r="F200514">
        <v>3795.69</v>
      </c>
    </row>
    <row r="200515" spans="4:6" x14ac:dyDescent="0.25">
      <c r="D200515">
        <v>200512</v>
      </c>
      <c r="E200515">
        <v>2747.28</v>
      </c>
      <c r="F200515">
        <v>2384.54</v>
      </c>
    </row>
    <row r="200516" spans="4:6" x14ac:dyDescent="0.25">
      <c r="D200516">
        <v>200513</v>
      </c>
      <c r="E200516">
        <v>701.08900000000006</v>
      </c>
      <c r="F200516">
        <v>369.02800000000002</v>
      </c>
    </row>
    <row r="200517" spans="4:6" x14ac:dyDescent="0.25">
      <c r="D200517">
        <v>200514</v>
      </c>
      <c r="E200517">
        <v>0</v>
      </c>
      <c r="F200517">
        <v>-112.878</v>
      </c>
    </row>
    <row r="200518" spans="4:6" x14ac:dyDescent="0.25">
      <c r="D200518">
        <v>200515</v>
      </c>
      <c r="E200518">
        <v>0</v>
      </c>
      <c r="F200518">
        <v>-112.878</v>
      </c>
    </row>
    <row r="200519" spans="4:6" x14ac:dyDescent="0.25">
      <c r="D200519">
        <v>200516</v>
      </c>
      <c r="E200519">
        <v>0</v>
      </c>
      <c r="F200519">
        <v>-112.878</v>
      </c>
    </row>
    <row r="200520" spans="4:6" x14ac:dyDescent="0.25">
      <c r="D200520">
        <v>200517</v>
      </c>
      <c r="E200520">
        <v>0</v>
      </c>
      <c r="F200520">
        <v>-112.878</v>
      </c>
    </row>
    <row r="200521" spans="4:6" x14ac:dyDescent="0.25">
      <c r="D200521">
        <v>200518</v>
      </c>
      <c r="E200521">
        <v>0</v>
      </c>
      <c r="F200521">
        <v>-112.878</v>
      </c>
    </row>
    <row r="200522" spans="4:6" x14ac:dyDescent="0.25">
      <c r="D200522">
        <v>200519</v>
      </c>
      <c r="E200522">
        <v>0</v>
      </c>
      <c r="F200522">
        <v>-112.878</v>
      </c>
    </row>
    <row r="200523" spans="4:6" x14ac:dyDescent="0.25">
      <c r="D200523">
        <v>200520</v>
      </c>
      <c r="E200523">
        <v>0</v>
      </c>
      <c r="F200523">
        <v>-112.878</v>
      </c>
    </row>
    <row r="200524" spans="4:6" x14ac:dyDescent="0.25">
      <c r="D200524">
        <v>200521</v>
      </c>
      <c r="E200524">
        <v>0</v>
      </c>
      <c r="F200524">
        <v>-112.878</v>
      </c>
    </row>
    <row r="200525" spans="4:6" x14ac:dyDescent="0.25">
      <c r="D200525">
        <v>200522</v>
      </c>
      <c r="E200525">
        <v>0</v>
      </c>
      <c r="F200525">
        <v>-112.878</v>
      </c>
    </row>
    <row r="200526" spans="4:6" x14ac:dyDescent="0.25">
      <c r="D200526">
        <v>200523</v>
      </c>
      <c r="E200526">
        <v>0</v>
      </c>
      <c r="F200526">
        <v>-112.878</v>
      </c>
    </row>
    <row r="200527" spans="4:6" x14ac:dyDescent="0.25">
      <c r="D200527">
        <v>200524</v>
      </c>
      <c r="E200527">
        <v>0</v>
      </c>
      <c r="F200527">
        <v>-112.878</v>
      </c>
    </row>
    <row r="200528" spans="4:6" x14ac:dyDescent="0.25">
      <c r="D200528">
        <v>200525</v>
      </c>
      <c r="E200528">
        <v>0</v>
      </c>
      <c r="F200528">
        <v>-112.878</v>
      </c>
    </row>
    <row r="200529" spans="4:6" x14ac:dyDescent="0.25">
      <c r="D200529">
        <v>200526</v>
      </c>
      <c r="E200529">
        <v>0</v>
      </c>
      <c r="F200529">
        <v>-112.878</v>
      </c>
    </row>
    <row r="200530" spans="4:6" x14ac:dyDescent="0.25">
      <c r="D200530">
        <v>200527</v>
      </c>
      <c r="E200530">
        <v>0</v>
      </c>
      <c r="F200530">
        <v>-112.878</v>
      </c>
    </row>
    <row r="200531" spans="4:6" x14ac:dyDescent="0.25">
      <c r="D200531">
        <v>200528</v>
      </c>
      <c r="E200531">
        <v>38.419800000000002</v>
      </c>
      <c r="F200531">
        <v>-112.878</v>
      </c>
    </row>
    <row r="200532" spans="4:6" x14ac:dyDescent="0.25">
      <c r="D200532">
        <v>200529</v>
      </c>
      <c r="E200532">
        <v>2438.23</v>
      </c>
      <c r="F200532">
        <v>2073.36</v>
      </c>
    </row>
    <row r="200533" spans="4:6" x14ac:dyDescent="0.25">
      <c r="D200533">
        <v>200530</v>
      </c>
      <c r="E200533">
        <v>2339.19</v>
      </c>
      <c r="F200533">
        <v>1976.5</v>
      </c>
    </row>
    <row r="200534" spans="4:6" x14ac:dyDescent="0.25">
      <c r="D200534">
        <v>200531</v>
      </c>
      <c r="E200534">
        <v>4880.8100000000004</v>
      </c>
      <c r="F200534">
        <v>4477.32</v>
      </c>
    </row>
    <row r="200535" spans="4:6" x14ac:dyDescent="0.25">
      <c r="D200535">
        <v>200532</v>
      </c>
      <c r="E200535">
        <v>3827.26</v>
      </c>
      <c r="F200535">
        <v>3440.94</v>
      </c>
    </row>
    <row r="200536" spans="4:6" x14ac:dyDescent="0.25">
      <c r="D200536">
        <v>200533</v>
      </c>
      <c r="E200536">
        <v>13983</v>
      </c>
      <c r="F200536">
        <v>13389.9</v>
      </c>
    </row>
    <row r="200537" spans="4:6" x14ac:dyDescent="0.25">
      <c r="D200537">
        <v>200534</v>
      </c>
      <c r="E200537">
        <v>16887.8</v>
      </c>
      <c r="F200537">
        <v>16215.9</v>
      </c>
    </row>
    <row r="200538" spans="4:6" x14ac:dyDescent="0.25">
      <c r="D200538">
        <v>200535</v>
      </c>
      <c r="E200538">
        <v>4676.8500000000004</v>
      </c>
      <c r="F200538">
        <v>4276.59</v>
      </c>
    </row>
    <row r="200539" spans="4:6" x14ac:dyDescent="0.25">
      <c r="D200539">
        <v>200536</v>
      </c>
      <c r="E200539">
        <v>3493.3</v>
      </c>
      <c r="F200539">
        <v>3112.87</v>
      </c>
    </row>
    <row r="200540" spans="4:6" x14ac:dyDescent="0.25">
      <c r="D200540">
        <v>200537</v>
      </c>
      <c r="E200540">
        <v>2466.6799999999998</v>
      </c>
      <c r="F200540">
        <v>2102.5</v>
      </c>
    </row>
    <row r="200541" spans="4:6" x14ac:dyDescent="0.25">
      <c r="D200541">
        <v>200538</v>
      </c>
      <c r="E200541">
        <v>0</v>
      </c>
      <c r="F200541">
        <v>-112.878</v>
      </c>
    </row>
    <row r="200542" spans="4:6" x14ac:dyDescent="0.25">
      <c r="D200542">
        <v>200539</v>
      </c>
      <c r="E200542">
        <v>0</v>
      </c>
      <c r="F200542">
        <v>-112.878</v>
      </c>
    </row>
    <row r="200543" spans="4:6" x14ac:dyDescent="0.25">
      <c r="D200543">
        <v>200540</v>
      </c>
      <c r="E200543">
        <v>0</v>
      </c>
      <c r="F200543">
        <v>-112.878</v>
      </c>
    </row>
    <row r="200544" spans="4:6" x14ac:dyDescent="0.25">
      <c r="D200544">
        <v>200541</v>
      </c>
      <c r="E200544">
        <v>0</v>
      </c>
      <c r="F200544">
        <v>-112.878</v>
      </c>
    </row>
    <row r="200545" spans="4:6" x14ac:dyDescent="0.25">
      <c r="D200545">
        <v>200542</v>
      </c>
      <c r="E200545">
        <v>0</v>
      </c>
      <c r="F200545">
        <v>-112.878</v>
      </c>
    </row>
    <row r="200546" spans="4:6" x14ac:dyDescent="0.25">
      <c r="D200546">
        <v>200543</v>
      </c>
      <c r="E200546">
        <v>0</v>
      </c>
      <c r="F200546">
        <v>-112.878</v>
      </c>
    </row>
    <row r="200547" spans="4:6" x14ac:dyDescent="0.25">
      <c r="D200547">
        <v>200544</v>
      </c>
      <c r="E200547">
        <v>0</v>
      </c>
      <c r="F200547">
        <v>-112.878</v>
      </c>
    </row>
    <row r="200548" spans="4:6" x14ac:dyDescent="0.25">
      <c r="D200548">
        <v>200545</v>
      </c>
      <c r="E200548">
        <v>0</v>
      </c>
      <c r="F200548">
        <v>-112.878</v>
      </c>
    </row>
    <row r="200549" spans="4:6" x14ac:dyDescent="0.25">
      <c r="D200549">
        <v>200546</v>
      </c>
      <c r="E200549">
        <v>0</v>
      </c>
      <c r="F200549">
        <v>-112.878</v>
      </c>
    </row>
    <row r="200550" spans="4:6" x14ac:dyDescent="0.25">
      <c r="D200550">
        <v>200547</v>
      </c>
      <c r="E200550">
        <v>0</v>
      </c>
      <c r="F200550">
        <v>-112.878</v>
      </c>
    </row>
    <row r="200551" spans="4:6" x14ac:dyDescent="0.25">
      <c r="D200551">
        <v>200548</v>
      </c>
      <c r="E200551">
        <v>0</v>
      </c>
      <c r="F200551">
        <v>-112.878</v>
      </c>
    </row>
    <row r="200552" spans="4:6" x14ac:dyDescent="0.25">
      <c r="D200552">
        <v>200549</v>
      </c>
      <c r="E200552">
        <v>0</v>
      </c>
      <c r="F200552">
        <v>-112.878</v>
      </c>
    </row>
    <row r="200553" spans="4:6" x14ac:dyDescent="0.25">
      <c r="D200553">
        <v>200550</v>
      </c>
      <c r="E200553">
        <v>0</v>
      </c>
      <c r="F200553">
        <v>-112.878</v>
      </c>
    </row>
    <row r="200554" spans="4:6" x14ac:dyDescent="0.25">
      <c r="D200554">
        <v>200551</v>
      </c>
      <c r="E200554">
        <v>0</v>
      </c>
      <c r="F200554">
        <v>-112.878</v>
      </c>
    </row>
    <row r="200555" spans="4:6" x14ac:dyDescent="0.25">
      <c r="D200555">
        <v>200552</v>
      </c>
      <c r="E200555">
        <v>2323.89</v>
      </c>
      <c r="F200555">
        <v>1956.61</v>
      </c>
    </row>
    <row r="200556" spans="4:6" x14ac:dyDescent="0.25">
      <c r="D200556">
        <v>200553</v>
      </c>
      <c r="E200556">
        <v>21959</v>
      </c>
      <c r="F200556">
        <v>21129.7</v>
      </c>
    </row>
    <row r="200557" spans="4:6" x14ac:dyDescent="0.25">
      <c r="D200557">
        <v>200554</v>
      </c>
      <c r="E200557">
        <v>19428.3</v>
      </c>
      <c r="F200557">
        <v>18680.5</v>
      </c>
    </row>
    <row r="200558" spans="4:6" x14ac:dyDescent="0.25">
      <c r="D200558">
        <v>200555</v>
      </c>
      <c r="E200558">
        <v>17333.3</v>
      </c>
      <c r="F200558">
        <v>16647.900000000001</v>
      </c>
    </row>
    <row r="200559" spans="4:6" x14ac:dyDescent="0.25">
      <c r="D200559">
        <v>200556</v>
      </c>
      <c r="E200559">
        <v>19120.400000000001</v>
      </c>
      <c r="F200559">
        <v>18385</v>
      </c>
    </row>
    <row r="200560" spans="4:6" x14ac:dyDescent="0.25">
      <c r="D200560">
        <v>200557</v>
      </c>
      <c r="E200560">
        <v>5040</v>
      </c>
      <c r="F200560">
        <v>4632.76</v>
      </c>
    </row>
    <row r="200561" spans="4:6" x14ac:dyDescent="0.25">
      <c r="D200561">
        <v>200558</v>
      </c>
      <c r="E200561">
        <v>3537.08</v>
      </c>
      <c r="F200561">
        <v>3155.54</v>
      </c>
    </row>
    <row r="200562" spans="4:6" x14ac:dyDescent="0.25">
      <c r="D200562">
        <v>200559</v>
      </c>
      <c r="E200562">
        <v>2693.23</v>
      </c>
      <c r="F200562">
        <v>2325.5</v>
      </c>
    </row>
    <row r="200563" spans="4:6" x14ac:dyDescent="0.25">
      <c r="D200563">
        <v>200560</v>
      </c>
      <c r="E200563">
        <v>2558.73</v>
      </c>
      <c r="F200563">
        <v>2193.4499999999998</v>
      </c>
    </row>
    <row r="200564" spans="4:6" x14ac:dyDescent="0.25">
      <c r="D200564">
        <v>200561</v>
      </c>
      <c r="E200564">
        <v>13286.5</v>
      </c>
      <c r="F200564">
        <v>12711.2</v>
      </c>
    </row>
    <row r="200565" spans="4:6" x14ac:dyDescent="0.25">
      <c r="D200565">
        <v>200562</v>
      </c>
      <c r="E200565">
        <v>0</v>
      </c>
      <c r="F200565">
        <v>-112.878</v>
      </c>
    </row>
    <row r="200566" spans="4:6" x14ac:dyDescent="0.25">
      <c r="D200566">
        <v>200563</v>
      </c>
      <c r="E200566">
        <v>0</v>
      </c>
      <c r="F200566">
        <v>-112.878</v>
      </c>
    </row>
    <row r="200567" spans="4:6" x14ac:dyDescent="0.25">
      <c r="D200567">
        <v>200564</v>
      </c>
      <c r="E200567">
        <v>0</v>
      </c>
      <c r="F200567">
        <v>-112.878</v>
      </c>
    </row>
    <row r="200568" spans="4:6" x14ac:dyDescent="0.25">
      <c r="D200568">
        <v>200565</v>
      </c>
      <c r="E200568">
        <v>0</v>
      </c>
      <c r="F200568">
        <v>-112.878</v>
      </c>
    </row>
    <row r="200569" spans="4:6" x14ac:dyDescent="0.25">
      <c r="D200569">
        <v>200566</v>
      </c>
      <c r="E200569">
        <v>0</v>
      </c>
      <c r="F200569">
        <v>-112.878</v>
      </c>
    </row>
    <row r="200570" spans="4:6" x14ac:dyDescent="0.25">
      <c r="D200570">
        <v>200567</v>
      </c>
      <c r="E200570">
        <v>0</v>
      </c>
      <c r="F200570">
        <v>-112.878</v>
      </c>
    </row>
    <row r="200571" spans="4:6" x14ac:dyDescent="0.25">
      <c r="D200571">
        <v>200568</v>
      </c>
      <c r="E200571">
        <v>0</v>
      </c>
      <c r="F200571">
        <v>-112.878</v>
      </c>
    </row>
    <row r="200572" spans="4:6" x14ac:dyDescent="0.25">
      <c r="D200572">
        <v>200569</v>
      </c>
      <c r="E200572">
        <v>0</v>
      </c>
      <c r="F200572">
        <v>-112.878</v>
      </c>
    </row>
    <row r="200573" spans="4:6" x14ac:dyDescent="0.25">
      <c r="D200573">
        <v>200570</v>
      </c>
      <c r="E200573">
        <v>0</v>
      </c>
      <c r="F200573">
        <v>-112.878</v>
      </c>
    </row>
    <row r="200574" spans="4:6" x14ac:dyDescent="0.25">
      <c r="D200574">
        <v>200571</v>
      </c>
      <c r="E200574">
        <v>0</v>
      </c>
      <c r="F200574">
        <v>-112.878</v>
      </c>
    </row>
    <row r="200575" spans="4:6" x14ac:dyDescent="0.25">
      <c r="D200575">
        <v>200572</v>
      </c>
      <c r="E200575">
        <v>0</v>
      </c>
      <c r="F200575">
        <v>-112.878</v>
      </c>
    </row>
    <row r="200576" spans="4:6" x14ac:dyDescent="0.25">
      <c r="D200576">
        <v>200573</v>
      </c>
      <c r="E200576">
        <v>0</v>
      </c>
      <c r="F200576">
        <v>-112.878</v>
      </c>
    </row>
    <row r="200577" spans="4:6" x14ac:dyDescent="0.25">
      <c r="D200577">
        <v>200574</v>
      </c>
      <c r="E200577">
        <v>0</v>
      </c>
      <c r="F200577">
        <v>-112.878</v>
      </c>
    </row>
    <row r="200578" spans="4:6" x14ac:dyDescent="0.25">
      <c r="D200578">
        <v>200575</v>
      </c>
      <c r="E200578">
        <v>0</v>
      </c>
      <c r="F200578">
        <v>-112.878</v>
      </c>
    </row>
    <row r="200579" spans="4:6" x14ac:dyDescent="0.25">
      <c r="D200579">
        <v>200576</v>
      </c>
      <c r="E200579">
        <v>971.22</v>
      </c>
      <c r="F200579">
        <v>633.84500000000003</v>
      </c>
    </row>
    <row r="200580" spans="4:6" x14ac:dyDescent="0.25">
      <c r="D200580">
        <v>200577</v>
      </c>
      <c r="E200580">
        <v>12129.3</v>
      </c>
      <c r="F200580">
        <v>11583.5</v>
      </c>
    </row>
    <row r="200581" spans="4:6" x14ac:dyDescent="0.25">
      <c r="D200581">
        <v>200578</v>
      </c>
      <c r="E200581">
        <v>17242.3</v>
      </c>
      <c r="F200581">
        <v>16562.400000000001</v>
      </c>
    </row>
    <row r="200582" spans="4:6" x14ac:dyDescent="0.25">
      <c r="D200582">
        <v>200579</v>
      </c>
      <c r="E200582">
        <v>33002.400000000001</v>
      </c>
      <c r="F200582">
        <v>31757.599999999999</v>
      </c>
    </row>
    <row r="200583" spans="4:6" x14ac:dyDescent="0.25">
      <c r="D200583">
        <v>200580</v>
      </c>
      <c r="E200583">
        <v>38461.4</v>
      </c>
      <c r="F200583">
        <v>36970</v>
      </c>
    </row>
    <row r="200584" spans="4:6" x14ac:dyDescent="0.25">
      <c r="D200584">
        <v>200581</v>
      </c>
      <c r="E200584">
        <v>43915.199999999997</v>
      </c>
      <c r="F200584">
        <v>42147.9</v>
      </c>
    </row>
    <row r="200585" spans="4:6" x14ac:dyDescent="0.25">
      <c r="D200585">
        <v>200582</v>
      </c>
      <c r="E200585">
        <v>43726.6</v>
      </c>
      <c r="F200585">
        <v>41965.9</v>
      </c>
    </row>
    <row r="200586" spans="4:6" x14ac:dyDescent="0.25">
      <c r="D200586">
        <v>200583</v>
      </c>
      <c r="E200586">
        <v>40664.6</v>
      </c>
      <c r="F200586">
        <v>39065.1</v>
      </c>
    </row>
    <row r="200587" spans="4:6" x14ac:dyDescent="0.25">
      <c r="D200587">
        <v>200584</v>
      </c>
      <c r="E200587">
        <v>35241.4</v>
      </c>
      <c r="F200587">
        <v>33896.300000000003</v>
      </c>
    </row>
    <row r="200588" spans="4:6" x14ac:dyDescent="0.25">
      <c r="D200588">
        <v>200585</v>
      </c>
      <c r="E200588">
        <v>18010.099999999999</v>
      </c>
      <c r="F200588">
        <v>17307.2</v>
      </c>
    </row>
    <row r="200589" spans="4:6" x14ac:dyDescent="0.25">
      <c r="D200589">
        <v>200586</v>
      </c>
      <c r="E200589">
        <v>0</v>
      </c>
      <c r="F200589">
        <v>-112.878</v>
      </c>
    </row>
    <row r="200590" spans="4:6" x14ac:dyDescent="0.25">
      <c r="D200590">
        <v>200587</v>
      </c>
      <c r="E200590">
        <v>0</v>
      </c>
      <c r="F200590">
        <v>-112.878</v>
      </c>
    </row>
    <row r="200591" spans="4:6" x14ac:dyDescent="0.25">
      <c r="D200591">
        <v>200588</v>
      </c>
      <c r="E200591">
        <v>0</v>
      </c>
      <c r="F200591">
        <v>-112.878</v>
      </c>
    </row>
    <row r="200592" spans="4:6" x14ac:dyDescent="0.25">
      <c r="D200592">
        <v>200589</v>
      </c>
      <c r="E200592">
        <v>0</v>
      </c>
      <c r="F200592">
        <v>-112.878</v>
      </c>
    </row>
    <row r="200593" spans="4:6" x14ac:dyDescent="0.25">
      <c r="D200593">
        <v>200590</v>
      </c>
      <c r="E200593">
        <v>0</v>
      </c>
      <c r="F200593">
        <v>-112.878</v>
      </c>
    </row>
    <row r="200594" spans="4:6" x14ac:dyDescent="0.25">
      <c r="D200594">
        <v>200591</v>
      </c>
      <c r="E200594">
        <v>0</v>
      </c>
      <c r="F200594">
        <v>-112.878</v>
      </c>
    </row>
    <row r="200595" spans="4:6" x14ac:dyDescent="0.25">
      <c r="D200595">
        <v>200592</v>
      </c>
      <c r="E200595">
        <v>0</v>
      </c>
      <c r="F200595">
        <v>-112.878</v>
      </c>
    </row>
    <row r="200596" spans="4:6" x14ac:dyDescent="0.25">
      <c r="D200596">
        <v>200593</v>
      </c>
      <c r="E200596">
        <v>0</v>
      </c>
      <c r="F200596">
        <v>-112.878</v>
      </c>
    </row>
    <row r="200597" spans="4:6" x14ac:dyDescent="0.25">
      <c r="D200597">
        <v>200594</v>
      </c>
      <c r="E200597">
        <v>0</v>
      </c>
      <c r="F200597">
        <v>-112.878</v>
      </c>
    </row>
    <row r="200598" spans="4:6" x14ac:dyDescent="0.25">
      <c r="D200598">
        <v>200595</v>
      </c>
      <c r="E200598">
        <v>0</v>
      </c>
      <c r="F200598">
        <v>-112.878</v>
      </c>
    </row>
    <row r="200599" spans="4:6" x14ac:dyDescent="0.25">
      <c r="D200599">
        <v>200596</v>
      </c>
      <c r="E200599">
        <v>0</v>
      </c>
      <c r="F200599">
        <v>-112.878</v>
      </c>
    </row>
    <row r="200600" spans="4:6" x14ac:dyDescent="0.25">
      <c r="D200600">
        <v>200597</v>
      </c>
      <c r="E200600">
        <v>0</v>
      </c>
      <c r="F200600">
        <v>-112.878</v>
      </c>
    </row>
    <row r="200601" spans="4:6" x14ac:dyDescent="0.25">
      <c r="D200601">
        <v>200598</v>
      </c>
      <c r="E200601">
        <v>0</v>
      </c>
      <c r="F200601">
        <v>-112.878</v>
      </c>
    </row>
    <row r="200602" spans="4:6" x14ac:dyDescent="0.25">
      <c r="D200602">
        <v>200599</v>
      </c>
      <c r="E200602">
        <v>0</v>
      </c>
      <c r="F200602">
        <v>-112.878</v>
      </c>
    </row>
    <row r="200603" spans="4:6" x14ac:dyDescent="0.25">
      <c r="D200603">
        <v>200600</v>
      </c>
      <c r="E200603">
        <v>3013.96</v>
      </c>
      <c r="F200603">
        <v>2631.9</v>
      </c>
    </row>
    <row r="200604" spans="4:6" x14ac:dyDescent="0.25">
      <c r="D200604">
        <v>200601</v>
      </c>
      <c r="E200604">
        <v>26991.4</v>
      </c>
      <c r="F200604">
        <v>25990.7</v>
      </c>
    </row>
    <row r="200605" spans="4:6" x14ac:dyDescent="0.25">
      <c r="D200605">
        <v>200602</v>
      </c>
      <c r="E200605">
        <v>37012.1</v>
      </c>
      <c r="F200605">
        <v>35579.199999999997</v>
      </c>
    </row>
    <row r="200606" spans="4:6" x14ac:dyDescent="0.25">
      <c r="D200606">
        <v>200603</v>
      </c>
      <c r="E200606">
        <v>38813.4</v>
      </c>
      <c r="F200606">
        <v>37318.1</v>
      </c>
    </row>
    <row r="200607" spans="4:6" x14ac:dyDescent="0.25">
      <c r="D200607">
        <v>200604</v>
      </c>
      <c r="E200607">
        <v>45105.9</v>
      </c>
      <c r="F200607">
        <v>43273.1</v>
      </c>
    </row>
    <row r="200608" spans="4:6" x14ac:dyDescent="0.25">
      <c r="D200608">
        <v>200605</v>
      </c>
      <c r="E200608">
        <v>45145.9</v>
      </c>
      <c r="F200608">
        <v>43309.7</v>
      </c>
    </row>
    <row r="200609" spans="4:6" x14ac:dyDescent="0.25">
      <c r="D200609">
        <v>200606</v>
      </c>
      <c r="E200609">
        <v>40624.800000000003</v>
      </c>
      <c r="F200609">
        <v>39049.1</v>
      </c>
    </row>
    <row r="200610" spans="4:6" x14ac:dyDescent="0.25">
      <c r="D200610">
        <v>200607</v>
      </c>
      <c r="E200610">
        <v>38892.5</v>
      </c>
      <c r="F200610">
        <v>37401.800000000003</v>
      </c>
    </row>
    <row r="200611" spans="4:6" x14ac:dyDescent="0.25">
      <c r="D200611">
        <v>200608</v>
      </c>
      <c r="E200611">
        <v>32462.1</v>
      </c>
      <c r="F200611">
        <v>31258.5</v>
      </c>
    </row>
    <row r="200612" spans="4:6" x14ac:dyDescent="0.25">
      <c r="D200612">
        <v>200609</v>
      </c>
      <c r="E200612">
        <v>19481.2</v>
      </c>
      <c r="F200612">
        <v>18740.400000000001</v>
      </c>
    </row>
    <row r="200613" spans="4:6" x14ac:dyDescent="0.25">
      <c r="D200613">
        <v>200610</v>
      </c>
      <c r="E200613">
        <v>0</v>
      </c>
      <c r="F200613">
        <v>-112.878</v>
      </c>
    </row>
    <row r="200614" spans="4:6" x14ac:dyDescent="0.25">
      <c r="D200614">
        <v>200611</v>
      </c>
      <c r="E200614">
        <v>0</v>
      </c>
      <c r="F200614">
        <v>-112.878</v>
      </c>
    </row>
    <row r="200615" spans="4:6" x14ac:dyDescent="0.25">
      <c r="D200615">
        <v>200612</v>
      </c>
      <c r="E200615">
        <v>0</v>
      </c>
      <c r="F200615">
        <v>-112.878</v>
      </c>
    </row>
    <row r="200616" spans="4:6" x14ac:dyDescent="0.25">
      <c r="D200616">
        <v>200613</v>
      </c>
      <c r="E200616">
        <v>0</v>
      </c>
      <c r="F200616">
        <v>-112.878</v>
      </c>
    </row>
    <row r="200617" spans="4:6" x14ac:dyDescent="0.25">
      <c r="D200617">
        <v>200614</v>
      </c>
      <c r="E200617">
        <v>0</v>
      </c>
      <c r="F200617">
        <v>-112.878</v>
      </c>
    </row>
    <row r="200618" spans="4:6" x14ac:dyDescent="0.25">
      <c r="D200618">
        <v>200615</v>
      </c>
      <c r="E200618">
        <v>0</v>
      </c>
      <c r="F200618">
        <v>-112.878</v>
      </c>
    </row>
    <row r="200619" spans="4:6" x14ac:dyDescent="0.25">
      <c r="D200619">
        <v>200616</v>
      </c>
      <c r="E200619">
        <v>0</v>
      </c>
      <c r="F200619">
        <v>-112.878</v>
      </c>
    </row>
    <row r="200620" spans="4:6" x14ac:dyDescent="0.25">
      <c r="D200620">
        <v>200617</v>
      </c>
      <c r="E200620">
        <v>0</v>
      </c>
      <c r="F200620">
        <v>-112.878</v>
      </c>
    </row>
    <row r="200621" spans="4:6" x14ac:dyDescent="0.25">
      <c r="D200621">
        <v>200618</v>
      </c>
      <c r="E200621">
        <v>0</v>
      </c>
      <c r="F200621">
        <v>-112.878</v>
      </c>
    </row>
    <row r="200622" spans="4:6" x14ac:dyDescent="0.25">
      <c r="D200622">
        <v>200619</v>
      </c>
      <c r="E200622">
        <v>0</v>
      </c>
      <c r="F200622">
        <v>-112.878</v>
      </c>
    </row>
    <row r="200623" spans="4:6" x14ac:dyDescent="0.25">
      <c r="D200623">
        <v>200620</v>
      </c>
      <c r="E200623">
        <v>0</v>
      </c>
      <c r="F200623">
        <v>-112.878</v>
      </c>
    </row>
    <row r="200624" spans="4:6" x14ac:dyDescent="0.25">
      <c r="D200624">
        <v>200621</v>
      </c>
      <c r="E200624">
        <v>0</v>
      </c>
      <c r="F200624">
        <v>-112.878</v>
      </c>
    </row>
    <row r="200625" spans="4:6" x14ac:dyDescent="0.25">
      <c r="D200625">
        <v>200622</v>
      </c>
      <c r="E200625">
        <v>0</v>
      </c>
      <c r="F200625">
        <v>-112.878</v>
      </c>
    </row>
    <row r="200626" spans="4:6" x14ac:dyDescent="0.25">
      <c r="D200626">
        <v>200623</v>
      </c>
      <c r="E200626">
        <v>0</v>
      </c>
      <c r="F200626">
        <v>-112.878</v>
      </c>
    </row>
    <row r="200627" spans="4:6" x14ac:dyDescent="0.25">
      <c r="D200627">
        <v>200624</v>
      </c>
      <c r="E200627">
        <v>2479.13</v>
      </c>
      <c r="F200627">
        <v>2111.6</v>
      </c>
    </row>
    <row r="200628" spans="4:6" x14ac:dyDescent="0.25">
      <c r="D200628">
        <v>200625</v>
      </c>
      <c r="E200628">
        <v>25045.200000000001</v>
      </c>
      <c r="F200628">
        <v>24114.7</v>
      </c>
    </row>
    <row r="200629" spans="4:6" x14ac:dyDescent="0.25">
      <c r="D200629">
        <v>200626</v>
      </c>
      <c r="E200629">
        <v>38631.300000000003</v>
      </c>
      <c r="F200629">
        <v>37134.199999999997</v>
      </c>
    </row>
    <row r="200630" spans="4:6" x14ac:dyDescent="0.25">
      <c r="D200630">
        <v>200627</v>
      </c>
      <c r="E200630">
        <v>37437.1</v>
      </c>
      <c r="F200630">
        <v>36007</v>
      </c>
    </row>
    <row r="200631" spans="4:6" x14ac:dyDescent="0.25">
      <c r="D200631">
        <v>200628</v>
      </c>
      <c r="E200631">
        <v>41901.300000000003</v>
      </c>
      <c r="F200631">
        <v>40259.1</v>
      </c>
    </row>
    <row r="200632" spans="4:6" x14ac:dyDescent="0.25">
      <c r="D200632">
        <v>200629</v>
      </c>
      <c r="E200632">
        <v>42860.5</v>
      </c>
      <c r="F200632">
        <v>41168.6</v>
      </c>
    </row>
    <row r="200633" spans="4:6" x14ac:dyDescent="0.25">
      <c r="D200633">
        <v>200630</v>
      </c>
      <c r="E200633">
        <v>40328.699999999997</v>
      </c>
      <c r="F200633">
        <v>38766.5</v>
      </c>
    </row>
    <row r="200634" spans="4:6" x14ac:dyDescent="0.25">
      <c r="D200634">
        <v>200631</v>
      </c>
      <c r="E200634">
        <v>36405.699999999997</v>
      </c>
      <c r="F200634">
        <v>35030</v>
      </c>
    </row>
    <row r="200635" spans="4:6" x14ac:dyDescent="0.25">
      <c r="D200635">
        <v>200632</v>
      </c>
      <c r="E200635">
        <v>31787.5</v>
      </c>
      <c r="F200635">
        <v>30621.5</v>
      </c>
    </row>
    <row r="200636" spans="4:6" x14ac:dyDescent="0.25">
      <c r="D200636">
        <v>200633</v>
      </c>
      <c r="E200636">
        <v>16384.599999999999</v>
      </c>
      <c r="F200636">
        <v>15746.9</v>
      </c>
    </row>
    <row r="200637" spans="4:6" x14ac:dyDescent="0.25">
      <c r="D200637">
        <v>200634</v>
      </c>
      <c r="E200637">
        <v>0</v>
      </c>
      <c r="F200637">
        <v>-112.878</v>
      </c>
    </row>
    <row r="200638" spans="4:6" x14ac:dyDescent="0.25">
      <c r="D200638">
        <v>200635</v>
      </c>
      <c r="E200638">
        <v>0</v>
      </c>
      <c r="F200638">
        <v>-112.878</v>
      </c>
    </row>
    <row r="200639" spans="4:6" x14ac:dyDescent="0.25">
      <c r="D200639">
        <v>200636</v>
      </c>
      <c r="E200639">
        <v>0</v>
      </c>
      <c r="F200639">
        <v>-112.878</v>
      </c>
    </row>
    <row r="200640" spans="4:6" x14ac:dyDescent="0.25">
      <c r="D200640">
        <v>200637</v>
      </c>
      <c r="E200640">
        <v>0</v>
      </c>
      <c r="F200640">
        <v>-112.878</v>
      </c>
    </row>
    <row r="200641" spans="4:6" x14ac:dyDescent="0.25">
      <c r="D200641">
        <v>200638</v>
      </c>
      <c r="E200641">
        <v>0</v>
      </c>
      <c r="F200641">
        <v>-112.878</v>
      </c>
    </row>
    <row r="200642" spans="4:6" x14ac:dyDescent="0.25">
      <c r="D200642">
        <v>200639</v>
      </c>
      <c r="E200642">
        <v>0</v>
      </c>
      <c r="F200642">
        <v>-112.878</v>
      </c>
    </row>
    <row r="200643" spans="4:6" x14ac:dyDescent="0.25">
      <c r="D200643">
        <v>200640</v>
      </c>
      <c r="E200643">
        <v>0</v>
      </c>
      <c r="F200643">
        <v>-112.878</v>
      </c>
    </row>
    <row r="200644" spans="4:6" x14ac:dyDescent="0.25">
      <c r="D200644">
        <v>200641</v>
      </c>
      <c r="E200644">
        <v>0</v>
      </c>
      <c r="F200644">
        <v>-112.878</v>
      </c>
    </row>
    <row r="200645" spans="4:6" x14ac:dyDescent="0.25">
      <c r="D200645">
        <v>200642</v>
      </c>
      <c r="E200645">
        <v>0</v>
      </c>
      <c r="F200645">
        <v>-112.878</v>
      </c>
    </row>
    <row r="200646" spans="4:6" x14ac:dyDescent="0.25">
      <c r="D200646">
        <v>200643</v>
      </c>
      <c r="E200646">
        <v>0</v>
      </c>
      <c r="F200646">
        <v>-112.878</v>
      </c>
    </row>
    <row r="200647" spans="4:6" x14ac:dyDescent="0.25">
      <c r="D200647">
        <v>200644</v>
      </c>
      <c r="E200647">
        <v>0</v>
      </c>
      <c r="F200647">
        <v>-112.878</v>
      </c>
    </row>
    <row r="200648" spans="4:6" x14ac:dyDescent="0.25">
      <c r="D200648">
        <v>200645</v>
      </c>
      <c r="E200648">
        <v>0</v>
      </c>
      <c r="F200648">
        <v>-112.878</v>
      </c>
    </row>
    <row r="200649" spans="4:6" x14ac:dyDescent="0.25">
      <c r="D200649">
        <v>200646</v>
      </c>
      <c r="E200649">
        <v>0</v>
      </c>
      <c r="F200649">
        <v>-112.878</v>
      </c>
    </row>
    <row r="200650" spans="4:6" x14ac:dyDescent="0.25">
      <c r="D200650">
        <v>200647</v>
      </c>
      <c r="E200650">
        <v>0</v>
      </c>
      <c r="F200650">
        <v>-112.878</v>
      </c>
    </row>
    <row r="200651" spans="4:6" x14ac:dyDescent="0.25">
      <c r="D200651">
        <v>200648</v>
      </c>
      <c r="E200651">
        <v>0</v>
      </c>
      <c r="F200651">
        <v>-112.878</v>
      </c>
    </row>
    <row r="200652" spans="4:6" x14ac:dyDescent="0.25">
      <c r="D200652">
        <v>200649</v>
      </c>
      <c r="E200652">
        <v>1080.6500000000001</v>
      </c>
      <c r="F200652">
        <v>744.15200000000004</v>
      </c>
    </row>
    <row r="200653" spans="4:6" x14ac:dyDescent="0.25">
      <c r="D200653">
        <v>200650</v>
      </c>
      <c r="E200653">
        <v>5839.15</v>
      </c>
      <c r="F200653">
        <v>5426.5</v>
      </c>
    </row>
    <row r="200654" spans="4:6" x14ac:dyDescent="0.25">
      <c r="D200654">
        <v>200651</v>
      </c>
      <c r="E200654">
        <v>4753.8599999999997</v>
      </c>
      <c r="F200654">
        <v>4360.91</v>
      </c>
    </row>
    <row r="200655" spans="4:6" x14ac:dyDescent="0.25">
      <c r="D200655">
        <v>200652</v>
      </c>
      <c r="E200655">
        <v>6546.03</v>
      </c>
      <c r="F200655">
        <v>6123.77</v>
      </c>
    </row>
    <row r="200656" spans="4:6" x14ac:dyDescent="0.25">
      <c r="D200656">
        <v>200653</v>
      </c>
      <c r="E200656">
        <v>5132.9799999999996</v>
      </c>
      <c r="F200656">
        <v>4733.7299999999996</v>
      </c>
    </row>
    <row r="200657" spans="4:6" x14ac:dyDescent="0.25">
      <c r="D200657">
        <v>200654</v>
      </c>
      <c r="E200657">
        <v>3371.98</v>
      </c>
      <c r="F200657">
        <v>3002.48</v>
      </c>
    </row>
    <row r="200658" spans="4:6" x14ac:dyDescent="0.25">
      <c r="D200658">
        <v>200655</v>
      </c>
      <c r="E200658">
        <v>14725</v>
      </c>
      <c r="F200658">
        <v>14126.7</v>
      </c>
    </row>
    <row r="200659" spans="4:6" x14ac:dyDescent="0.25">
      <c r="D200659">
        <v>200656</v>
      </c>
      <c r="E200659">
        <v>9716.19</v>
      </c>
      <c r="F200659">
        <v>9238.5499999999993</v>
      </c>
    </row>
    <row r="200660" spans="4:6" x14ac:dyDescent="0.25">
      <c r="D200660">
        <v>200657</v>
      </c>
      <c r="E200660">
        <v>14816.4</v>
      </c>
      <c r="F200660">
        <v>14215.8</v>
      </c>
    </row>
    <row r="200661" spans="4:6" x14ac:dyDescent="0.25">
      <c r="D200661">
        <v>200658</v>
      </c>
      <c r="E200661">
        <v>0</v>
      </c>
      <c r="F200661">
        <v>-112.878</v>
      </c>
    </row>
    <row r="200662" spans="4:6" x14ac:dyDescent="0.25">
      <c r="D200662">
        <v>200659</v>
      </c>
      <c r="E200662">
        <v>0</v>
      </c>
      <c r="F200662">
        <v>-112.878</v>
      </c>
    </row>
    <row r="200663" spans="4:6" x14ac:dyDescent="0.25">
      <c r="D200663">
        <v>200660</v>
      </c>
      <c r="E200663">
        <v>0</v>
      </c>
      <c r="F200663">
        <v>-112.878</v>
      </c>
    </row>
    <row r="200664" spans="4:6" x14ac:dyDescent="0.25">
      <c r="D200664">
        <v>200661</v>
      </c>
      <c r="E200664">
        <v>0</v>
      </c>
      <c r="F200664">
        <v>-112.878</v>
      </c>
    </row>
    <row r="200665" spans="4:6" x14ac:dyDescent="0.25">
      <c r="D200665">
        <v>200662</v>
      </c>
      <c r="E200665">
        <v>0</v>
      </c>
      <c r="F200665">
        <v>-112.878</v>
      </c>
    </row>
    <row r="200666" spans="4:6" x14ac:dyDescent="0.25">
      <c r="D200666">
        <v>200663</v>
      </c>
      <c r="E200666">
        <v>0</v>
      </c>
      <c r="F200666">
        <v>-112.878</v>
      </c>
    </row>
    <row r="200667" spans="4:6" x14ac:dyDescent="0.25">
      <c r="D200667">
        <v>200664</v>
      </c>
      <c r="E200667">
        <v>0</v>
      </c>
      <c r="F200667">
        <v>-112.878</v>
      </c>
    </row>
    <row r="200668" spans="4:6" x14ac:dyDescent="0.25">
      <c r="D200668">
        <v>200665</v>
      </c>
      <c r="E200668">
        <v>0</v>
      </c>
      <c r="F200668">
        <v>-112.878</v>
      </c>
    </row>
    <row r="200669" spans="4:6" x14ac:dyDescent="0.25">
      <c r="D200669">
        <v>200666</v>
      </c>
      <c r="E200669">
        <v>0</v>
      </c>
      <c r="F200669">
        <v>-112.878</v>
      </c>
    </row>
    <row r="200670" spans="4:6" x14ac:dyDescent="0.25">
      <c r="D200670">
        <v>200667</v>
      </c>
      <c r="E200670">
        <v>0</v>
      </c>
      <c r="F200670">
        <v>-112.878</v>
      </c>
    </row>
    <row r="200671" spans="4:6" x14ac:dyDescent="0.25">
      <c r="D200671">
        <v>200668</v>
      </c>
      <c r="E200671">
        <v>0</v>
      </c>
      <c r="F200671">
        <v>-112.878</v>
      </c>
    </row>
    <row r="200672" spans="4:6" x14ac:dyDescent="0.25">
      <c r="D200672">
        <v>200669</v>
      </c>
      <c r="E200672">
        <v>0</v>
      </c>
      <c r="F200672">
        <v>-112.878</v>
      </c>
    </row>
    <row r="200673" spans="4:6" x14ac:dyDescent="0.25">
      <c r="D200673">
        <v>200670</v>
      </c>
      <c r="E200673">
        <v>0</v>
      </c>
      <c r="F200673">
        <v>-112.878</v>
      </c>
    </row>
    <row r="200674" spans="4:6" x14ac:dyDescent="0.25">
      <c r="D200674">
        <v>200671</v>
      </c>
      <c r="E200674">
        <v>0</v>
      </c>
      <c r="F200674">
        <v>-112.878</v>
      </c>
    </row>
    <row r="200675" spans="4:6" x14ac:dyDescent="0.25">
      <c r="D200675">
        <v>200672</v>
      </c>
      <c r="E200675">
        <v>0</v>
      </c>
      <c r="F200675">
        <v>-112.878</v>
      </c>
    </row>
    <row r="200676" spans="4:6" x14ac:dyDescent="0.25">
      <c r="D200676">
        <v>200673</v>
      </c>
      <c r="E200676">
        <v>3427.44</v>
      </c>
      <c r="F200676">
        <v>3058.94</v>
      </c>
    </row>
    <row r="200677" spans="4:6" x14ac:dyDescent="0.25">
      <c r="D200677">
        <v>200674</v>
      </c>
      <c r="E200677">
        <v>4870.87</v>
      </c>
      <c r="F200677">
        <v>4480.08</v>
      </c>
    </row>
    <row r="200678" spans="4:6" x14ac:dyDescent="0.25">
      <c r="D200678">
        <v>200675</v>
      </c>
      <c r="E200678">
        <v>3307.46</v>
      </c>
      <c r="F200678">
        <v>2942.23</v>
      </c>
    </row>
    <row r="200679" spans="4:6" x14ac:dyDescent="0.25">
      <c r="D200679">
        <v>200676</v>
      </c>
      <c r="E200679">
        <v>18445.5</v>
      </c>
      <c r="F200679">
        <v>17749.099999999999</v>
      </c>
    </row>
    <row r="200680" spans="4:6" x14ac:dyDescent="0.25">
      <c r="D200680">
        <v>200677</v>
      </c>
      <c r="E200680">
        <v>35666.699999999997</v>
      </c>
      <c r="F200680">
        <v>34330.6</v>
      </c>
    </row>
    <row r="200681" spans="4:6" x14ac:dyDescent="0.25">
      <c r="D200681">
        <v>200678</v>
      </c>
      <c r="E200681">
        <v>30461</v>
      </c>
      <c r="F200681">
        <v>29345.5</v>
      </c>
    </row>
    <row r="200682" spans="4:6" x14ac:dyDescent="0.25">
      <c r="D200682">
        <v>200679</v>
      </c>
      <c r="E200682">
        <v>31543.200000000001</v>
      </c>
      <c r="F200682">
        <v>30386.799999999999</v>
      </c>
    </row>
    <row r="200683" spans="4:6" x14ac:dyDescent="0.25">
      <c r="D200683">
        <v>200680</v>
      </c>
      <c r="E200683">
        <v>29544.799999999999</v>
      </c>
      <c r="F200683">
        <v>28471.3</v>
      </c>
    </row>
    <row r="200684" spans="4:6" x14ac:dyDescent="0.25">
      <c r="D200684">
        <v>200681</v>
      </c>
      <c r="E200684">
        <v>18608.8</v>
      </c>
      <c r="F200684">
        <v>17907</v>
      </c>
    </row>
    <row r="200685" spans="4:6" x14ac:dyDescent="0.25">
      <c r="D200685">
        <v>200682</v>
      </c>
      <c r="E200685">
        <v>0</v>
      </c>
      <c r="F200685">
        <v>-112.878</v>
      </c>
    </row>
    <row r="200686" spans="4:6" x14ac:dyDescent="0.25">
      <c r="D200686">
        <v>200683</v>
      </c>
      <c r="E200686">
        <v>0</v>
      </c>
      <c r="F200686">
        <v>-112.878</v>
      </c>
    </row>
    <row r="200687" spans="4:6" x14ac:dyDescent="0.25">
      <c r="D200687">
        <v>200684</v>
      </c>
      <c r="E200687">
        <v>0</v>
      </c>
      <c r="F200687">
        <v>-112.878</v>
      </c>
    </row>
    <row r="200688" spans="4:6" x14ac:dyDescent="0.25">
      <c r="D200688">
        <v>200685</v>
      </c>
      <c r="E200688">
        <v>0</v>
      </c>
      <c r="F200688">
        <v>-112.878</v>
      </c>
    </row>
    <row r="200689" spans="4:6" x14ac:dyDescent="0.25">
      <c r="D200689">
        <v>200686</v>
      </c>
      <c r="E200689">
        <v>0</v>
      </c>
      <c r="F200689">
        <v>-112.878</v>
      </c>
    </row>
    <row r="200690" spans="4:6" x14ac:dyDescent="0.25">
      <c r="D200690">
        <v>200687</v>
      </c>
      <c r="E200690">
        <v>0</v>
      </c>
      <c r="F200690">
        <v>-112.878</v>
      </c>
    </row>
    <row r="200691" spans="4:6" x14ac:dyDescent="0.25">
      <c r="D200691">
        <v>200688</v>
      </c>
      <c r="E200691">
        <v>0</v>
      </c>
      <c r="F200691">
        <v>-112.878</v>
      </c>
    </row>
    <row r="200692" spans="4:6" x14ac:dyDescent="0.25">
      <c r="D200692">
        <v>200689</v>
      </c>
      <c r="E200692">
        <v>0</v>
      </c>
      <c r="F200692">
        <v>-112.878</v>
      </c>
    </row>
    <row r="200693" spans="4:6" x14ac:dyDescent="0.25">
      <c r="D200693">
        <v>200690</v>
      </c>
      <c r="E200693">
        <v>0</v>
      </c>
      <c r="F200693">
        <v>-112.878</v>
      </c>
    </row>
    <row r="200694" spans="4:6" x14ac:dyDescent="0.25">
      <c r="D200694">
        <v>200691</v>
      </c>
      <c r="E200694">
        <v>0</v>
      </c>
      <c r="F200694">
        <v>-112.878</v>
      </c>
    </row>
    <row r="200695" spans="4:6" x14ac:dyDescent="0.25">
      <c r="D200695">
        <v>200692</v>
      </c>
      <c r="E200695">
        <v>0</v>
      </c>
      <c r="F200695">
        <v>-112.878</v>
      </c>
    </row>
    <row r="200696" spans="4:6" x14ac:dyDescent="0.25">
      <c r="D200696">
        <v>200693</v>
      </c>
      <c r="E200696">
        <v>0</v>
      </c>
      <c r="F200696">
        <v>-112.878</v>
      </c>
    </row>
    <row r="200697" spans="4:6" x14ac:dyDescent="0.25">
      <c r="D200697">
        <v>200694</v>
      </c>
      <c r="E200697">
        <v>0</v>
      </c>
      <c r="F200697">
        <v>-112.878</v>
      </c>
    </row>
    <row r="200698" spans="4:6" x14ac:dyDescent="0.25">
      <c r="D200698">
        <v>200695</v>
      </c>
      <c r="E200698">
        <v>0</v>
      </c>
      <c r="F200698">
        <v>-112.878</v>
      </c>
    </row>
    <row r="200699" spans="4:6" x14ac:dyDescent="0.25">
      <c r="D200699">
        <v>200696</v>
      </c>
      <c r="E200699">
        <v>0</v>
      </c>
      <c r="F200699">
        <v>-112.878</v>
      </c>
    </row>
    <row r="200700" spans="4:6" x14ac:dyDescent="0.25">
      <c r="D200700">
        <v>200697</v>
      </c>
      <c r="E200700">
        <v>3706.46</v>
      </c>
      <c r="F200700">
        <v>3326.51</v>
      </c>
    </row>
    <row r="200701" spans="4:6" x14ac:dyDescent="0.25">
      <c r="D200701">
        <v>200698</v>
      </c>
      <c r="E200701">
        <v>6186.86</v>
      </c>
      <c r="F200701">
        <v>5766.21</v>
      </c>
    </row>
    <row r="200702" spans="4:6" x14ac:dyDescent="0.25">
      <c r="D200702">
        <v>200699</v>
      </c>
      <c r="E200702">
        <v>37960.6</v>
      </c>
      <c r="F200702">
        <v>36506.199999999997</v>
      </c>
    </row>
    <row r="200703" spans="4:6" x14ac:dyDescent="0.25">
      <c r="D200703">
        <v>200700</v>
      </c>
      <c r="E200703">
        <v>44012.800000000003</v>
      </c>
      <c r="F200703">
        <v>42248.5</v>
      </c>
    </row>
    <row r="200704" spans="4:6" x14ac:dyDescent="0.25">
      <c r="D200704">
        <v>200701</v>
      </c>
      <c r="E200704">
        <v>42386</v>
      </c>
      <c r="F200704">
        <v>40712.699999999997</v>
      </c>
    </row>
    <row r="200705" spans="4:6" x14ac:dyDescent="0.25">
      <c r="D200705">
        <v>200702</v>
      </c>
      <c r="E200705">
        <v>41984.9</v>
      </c>
      <c r="F200705">
        <v>40328.9</v>
      </c>
    </row>
    <row r="200706" spans="4:6" x14ac:dyDescent="0.25">
      <c r="D200706">
        <v>200703</v>
      </c>
      <c r="E200706">
        <v>39440.699999999997</v>
      </c>
      <c r="F200706">
        <v>37916.400000000001</v>
      </c>
    </row>
    <row r="200707" spans="4:6" x14ac:dyDescent="0.25">
      <c r="D200707">
        <v>200704</v>
      </c>
      <c r="E200707">
        <v>34091.800000000003</v>
      </c>
      <c r="F200707">
        <v>32811.1</v>
      </c>
    </row>
    <row r="200708" spans="4:6" x14ac:dyDescent="0.25">
      <c r="D200708">
        <v>200705</v>
      </c>
      <c r="E200708">
        <v>18293.7</v>
      </c>
      <c r="F200708">
        <v>17587.7</v>
      </c>
    </row>
    <row r="200709" spans="4:6" x14ac:dyDescent="0.25">
      <c r="D200709">
        <v>200706</v>
      </c>
      <c r="E200709">
        <v>0</v>
      </c>
      <c r="F200709">
        <v>-112.878</v>
      </c>
    </row>
    <row r="200710" spans="4:6" x14ac:dyDescent="0.25">
      <c r="D200710">
        <v>200707</v>
      </c>
      <c r="E200710">
        <v>0</v>
      </c>
      <c r="F200710">
        <v>-112.878</v>
      </c>
    </row>
    <row r="200711" spans="4:6" x14ac:dyDescent="0.25">
      <c r="D200711">
        <v>200708</v>
      </c>
      <c r="E200711">
        <v>0</v>
      </c>
      <c r="F200711">
        <v>-112.878</v>
      </c>
    </row>
    <row r="200712" spans="4:6" x14ac:dyDescent="0.25">
      <c r="D200712">
        <v>200709</v>
      </c>
      <c r="E200712">
        <v>0</v>
      </c>
      <c r="F200712">
        <v>-112.878</v>
      </c>
    </row>
    <row r="200713" spans="4:6" x14ac:dyDescent="0.25">
      <c r="D200713">
        <v>200710</v>
      </c>
      <c r="E200713">
        <v>0</v>
      </c>
      <c r="F200713">
        <v>-112.878</v>
      </c>
    </row>
    <row r="200714" spans="4:6" x14ac:dyDescent="0.25">
      <c r="D200714">
        <v>200711</v>
      </c>
      <c r="E200714">
        <v>0</v>
      </c>
      <c r="F200714">
        <v>-112.878</v>
      </c>
    </row>
    <row r="200715" spans="4:6" x14ac:dyDescent="0.25">
      <c r="D200715">
        <v>200712</v>
      </c>
      <c r="E200715">
        <v>0</v>
      </c>
      <c r="F200715">
        <v>-112.878</v>
      </c>
    </row>
    <row r="200716" spans="4:6" x14ac:dyDescent="0.25">
      <c r="D200716">
        <v>200713</v>
      </c>
      <c r="E200716">
        <v>0</v>
      </c>
      <c r="F200716">
        <v>-112.878</v>
      </c>
    </row>
    <row r="200717" spans="4:6" x14ac:dyDescent="0.25">
      <c r="D200717">
        <v>200714</v>
      </c>
      <c r="E200717">
        <v>0</v>
      </c>
      <c r="F200717">
        <v>-112.878</v>
      </c>
    </row>
    <row r="200718" spans="4:6" x14ac:dyDescent="0.25">
      <c r="D200718">
        <v>200715</v>
      </c>
      <c r="E200718">
        <v>0</v>
      </c>
      <c r="F200718">
        <v>-112.878</v>
      </c>
    </row>
    <row r="200719" spans="4:6" x14ac:dyDescent="0.25">
      <c r="D200719">
        <v>200716</v>
      </c>
      <c r="E200719">
        <v>0</v>
      </c>
      <c r="F200719">
        <v>-112.878</v>
      </c>
    </row>
    <row r="200720" spans="4:6" x14ac:dyDescent="0.25">
      <c r="D200720">
        <v>200717</v>
      </c>
      <c r="E200720">
        <v>0</v>
      </c>
      <c r="F200720">
        <v>-112.878</v>
      </c>
    </row>
    <row r="200721" spans="4:6" x14ac:dyDescent="0.25">
      <c r="D200721">
        <v>200718</v>
      </c>
      <c r="E200721">
        <v>0</v>
      </c>
      <c r="F200721">
        <v>-112.878</v>
      </c>
    </row>
    <row r="200722" spans="4:6" x14ac:dyDescent="0.25">
      <c r="D200722">
        <v>200719</v>
      </c>
      <c r="E200722">
        <v>0</v>
      </c>
      <c r="F200722">
        <v>-112.878</v>
      </c>
    </row>
    <row r="200723" spans="4:6" x14ac:dyDescent="0.25">
      <c r="D200723">
        <v>200720</v>
      </c>
      <c r="E200723">
        <v>0</v>
      </c>
      <c r="F200723">
        <v>-112.878</v>
      </c>
    </row>
    <row r="200724" spans="4:6" x14ac:dyDescent="0.25">
      <c r="D200724">
        <v>200721</v>
      </c>
      <c r="E200724">
        <v>3021.89</v>
      </c>
      <c r="F200724">
        <v>2646.64</v>
      </c>
    </row>
    <row r="200725" spans="4:6" x14ac:dyDescent="0.25">
      <c r="D200725">
        <v>200722</v>
      </c>
      <c r="E200725">
        <v>3899.64</v>
      </c>
      <c r="F200725">
        <v>3511.61</v>
      </c>
    </row>
    <row r="200726" spans="4:6" x14ac:dyDescent="0.25">
      <c r="D200726">
        <v>200723</v>
      </c>
      <c r="E200726">
        <v>8666.0300000000007</v>
      </c>
      <c r="F200726">
        <v>8192.49</v>
      </c>
    </row>
    <row r="200727" spans="4:6" x14ac:dyDescent="0.25">
      <c r="D200727">
        <v>200724</v>
      </c>
      <c r="E200727">
        <v>11544.2</v>
      </c>
      <c r="F200727">
        <v>11008.8</v>
      </c>
    </row>
    <row r="200728" spans="4:6" x14ac:dyDescent="0.25">
      <c r="D200728">
        <v>200725</v>
      </c>
      <c r="E200728">
        <v>40000.5</v>
      </c>
      <c r="F200728">
        <v>38441.9</v>
      </c>
    </row>
    <row r="200729" spans="4:6" x14ac:dyDescent="0.25">
      <c r="D200729">
        <v>200726</v>
      </c>
      <c r="E200729">
        <v>38563</v>
      </c>
      <c r="F200729">
        <v>37089.800000000003</v>
      </c>
    </row>
    <row r="200730" spans="4:6" x14ac:dyDescent="0.25">
      <c r="D200730">
        <v>200727</v>
      </c>
      <c r="E200730">
        <v>39920.9</v>
      </c>
      <c r="F200730">
        <v>38369.199999999997</v>
      </c>
    </row>
    <row r="200731" spans="4:6" x14ac:dyDescent="0.25">
      <c r="D200731">
        <v>200728</v>
      </c>
      <c r="E200731">
        <v>34304.800000000003</v>
      </c>
      <c r="F200731">
        <v>33014.300000000003</v>
      </c>
    </row>
    <row r="200732" spans="4:6" x14ac:dyDescent="0.25">
      <c r="D200732">
        <v>200729</v>
      </c>
      <c r="E200732">
        <v>20076.5</v>
      </c>
      <c r="F200732">
        <v>19322.400000000001</v>
      </c>
    </row>
    <row r="200733" spans="4:6" x14ac:dyDescent="0.25">
      <c r="D200733">
        <v>200730</v>
      </c>
      <c r="E200733">
        <v>0</v>
      </c>
      <c r="F200733">
        <v>-112.878</v>
      </c>
    </row>
    <row r="200734" spans="4:6" x14ac:dyDescent="0.25">
      <c r="D200734">
        <v>200731</v>
      </c>
      <c r="E200734">
        <v>0</v>
      </c>
      <c r="F200734">
        <v>-112.878</v>
      </c>
    </row>
    <row r="200735" spans="4:6" x14ac:dyDescent="0.25">
      <c r="D200735">
        <v>200732</v>
      </c>
      <c r="E200735">
        <v>0</v>
      </c>
      <c r="F200735">
        <v>-112.878</v>
      </c>
    </row>
    <row r="200736" spans="4:6" x14ac:dyDescent="0.25">
      <c r="D200736">
        <v>200733</v>
      </c>
      <c r="E200736">
        <v>0</v>
      </c>
      <c r="F200736">
        <v>-112.878</v>
      </c>
    </row>
    <row r="200737" spans="4:6" x14ac:dyDescent="0.25">
      <c r="D200737">
        <v>200734</v>
      </c>
      <c r="E200737">
        <v>0</v>
      </c>
      <c r="F200737">
        <v>-112.878</v>
      </c>
    </row>
    <row r="200738" spans="4:6" x14ac:dyDescent="0.25">
      <c r="D200738">
        <v>200735</v>
      </c>
      <c r="E200738">
        <v>0</v>
      </c>
      <c r="F200738">
        <v>-112.878</v>
      </c>
    </row>
    <row r="200739" spans="4:6" x14ac:dyDescent="0.25">
      <c r="D200739">
        <v>200736</v>
      </c>
      <c r="E200739">
        <v>0</v>
      </c>
      <c r="F200739">
        <v>-112.878</v>
      </c>
    </row>
    <row r="200740" spans="4:6" x14ac:dyDescent="0.25">
      <c r="D200740">
        <v>200737</v>
      </c>
      <c r="E200740">
        <v>0</v>
      </c>
      <c r="F200740">
        <v>-112.878</v>
      </c>
    </row>
    <row r="200741" spans="4:6" x14ac:dyDescent="0.25">
      <c r="D200741">
        <v>200738</v>
      </c>
      <c r="E200741">
        <v>0</v>
      </c>
      <c r="F200741">
        <v>-112.878</v>
      </c>
    </row>
    <row r="200742" spans="4:6" x14ac:dyDescent="0.25">
      <c r="D200742">
        <v>200739</v>
      </c>
      <c r="E200742">
        <v>0</v>
      </c>
      <c r="F200742">
        <v>-112.878</v>
      </c>
    </row>
    <row r="200743" spans="4:6" x14ac:dyDescent="0.25">
      <c r="D200743">
        <v>200740</v>
      </c>
      <c r="E200743">
        <v>0</v>
      </c>
      <c r="F200743">
        <v>-112.878</v>
      </c>
    </row>
    <row r="200744" spans="4:6" x14ac:dyDescent="0.25">
      <c r="D200744">
        <v>200741</v>
      </c>
      <c r="E200744">
        <v>0</v>
      </c>
      <c r="F200744">
        <v>-112.878</v>
      </c>
    </row>
    <row r="200745" spans="4:6" x14ac:dyDescent="0.25">
      <c r="D200745">
        <v>200742</v>
      </c>
      <c r="E200745">
        <v>0</v>
      </c>
      <c r="F200745">
        <v>-112.878</v>
      </c>
    </row>
    <row r="200746" spans="4:6" x14ac:dyDescent="0.25">
      <c r="D200746">
        <v>200743</v>
      </c>
      <c r="E200746">
        <v>0</v>
      </c>
      <c r="F200746">
        <v>-112.878</v>
      </c>
    </row>
    <row r="200747" spans="4:6" x14ac:dyDescent="0.25">
      <c r="D200747">
        <v>200744</v>
      </c>
      <c r="E200747">
        <v>3946.44</v>
      </c>
      <c r="F200747">
        <v>3553.27</v>
      </c>
    </row>
    <row r="200748" spans="4:6" x14ac:dyDescent="0.25">
      <c r="D200748">
        <v>200745</v>
      </c>
      <c r="E200748">
        <v>30699.4</v>
      </c>
      <c r="F200748">
        <v>29549.9</v>
      </c>
    </row>
    <row r="200749" spans="4:6" x14ac:dyDescent="0.25">
      <c r="D200749">
        <v>200746</v>
      </c>
      <c r="E200749">
        <v>41915.1</v>
      </c>
      <c r="F200749">
        <v>40247.699999999997</v>
      </c>
    </row>
    <row r="200750" spans="4:6" x14ac:dyDescent="0.25">
      <c r="D200750">
        <v>200747</v>
      </c>
      <c r="E200750">
        <v>44823.5</v>
      </c>
      <c r="F200750">
        <v>43009.9</v>
      </c>
    </row>
    <row r="200751" spans="4:6" x14ac:dyDescent="0.25">
      <c r="D200751">
        <v>200748</v>
      </c>
      <c r="E200751">
        <v>44890</v>
      </c>
      <c r="F200751">
        <v>43084.7</v>
      </c>
    </row>
    <row r="200752" spans="4:6" x14ac:dyDescent="0.25">
      <c r="D200752">
        <v>200749</v>
      </c>
      <c r="E200752">
        <v>45498.1</v>
      </c>
      <c r="F200752">
        <v>43656.5</v>
      </c>
    </row>
    <row r="200753" spans="4:6" x14ac:dyDescent="0.25">
      <c r="D200753">
        <v>200750</v>
      </c>
      <c r="E200753">
        <v>44744.800000000003</v>
      </c>
      <c r="F200753">
        <v>42946.9</v>
      </c>
    </row>
    <row r="200754" spans="4:6" x14ac:dyDescent="0.25">
      <c r="D200754">
        <v>200751</v>
      </c>
      <c r="E200754">
        <v>39588.300000000003</v>
      </c>
      <c r="F200754">
        <v>38064.800000000003</v>
      </c>
    </row>
    <row r="200755" spans="4:6" x14ac:dyDescent="0.25">
      <c r="D200755">
        <v>200752</v>
      </c>
      <c r="E200755">
        <v>36091.4</v>
      </c>
      <c r="F200755">
        <v>34735.699999999997</v>
      </c>
    </row>
    <row r="200756" spans="4:6" x14ac:dyDescent="0.25">
      <c r="D200756">
        <v>200753</v>
      </c>
      <c r="E200756">
        <v>23119.3</v>
      </c>
      <c r="F200756">
        <v>22263.7</v>
      </c>
    </row>
    <row r="200757" spans="4:6" x14ac:dyDescent="0.25">
      <c r="D200757">
        <v>200754</v>
      </c>
      <c r="E200757">
        <v>903.61599999999999</v>
      </c>
      <c r="F200757">
        <v>567.4</v>
      </c>
    </row>
    <row r="200758" spans="4:6" x14ac:dyDescent="0.25">
      <c r="D200758">
        <v>200755</v>
      </c>
      <c r="E200758">
        <v>0</v>
      </c>
      <c r="F200758">
        <v>-112.878</v>
      </c>
    </row>
    <row r="200759" spans="4:6" x14ac:dyDescent="0.25">
      <c r="D200759">
        <v>200756</v>
      </c>
      <c r="E200759">
        <v>0</v>
      </c>
      <c r="F200759">
        <v>-112.878</v>
      </c>
    </row>
    <row r="200760" spans="4:6" x14ac:dyDescent="0.25">
      <c r="D200760">
        <v>200757</v>
      </c>
      <c r="E200760">
        <v>0</v>
      </c>
      <c r="F200760">
        <v>-112.878</v>
      </c>
    </row>
    <row r="200761" spans="4:6" x14ac:dyDescent="0.25">
      <c r="D200761">
        <v>200758</v>
      </c>
      <c r="E200761">
        <v>0</v>
      </c>
      <c r="F200761">
        <v>-112.878</v>
      </c>
    </row>
    <row r="200762" spans="4:6" x14ac:dyDescent="0.25">
      <c r="D200762">
        <v>200759</v>
      </c>
      <c r="E200762">
        <v>0</v>
      </c>
      <c r="F200762">
        <v>-112.878</v>
      </c>
    </row>
    <row r="200763" spans="4:6" x14ac:dyDescent="0.25">
      <c r="D200763">
        <v>200760</v>
      </c>
      <c r="E200763">
        <v>0</v>
      </c>
      <c r="F200763">
        <v>-112.878</v>
      </c>
    </row>
    <row r="200764" spans="4:6" x14ac:dyDescent="0.25">
      <c r="D200764">
        <v>200761</v>
      </c>
      <c r="E200764">
        <v>0</v>
      </c>
      <c r="F200764">
        <v>-112.878</v>
      </c>
    </row>
    <row r="200765" spans="4:6" x14ac:dyDescent="0.25">
      <c r="D200765">
        <v>200762</v>
      </c>
      <c r="E200765">
        <v>0</v>
      </c>
      <c r="F200765">
        <v>-112.878</v>
      </c>
    </row>
    <row r="200766" spans="4:6" x14ac:dyDescent="0.25">
      <c r="D200766">
        <v>200763</v>
      </c>
      <c r="E200766">
        <v>0</v>
      </c>
      <c r="F200766">
        <v>-112.878</v>
      </c>
    </row>
    <row r="200767" spans="4:6" x14ac:dyDescent="0.25">
      <c r="D200767">
        <v>200764</v>
      </c>
      <c r="E200767">
        <v>0</v>
      </c>
      <c r="F200767">
        <v>-112.878</v>
      </c>
    </row>
    <row r="200768" spans="4:6" x14ac:dyDescent="0.25">
      <c r="D200768">
        <v>200765</v>
      </c>
      <c r="E200768">
        <v>0</v>
      </c>
      <c r="F200768">
        <v>-112.878</v>
      </c>
    </row>
    <row r="200769" spans="4:6" x14ac:dyDescent="0.25">
      <c r="D200769">
        <v>200766</v>
      </c>
      <c r="E200769">
        <v>0</v>
      </c>
      <c r="F200769">
        <v>-112.878</v>
      </c>
    </row>
    <row r="200770" spans="4:6" x14ac:dyDescent="0.25">
      <c r="D200770">
        <v>200767</v>
      </c>
      <c r="E200770">
        <v>0</v>
      </c>
      <c r="F200770">
        <v>-112.878</v>
      </c>
    </row>
    <row r="200771" spans="4:6" x14ac:dyDescent="0.25">
      <c r="D200771">
        <v>200768</v>
      </c>
      <c r="E200771">
        <v>1090.3900000000001</v>
      </c>
      <c r="F200771">
        <v>747.62699999999995</v>
      </c>
    </row>
    <row r="200772" spans="4:6" x14ac:dyDescent="0.25">
      <c r="D200772">
        <v>200769</v>
      </c>
      <c r="E200772">
        <v>23857.1</v>
      </c>
      <c r="F200772">
        <v>22969.7</v>
      </c>
    </row>
    <row r="200773" spans="4:6" x14ac:dyDescent="0.25">
      <c r="D200773">
        <v>200770</v>
      </c>
      <c r="E200773">
        <v>37219.4</v>
      </c>
      <c r="F200773">
        <v>35791.300000000003</v>
      </c>
    </row>
    <row r="200774" spans="4:6" x14ac:dyDescent="0.25">
      <c r="D200774">
        <v>200771</v>
      </c>
      <c r="E200774">
        <v>41813.199999999997</v>
      </c>
      <c r="F200774">
        <v>40162.800000000003</v>
      </c>
    </row>
    <row r="200775" spans="4:6" x14ac:dyDescent="0.25">
      <c r="D200775">
        <v>200772</v>
      </c>
      <c r="E200775">
        <v>43323.7</v>
      </c>
      <c r="F200775">
        <v>41595.800000000003</v>
      </c>
    </row>
    <row r="200776" spans="4:6" x14ac:dyDescent="0.25">
      <c r="D200776">
        <v>200773</v>
      </c>
      <c r="E200776">
        <v>42915.9</v>
      </c>
      <c r="F200776">
        <v>41217.4</v>
      </c>
    </row>
    <row r="200777" spans="4:6" x14ac:dyDescent="0.25">
      <c r="D200777">
        <v>200774</v>
      </c>
      <c r="E200777">
        <v>41410.300000000003</v>
      </c>
      <c r="F200777">
        <v>39794.5</v>
      </c>
    </row>
    <row r="200778" spans="4:6" x14ac:dyDescent="0.25">
      <c r="D200778">
        <v>200775</v>
      </c>
      <c r="E200778">
        <v>39296.699999999997</v>
      </c>
      <c r="F200778">
        <v>37787.599999999999</v>
      </c>
    </row>
    <row r="200779" spans="4:6" x14ac:dyDescent="0.25">
      <c r="D200779">
        <v>200776</v>
      </c>
      <c r="E200779">
        <v>33106.6</v>
      </c>
      <c r="F200779">
        <v>31877.5</v>
      </c>
    </row>
    <row r="200780" spans="4:6" x14ac:dyDescent="0.25">
      <c r="D200780">
        <v>200777</v>
      </c>
      <c r="E200780">
        <v>17414</v>
      </c>
      <c r="F200780">
        <v>16740</v>
      </c>
    </row>
    <row r="200781" spans="4:6" x14ac:dyDescent="0.25">
      <c r="D200781">
        <v>200778</v>
      </c>
      <c r="E200781">
        <v>104.143</v>
      </c>
      <c r="F200781">
        <v>-112.878</v>
      </c>
    </row>
    <row r="200782" spans="4:6" x14ac:dyDescent="0.25">
      <c r="D200782">
        <v>200779</v>
      </c>
      <c r="E200782">
        <v>0</v>
      </c>
      <c r="F200782">
        <v>-112.878</v>
      </c>
    </row>
    <row r="200783" spans="4:6" x14ac:dyDescent="0.25">
      <c r="D200783">
        <v>200780</v>
      </c>
      <c r="E200783">
        <v>0</v>
      </c>
      <c r="F200783">
        <v>-112.878</v>
      </c>
    </row>
    <row r="200784" spans="4:6" x14ac:dyDescent="0.25">
      <c r="D200784">
        <v>200781</v>
      </c>
      <c r="E200784">
        <v>0</v>
      </c>
      <c r="F200784">
        <v>-112.878</v>
      </c>
    </row>
    <row r="200785" spans="4:6" x14ac:dyDescent="0.25">
      <c r="D200785">
        <v>200782</v>
      </c>
      <c r="E200785">
        <v>0</v>
      </c>
      <c r="F200785">
        <v>-112.878</v>
      </c>
    </row>
    <row r="200786" spans="4:6" x14ac:dyDescent="0.25">
      <c r="D200786">
        <v>200783</v>
      </c>
      <c r="E200786">
        <v>0</v>
      </c>
      <c r="F200786">
        <v>-112.878</v>
      </c>
    </row>
    <row r="200787" spans="4:6" x14ac:dyDescent="0.25">
      <c r="D200787">
        <v>200784</v>
      </c>
      <c r="E200787">
        <v>0</v>
      </c>
      <c r="F200787">
        <v>-112.878</v>
      </c>
    </row>
    <row r="200788" spans="4:6" x14ac:dyDescent="0.25">
      <c r="D200788">
        <v>200785</v>
      </c>
      <c r="E200788">
        <v>0</v>
      </c>
      <c r="F200788">
        <v>-112.878</v>
      </c>
    </row>
    <row r="200789" spans="4:6" x14ac:dyDescent="0.25">
      <c r="D200789">
        <v>200786</v>
      </c>
      <c r="E200789">
        <v>0</v>
      </c>
      <c r="F200789">
        <v>-112.878</v>
      </c>
    </row>
    <row r="200790" spans="4:6" x14ac:dyDescent="0.25">
      <c r="D200790">
        <v>200787</v>
      </c>
      <c r="E200790">
        <v>0</v>
      </c>
      <c r="F200790">
        <v>-112.878</v>
      </c>
    </row>
    <row r="200791" spans="4:6" x14ac:dyDescent="0.25">
      <c r="D200791">
        <v>200788</v>
      </c>
      <c r="E200791">
        <v>0</v>
      </c>
      <c r="F200791">
        <v>-112.878</v>
      </c>
    </row>
    <row r="200792" spans="4:6" x14ac:dyDescent="0.25">
      <c r="D200792">
        <v>200789</v>
      </c>
      <c r="E200792">
        <v>0</v>
      </c>
      <c r="F200792">
        <v>-112.878</v>
      </c>
    </row>
    <row r="200793" spans="4:6" x14ac:dyDescent="0.25">
      <c r="D200793">
        <v>200790</v>
      </c>
      <c r="E200793">
        <v>0</v>
      </c>
      <c r="F200793">
        <v>-112.878</v>
      </c>
    </row>
    <row r="200794" spans="4:6" x14ac:dyDescent="0.25">
      <c r="D200794">
        <v>200791</v>
      </c>
      <c r="E200794">
        <v>0</v>
      </c>
      <c r="F200794">
        <v>-112.878</v>
      </c>
    </row>
    <row r="200795" spans="4:6" x14ac:dyDescent="0.25">
      <c r="D200795">
        <v>200792</v>
      </c>
      <c r="E200795">
        <v>242.886</v>
      </c>
      <c r="F200795">
        <v>-84.039900000000003</v>
      </c>
    </row>
    <row r="200796" spans="4:6" x14ac:dyDescent="0.25">
      <c r="D200796">
        <v>200793</v>
      </c>
      <c r="E200796">
        <v>3161.3</v>
      </c>
      <c r="F200796">
        <v>2789.95</v>
      </c>
    </row>
    <row r="200797" spans="4:6" x14ac:dyDescent="0.25">
      <c r="D200797">
        <v>200794</v>
      </c>
      <c r="E200797">
        <v>4715.5200000000004</v>
      </c>
      <c r="F200797">
        <v>4319.12</v>
      </c>
    </row>
    <row r="200798" spans="4:6" x14ac:dyDescent="0.25">
      <c r="D200798">
        <v>200795</v>
      </c>
      <c r="E200798">
        <v>7343.03</v>
      </c>
      <c r="F200798">
        <v>6901.91</v>
      </c>
    </row>
    <row r="200799" spans="4:6" x14ac:dyDescent="0.25">
      <c r="D200799">
        <v>200796</v>
      </c>
      <c r="E200799">
        <v>19689.7</v>
      </c>
      <c r="F200799">
        <v>18947.7</v>
      </c>
    </row>
    <row r="200800" spans="4:6" x14ac:dyDescent="0.25">
      <c r="D200800">
        <v>200797</v>
      </c>
      <c r="E200800">
        <v>21811.3</v>
      </c>
      <c r="F200800">
        <v>21005.8</v>
      </c>
    </row>
    <row r="200801" spans="4:6" x14ac:dyDescent="0.25">
      <c r="D200801">
        <v>200798</v>
      </c>
      <c r="E200801">
        <v>8551.75</v>
      </c>
      <c r="F200801">
        <v>8092.01</v>
      </c>
    </row>
    <row r="200802" spans="4:6" x14ac:dyDescent="0.25">
      <c r="D200802">
        <v>200799</v>
      </c>
      <c r="E200802">
        <v>6634.38</v>
      </c>
      <c r="F200802">
        <v>6210.67</v>
      </c>
    </row>
    <row r="200803" spans="4:6" x14ac:dyDescent="0.25">
      <c r="D200803">
        <v>200800</v>
      </c>
      <c r="E200803">
        <v>18454</v>
      </c>
      <c r="F200803">
        <v>17761.7</v>
      </c>
    </row>
    <row r="200804" spans="4:6" x14ac:dyDescent="0.25">
      <c r="D200804">
        <v>200801</v>
      </c>
      <c r="E200804">
        <v>3033.76</v>
      </c>
      <c r="F200804">
        <v>2670.76</v>
      </c>
    </row>
    <row r="200805" spans="4:6" x14ac:dyDescent="0.25">
      <c r="D200805">
        <v>200802</v>
      </c>
      <c r="E200805">
        <v>0</v>
      </c>
      <c r="F200805">
        <v>-112.878</v>
      </c>
    </row>
    <row r="200806" spans="4:6" x14ac:dyDescent="0.25">
      <c r="D200806">
        <v>200803</v>
      </c>
      <c r="E200806">
        <v>0</v>
      </c>
      <c r="F200806">
        <v>-112.878</v>
      </c>
    </row>
    <row r="200807" spans="4:6" x14ac:dyDescent="0.25">
      <c r="D200807">
        <v>200804</v>
      </c>
      <c r="E200807">
        <v>0</v>
      </c>
      <c r="F200807">
        <v>-112.878</v>
      </c>
    </row>
    <row r="200808" spans="4:6" x14ac:dyDescent="0.25">
      <c r="D200808">
        <v>200805</v>
      </c>
      <c r="E200808">
        <v>0</v>
      </c>
      <c r="F200808">
        <v>-112.878</v>
      </c>
    </row>
    <row r="200809" spans="4:6" x14ac:dyDescent="0.25">
      <c r="D200809">
        <v>200806</v>
      </c>
      <c r="E200809">
        <v>0</v>
      </c>
      <c r="F200809">
        <v>-112.878</v>
      </c>
    </row>
    <row r="200810" spans="4:6" x14ac:dyDescent="0.25">
      <c r="D200810">
        <v>200807</v>
      </c>
      <c r="E200810">
        <v>0</v>
      </c>
      <c r="F200810">
        <v>-112.878</v>
      </c>
    </row>
    <row r="200811" spans="4:6" x14ac:dyDescent="0.25">
      <c r="D200811">
        <v>200808</v>
      </c>
      <c r="E200811">
        <v>0</v>
      </c>
      <c r="F200811">
        <v>-112.878</v>
      </c>
    </row>
    <row r="200812" spans="4:6" x14ac:dyDescent="0.25">
      <c r="D200812">
        <v>200809</v>
      </c>
      <c r="E200812">
        <v>0</v>
      </c>
      <c r="F200812">
        <v>-112.878</v>
      </c>
    </row>
    <row r="200813" spans="4:6" x14ac:dyDescent="0.25">
      <c r="D200813">
        <v>200810</v>
      </c>
      <c r="E200813">
        <v>0</v>
      </c>
      <c r="F200813">
        <v>-112.878</v>
      </c>
    </row>
    <row r="200814" spans="4:6" x14ac:dyDescent="0.25">
      <c r="D200814">
        <v>200811</v>
      </c>
      <c r="E200814">
        <v>0</v>
      </c>
      <c r="F200814">
        <v>-112.878</v>
      </c>
    </row>
    <row r="200815" spans="4:6" x14ac:dyDescent="0.25">
      <c r="D200815">
        <v>200812</v>
      </c>
      <c r="E200815">
        <v>0</v>
      </c>
      <c r="F200815">
        <v>-112.878</v>
      </c>
    </row>
    <row r="200816" spans="4:6" x14ac:dyDescent="0.25">
      <c r="D200816">
        <v>200813</v>
      </c>
      <c r="E200816">
        <v>0</v>
      </c>
      <c r="F200816">
        <v>-112.878</v>
      </c>
    </row>
    <row r="200817" spans="4:6" x14ac:dyDescent="0.25">
      <c r="D200817">
        <v>200814</v>
      </c>
      <c r="E200817">
        <v>0</v>
      </c>
      <c r="F200817">
        <v>-112.878</v>
      </c>
    </row>
    <row r="200818" spans="4:6" x14ac:dyDescent="0.25">
      <c r="D200818">
        <v>200815</v>
      </c>
      <c r="E200818">
        <v>0</v>
      </c>
      <c r="F200818">
        <v>-112.878</v>
      </c>
    </row>
    <row r="200819" spans="4:6" x14ac:dyDescent="0.25">
      <c r="D200819">
        <v>200816</v>
      </c>
      <c r="E200819">
        <v>9.1566600000000005</v>
      </c>
      <c r="F200819">
        <v>-112.878</v>
      </c>
    </row>
    <row r="200820" spans="4:6" x14ac:dyDescent="0.25">
      <c r="D200820">
        <v>200817</v>
      </c>
      <c r="E200820">
        <v>1270.99</v>
      </c>
      <c r="F200820">
        <v>931.84500000000003</v>
      </c>
    </row>
    <row r="200821" spans="4:6" x14ac:dyDescent="0.25">
      <c r="D200821">
        <v>200818</v>
      </c>
      <c r="E200821">
        <v>3340.36</v>
      </c>
      <c r="F200821">
        <v>2967.97</v>
      </c>
    </row>
    <row r="200822" spans="4:6" x14ac:dyDescent="0.25">
      <c r="D200822">
        <v>200819</v>
      </c>
      <c r="E200822">
        <v>5509.61</v>
      </c>
      <c r="F200822">
        <v>5101.5600000000004</v>
      </c>
    </row>
    <row r="200823" spans="4:6" x14ac:dyDescent="0.25">
      <c r="D200823">
        <v>200820</v>
      </c>
      <c r="E200823">
        <v>6930.67</v>
      </c>
      <c r="F200823">
        <v>6497.45</v>
      </c>
    </row>
    <row r="200824" spans="4:6" x14ac:dyDescent="0.25">
      <c r="D200824">
        <v>200821</v>
      </c>
      <c r="E200824">
        <v>7350.09</v>
      </c>
      <c r="F200824">
        <v>6909.38</v>
      </c>
    </row>
    <row r="200825" spans="4:6" x14ac:dyDescent="0.25">
      <c r="D200825">
        <v>200822</v>
      </c>
      <c r="E200825">
        <v>6657.48</v>
      </c>
      <c r="F200825">
        <v>6230.26</v>
      </c>
    </row>
    <row r="200826" spans="4:6" x14ac:dyDescent="0.25">
      <c r="D200826">
        <v>200823</v>
      </c>
      <c r="E200826">
        <v>5022.45</v>
      </c>
      <c r="F200826">
        <v>4623.8</v>
      </c>
    </row>
    <row r="200827" spans="4:6" x14ac:dyDescent="0.25">
      <c r="D200827">
        <v>200824</v>
      </c>
      <c r="E200827">
        <v>1864.55</v>
      </c>
      <c r="F200827">
        <v>1516.88</v>
      </c>
    </row>
    <row r="200828" spans="4:6" x14ac:dyDescent="0.25">
      <c r="D200828">
        <v>200825</v>
      </c>
      <c r="E200828">
        <v>562.375</v>
      </c>
      <c r="F200828">
        <v>231.89099999999999</v>
      </c>
    </row>
    <row r="200829" spans="4:6" x14ac:dyDescent="0.25">
      <c r="D200829">
        <v>200826</v>
      </c>
      <c r="E200829">
        <v>0</v>
      </c>
      <c r="F200829">
        <v>-112.878</v>
      </c>
    </row>
    <row r="200830" spans="4:6" x14ac:dyDescent="0.25">
      <c r="D200830">
        <v>200827</v>
      </c>
      <c r="E200830">
        <v>0</v>
      </c>
      <c r="F200830">
        <v>-112.878</v>
      </c>
    </row>
    <row r="200831" spans="4:6" x14ac:dyDescent="0.25">
      <c r="D200831">
        <v>200828</v>
      </c>
      <c r="E200831">
        <v>0</v>
      </c>
      <c r="F200831">
        <v>-112.878</v>
      </c>
    </row>
    <row r="200832" spans="4:6" x14ac:dyDescent="0.25">
      <c r="D200832">
        <v>200829</v>
      </c>
      <c r="E200832">
        <v>0</v>
      </c>
      <c r="F200832">
        <v>-112.878</v>
      </c>
    </row>
    <row r="200833" spans="4:6" x14ac:dyDescent="0.25">
      <c r="D200833">
        <v>200830</v>
      </c>
      <c r="E200833">
        <v>0</v>
      </c>
      <c r="F200833">
        <v>-112.878</v>
      </c>
    </row>
    <row r="200834" spans="4:6" x14ac:dyDescent="0.25">
      <c r="D200834">
        <v>200831</v>
      </c>
      <c r="E200834">
        <v>0</v>
      </c>
      <c r="F200834">
        <v>-112.878</v>
      </c>
    </row>
    <row r="200835" spans="4:6" x14ac:dyDescent="0.25">
      <c r="D200835">
        <v>200832</v>
      </c>
      <c r="E200835">
        <v>0</v>
      </c>
      <c r="F200835">
        <v>-112.878</v>
      </c>
    </row>
    <row r="200836" spans="4:6" x14ac:dyDescent="0.25">
      <c r="D200836">
        <v>200833</v>
      </c>
      <c r="E200836">
        <v>0</v>
      </c>
      <c r="F200836">
        <v>-112.878</v>
      </c>
    </row>
    <row r="200837" spans="4:6" x14ac:dyDescent="0.25">
      <c r="D200837">
        <v>200834</v>
      </c>
      <c r="E200837">
        <v>0</v>
      </c>
      <c r="F200837">
        <v>-112.878</v>
      </c>
    </row>
    <row r="200838" spans="4:6" x14ac:dyDescent="0.25">
      <c r="D200838">
        <v>200835</v>
      </c>
      <c r="E200838">
        <v>0</v>
      </c>
      <c r="F200838">
        <v>-112.878</v>
      </c>
    </row>
    <row r="200839" spans="4:6" x14ac:dyDescent="0.25">
      <c r="D200839">
        <v>200836</v>
      </c>
      <c r="E200839">
        <v>0</v>
      </c>
      <c r="F200839">
        <v>-112.878</v>
      </c>
    </row>
    <row r="200840" spans="4:6" x14ac:dyDescent="0.25">
      <c r="D200840">
        <v>200837</v>
      </c>
      <c r="E200840">
        <v>0</v>
      </c>
      <c r="F200840">
        <v>-112.878</v>
      </c>
    </row>
    <row r="200841" spans="4:6" x14ac:dyDescent="0.25">
      <c r="D200841">
        <v>200838</v>
      </c>
      <c r="E200841">
        <v>0</v>
      </c>
      <c r="F200841">
        <v>-112.878</v>
      </c>
    </row>
    <row r="200842" spans="4:6" x14ac:dyDescent="0.25">
      <c r="D200842">
        <v>200839</v>
      </c>
      <c r="E200842">
        <v>0</v>
      </c>
      <c r="F200842">
        <v>-112.878</v>
      </c>
    </row>
    <row r="200843" spans="4:6" x14ac:dyDescent="0.25">
      <c r="D200843">
        <v>200840</v>
      </c>
      <c r="E200843">
        <v>0</v>
      </c>
      <c r="F200843">
        <v>-112.878</v>
      </c>
    </row>
    <row r="200844" spans="4:6" x14ac:dyDescent="0.25">
      <c r="D200844">
        <v>200841</v>
      </c>
      <c r="E200844">
        <v>1004.84</v>
      </c>
      <c r="F200844">
        <v>669.26400000000001</v>
      </c>
    </row>
    <row r="200845" spans="4:6" x14ac:dyDescent="0.25">
      <c r="D200845">
        <v>200842</v>
      </c>
      <c r="E200845">
        <v>2431.54</v>
      </c>
      <c r="F200845">
        <v>2076.29</v>
      </c>
    </row>
    <row r="200846" spans="4:6" x14ac:dyDescent="0.25">
      <c r="D200846">
        <v>200843</v>
      </c>
      <c r="E200846">
        <v>3915.37</v>
      </c>
      <c r="F200846">
        <v>3536.56</v>
      </c>
    </row>
    <row r="200847" spans="4:6" x14ac:dyDescent="0.25">
      <c r="D200847">
        <v>200844</v>
      </c>
      <c r="E200847">
        <v>4885.49</v>
      </c>
      <c r="F200847">
        <v>4490.6899999999996</v>
      </c>
    </row>
    <row r="200848" spans="4:6" x14ac:dyDescent="0.25">
      <c r="D200848">
        <v>200845</v>
      </c>
      <c r="E200848">
        <v>5215.7</v>
      </c>
      <c r="F200848">
        <v>4814.68</v>
      </c>
    </row>
    <row r="200849" spans="4:6" x14ac:dyDescent="0.25">
      <c r="D200849">
        <v>200846</v>
      </c>
      <c r="E200849">
        <v>4766.08</v>
      </c>
      <c r="F200849">
        <v>4372.9399999999996</v>
      </c>
    </row>
    <row r="200850" spans="4:6" x14ac:dyDescent="0.25">
      <c r="D200850">
        <v>200847</v>
      </c>
      <c r="E200850">
        <v>3635.12</v>
      </c>
      <c r="F200850">
        <v>3260.45</v>
      </c>
    </row>
    <row r="200851" spans="4:6" x14ac:dyDescent="0.25">
      <c r="D200851">
        <v>200848</v>
      </c>
      <c r="E200851">
        <v>3487.95</v>
      </c>
      <c r="F200851">
        <v>3115.63</v>
      </c>
    </row>
    <row r="200852" spans="4:6" x14ac:dyDescent="0.25">
      <c r="D200852">
        <v>200849</v>
      </c>
      <c r="E200852">
        <v>5640.3</v>
      </c>
      <c r="F200852">
        <v>5231.87</v>
      </c>
    </row>
    <row r="200853" spans="4:6" x14ac:dyDescent="0.25">
      <c r="D200853">
        <v>200850</v>
      </c>
      <c r="E200853">
        <v>0</v>
      </c>
      <c r="F200853">
        <v>-112.878</v>
      </c>
    </row>
    <row r="200854" spans="4:6" x14ac:dyDescent="0.25">
      <c r="D200854">
        <v>200851</v>
      </c>
      <c r="E200854">
        <v>0</v>
      </c>
      <c r="F200854">
        <v>-112.878</v>
      </c>
    </row>
    <row r="200855" spans="4:6" x14ac:dyDescent="0.25">
      <c r="D200855">
        <v>200852</v>
      </c>
      <c r="E200855">
        <v>0</v>
      </c>
      <c r="F200855">
        <v>-112.878</v>
      </c>
    </row>
    <row r="200856" spans="4:6" x14ac:dyDescent="0.25">
      <c r="D200856">
        <v>200853</v>
      </c>
      <c r="E200856">
        <v>0</v>
      </c>
      <c r="F200856">
        <v>-112.878</v>
      </c>
    </row>
    <row r="200857" spans="4:6" x14ac:dyDescent="0.25">
      <c r="D200857">
        <v>200854</v>
      </c>
      <c r="E200857">
        <v>0</v>
      </c>
      <c r="F200857">
        <v>-112.878</v>
      </c>
    </row>
    <row r="200858" spans="4:6" x14ac:dyDescent="0.25">
      <c r="D200858">
        <v>200855</v>
      </c>
      <c r="E200858">
        <v>0</v>
      </c>
      <c r="F200858">
        <v>-112.878</v>
      </c>
    </row>
    <row r="200859" spans="4:6" x14ac:dyDescent="0.25">
      <c r="D200859">
        <v>200856</v>
      </c>
      <c r="E200859">
        <v>0</v>
      </c>
      <c r="F200859">
        <v>-112.878</v>
      </c>
    </row>
    <row r="200860" spans="4:6" x14ac:dyDescent="0.25">
      <c r="D200860">
        <v>200857</v>
      </c>
      <c r="E200860">
        <v>0</v>
      </c>
      <c r="F200860">
        <v>-112.878</v>
      </c>
    </row>
    <row r="200861" spans="4:6" x14ac:dyDescent="0.25">
      <c r="D200861">
        <v>200858</v>
      </c>
      <c r="E200861">
        <v>0</v>
      </c>
      <c r="F200861">
        <v>-112.878</v>
      </c>
    </row>
    <row r="200862" spans="4:6" x14ac:dyDescent="0.25">
      <c r="D200862">
        <v>200859</v>
      </c>
      <c r="E200862">
        <v>0</v>
      </c>
      <c r="F200862">
        <v>-112.878</v>
      </c>
    </row>
    <row r="200863" spans="4:6" x14ac:dyDescent="0.25">
      <c r="D200863">
        <v>200860</v>
      </c>
      <c r="E200863">
        <v>0</v>
      </c>
      <c r="F200863">
        <v>-112.878</v>
      </c>
    </row>
    <row r="200864" spans="4:6" x14ac:dyDescent="0.25">
      <c r="D200864">
        <v>200861</v>
      </c>
      <c r="E200864">
        <v>0</v>
      </c>
      <c r="F200864">
        <v>-112.878</v>
      </c>
    </row>
    <row r="200865" spans="4:6" x14ac:dyDescent="0.25">
      <c r="D200865">
        <v>200862</v>
      </c>
      <c r="E200865">
        <v>0</v>
      </c>
      <c r="F200865">
        <v>-112.878</v>
      </c>
    </row>
    <row r="200866" spans="4:6" x14ac:dyDescent="0.25">
      <c r="D200866">
        <v>200863</v>
      </c>
      <c r="E200866">
        <v>0</v>
      </c>
      <c r="F200866">
        <v>-112.878</v>
      </c>
    </row>
    <row r="200867" spans="4:6" x14ac:dyDescent="0.25">
      <c r="D200867">
        <v>200864</v>
      </c>
      <c r="E200867">
        <v>0</v>
      </c>
      <c r="F200867">
        <v>-112.878</v>
      </c>
    </row>
    <row r="200868" spans="4:6" x14ac:dyDescent="0.25">
      <c r="D200868">
        <v>200865</v>
      </c>
      <c r="E200868">
        <v>1186.6099999999999</v>
      </c>
      <c r="F200868">
        <v>848.88300000000004</v>
      </c>
    </row>
    <row r="200869" spans="4:6" x14ac:dyDescent="0.25">
      <c r="D200869">
        <v>200866</v>
      </c>
      <c r="E200869">
        <v>2954.12</v>
      </c>
      <c r="F200869">
        <v>2588.11</v>
      </c>
    </row>
    <row r="200870" spans="4:6" x14ac:dyDescent="0.25">
      <c r="D200870">
        <v>200867</v>
      </c>
      <c r="E200870">
        <v>5881.2</v>
      </c>
      <c r="F200870">
        <v>5468.25</v>
      </c>
    </row>
    <row r="200871" spans="4:6" x14ac:dyDescent="0.25">
      <c r="D200871">
        <v>200868</v>
      </c>
      <c r="E200871">
        <v>5888.41</v>
      </c>
      <c r="F200871">
        <v>5475.34</v>
      </c>
    </row>
    <row r="200872" spans="4:6" x14ac:dyDescent="0.25">
      <c r="D200872">
        <v>200869</v>
      </c>
      <c r="E200872">
        <v>7694.48</v>
      </c>
      <c r="F200872">
        <v>7247.49</v>
      </c>
    </row>
    <row r="200873" spans="4:6" x14ac:dyDescent="0.25">
      <c r="D200873">
        <v>200870</v>
      </c>
      <c r="E200873">
        <v>7053.87</v>
      </c>
      <c r="F200873">
        <v>6619.82</v>
      </c>
    </row>
    <row r="200874" spans="4:6" x14ac:dyDescent="0.25">
      <c r="D200874">
        <v>200871</v>
      </c>
      <c r="E200874">
        <v>5474.17</v>
      </c>
      <c r="F200874">
        <v>5068.59</v>
      </c>
    </row>
    <row r="200875" spans="4:6" x14ac:dyDescent="0.25">
      <c r="D200875">
        <v>200872</v>
      </c>
      <c r="E200875">
        <v>3376.83</v>
      </c>
      <c r="F200875">
        <v>3005.7</v>
      </c>
    </row>
    <row r="200876" spans="4:6" x14ac:dyDescent="0.25">
      <c r="D200876">
        <v>200873</v>
      </c>
      <c r="E200876">
        <v>1034.24</v>
      </c>
      <c r="F200876">
        <v>698.31799999999998</v>
      </c>
    </row>
    <row r="200877" spans="4:6" x14ac:dyDescent="0.25">
      <c r="D200877">
        <v>200874</v>
      </c>
      <c r="E200877">
        <v>0</v>
      </c>
      <c r="F200877">
        <v>-112.878</v>
      </c>
    </row>
    <row r="200878" spans="4:6" x14ac:dyDescent="0.25">
      <c r="D200878">
        <v>200875</v>
      </c>
      <c r="E200878">
        <v>0</v>
      </c>
      <c r="F200878">
        <v>-112.878</v>
      </c>
    </row>
    <row r="200879" spans="4:6" x14ac:dyDescent="0.25">
      <c r="D200879">
        <v>200876</v>
      </c>
      <c r="E200879">
        <v>0</v>
      </c>
      <c r="F200879">
        <v>-112.878</v>
      </c>
    </row>
    <row r="200880" spans="4:6" x14ac:dyDescent="0.25">
      <c r="D200880">
        <v>200877</v>
      </c>
      <c r="E200880">
        <v>0</v>
      </c>
      <c r="F200880">
        <v>-112.878</v>
      </c>
    </row>
    <row r="200881" spans="4:6" x14ac:dyDescent="0.25">
      <c r="D200881">
        <v>200878</v>
      </c>
      <c r="E200881">
        <v>0</v>
      </c>
      <c r="F200881">
        <v>-112.878</v>
      </c>
    </row>
    <row r="200882" spans="4:6" x14ac:dyDescent="0.25">
      <c r="D200882">
        <v>200879</v>
      </c>
      <c r="E200882">
        <v>0</v>
      </c>
      <c r="F200882">
        <v>-112.878</v>
      </c>
    </row>
    <row r="200883" spans="4:6" x14ac:dyDescent="0.25">
      <c r="D200883">
        <v>200880</v>
      </c>
      <c r="E200883">
        <v>0</v>
      </c>
      <c r="F200883">
        <v>-112.878</v>
      </c>
    </row>
    <row r="200884" spans="4:6" x14ac:dyDescent="0.25">
      <c r="D200884">
        <v>200881</v>
      </c>
      <c r="E200884">
        <v>0</v>
      </c>
      <c r="F200884">
        <v>-112.878</v>
      </c>
    </row>
    <row r="200885" spans="4:6" x14ac:dyDescent="0.25">
      <c r="D200885">
        <v>200882</v>
      </c>
      <c r="E200885">
        <v>0</v>
      </c>
      <c r="F200885">
        <v>-112.878</v>
      </c>
    </row>
    <row r="200886" spans="4:6" x14ac:dyDescent="0.25">
      <c r="D200886">
        <v>200883</v>
      </c>
      <c r="E200886">
        <v>0</v>
      </c>
      <c r="F200886">
        <v>-112.878</v>
      </c>
    </row>
    <row r="200887" spans="4:6" x14ac:dyDescent="0.25">
      <c r="D200887">
        <v>200884</v>
      </c>
      <c r="E200887">
        <v>0</v>
      </c>
      <c r="F200887">
        <v>-112.878</v>
      </c>
    </row>
    <row r="200888" spans="4:6" x14ac:dyDescent="0.25">
      <c r="D200888">
        <v>200885</v>
      </c>
      <c r="E200888">
        <v>0</v>
      </c>
      <c r="F200888">
        <v>-112.878</v>
      </c>
    </row>
    <row r="200889" spans="4:6" x14ac:dyDescent="0.25">
      <c r="D200889">
        <v>200886</v>
      </c>
      <c r="E200889">
        <v>0</v>
      </c>
      <c r="F200889">
        <v>-112.878</v>
      </c>
    </row>
    <row r="200890" spans="4:6" x14ac:dyDescent="0.25">
      <c r="D200890">
        <v>200887</v>
      </c>
      <c r="E200890">
        <v>0</v>
      </c>
      <c r="F200890">
        <v>-112.878</v>
      </c>
    </row>
    <row r="200891" spans="4:6" x14ac:dyDescent="0.25">
      <c r="D200891">
        <v>200888</v>
      </c>
      <c r="E200891">
        <v>9.1813199999999995</v>
      </c>
      <c r="F200891">
        <v>-112.878</v>
      </c>
    </row>
    <row r="200892" spans="4:6" x14ac:dyDescent="0.25">
      <c r="D200892">
        <v>200889</v>
      </c>
      <c r="E200892">
        <v>1102.54</v>
      </c>
      <c r="F200892">
        <v>765.81100000000004</v>
      </c>
    </row>
    <row r="200893" spans="4:6" x14ac:dyDescent="0.25">
      <c r="D200893">
        <v>200890</v>
      </c>
      <c r="E200893">
        <v>2949.37</v>
      </c>
      <c r="F200893">
        <v>2584.15</v>
      </c>
    </row>
    <row r="200894" spans="4:6" x14ac:dyDescent="0.25">
      <c r="D200894">
        <v>200891</v>
      </c>
      <c r="E200894">
        <v>5052.91</v>
      </c>
      <c r="F200894">
        <v>4653.29</v>
      </c>
    </row>
    <row r="200895" spans="4:6" x14ac:dyDescent="0.25">
      <c r="D200895">
        <v>200892</v>
      </c>
      <c r="E200895">
        <v>6465.47</v>
      </c>
      <c r="F200895">
        <v>6041.54</v>
      </c>
    </row>
    <row r="200896" spans="4:6" x14ac:dyDescent="0.25">
      <c r="D200896">
        <v>200893</v>
      </c>
      <c r="E200896">
        <v>5673.35</v>
      </c>
      <c r="F200896">
        <v>5263.66</v>
      </c>
    </row>
    <row r="200897" spans="4:6" x14ac:dyDescent="0.25">
      <c r="D200897">
        <v>200894</v>
      </c>
      <c r="E200897">
        <v>5142.5600000000004</v>
      </c>
      <c r="F200897">
        <v>4741.1400000000003</v>
      </c>
    </row>
    <row r="200898" spans="4:6" x14ac:dyDescent="0.25">
      <c r="D200898">
        <v>200895</v>
      </c>
      <c r="E200898">
        <v>3769.82</v>
      </c>
      <c r="F200898">
        <v>3391.8</v>
      </c>
    </row>
    <row r="200899" spans="4:6" x14ac:dyDescent="0.25">
      <c r="D200899">
        <v>200896</v>
      </c>
      <c r="E200899">
        <v>2068.12</v>
      </c>
      <c r="F200899">
        <v>1717.62</v>
      </c>
    </row>
    <row r="200900" spans="4:6" x14ac:dyDescent="0.25">
      <c r="D200900">
        <v>200897</v>
      </c>
      <c r="E200900">
        <v>761.79100000000005</v>
      </c>
      <c r="F200900">
        <v>429.03500000000003</v>
      </c>
    </row>
    <row r="200901" spans="4:6" x14ac:dyDescent="0.25">
      <c r="D200901">
        <v>200898</v>
      </c>
      <c r="E200901">
        <v>0</v>
      </c>
      <c r="F200901">
        <v>-112.878</v>
      </c>
    </row>
    <row r="200902" spans="4:6" x14ac:dyDescent="0.25">
      <c r="D200902">
        <v>200899</v>
      </c>
      <c r="E200902">
        <v>0</v>
      </c>
      <c r="F200902">
        <v>-112.878</v>
      </c>
    </row>
    <row r="200903" spans="4:6" x14ac:dyDescent="0.25">
      <c r="D200903">
        <v>200900</v>
      </c>
      <c r="E200903">
        <v>0</v>
      </c>
      <c r="F200903">
        <v>-112.878</v>
      </c>
    </row>
    <row r="200904" spans="4:6" x14ac:dyDescent="0.25">
      <c r="D200904">
        <v>200901</v>
      </c>
      <c r="E200904">
        <v>0</v>
      </c>
      <c r="F200904">
        <v>-112.878</v>
      </c>
    </row>
    <row r="200905" spans="4:6" x14ac:dyDescent="0.25">
      <c r="D200905">
        <v>200902</v>
      </c>
      <c r="E200905">
        <v>0</v>
      </c>
      <c r="F200905">
        <v>-112.878</v>
      </c>
    </row>
    <row r="200906" spans="4:6" x14ac:dyDescent="0.25">
      <c r="D200906">
        <v>200903</v>
      </c>
      <c r="E200906">
        <v>0</v>
      </c>
      <c r="F200906">
        <v>-112.878</v>
      </c>
    </row>
    <row r="200907" spans="4:6" x14ac:dyDescent="0.25">
      <c r="D200907">
        <v>200904</v>
      </c>
      <c r="E200907">
        <v>0</v>
      </c>
      <c r="F200907">
        <v>-112.878</v>
      </c>
    </row>
    <row r="200908" spans="4:6" x14ac:dyDescent="0.25">
      <c r="D200908">
        <v>200905</v>
      </c>
      <c r="E200908">
        <v>0</v>
      </c>
      <c r="F200908">
        <v>-112.878</v>
      </c>
    </row>
    <row r="200909" spans="4:6" x14ac:dyDescent="0.25">
      <c r="D200909">
        <v>200906</v>
      </c>
      <c r="E200909">
        <v>0</v>
      </c>
      <c r="F200909">
        <v>-112.878</v>
      </c>
    </row>
    <row r="200910" spans="4:6" x14ac:dyDescent="0.25">
      <c r="D200910">
        <v>200907</v>
      </c>
      <c r="E200910">
        <v>0</v>
      </c>
      <c r="F200910">
        <v>-112.878</v>
      </c>
    </row>
    <row r="200911" spans="4:6" x14ac:dyDescent="0.25">
      <c r="D200911">
        <v>200908</v>
      </c>
      <c r="E200911">
        <v>0</v>
      </c>
      <c r="F200911">
        <v>-112.878</v>
      </c>
    </row>
    <row r="200912" spans="4:6" x14ac:dyDescent="0.25">
      <c r="D200912">
        <v>200909</v>
      </c>
      <c r="E200912">
        <v>0</v>
      </c>
      <c r="F200912">
        <v>-112.878</v>
      </c>
    </row>
    <row r="200913" spans="4:6" x14ac:dyDescent="0.25">
      <c r="D200913">
        <v>200910</v>
      </c>
      <c r="E200913">
        <v>0</v>
      </c>
      <c r="F200913">
        <v>-112.878</v>
      </c>
    </row>
    <row r="200914" spans="4:6" x14ac:dyDescent="0.25">
      <c r="D200914">
        <v>200911</v>
      </c>
      <c r="E200914">
        <v>0</v>
      </c>
      <c r="F200914">
        <v>-112.878</v>
      </c>
    </row>
    <row r="200915" spans="4:6" x14ac:dyDescent="0.25">
      <c r="D200915">
        <v>200912</v>
      </c>
      <c r="E200915">
        <v>0</v>
      </c>
      <c r="F200915">
        <v>-112.878</v>
      </c>
    </row>
    <row r="200916" spans="4:6" x14ac:dyDescent="0.25">
      <c r="D200916">
        <v>200913</v>
      </c>
      <c r="E200916">
        <v>983.48099999999999</v>
      </c>
      <c r="F200916">
        <v>642.6</v>
      </c>
    </row>
    <row r="200917" spans="4:6" x14ac:dyDescent="0.25">
      <c r="D200917">
        <v>200914</v>
      </c>
      <c r="E200917">
        <v>2627.49</v>
      </c>
      <c r="F200917">
        <v>2259.4699999999998</v>
      </c>
    </row>
    <row r="200918" spans="4:6" x14ac:dyDescent="0.25">
      <c r="D200918">
        <v>200915</v>
      </c>
      <c r="E200918">
        <v>4518.2700000000004</v>
      </c>
      <c r="F200918">
        <v>4119.3599999999997</v>
      </c>
    </row>
    <row r="200919" spans="4:6" x14ac:dyDescent="0.25">
      <c r="D200919">
        <v>200916</v>
      </c>
      <c r="E200919">
        <v>20971.5</v>
      </c>
      <c r="F200919">
        <v>20179.5</v>
      </c>
    </row>
    <row r="200920" spans="4:6" x14ac:dyDescent="0.25">
      <c r="D200920">
        <v>200917</v>
      </c>
      <c r="E200920">
        <v>34219.699999999997</v>
      </c>
      <c r="F200920">
        <v>32927.800000000003</v>
      </c>
    </row>
    <row r="200921" spans="4:6" x14ac:dyDescent="0.25">
      <c r="D200921">
        <v>200918</v>
      </c>
      <c r="E200921">
        <v>23158</v>
      </c>
      <c r="F200921">
        <v>22296.6</v>
      </c>
    </row>
    <row r="200922" spans="4:6" x14ac:dyDescent="0.25">
      <c r="D200922">
        <v>200919</v>
      </c>
      <c r="E200922">
        <v>30126.799999999999</v>
      </c>
      <c r="F200922">
        <v>29007.1</v>
      </c>
    </row>
    <row r="200923" spans="4:6" x14ac:dyDescent="0.25">
      <c r="D200923">
        <v>200920</v>
      </c>
      <c r="E200923">
        <v>8999.9</v>
      </c>
      <c r="F200923">
        <v>8522.68</v>
      </c>
    </row>
    <row r="200924" spans="4:6" x14ac:dyDescent="0.25">
      <c r="D200924">
        <v>200921</v>
      </c>
      <c r="E200924">
        <v>5958.49</v>
      </c>
      <c r="F200924">
        <v>5537.71</v>
      </c>
    </row>
    <row r="200925" spans="4:6" x14ac:dyDescent="0.25">
      <c r="D200925">
        <v>200922</v>
      </c>
      <c r="E200925">
        <v>0</v>
      </c>
      <c r="F200925">
        <v>-112.878</v>
      </c>
    </row>
    <row r="200926" spans="4:6" x14ac:dyDescent="0.25">
      <c r="D200926">
        <v>200923</v>
      </c>
      <c r="E200926">
        <v>0</v>
      </c>
      <c r="F200926">
        <v>-112.878</v>
      </c>
    </row>
    <row r="200927" spans="4:6" x14ac:dyDescent="0.25">
      <c r="D200927">
        <v>200924</v>
      </c>
      <c r="E200927">
        <v>0</v>
      </c>
      <c r="F200927">
        <v>-112.878</v>
      </c>
    </row>
    <row r="200928" spans="4:6" x14ac:dyDescent="0.25">
      <c r="D200928">
        <v>200925</v>
      </c>
      <c r="E200928">
        <v>0</v>
      </c>
      <c r="F200928">
        <v>-112.878</v>
      </c>
    </row>
    <row r="200929" spans="4:6" x14ac:dyDescent="0.25">
      <c r="D200929">
        <v>200926</v>
      </c>
      <c r="E200929">
        <v>0</v>
      </c>
      <c r="F200929">
        <v>-112.878</v>
      </c>
    </row>
    <row r="200930" spans="4:6" x14ac:dyDescent="0.25">
      <c r="D200930">
        <v>200927</v>
      </c>
      <c r="E200930">
        <v>0</v>
      </c>
      <c r="F200930">
        <v>-112.878</v>
      </c>
    </row>
    <row r="200931" spans="4:6" x14ac:dyDescent="0.25">
      <c r="D200931">
        <v>200928</v>
      </c>
      <c r="E200931">
        <v>0</v>
      </c>
      <c r="F200931">
        <v>-112.878</v>
      </c>
    </row>
    <row r="200932" spans="4:6" x14ac:dyDescent="0.25">
      <c r="D200932">
        <v>200929</v>
      </c>
      <c r="E200932">
        <v>0</v>
      </c>
      <c r="F200932">
        <v>-112.878</v>
      </c>
    </row>
    <row r="200933" spans="4:6" x14ac:dyDescent="0.25">
      <c r="D200933">
        <v>200930</v>
      </c>
      <c r="E200933">
        <v>0</v>
      </c>
      <c r="F200933">
        <v>-112.878</v>
      </c>
    </row>
    <row r="200934" spans="4:6" x14ac:dyDescent="0.25">
      <c r="D200934">
        <v>200931</v>
      </c>
      <c r="E200934">
        <v>0</v>
      </c>
      <c r="F200934">
        <v>-112.878</v>
      </c>
    </row>
    <row r="200935" spans="4:6" x14ac:dyDescent="0.25">
      <c r="D200935">
        <v>200932</v>
      </c>
      <c r="E200935">
        <v>0</v>
      </c>
      <c r="F200935">
        <v>-112.878</v>
      </c>
    </row>
    <row r="200936" spans="4:6" x14ac:dyDescent="0.25">
      <c r="D200936">
        <v>200933</v>
      </c>
      <c r="E200936">
        <v>0</v>
      </c>
      <c r="F200936">
        <v>-112.878</v>
      </c>
    </row>
    <row r="200937" spans="4:6" x14ac:dyDescent="0.25">
      <c r="D200937">
        <v>200934</v>
      </c>
      <c r="E200937">
        <v>0</v>
      </c>
      <c r="F200937">
        <v>-112.878</v>
      </c>
    </row>
    <row r="200938" spans="4:6" x14ac:dyDescent="0.25">
      <c r="D200938">
        <v>200935</v>
      </c>
      <c r="E200938">
        <v>0</v>
      </c>
      <c r="F200938">
        <v>-112.878</v>
      </c>
    </row>
    <row r="200939" spans="4:6" x14ac:dyDescent="0.25">
      <c r="D200939">
        <v>200936</v>
      </c>
      <c r="E200939">
        <v>0</v>
      </c>
      <c r="F200939">
        <v>-112.878</v>
      </c>
    </row>
    <row r="200940" spans="4:6" x14ac:dyDescent="0.25">
      <c r="D200940">
        <v>200937</v>
      </c>
      <c r="E200940">
        <v>1526.54</v>
      </c>
      <c r="F200940">
        <v>1182.6199999999999</v>
      </c>
    </row>
    <row r="200941" spans="4:6" x14ac:dyDescent="0.25">
      <c r="D200941">
        <v>200938</v>
      </c>
      <c r="E200941">
        <v>12882.4</v>
      </c>
      <c r="F200941">
        <v>12322.1</v>
      </c>
    </row>
    <row r="200942" spans="4:6" x14ac:dyDescent="0.25">
      <c r="D200942">
        <v>200939</v>
      </c>
      <c r="E200942">
        <v>11543.7</v>
      </c>
      <c r="F200942">
        <v>11017.7</v>
      </c>
    </row>
    <row r="200943" spans="4:6" x14ac:dyDescent="0.25">
      <c r="D200943">
        <v>200940</v>
      </c>
      <c r="E200943">
        <v>7277.87</v>
      </c>
      <c r="F200943">
        <v>6840.48</v>
      </c>
    </row>
    <row r="200944" spans="4:6" x14ac:dyDescent="0.25">
      <c r="D200944">
        <v>200941</v>
      </c>
      <c r="E200944">
        <v>7757.4</v>
      </c>
      <c r="F200944">
        <v>7311.06</v>
      </c>
    </row>
    <row r="200945" spans="4:6" x14ac:dyDescent="0.25">
      <c r="D200945">
        <v>200942</v>
      </c>
      <c r="E200945">
        <v>7142</v>
      </c>
      <c r="F200945">
        <v>6707.59</v>
      </c>
    </row>
    <row r="200946" spans="4:6" x14ac:dyDescent="0.25">
      <c r="D200946">
        <v>200943</v>
      </c>
      <c r="E200946">
        <v>5633.1</v>
      </c>
      <c r="F200946">
        <v>5225.9399999999996</v>
      </c>
    </row>
    <row r="200947" spans="4:6" x14ac:dyDescent="0.25">
      <c r="D200947">
        <v>200944</v>
      </c>
      <c r="E200947">
        <v>3546.59</v>
      </c>
      <c r="F200947">
        <v>3174.02</v>
      </c>
    </row>
    <row r="200948" spans="4:6" x14ac:dyDescent="0.25">
      <c r="D200948">
        <v>200945</v>
      </c>
      <c r="E200948">
        <v>1142.42</v>
      </c>
      <c r="F200948">
        <v>805.21500000000003</v>
      </c>
    </row>
    <row r="200949" spans="4:6" x14ac:dyDescent="0.25">
      <c r="D200949">
        <v>200946</v>
      </c>
      <c r="E200949">
        <v>0</v>
      </c>
      <c r="F200949">
        <v>-112.878</v>
      </c>
    </row>
    <row r="200950" spans="4:6" x14ac:dyDescent="0.25">
      <c r="D200950">
        <v>200947</v>
      </c>
      <c r="E200950">
        <v>0</v>
      </c>
      <c r="F200950">
        <v>-112.878</v>
      </c>
    </row>
    <row r="200951" spans="4:6" x14ac:dyDescent="0.25">
      <c r="D200951">
        <v>200948</v>
      </c>
      <c r="E200951">
        <v>0</v>
      </c>
      <c r="F200951">
        <v>-112.878</v>
      </c>
    </row>
    <row r="200952" spans="4:6" x14ac:dyDescent="0.25">
      <c r="D200952">
        <v>200949</v>
      </c>
      <c r="E200952">
        <v>0</v>
      </c>
      <c r="F200952">
        <v>-112.878</v>
      </c>
    </row>
    <row r="200953" spans="4:6" x14ac:dyDescent="0.25">
      <c r="D200953">
        <v>200950</v>
      </c>
      <c r="E200953">
        <v>0</v>
      </c>
      <c r="F200953">
        <v>-112.878</v>
      </c>
    </row>
    <row r="200954" spans="4:6" x14ac:dyDescent="0.25">
      <c r="D200954">
        <v>200951</v>
      </c>
      <c r="E200954">
        <v>0</v>
      </c>
      <c r="F200954">
        <v>-112.878</v>
      </c>
    </row>
    <row r="200955" spans="4:6" x14ac:dyDescent="0.25">
      <c r="D200955">
        <v>200952</v>
      </c>
      <c r="E200955">
        <v>0</v>
      </c>
      <c r="F200955">
        <v>-112.878</v>
      </c>
    </row>
    <row r="200956" spans="4:6" x14ac:dyDescent="0.25">
      <c r="D200956">
        <v>200953</v>
      </c>
      <c r="E200956">
        <v>0</v>
      </c>
      <c r="F200956">
        <v>-112.878</v>
      </c>
    </row>
    <row r="200957" spans="4:6" x14ac:dyDescent="0.25">
      <c r="D200957">
        <v>200954</v>
      </c>
      <c r="E200957">
        <v>0</v>
      </c>
      <c r="F200957">
        <v>-112.878</v>
      </c>
    </row>
    <row r="200958" spans="4:6" x14ac:dyDescent="0.25">
      <c r="D200958">
        <v>200955</v>
      </c>
      <c r="E200958">
        <v>0</v>
      </c>
      <c r="F200958">
        <v>-112.878</v>
      </c>
    </row>
    <row r="200959" spans="4:6" x14ac:dyDescent="0.25">
      <c r="D200959">
        <v>200956</v>
      </c>
      <c r="E200959">
        <v>0</v>
      </c>
      <c r="F200959">
        <v>-112.878</v>
      </c>
    </row>
    <row r="200960" spans="4:6" x14ac:dyDescent="0.25">
      <c r="D200960">
        <v>200957</v>
      </c>
      <c r="E200960">
        <v>0</v>
      </c>
      <c r="F200960">
        <v>-112.878</v>
      </c>
    </row>
    <row r="200961" spans="4:6" x14ac:dyDescent="0.25">
      <c r="D200961">
        <v>200958</v>
      </c>
      <c r="E200961">
        <v>0</v>
      </c>
      <c r="F200961">
        <v>-112.878</v>
      </c>
    </row>
    <row r="200962" spans="4:6" x14ac:dyDescent="0.25">
      <c r="D200962">
        <v>200959</v>
      </c>
      <c r="E200962">
        <v>0</v>
      </c>
      <c r="F200962">
        <v>-112.878</v>
      </c>
    </row>
    <row r="200963" spans="4:6" x14ac:dyDescent="0.25">
      <c r="D200963">
        <v>200960</v>
      </c>
      <c r="E200963">
        <v>0</v>
      </c>
      <c r="F200963">
        <v>-112.878</v>
      </c>
    </row>
    <row r="200964" spans="4:6" x14ac:dyDescent="0.25">
      <c r="D200964">
        <v>200961</v>
      </c>
      <c r="E200964">
        <v>812.75599999999997</v>
      </c>
      <c r="F200964">
        <v>476.00599999999997</v>
      </c>
    </row>
    <row r="200965" spans="4:6" x14ac:dyDescent="0.25">
      <c r="D200965">
        <v>200962</v>
      </c>
      <c r="E200965">
        <v>2199.15</v>
      </c>
      <c r="F200965">
        <v>1839.13</v>
      </c>
    </row>
    <row r="200966" spans="4:6" x14ac:dyDescent="0.25">
      <c r="D200966">
        <v>200963</v>
      </c>
      <c r="E200966">
        <v>3655.7</v>
      </c>
      <c r="F200966">
        <v>3272.93</v>
      </c>
    </row>
    <row r="200967" spans="4:6" x14ac:dyDescent="0.25">
      <c r="D200967">
        <v>200964</v>
      </c>
      <c r="E200967">
        <v>4690.8900000000003</v>
      </c>
      <c r="F200967">
        <v>4292.0200000000004</v>
      </c>
    </row>
    <row r="200968" spans="4:6" x14ac:dyDescent="0.25">
      <c r="D200968">
        <v>200965</v>
      </c>
      <c r="E200968">
        <v>5008.62</v>
      </c>
      <c r="F200968">
        <v>4604.7299999999996</v>
      </c>
    </row>
    <row r="200969" spans="4:6" x14ac:dyDescent="0.25">
      <c r="D200969">
        <v>200966</v>
      </c>
      <c r="E200969">
        <v>4546.99</v>
      </c>
      <c r="F200969">
        <v>4151.4399999999996</v>
      </c>
    </row>
    <row r="200970" spans="4:6" x14ac:dyDescent="0.25">
      <c r="D200970">
        <v>200967</v>
      </c>
      <c r="E200970">
        <v>3432.48</v>
      </c>
      <c r="F200970">
        <v>3055.77</v>
      </c>
    </row>
    <row r="200971" spans="4:6" x14ac:dyDescent="0.25">
      <c r="D200971">
        <v>200968</v>
      </c>
      <c r="E200971">
        <v>1976.87</v>
      </c>
      <c r="F200971">
        <v>1624.8</v>
      </c>
    </row>
    <row r="200972" spans="4:6" x14ac:dyDescent="0.25">
      <c r="D200972">
        <v>200969</v>
      </c>
      <c r="E200972">
        <v>771.46299999999997</v>
      </c>
      <c r="F200972">
        <v>438.59500000000003</v>
      </c>
    </row>
    <row r="200973" spans="4:6" x14ac:dyDescent="0.25">
      <c r="D200973">
        <v>200970</v>
      </c>
      <c r="E200973">
        <v>0</v>
      </c>
      <c r="F200973">
        <v>-112.878</v>
      </c>
    </row>
    <row r="200974" spans="4:6" x14ac:dyDescent="0.25">
      <c r="D200974">
        <v>200971</v>
      </c>
      <c r="E200974">
        <v>0</v>
      </c>
      <c r="F200974">
        <v>-112.878</v>
      </c>
    </row>
    <row r="200975" spans="4:6" x14ac:dyDescent="0.25">
      <c r="D200975">
        <v>200972</v>
      </c>
      <c r="E200975">
        <v>0</v>
      </c>
      <c r="F200975">
        <v>-112.878</v>
      </c>
    </row>
    <row r="200976" spans="4:6" x14ac:dyDescent="0.25">
      <c r="D200976">
        <v>200973</v>
      </c>
      <c r="E200976">
        <v>0</v>
      </c>
      <c r="F200976">
        <v>-112.878</v>
      </c>
    </row>
    <row r="200977" spans="4:6" x14ac:dyDescent="0.25">
      <c r="D200977">
        <v>200974</v>
      </c>
      <c r="E200977">
        <v>0</v>
      </c>
      <c r="F200977">
        <v>-112.878</v>
      </c>
    </row>
    <row r="200978" spans="4:6" x14ac:dyDescent="0.25">
      <c r="D200978">
        <v>200975</v>
      </c>
      <c r="E200978">
        <v>0</v>
      </c>
      <c r="F200978">
        <v>-112.878</v>
      </c>
    </row>
    <row r="200979" spans="4:6" x14ac:dyDescent="0.25">
      <c r="D200979">
        <v>200976</v>
      </c>
      <c r="E200979">
        <v>0</v>
      </c>
      <c r="F200979">
        <v>-112.878</v>
      </c>
    </row>
    <row r="200980" spans="4:6" x14ac:dyDescent="0.25">
      <c r="D200980">
        <v>200977</v>
      </c>
      <c r="E200980">
        <v>0</v>
      </c>
      <c r="F200980">
        <v>-112.878</v>
      </c>
    </row>
    <row r="200981" spans="4:6" x14ac:dyDescent="0.25">
      <c r="D200981">
        <v>200978</v>
      </c>
      <c r="E200981">
        <v>0</v>
      </c>
      <c r="F200981">
        <v>-112.878</v>
      </c>
    </row>
    <row r="200982" spans="4:6" x14ac:dyDescent="0.25">
      <c r="D200982">
        <v>200979</v>
      </c>
      <c r="E200982">
        <v>0</v>
      </c>
      <c r="F200982">
        <v>-112.878</v>
      </c>
    </row>
    <row r="200983" spans="4:6" x14ac:dyDescent="0.25">
      <c r="D200983">
        <v>200980</v>
      </c>
      <c r="E200983">
        <v>0</v>
      </c>
      <c r="F200983">
        <v>-112.878</v>
      </c>
    </row>
    <row r="200984" spans="4:6" x14ac:dyDescent="0.25">
      <c r="D200984">
        <v>200981</v>
      </c>
      <c r="E200984">
        <v>0</v>
      </c>
      <c r="F200984">
        <v>-112.878</v>
      </c>
    </row>
    <row r="200985" spans="4:6" x14ac:dyDescent="0.25">
      <c r="D200985">
        <v>200982</v>
      </c>
      <c r="E200985">
        <v>0</v>
      </c>
      <c r="F200985">
        <v>-112.878</v>
      </c>
    </row>
    <row r="200986" spans="4:6" x14ac:dyDescent="0.25">
      <c r="D200986">
        <v>200983</v>
      </c>
      <c r="E200986">
        <v>0</v>
      </c>
      <c r="F200986">
        <v>-112.878</v>
      </c>
    </row>
    <row r="200987" spans="4:6" x14ac:dyDescent="0.25">
      <c r="D200987">
        <v>200984</v>
      </c>
      <c r="E200987">
        <v>0</v>
      </c>
      <c r="F200987">
        <v>-112.878</v>
      </c>
    </row>
    <row r="200988" spans="4:6" x14ac:dyDescent="0.25">
      <c r="D200988">
        <v>200985</v>
      </c>
      <c r="E200988">
        <v>1169.31</v>
      </c>
      <c r="F200988">
        <v>821.34900000000005</v>
      </c>
    </row>
    <row r="200989" spans="4:6" x14ac:dyDescent="0.25">
      <c r="D200989">
        <v>200986</v>
      </c>
      <c r="E200989">
        <v>3424.6</v>
      </c>
      <c r="F200989">
        <v>3039.09</v>
      </c>
    </row>
    <row r="200990" spans="4:6" x14ac:dyDescent="0.25">
      <c r="D200990">
        <v>200987</v>
      </c>
      <c r="E200990">
        <v>4573.07</v>
      </c>
      <c r="F200990">
        <v>4168.3</v>
      </c>
    </row>
    <row r="200991" spans="4:6" x14ac:dyDescent="0.25">
      <c r="D200991">
        <v>200988</v>
      </c>
      <c r="E200991">
        <v>7212.45</v>
      </c>
      <c r="F200991">
        <v>6760.45</v>
      </c>
    </row>
    <row r="200992" spans="4:6" x14ac:dyDescent="0.25">
      <c r="D200992">
        <v>200989</v>
      </c>
      <c r="E200992">
        <v>7700.28</v>
      </c>
      <c r="F200992">
        <v>7239.86</v>
      </c>
    </row>
    <row r="200993" spans="4:6" x14ac:dyDescent="0.25">
      <c r="D200993">
        <v>200990</v>
      </c>
      <c r="E200993">
        <v>7054.63</v>
      </c>
      <c r="F200993">
        <v>6606.57</v>
      </c>
    </row>
    <row r="200994" spans="4:6" x14ac:dyDescent="0.25">
      <c r="D200994">
        <v>200991</v>
      </c>
      <c r="E200994">
        <v>5440.06</v>
      </c>
      <c r="F200994">
        <v>5021.22</v>
      </c>
    </row>
    <row r="200995" spans="4:6" x14ac:dyDescent="0.25">
      <c r="D200995">
        <v>200992</v>
      </c>
      <c r="E200995">
        <v>3159.36</v>
      </c>
      <c r="F200995">
        <v>2779.05</v>
      </c>
    </row>
    <row r="200996" spans="4:6" x14ac:dyDescent="0.25">
      <c r="D200996">
        <v>200993</v>
      </c>
      <c r="E200996">
        <v>949.46</v>
      </c>
      <c r="F200996">
        <v>604.65099999999995</v>
      </c>
    </row>
    <row r="200997" spans="4:6" x14ac:dyDescent="0.25">
      <c r="D200997">
        <v>200994</v>
      </c>
      <c r="E200997">
        <v>0</v>
      </c>
      <c r="F200997">
        <v>-112.878</v>
      </c>
    </row>
    <row r="200998" spans="4:6" x14ac:dyDescent="0.25">
      <c r="D200998">
        <v>200995</v>
      </c>
      <c r="E200998">
        <v>0</v>
      </c>
      <c r="F200998">
        <v>-112.878</v>
      </c>
    </row>
    <row r="200999" spans="4:6" x14ac:dyDescent="0.25">
      <c r="D200999">
        <v>200996</v>
      </c>
      <c r="E200999">
        <v>0</v>
      </c>
      <c r="F200999">
        <v>-112.878</v>
      </c>
    </row>
    <row r="201000" spans="4:6" x14ac:dyDescent="0.25">
      <c r="D201000">
        <v>200997</v>
      </c>
      <c r="E201000">
        <v>0</v>
      </c>
      <c r="F201000">
        <v>-112.878</v>
      </c>
    </row>
    <row r="201001" spans="4:6" x14ac:dyDescent="0.25">
      <c r="D201001">
        <v>200998</v>
      </c>
      <c r="E201001">
        <v>0</v>
      </c>
      <c r="F201001">
        <v>-112.878</v>
      </c>
    </row>
    <row r="201002" spans="4:6" x14ac:dyDescent="0.25">
      <c r="D201002">
        <v>200999</v>
      </c>
      <c r="E201002">
        <v>0</v>
      </c>
      <c r="F201002">
        <v>-112.878</v>
      </c>
    </row>
    <row r="201003" spans="4:6" x14ac:dyDescent="0.25">
      <c r="D201003">
        <v>201000</v>
      </c>
      <c r="E201003">
        <v>0</v>
      </c>
      <c r="F201003">
        <v>-112.878</v>
      </c>
    </row>
    <row r="201004" spans="4:6" x14ac:dyDescent="0.25">
      <c r="D201004">
        <v>201001</v>
      </c>
      <c r="E201004">
        <v>0</v>
      </c>
      <c r="F201004">
        <v>-112.878</v>
      </c>
    </row>
    <row r="201005" spans="4:6" x14ac:dyDescent="0.25">
      <c r="D201005">
        <v>201002</v>
      </c>
      <c r="E201005">
        <v>0</v>
      </c>
      <c r="F201005">
        <v>-112.878</v>
      </c>
    </row>
    <row r="201006" spans="4:6" x14ac:dyDescent="0.25">
      <c r="D201006">
        <v>201003</v>
      </c>
      <c r="E201006">
        <v>0</v>
      </c>
      <c r="F201006">
        <v>-112.878</v>
      </c>
    </row>
    <row r="201007" spans="4:6" x14ac:dyDescent="0.25">
      <c r="D201007">
        <v>201004</v>
      </c>
      <c r="E201007">
        <v>0</v>
      </c>
      <c r="F201007">
        <v>-112.878</v>
      </c>
    </row>
    <row r="201008" spans="4:6" x14ac:dyDescent="0.25">
      <c r="D201008">
        <v>201005</v>
      </c>
      <c r="E201008">
        <v>0</v>
      </c>
      <c r="F201008">
        <v>-112.878</v>
      </c>
    </row>
    <row r="201009" spans="4:6" x14ac:dyDescent="0.25">
      <c r="D201009">
        <v>201006</v>
      </c>
      <c r="E201009">
        <v>0</v>
      </c>
      <c r="F201009">
        <v>-112.878</v>
      </c>
    </row>
    <row r="201010" spans="4:6" x14ac:dyDescent="0.25">
      <c r="D201010">
        <v>201007</v>
      </c>
      <c r="E201010">
        <v>0</v>
      </c>
      <c r="F201010">
        <v>-112.878</v>
      </c>
    </row>
    <row r="201011" spans="4:6" x14ac:dyDescent="0.25">
      <c r="D201011">
        <v>201008</v>
      </c>
      <c r="E201011">
        <v>496.589</v>
      </c>
      <c r="F201011">
        <v>159.34200000000001</v>
      </c>
    </row>
    <row r="201012" spans="4:6" x14ac:dyDescent="0.25">
      <c r="D201012">
        <v>201009</v>
      </c>
      <c r="E201012">
        <v>13042.1</v>
      </c>
      <c r="F201012">
        <v>12468</v>
      </c>
    </row>
    <row r="201013" spans="4:6" x14ac:dyDescent="0.25">
      <c r="D201013">
        <v>201010</v>
      </c>
      <c r="E201013">
        <v>29007.9</v>
      </c>
      <c r="F201013">
        <v>27921</v>
      </c>
    </row>
    <row r="201014" spans="4:6" x14ac:dyDescent="0.25">
      <c r="D201014">
        <v>201011</v>
      </c>
      <c r="E201014">
        <v>29260.400000000001</v>
      </c>
      <c r="F201014">
        <v>28166.5</v>
      </c>
    </row>
    <row r="201015" spans="4:6" x14ac:dyDescent="0.25">
      <c r="D201015">
        <v>201012</v>
      </c>
      <c r="E201015">
        <v>37154.1</v>
      </c>
      <c r="F201015">
        <v>35727.1</v>
      </c>
    </row>
    <row r="201016" spans="4:6" x14ac:dyDescent="0.25">
      <c r="D201016">
        <v>201013</v>
      </c>
      <c r="E201016">
        <v>35274.199999999997</v>
      </c>
      <c r="F201016">
        <v>33932.6</v>
      </c>
    </row>
    <row r="201017" spans="4:6" x14ac:dyDescent="0.25">
      <c r="D201017">
        <v>201014</v>
      </c>
      <c r="E201017">
        <v>28683.200000000001</v>
      </c>
      <c r="F201017">
        <v>27616.7</v>
      </c>
    </row>
    <row r="201018" spans="4:6" x14ac:dyDescent="0.25">
      <c r="D201018">
        <v>201015</v>
      </c>
      <c r="E201018">
        <v>22696.2</v>
      </c>
      <c r="F201018">
        <v>21850.6</v>
      </c>
    </row>
    <row r="201019" spans="4:6" x14ac:dyDescent="0.25">
      <c r="D201019">
        <v>201016</v>
      </c>
      <c r="E201019">
        <v>13811</v>
      </c>
      <c r="F201019">
        <v>13221.7</v>
      </c>
    </row>
    <row r="201020" spans="4:6" x14ac:dyDescent="0.25">
      <c r="D201020">
        <v>201017</v>
      </c>
      <c r="E201020">
        <v>9205.6200000000008</v>
      </c>
      <c r="F201020">
        <v>8722.5499999999993</v>
      </c>
    </row>
    <row r="201021" spans="4:6" x14ac:dyDescent="0.25">
      <c r="D201021">
        <v>201018</v>
      </c>
      <c r="E201021">
        <v>75.637799999999999</v>
      </c>
      <c r="F201021">
        <v>-112.878</v>
      </c>
    </row>
    <row r="201022" spans="4:6" x14ac:dyDescent="0.25">
      <c r="D201022">
        <v>201019</v>
      </c>
      <c r="E201022">
        <v>0</v>
      </c>
      <c r="F201022">
        <v>-112.878</v>
      </c>
    </row>
    <row r="201023" spans="4:6" x14ac:dyDescent="0.25">
      <c r="D201023">
        <v>201020</v>
      </c>
      <c r="E201023">
        <v>0</v>
      </c>
      <c r="F201023">
        <v>-112.878</v>
      </c>
    </row>
    <row r="201024" spans="4:6" x14ac:dyDescent="0.25">
      <c r="D201024">
        <v>201021</v>
      </c>
      <c r="E201024">
        <v>0</v>
      </c>
      <c r="F201024">
        <v>-112.878</v>
      </c>
    </row>
    <row r="201025" spans="4:6" x14ac:dyDescent="0.25">
      <c r="D201025">
        <v>201022</v>
      </c>
      <c r="E201025">
        <v>0</v>
      </c>
      <c r="F201025">
        <v>-112.878</v>
      </c>
    </row>
    <row r="201026" spans="4:6" x14ac:dyDescent="0.25">
      <c r="D201026">
        <v>201023</v>
      </c>
      <c r="E201026">
        <v>0</v>
      </c>
      <c r="F201026">
        <v>-112.878</v>
      </c>
    </row>
    <row r="201027" spans="4:6" x14ac:dyDescent="0.25">
      <c r="D201027">
        <v>201024</v>
      </c>
      <c r="E201027">
        <v>0</v>
      </c>
      <c r="F201027">
        <v>-112.878</v>
      </c>
    </row>
    <row r="201028" spans="4:6" x14ac:dyDescent="0.25">
      <c r="D201028">
        <v>201025</v>
      </c>
      <c r="E201028">
        <v>0</v>
      </c>
      <c r="F201028">
        <v>-112.878</v>
      </c>
    </row>
    <row r="201029" spans="4:6" x14ac:dyDescent="0.25">
      <c r="D201029">
        <v>201026</v>
      </c>
      <c r="E201029">
        <v>0</v>
      </c>
      <c r="F201029">
        <v>-112.878</v>
      </c>
    </row>
    <row r="201030" spans="4:6" x14ac:dyDescent="0.25">
      <c r="D201030">
        <v>201027</v>
      </c>
      <c r="E201030">
        <v>0</v>
      </c>
      <c r="F201030">
        <v>-112.878</v>
      </c>
    </row>
    <row r="201031" spans="4:6" x14ac:dyDescent="0.25">
      <c r="D201031">
        <v>201028</v>
      </c>
      <c r="E201031">
        <v>0</v>
      </c>
      <c r="F201031">
        <v>-112.878</v>
      </c>
    </row>
    <row r="201032" spans="4:6" x14ac:dyDescent="0.25">
      <c r="D201032">
        <v>201029</v>
      </c>
      <c r="E201032">
        <v>0</v>
      </c>
      <c r="F201032">
        <v>-112.878</v>
      </c>
    </row>
    <row r="201033" spans="4:6" x14ac:dyDescent="0.25">
      <c r="D201033">
        <v>201030</v>
      </c>
      <c r="E201033">
        <v>0</v>
      </c>
      <c r="F201033">
        <v>-112.878</v>
      </c>
    </row>
    <row r="201034" spans="4:6" x14ac:dyDescent="0.25">
      <c r="D201034">
        <v>201031</v>
      </c>
      <c r="E201034">
        <v>0</v>
      </c>
      <c r="F201034">
        <v>-112.878</v>
      </c>
    </row>
    <row r="201035" spans="4:6" x14ac:dyDescent="0.25">
      <c r="D201035">
        <v>201032</v>
      </c>
      <c r="E201035">
        <v>2465.0700000000002</v>
      </c>
      <c r="F201035">
        <v>2096.27</v>
      </c>
    </row>
    <row r="201036" spans="4:6" x14ac:dyDescent="0.25">
      <c r="D201036">
        <v>201033</v>
      </c>
      <c r="E201036">
        <v>27021.200000000001</v>
      </c>
      <c r="F201036">
        <v>26016.7</v>
      </c>
    </row>
    <row r="201037" spans="4:6" x14ac:dyDescent="0.25">
      <c r="D201037">
        <v>201034</v>
      </c>
      <c r="E201037">
        <v>39566.400000000001</v>
      </c>
      <c r="F201037">
        <v>38022.300000000003</v>
      </c>
    </row>
    <row r="201038" spans="4:6" x14ac:dyDescent="0.25">
      <c r="D201038">
        <v>201035</v>
      </c>
      <c r="E201038">
        <v>39349.4</v>
      </c>
      <c r="F201038">
        <v>37821.9</v>
      </c>
    </row>
    <row r="201039" spans="4:6" x14ac:dyDescent="0.25">
      <c r="D201039">
        <v>201036</v>
      </c>
      <c r="E201039">
        <v>40462.5</v>
      </c>
      <c r="F201039">
        <v>38880.800000000003</v>
      </c>
    </row>
    <row r="201040" spans="4:6" x14ac:dyDescent="0.25">
      <c r="D201040">
        <v>201037</v>
      </c>
      <c r="E201040">
        <v>39107.599999999999</v>
      </c>
      <c r="F201040">
        <v>37592.6</v>
      </c>
    </row>
    <row r="201041" spans="4:6" x14ac:dyDescent="0.25">
      <c r="D201041">
        <v>201038</v>
      </c>
      <c r="E201041">
        <v>37751.9</v>
      </c>
      <c r="F201041">
        <v>36318</v>
      </c>
    </row>
    <row r="201042" spans="4:6" x14ac:dyDescent="0.25">
      <c r="D201042">
        <v>201039</v>
      </c>
      <c r="E201042">
        <v>35995.9</v>
      </c>
      <c r="F201042">
        <v>34628</v>
      </c>
    </row>
    <row r="201043" spans="4:6" x14ac:dyDescent="0.25">
      <c r="D201043">
        <v>201040</v>
      </c>
      <c r="E201043">
        <v>30453</v>
      </c>
      <c r="F201043">
        <v>29337.7</v>
      </c>
    </row>
    <row r="201044" spans="4:6" x14ac:dyDescent="0.25">
      <c r="D201044">
        <v>201041</v>
      </c>
      <c r="E201044">
        <v>15087.2</v>
      </c>
      <c r="F201044">
        <v>14468.1</v>
      </c>
    </row>
    <row r="201045" spans="4:6" x14ac:dyDescent="0.25">
      <c r="D201045">
        <v>201042</v>
      </c>
      <c r="E201045">
        <v>912.72699999999998</v>
      </c>
      <c r="F201045">
        <v>574.17499999999995</v>
      </c>
    </row>
    <row r="201046" spans="4:6" x14ac:dyDescent="0.25">
      <c r="D201046">
        <v>201043</v>
      </c>
      <c r="E201046">
        <v>0</v>
      </c>
      <c r="F201046">
        <v>-112.878</v>
      </c>
    </row>
    <row r="201047" spans="4:6" x14ac:dyDescent="0.25">
      <c r="D201047">
        <v>201044</v>
      </c>
      <c r="E201047">
        <v>0</v>
      </c>
      <c r="F201047">
        <v>-112.878</v>
      </c>
    </row>
    <row r="201048" spans="4:6" x14ac:dyDescent="0.25">
      <c r="D201048">
        <v>201045</v>
      </c>
      <c r="E201048">
        <v>0</v>
      </c>
      <c r="F201048">
        <v>-112.878</v>
      </c>
    </row>
    <row r="201049" spans="4:6" x14ac:dyDescent="0.25">
      <c r="D201049">
        <v>201046</v>
      </c>
      <c r="E201049">
        <v>0</v>
      </c>
      <c r="F201049">
        <v>-112.878</v>
      </c>
    </row>
    <row r="201050" spans="4:6" x14ac:dyDescent="0.25">
      <c r="D201050">
        <v>201047</v>
      </c>
      <c r="E201050">
        <v>0</v>
      </c>
      <c r="F201050">
        <v>-112.878</v>
      </c>
    </row>
    <row r="201051" spans="4:6" x14ac:dyDescent="0.25">
      <c r="D201051">
        <v>201048</v>
      </c>
      <c r="E201051">
        <v>0</v>
      </c>
      <c r="F201051">
        <v>-112.878</v>
      </c>
    </row>
    <row r="201052" spans="4:6" x14ac:dyDescent="0.25">
      <c r="D201052">
        <v>201049</v>
      </c>
      <c r="E201052">
        <v>0</v>
      </c>
      <c r="F201052">
        <v>-112.878</v>
      </c>
    </row>
    <row r="201053" spans="4:6" x14ac:dyDescent="0.25">
      <c r="D201053">
        <v>201050</v>
      </c>
      <c r="E201053">
        <v>0</v>
      </c>
      <c r="F201053">
        <v>-112.878</v>
      </c>
    </row>
    <row r="201054" spans="4:6" x14ac:dyDescent="0.25">
      <c r="D201054">
        <v>201051</v>
      </c>
      <c r="E201054">
        <v>0</v>
      </c>
      <c r="F201054">
        <v>-112.878</v>
      </c>
    </row>
    <row r="201055" spans="4:6" x14ac:dyDescent="0.25">
      <c r="D201055">
        <v>201052</v>
      </c>
      <c r="E201055">
        <v>0</v>
      </c>
      <c r="F201055">
        <v>-112.878</v>
      </c>
    </row>
    <row r="201056" spans="4:6" x14ac:dyDescent="0.25">
      <c r="D201056">
        <v>201053</v>
      </c>
      <c r="E201056">
        <v>0</v>
      </c>
      <c r="F201056">
        <v>-112.878</v>
      </c>
    </row>
    <row r="201057" spans="4:6" x14ac:dyDescent="0.25">
      <c r="D201057">
        <v>201054</v>
      </c>
      <c r="E201057">
        <v>0</v>
      </c>
      <c r="F201057">
        <v>-112.878</v>
      </c>
    </row>
    <row r="201058" spans="4:6" x14ac:dyDescent="0.25">
      <c r="D201058">
        <v>201055</v>
      </c>
      <c r="E201058">
        <v>0</v>
      </c>
      <c r="F201058">
        <v>-112.878</v>
      </c>
    </row>
    <row r="201059" spans="4:6" x14ac:dyDescent="0.25">
      <c r="D201059">
        <v>201056</v>
      </c>
      <c r="E201059">
        <v>327.94499999999999</v>
      </c>
      <c r="F201059">
        <v>-1.64093</v>
      </c>
    </row>
    <row r="201060" spans="4:6" x14ac:dyDescent="0.25">
      <c r="D201060">
        <v>201057</v>
      </c>
      <c r="E201060">
        <v>1775.77</v>
      </c>
      <c r="F201060">
        <v>1418.46</v>
      </c>
    </row>
    <row r="201061" spans="4:6" x14ac:dyDescent="0.25">
      <c r="D201061">
        <v>201058</v>
      </c>
      <c r="E201061">
        <v>4886.29</v>
      </c>
      <c r="F201061">
        <v>4479.3500000000004</v>
      </c>
    </row>
    <row r="201062" spans="4:6" x14ac:dyDescent="0.25">
      <c r="D201062">
        <v>201059</v>
      </c>
      <c r="E201062">
        <v>22337.9</v>
      </c>
      <c r="F201062">
        <v>21500.799999999999</v>
      </c>
    </row>
    <row r="201063" spans="4:6" x14ac:dyDescent="0.25">
      <c r="D201063">
        <v>201060</v>
      </c>
      <c r="E201063">
        <v>32426.799999999999</v>
      </c>
      <c r="F201063">
        <v>31213.5</v>
      </c>
    </row>
    <row r="201064" spans="4:6" x14ac:dyDescent="0.25">
      <c r="D201064">
        <v>201061</v>
      </c>
      <c r="E201064">
        <v>43041.5</v>
      </c>
      <c r="F201064">
        <v>41330.800000000003</v>
      </c>
    </row>
    <row r="201065" spans="4:6" x14ac:dyDescent="0.25">
      <c r="D201065">
        <v>201062</v>
      </c>
      <c r="E201065">
        <v>44380.6</v>
      </c>
      <c r="F201065">
        <v>42602.2</v>
      </c>
    </row>
    <row r="201066" spans="4:6" x14ac:dyDescent="0.25">
      <c r="D201066">
        <v>201063</v>
      </c>
      <c r="E201066">
        <v>42804.1</v>
      </c>
      <c r="F201066">
        <v>41109.4</v>
      </c>
    </row>
    <row r="201067" spans="4:6" x14ac:dyDescent="0.25">
      <c r="D201067">
        <v>201064</v>
      </c>
      <c r="E201067">
        <v>38557.300000000003</v>
      </c>
      <c r="F201067">
        <v>37073.800000000003</v>
      </c>
    </row>
    <row r="201068" spans="4:6" x14ac:dyDescent="0.25">
      <c r="D201068">
        <v>201065</v>
      </c>
      <c r="E201068">
        <v>25392.2</v>
      </c>
      <c r="F201068">
        <v>24451.599999999999</v>
      </c>
    </row>
    <row r="201069" spans="4:6" x14ac:dyDescent="0.25">
      <c r="D201069">
        <v>201066</v>
      </c>
      <c r="E201069">
        <v>1383.24</v>
      </c>
      <c r="F201069">
        <v>1037.5999999999999</v>
      </c>
    </row>
    <row r="201070" spans="4:6" x14ac:dyDescent="0.25">
      <c r="D201070">
        <v>201067</v>
      </c>
      <c r="E201070">
        <v>0</v>
      </c>
      <c r="F201070">
        <v>-112.878</v>
      </c>
    </row>
    <row r="201071" spans="4:6" x14ac:dyDescent="0.25">
      <c r="D201071">
        <v>201068</v>
      </c>
      <c r="E201071">
        <v>0</v>
      </c>
      <c r="F201071">
        <v>-112.878</v>
      </c>
    </row>
    <row r="201072" spans="4:6" x14ac:dyDescent="0.25">
      <c r="D201072">
        <v>201069</v>
      </c>
      <c r="E201072">
        <v>0</v>
      </c>
      <c r="F201072">
        <v>-112.878</v>
      </c>
    </row>
    <row r="201073" spans="4:6" x14ac:dyDescent="0.25">
      <c r="D201073">
        <v>201070</v>
      </c>
      <c r="E201073">
        <v>0</v>
      </c>
      <c r="F201073">
        <v>-112.878</v>
      </c>
    </row>
    <row r="201074" spans="4:6" x14ac:dyDescent="0.25">
      <c r="D201074">
        <v>201071</v>
      </c>
      <c r="E201074">
        <v>0</v>
      </c>
      <c r="F201074">
        <v>-112.878</v>
      </c>
    </row>
    <row r="201075" spans="4:6" x14ac:dyDescent="0.25">
      <c r="D201075">
        <v>201072</v>
      </c>
      <c r="E201075">
        <v>0</v>
      </c>
      <c r="F201075">
        <v>-112.878</v>
      </c>
    </row>
    <row r="201076" spans="4:6" x14ac:dyDescent="0.25">
      <c r="D201076">
        <v>201073</v>
      </c>
      <c r="E201076">
        <v>0</v>
      </c>
      <c r="F201076">
        <v>-112.878</v>
      </c>
    </row>
    <row r="201077" spans="4:6" x14ac:dyDescent="0.25">
      <c r="D201077">
        <v>201074</v>
      </c>
      <c r="E201077">
        <v>0</v>
      </c>
      <c r="F201077">
        <v>-112.878</v>
      </c>
    </row>
    <row r="201078" spans="4:6" x14ac:dyDescent="0.25">
      <c r="D201078">
        <v>201075</v>
      </c>
      <c r="E201078">
        <v>0</v>
      </c>
      <c r="F201078">
        <v>-112.878</v>
      </c>
    </row>
    <row r="201079" spans="4:6" x14ac:dyDescent="0.25">
      <c r="D201079">
        <v>201076</v>
      </c>
      <c r="E201079">
        <v>0</v>
      </c>
      <c r="F201079">
        <v>-112.878</v>
      </c>
    </row>
    <row r="201080" spans="4:6" x14ac:dyDescent="0.25">
      <c r="D201080">
        <v>201077</v>
      </c>
      <c r="E201080">
        <v>0</v>
      </c>
      <c r="F201080">
        <v>-112.878</v>
      </c>
    </row>
    <row r="201081" spans="4:6" x14ac:dyDescent="0.25">
      <c r="D201081">
        <v>201078</v>
      </c>
      <c r="E201081">
        <v>0</v>
      </c>
      <c r="F201081">
        <v>-112.878</v>
      </c>
    </row>
    <row r="201082" spans="4:6" x14ac:dyDescent="0.25">
      <c r="D201082">
        <v>201079</v>
      </c>
      <c r="E201082">
        <v>0</v>
      </c>
      <c r="F201082">
        <v>-112.878</v>
      </c>
    </row>
    <row r="201083" spans="4:6" x14ac:dyDescent="0.25">
      <c r="D201083">
        <v>201080</v>
      </c>
      <c r="E201083">
        <v>642.81799999999998</v>
      </c>
      <c r="F201083">
        <v>306.60199999999998</v>
      </c>
    </row>
    <row r="201084" spans="4:6" x14ac:dyDescent="0.25">
      <c r="D201084">
        <v>201081</v>
      </c>
      <c r="E201084">
        <v>14468.3</v>
      </c>
      <c r="F201084">
        <v>13866.2</v>
      </c>
    </row>
    <row r="201085" spans="4:6" x14ac:dyDescent="0.25">
      <c r="D201085">
        <v>201082</v>
      </c>
      <c r="E201085">
        <v>33619.4</v>
      </c>
      <c r="F201085">
        <v>32354</v>
      </c>
    </row>
    <row r="201086" spans="4:6" x14ac:dyDescent="0.25">
      <c r="D201086">
        <v>201083</v>
      </c>
      <c r="E201086">
        <v>41390.1</v>
      </c>
      <c r="F201086">
        <v>39763.4</v>
      </c>
    </row>
    <row r="201087" spans="4:6" x14ac:dyDescent="0.25">
      <c r="D201087">
        <v>201084</v>
      </c>
      <c r="E201087">
        <v>37952.9</v>
      </c>
      <c r="F201087">
        <v>36495.5</v>
      </c>
    </row>
    <row r="201088" spans="4:6" x14ac:dyDescent="0.25">
      <c r="D201088">
        <v>201085</v>
      </c>
      <c r="E201088">
        <v>41711.5</v>
      </c>
      <c r="F201088">
        <v>40077.1</v>
      </c>
    </row>
    <row r="201089" spans="4:6" x14ac:dyDescent="0.25">
      <c r="D201089">
        <v>201086</v>
      </c>
      <c r="E201089">
        <v>31092.9</v>
      </c>
      <c r="F201089">
        <v>29947.1</v>
      </c>
    </row>
    <row r="201090" spans="4:6" x14ac:dyDescent="0.25">
      <c r="D201090">
        <v>201087</v>
      </c>
      <c r="E201090">
        <v>30350.1</v>
      </c>
      <c r="F201090">
        <v>29232.5</v>
      </c>
    </row>
    <row r="201091" spans="4:6" x14ac:dyDescent="0.25">
      <c r="D201091">
        <v>201088</v>
      </c>
      <c r="E201091">
        <v>17290.3</v>
      </c>
      <c r="F201091">
        <v>16616.8</v>
      </c>
    </row>
    <row r="201092" spans="4:6" x14ac:dyDescent="0.25">
      <c r="D201092">
        <v>201089</v>
      </c>
      <c r="E201092">
        <v>2739.55</v>
      </c>
      <c r="F201092">
        <v>2376.48</v>
      </c>
    </row>
    <row r="201093" spans="4:6" x14ac:dyDescent="0.25">
      <c r="D201093">
        <v>201090</v>
      </c>
      <c r="E201093">
        <v>50.741300000000003</v>
      </c>
      <c r="F201093">
        <v>-112.878</v>
      </c>
    </row>
    <row r="201094" spans="4:6" x14ac:dyDescent="0.25">
      <c r="D201094">
        <v>201091</v>
      </c>
      <c r="E201094">
        <v>0</v>
      </c>
      <c r="F201094">
        <v>-112.878</v>
      </c>
    </row>
    <row r="201095" spans="4:6" x14ac:dyDescent="0.25">
      <c r="D201095">
        <v>201092</v>
      </c>
      <c r="E201095">
        <v>0</v>
      </c>
      <c r="F201095">
        <v>-112.878</v>
      </c>
    </row>
    <row r="201096" spans="4:6" x14ac:dyDescent="0.25">
      <c r="D201096">
        <v>201093</v>
      </c>
      <c r="E201096">
        <v>0</v>
      </c>
      <c r="F201096">
        <v>-112.878</v>
      </c>
    </row>
    <row r="201097" spans="4:6" x14ac:dyDescent="0.25">
      <c r="D201097">
        <v>201094</v>
      </c>
      <c r="E201097">
        <v>0</v>
      </c>
      <c r="F201097">
        <v>-112.878</v>
      </c>
    </row>
    <row r="201098" spans="4:6" x14ac:dyDescent="0.25">
      <c r="D201098">
        <v>201095</v>
      </c>
      <c r="E201098">
        <v>0</v>
      </c>
      <c r="F201098">
        <v>-112.878</v>
      </c>
    </row>
    <row r="201099" spans="4:6" x14ac:dyDescent="0.25">
      <c r="D201099">
        <v>201096</v>
      </c>
      <c r="E201099">
        <v>0</v>
      </c>
      <c r="F201099">
        <v>-112.878</v>
      </c>
    </row>
    <row r="201100" spans="4:6" x14ac:dyDescent="0.25">
      <c r="D201100">
        <v>201097</v>
      </c>
      <c r="E201100">
        <v>0</v>
      </c>
      <c r="F201100">
        <v>-112.878</v>
      </c>
    </row>
    <row r="201101" spans="4:6" x14ac:dyDescent="0.25">
      <c r="D201101">
        <v>201098</v>
      </c>
      <c r="E201101">
        <v>0</v>
      </c>
      <c r="F201101">
        <v>-112.878</v>
      </c>
    </row>
    <row r="201102" spans="4:6" x14ac:dyDescent="0.25">
      <c r="D201102">
        <v>201099</v>
      </c>
      <c r="E201102">
        <v>0</v>
      </c>
      <c r="F201102">
        <v>-112.878</v>
      </c>
    </row>
    <row r="201103" spans="4:6" x14ac:dyDescent="0.25">
      <c r="D201103">
        <v>201100</v>
      </c>
      <c r="E201103">
        <v>0</v>
      </c>
      <c r="F201103">
        <v>-112.878</v>
      </c>
    </row>
    <row r="201104" spans="4:6" x14ac:dyDescent="0.25">
      <c r="D201104">
        <v>201101</v>
      </c>
      <c r="E201104">
        <v>0</v>
      </c>
      <c r="F201104">
        <v>-112.878</v>
      </c>
    </row>
    <row r="201105" spans="4:6" x14ac:dyDescent="0.25">
      <c r="D201105">
        <v>201102</v>
      </c>
      <c r="E201105">
        <v>0</v>
      </c>
      <c r="F201105">
        <v>-112.878</v>
      </c>
    </row>
    <row r="201106" spans="4:6" x14ac:dyDescent="0.25">
      <c r="D201106">
        <v>201103</v>
      </c>
      <c r="E201106">
        <v>0</v>
      </c>
      <c r="F201106">
        <v>-112.878</v>
      </c>
    </row>
    <row r="201107" spans="4:6" x14ac:dyDescent="0.25">
      <c r="D201107">
        <v>201104</v>
      </c>
      <c r="E201107">
        <v>0</v>
      </c>
      <c r="F201107">
        <v>-112.878</v>
      </c>
    </row>
    <row r="201108" spans="4:6" x14ac:dyDescent="0.25">
      <c r="D201108">
        <v>201105</v>
      </c>
      <c r="E201108">
        <v>1276.94</v>
      </c>
      <c r="F201108">
        <v>934.32500000000005</v>
      </c>
    </row>
    <row r="201109" spans="4:6" x14ac:dyDescent="0.25">
      <c r="D201109">
        <v>201106</v>
      </c>
      <c r="E201109">
        <v>2384.6999999999998</v>
      </c>
      <c r="F201109">
        <v>2024.54</v>
      </c>
    </row>
    <row r="201110" spans="4:6" x14ac:dyDescent="0.25">
      <c r="D201110">
        <v>201107</v>
      </c>
      <c r="E201110">
        <v>17046.8</v>
      </c>
      <c r="F201110">
        <v>16385</v>
      </c>
    </row>
    <row r="201111" spans="4:6" x14ac:dyDescent="0.25">
      <c r="D201111">
        <v>201108</v>
      </c>
      <c r="E201111">
        <v>5809.66</v>
      </c>
      <c r="F201111">
        <v>5395.5</v>
      </c>
    </row>
    <row r="201112" spans="4:6" x14ac:dyDescent="0.25">
      <c r="D201112">
        <v>201109</v>
      </c>
      <c r="E201112">
        <v>6414.48</v>
      </c>
      <c r="F201112">
        <v>5987.8</v>
      </c>
    </row>
    <row r="201113" spans="4:6" x14ac:dyDescent="0.25">
      <c r="D201113">
        <v>201110</v>
      </c>
      <c r="E201113">
        <v>5817.29</v>
      </c>
      <c r="F201113">
        <v>5400.61</v>
      </c>
    </row>
    <row r="201114" spans="4:6" x14ac:dyDescent="0.25">
      <c r="D201114">
        <v>201111</v>
      </c>
      <c r="E201114">
        <v>4321.42</v>
      </c>
      <c r="F201114">
        <v>3930</v>
      </c>
    </row>
    <row r="201115" spans="4:6" x14ac:dyDescent="0.25">
      <c r="D201115">
        <v>201112</v>
      </c>
      <c r="E201115">
        <v>2341.17</v>
      </c>
      <c r="F201115">
        <v>1981.55</v>
      </c>
    </row>
    <row r="201116" spans="4:6" x14ac:dyDescent="0.25">
      <c r="D201116">
        <v>201113</v>
      </c>
      <c r="E201116">
        <v>1235.21</v>
      </c>
      <c r="F201116">
        <v>893.78499999999997</v>
      </c>
    </row>
    <row r="201117" spans="4:6" x14ac:dyDescent="0.25">
      <c r="D201117">
        <v>201114</v>
      </c>
      <c r="E201117">
        <v>0</v>
      </c>
      <c r="F201117">
        <v>-112.878</v>
      </c>
    </row>
    <row r="201118" spans="4:6" x14ac:dyDescent="0.25">
      <c r="D201118">
        <v>201115</v>
      </c>
      <c r="E201118">
        <v>0</v>
      </c>
      <c r="F201118">
        <v>-112.878</v>
      </c>
    </row>
    <row r="201119" spans="4:6" x14ac:dyDescent="0.25">
      <c r="D201119">
        <v>201116</v>
      </c>
      <c r="E201119">
        <v>0</v>
      </c>
      <c r="F201119">
        <v>-112.878</v>
      </c>
    </row>
    <row r="201120" spans="4:6" x14ac:dyDescent="0.25">
      <c r="D201120">
        <v>201117</v>
      </c>
      <c r="E201120">
        <v>0</v>
      </c>
      <c r="F201120">
        <v>-112.878</v>
      </c>
    </row>
    <row r="201121" spans="4:6" x14ac:dyDescent="0.25">
      <c r="D201121">
        <v>201118</v>
      </c>
      <c r="E201121">
        <v>0</v>
      </c>
      <c r="F201121">
        <v>-112.878</v>
      </c>
    </row>
    <row r="201122" spans="4:6" x14ac:dyDescent="0.25">
      <c r="D201122">
        <v>201119</v>
      </c>
      <c r="E201122">
        <v>0</v>
      </c>
      <c r="F201122">
        <v>-112.878</v>
      </c>
    </row>
    <row r="201123" spans="4:6" x14ac:dyDescent="0.25">
      <c r="D201123">
        <v>201120</v>
      </c>
      <c r="E201123">
        <v>0</v>
      </c>
      <c r="F201123">
        <v>-112.878</v>
      </c>
    </row>
    <row r="201124" spans="4:6" x14ac:dyDescent="0.25">
      <c r="D201124">
        <v>201121</v>
      </c>
      <c r="E201124">
        <v>0</v>
      </c>
      <c r="F201124">
        <v>-112.878</v>
      </c>
    </row>
    <row r="201125" spans="4:6" x14ac:dyDescent="0.25">
      <c r="D201125">
        <v>201122</v>
      </c>
      <c r="E201125">
        <v>0</v>
      </c>
      <c r="F201125">
        <v>-112.878</v>
      </c>
    </row>
    <row r="201126" spans="4:6" x14ac:dyDescent="0.25">
      <c r="D201126">
        <v>201123</v>
      </c>
      <c r="E201126">
        <v>0</v>
      </c>
      <c r="F201126">
        <v>-112.878</v>
      </c>
    </row>
    <row r="201127" spans="4:6" x14ac:dyDescent="0.25">
      <c r="D201127">
        <v>201124</v>
      </c>
      <c r="E201127">
        <v>0</v>
      </c>
      <c r="F201127">
        <v>-112.878</v>
      </c>
    </row>
    <row r="201128" spans="4:6" x14ac:dyDescent="0.25">
      <c r="D201128">
        <v>201125</v>
      </c>
      <c r="E201128">
        <v>0</v>
      </c>
      <c r="F201128">
        <v>-112.878</v>
      </c>
    </row>
    <row r="201129" spans="4:6" x14ac:dyDescent="0.25">
      <c r="D201129">
        <v>201126</v>
      </c>
      <c r="E201129">
        <v>0</v>
      </c>
      <c r="F201129">
        <v>-112.878</v>
      </c>
    </row>
    <row r="201130" spans="4:6" x14ac:dyDescent="0.25">
      <c r="D201130">
        <v>201127</v>
      </c>
      <c r="E201130">
        <v>0</v>
      </c>
      <c r="F201130">
        <v>-112.878</v>
      </c>
    </row>
    <row r="201131" spans="4:6" x14ac:dyDescent="0.25">
      <c r="D201131">
        <v>201128</v>
      </c>
      <c r="E201131">
        <v>0</v>
      </c>
      <c r="F201131">
        <v>-112.878</v>
      </c>
    </row>
    <row r="201132" spans="4:6" x14ac:dyDescent="0.25">
      <c r="D201132">
        <v>201129</v>
      </c>
      <c r="E201132">
        <v>751.02599999999995</v>
      </c>
      <c r="F201132">
        <v>418.39400000000001</v>
      </c>
    </row>
    <row r="201133" spans="4:6" x14ac:dyDescent="0.25">
      <c r="D201133">
        <v>201130</v>
      </c>
      <c r="E201133">
        <v>2116.64</v>
      </c>
      <c r="F201133">
        <v>1761.27</v>
      </c>
    </row>
    <row r="201134" spans="4:6" x14ac:dyDescent="0.25">
      <c r="D201134">
        <v>201131</v>
      </c>
      <c r="E201134">
        <v>4411.5200000000004</v>
      </c>
      <c r="F201134">
        <v>4019.74</v>
      </c>
    </row>
    <row r="201135" spans="4:6" x14ac:dyDescent="0.25">
      <c r="D201135">
        <v>201132</v>
      </c>
      <c r="E201135">
        <v>5730.44</v>
      </c>
      <c r="F201135">
        <v>5314.45</v>
      </c>
    </row>
    <row r="201136" spans="4:6" x14ac:dyDescent="0.25">
      <c r="D201136">
        <v>201133</v>
      </c>
      <c r="E201136">
        <v>7572.22</v>
      </c>
      <c r="F201136">
        <v>7123.88</v>
      </c>
    </row>
    <row r="201137" spans="4:6" x14ac:dyDescent="0.25">
      <c r="D201137">
        <v>201134</v>
      </c>
      <c r="E201137">
        <v>20538.900000000001</v>
      </c>
      <c r="F201137">
        <v>19768.2</v>
      </c>
    </row>
    <row r="201138" spans="4:6" x14ac:dyDescent="0.25">
      <c r="D201138">
        <v>201135</v>
      </c>
      <c r="E201138">
        <v>34621.699999999997</v>
      </c>
      <c r="F201138">
        <v>33319.1</v>
      </c>
    </row>
    <row r="201139" spans="4:6" x14ac:dyDescent="0.25">
      <c r="D201139">
        <v>201136</v>
      </c>
      <c r="E201139">
        <v>21494</v>
      </c>
      <c r="F201139">
        <v>20693.400000000001</v>
      </c>
    </row>
    <row r="201140" spans="4:6" x14ac:dyDescent="0.25">
      <c r="D201140">
        <v>201137</v>
      </c>
      <c r="E201140">
        <v>14770</v>
      </c>
      <c r="F201140">
        <v>14162.1</v>
      </c>
    </row>
    <row r="201141" spans="4:6" x14ac:dyDescent="0.25">
      <c r="D201141">
        <v>201138</v>
      </c>
      <c r="E201141">
        <v>1180.31</v>
      </c>
      <c r="F201141">
        <v>839.95799999999997</v>
      </c>
    </row>
    <row r="201142" spans="4:6" x14ac:dyDescent="0.25">
      <c r="D201142">
        <v>201139</v>
      </c>
      <c r="E201142">
        <v>0</v>
      </c>
      <c r="F201142">
        <v>-112.878</v>
      </c>
    </row>
    <row r="201143" spans="4:6" x14ac:dyDescent="0.25">
      <c r="D201143">
        <v>201140</v>
      </c>
      <c r="E201143">
        <v>0</v>
      </c>
      <c r="F201143">
        <v>-112.878</v>
      </c>
    </row>
    <row r="201144" spans="4:6" x14ac:dyDescent="0.25">
      <c r="D201144">
        <v>201141</v>
      </c>
      <c r="E201144">
        <v>0</v>
      </c>
      <c r="F201144">
        <v>-112.878</v>
      </c>
    </row>
    <row r="201145" spans="4:6" x14ac:dyDescent="0.25">
      <c r="D201145">
        <v>201142</v>
      </c>
      <c r="E201145">
        <v>0</v>
      </c>
      <c r="F201145">
        <v>-112.878</v>
      </c>
    </row>
    <row r="201146" spans="4:6" x14ac:dyDescent="0.25">
      <c r="D201146">
        <v>201143</v>
      </c>
      <c r="E201146">
        <v>0</v>
      </c>
      <c r="F201146">
        <v>-112.878</v>
      </c>
    </row>
    <row r="201147" spans="4:6" x14ac:dyDescent="0.25">
      <c r="D201147">
        <v>201144</v>
      </c>
      <c r="E201147">
        <v>0</v>
      </c>
      <c r="F201147">
        <v>-112.878</v>
      </c>
    </row>
    <row r="201148" spans="4:6" x14ac:dyDescent="0.25">
      <c r="D201148">
        <v>201145</v>
      </c>
      <c r="E201148">
        <v>0</v>
      </c>
      <c r="F201148">
        <v>-112.878</v>
      </c>
    </row>
    <row r="201149" spans="4:6" x14ac:dyDescent="0.25">
      <c r="D201149">
        <v>201146</v>
      </c>
      <c r="E201149">
        <v>0</v>
      </c>
      <c r="F201149">
        <v>-112.878</v>
      </c>
    </row>
    <row r="201150" spans="4:6" x14ac:dyDescent="0.25">
      <c r="D201150">
        <v>201147</v>
      </c>
      <c r="E201150">
        <v>0</v>
      </c>
      <c r="F201150">
        <v>-112.878</v>
      </c>
    </row>
    <row r="201151" spans="4:6" x14ac:dyDescent="0.25">
      <c r="D201151">
        <v>201148</v>
      </c>
      <c r="E201151">
        <v>0</v>
      </c>
      <c r="F201151">
        <v>-112.878</v>
      </c>
    </row>
    <row r="201152" spans="4:6" x14ac:dyDescent="0.25">
      <c r="D201152">
        <v>201149</v>
      </c>
      <c r="E201152">
        <v>0</v>
      </c>
      <c r="F201152">
        <v>-112.878</v>
      </c>
    </row>
    <row r="201153" spans="4:6" x14ac:dyDescent="0.25">
      <c r="D201153">
        <v>201150</v>
      </c>
      <c r="E201153">
        <v>0</v>
      </c>
      <c r="F201153">
        <v>-112.878</v>
      </c>
    </row>
    <row r="201154" spans="4:6" x14ac:dyDescent="0.25">
      <c r="D201154">
        <v>201151</v>
      </c>
      <c r="E201154">
        <v>0</v>
      </c>
      <c r="F201154">
        <v>-112.878</v>
      </c>
    </row>
    <row r="201155" spans="4:6" x14ac:dyDescent="0.25">
      <c r="D201155">
        <v>201152</v>
      </c>
      <c r="E201155">
        <v>324.83199999999999</v>
      </c>
      <c r="F201155">
        <v>-2.9966699999999999</v>
      </c>
    </row>
    <row r="201156" spans="4:6" x14ac:dyDescent="0.25">
      <c r="D201156">
        <v>201153</v>
      </c>
      <c r="E201156">
        <v>850.51099999999997</v>
      </c>
      <c r="F201156">
        <v>511.73</v>
      </c>
    </row>
    <row r="201157" spans="4:6" x14ac:dyDescent="0.25">
      <c r="D201157">
        <v>201154</v>
      </c>
      <c r="E201157">
        <v>2618.37</v>
      </c>
      <c r="F201157">
        <v>2250.09</v>
      </c>
    </row>
    <row r="201158" spans="4:6" x14ac:dyDescent="0.25">
      <c r="D201158">
        <v>201155</v>
      </c>
      <c r="E201158">
        <v>4430.38</v>
      </c>
      <c r="F201158">
        <v>4032.25</v>
      </c>
    </row>
    <row r="201159" spans="4:6" x14ac:dyDescent="0.25">
      <c r="D201159">
        <v>201156</v>
      </c>
      <c r="E201159">
        <v>5815.97</v>
      </c>
      <c r="F201159">
        <v>5393.18</v>
      </c>
    </row>
    <row r="201160" spans="4:6" x14ac:dyDescent="0.25">
      <c r="D201160">
        <v>201157</v>
      </c>
      <c r="E201160">
        <v>6274.41</v>
      </c>
      <c r="F201160">
        <v>5843.37</v>
      </c>
    </row>
    <row r="201161" spans="4:6" x14ac:dyDescent="0.25">
      <c r="D201161">
        <v>201158</v>
      </c>
      <c r="E201161">
        <v>5803.88</v>
      </c>
      <c r="F201161">
        <v>5381.75</v>
      </c>
    </row>
    <row r="201162" spans="4:6" x14ac:dyDescent="0.25">
      <c r="D201162">
        <v>201159</v>
      </c>
      <c r="E201162">
        <v>4453.95</v>
      </c>
      <c r="F201162">
        <v>4054.31</v>
      </c>
    </row>
    <row r="201163" spans="4:6" x14ac:dyDescent="0.25">
      <c r="D201163">
        <v>201160</v>
      </c>
      <c r="E201163">
        <v>2638.46</v>
      </c>
      <c r="F201163">
        <v>2268.4699999999998</v>
      </c>
    </row>
    <row r="201164" spans="4:6" x14ac:dyDescent="0.25">
      <c r="D201164">
        <v>201161</v>
      </c>
      <c r="E201164">
        <v>856.06299999999999</v>
      </c>
      <c r="F201164">
        <v>515.96600000000001</v>
      </c>
    </row>
    <row r="201165" spans="4:6" x14ac:dyDescent="0.25">
      <c r="D201165">
        <v>201162</v>
      </c>
      <c r="E201165">
        <v>0</v>
      </c>
      <c r="F201165">
        <v>-112.878</v>
      </c>
    </row>
    <row r="201166" spans="4:6" x14ac:dyDescent="0.25">
      <c r="D201166">
        <v>201163</v>
      </c>
      <c r="E201166">
        <v>0</v>
      </c>
      <c r="F201166">
        <v>-112.878</v>
      </c>
    </row>
    <row r="201167" spans="4:6" x14ac:dyDescent="0.25">
      <c r="D201167">
        <v>201164</v>
      </c>
      <c r="E201167">
        <v>0</v>
      </c>
      <c r="F201167">
        <v>-112.878</v>
      </c>
    </row>
    <row r="201168" spans="4:6" x14ac:dyDescent="0.25">
      <c r="D201168">
        <v>201165</v>
      </c>
      <c r="E201168">
        <v>0</v>
      </c>
      <c r="F201168">
        <v>-112.878</v>
      </c>
    </row>
    <row r="201169" spans="4:6" x14ac:dyDescent="0.25">
      <c r="D201169">
        <v>201166</v>
      </c>
      <c r="E201169">
        <v>0</v>
      </c>
      <c r="F201169">
        <v>-112.878</v>
      </c>
    </row>
    <row r="201170" spans="4:6" x14ac:dyDescent="0.25">
      <c r="D201170">
        <v>201167</v>
      </c>
      <c r="E201170">
        <v>0</v>
      </c>
      <c r="F201170">
        <v>-112.878</v>
      </c>
    </row>
    <row r="201171" spans="4:6" x14ac:dyDescent="0.25">
      <c r="D201171">
        <v>201168</v>
      </c>
      <c r="E201171">
        <v>0</v>
      </c>
      <c r="F201171">
        <v>-112.878</v>
      </c>
    </row>
    <row r="201172" spans="4:6" x14ac:dyDescent="0.25">
      <c r="D201172">
        <v>201169</v>
      </c>
      <c r="E201172">
        <v>0</v>
      </c>
      <c r="F201172">
        <v>-112.878</v>
      </c>
    </row>
    <row r="201173" spans="4:6" x14ac:dyDescent="0.25">
      <c r="D201173">
        <v>201170</v>
      </c>
      <c r="E201173">
        <v>0</v>
      </c>
      <c r="F201173">
        <v>-112.878</v>
      </c>
    </row>
    <row r="201174" spans="4:6" x14ac:dyDescent="0.25">
      <c r="D201174">
        <v>201171</v>
      </c>
      <c r="E201174">
        <v>0</v>
      </c>
      <c r="F201174">
        <v>-112.878</v>
      </c>
    </row>
    <row r="201175" spans="4:6" x14ac:dyDescent="0.25">
      <c r="D201175">
        <v>201172</v>
      </c>
      <c r="E201175">
        <v>0</v>
      </c>
      <c r="F201175">
        <v>-112.878</v>
      </c>
    </row>
    <row r="201176" spans="4:6" x14ac:dyDescent="0.25">
      <c r="D201176">
        <v>201173</v>
      </c>
      <c r="E201176">
        <v>0</v>
      </c>
      <c r="F201176">
        <v>-112.878</v>
      </c>
    </row>
    <row r="201177" spans="4:6" x14ac:dyDescent="0.25">
      <c r="D201177">
        <v>201174</v>
      </c>
      <c r="E201177">
        <v>0</v>
      </c>
      <c r="F201177">
        <v>-112.878</v>
      </c>
    </row>
    <row r="201178" spans="4:6" x14ac:dyDescent="0.25">
      <c r="D201178">
        <v>201175</v>
      </c>
      <c r="E201178">
        <v>0</v>
      </c>
      <c r="F201178">
        <v>-112.878</v>
      </c>
    </row>
    <row r="201179" spans="4:6" x14ac:dyDescent="0.25">
      <c r="D201179">
        <v>201176</v>
      </c>
      <c r="E201179">
        <v>0</v>
      </c>
      <c r="F201179">
        <v>-112.878</v>
      </c>
    </row>
    <row r="201180" spans="4:6" x14ac:dyDescent="0.25">
      <c r="D201180">
        <v>201177</v>
      </c>
      <c r="E201180">
        <v>1021.69</v>
      </c>
      <c r="F201180">
        <v>678.06899999999996</v>
      </c>
    </row>
    <row r="201181" spans="4:6" x14ac:dyDescent="0.25">
      <c r="D201181">
        <v>201178</v>
      </c>
      <c r="E201181">
        <v>2689.68</v>
      </c>
      <c r="F201181">
        <v>2319.5500000000002</v>
      </c>
    </row>
    <row r="201182" spans="4:6" x14ac:dyDescent="0.25">
      <c r="D201182">
        <v>201179</v>
      </c>
      <c r="E201182">
        <v>3896.61</v>
      </c>
      <c r="F201182">
        <v>3508.64</v>
      </c>
    </row>
    <row r="201183" spans="4:6" x14ac:dyDescent="0.25">
      <c r="D201183">
        <v>201180</v>
      </c>
      <c r="E201183">
        <v>5169.09</v>
      </c>
      <c r="F201183">
        <v>4760.62</v>
      </c>
    </row>
    <row r="201184" spans="4:6" x14ac:dyDescent="0.25">
      <c r="D201184">
        <v>201181</v>
      </c>
      <c r="E201184">
        <v>5706.54</v>
      </c>
      <c r="F201184">
        <v>5287.57</v>
      </c>
    </row>
    <row r="201185" spans="4:6" x14ac:dyDescent="0.25">
      <c r="D201185">
        <v>201182</v>
      </c>
      <c r="E201185">
        <v>16335.7</v>
      </c>
      <c r="F201185">
        <v>15681.2</v>
      </c>
    </row>
    <row r="201186" spans="4:6" x14ac:dyDescent="0.25">
      <c r="D201186">
        <v>201183</v>
      </c>
      <c r="E201186">
        <v>33474.699999999997</v>
      </c>
      <c r="F201186">
        <v>32213.7</v>
      </c>
    </row>
    <row r="201187" spans="4:6" x14ac:dyDescent="0.25">
      <c r="D201187">
        <v>201184</v>
      </c>
      <c r="E201187">
        <v>27822.3</v>
      </c>
      <c r="F201187">
        <v>26793.1</v>
      </c>
    </row>
    <row r="201188" spans="4:6" x14ac:dyDescent="0.25">
      <c r="D201188">
        <v>201185</v>
      </c>
      <c r="E201188">
        <v>19205.400000000001</v>
      </c>
      <c r="F201188">
        <v>18468.5</v>
      </c>
    </row>
    <row r="201189" spans="4:6" x14ac:dyDescent="0.25">
      <c r="D201189">
        <v>201186</v>
      </c>
      <c r="E201189">
        <v>323.76600000000002</v>
      </c>
      <c r="F201189">
        <v>-4.0505000000000004</v>
      </c>
    </row>
    <row r="201190" spans="4:6" x14ac:dyDescent="0.25">
      <c r="D201190">
        <v>201187</v>
      </c>
      <c r="E201190">
        <v>0</v>
      </c>
      <c r="F201190">
        <v>-112.878</v>
      </c>
    </row>
    <row r="201191" spans="4:6" x14ac:dyDescent="0.25">
      <c r="D201191">
        <v>201188</v>
      </c>
      <c r="E201191">
        <v>0</v>
      </c>
      <c r="F201191">
        <v>-112.878</v>
      </c>
    </row>
    <row r="201192" spans="4:6" x14ac:dyDescent="0.25">
      <c r="D201192">
        <v>201189</v>
      </c>
      <c r="E201192">
        <v>0</v>
      </c>
      <c r="F201192">
        <v>-112.878</v>
      </c>
    </row>
    <row r="201193" spans="4:6" x14ac:dyDescent="0.25">
      <c r="D201193">
        <v>201190</v>
      </c>
      <c r="E201193">
        <v>0</v>
      </c>
      <c r="F201193">
        <v>-112.878</v>
      </c>
    </row>
    <row r="201194" spans="4:6" x14ac:dyDescent="0.25">
      <c r="D201194">
        <v>201191</v>
      </c>
      <c r="E201194">
        <v>0</v>
      </c>
      <c r="F201194">
        <v>-112.878</v>
      </c>
    </row>
    <row r="201195" spans="4:6" x14ac:dyDescent="0.25">
      <c r="D201195">
        <v>201192</v>
      </c>
      <c r="E201195">
        <v>0</v>
      </c>
      <c r="F201195">
        <v>-112.878</v>
      </c>
    </row>
    <row r="201196" spans="4:6" x14ac:dyDescent="0.25">
      <c r="D201196">
        <v>201193</v>
      </c>
      <c r="E201196">
        <v>0</v>
      </c>
      <c r="F201196">
        <v>-112.878</v>
      </c>
    </row>
    <row r="201197" spans="4:6" x14ac:dyDescent="0.25">
      <c r="D201197">
        <v>201194</v>
      </c>
      <c r="E201197">
        <v>0</v>
      </c>
      <c r="F201197">
        <v>-112.878</v>
      </c>
    </row>
    <row r="201198" spans="4:6" x14ac:dyDescent="0.25">
      <c r="D201198">
        <v>201195</v>
      </c>
      <c r="E201198">
        <v>0</v>
      </c>
      <c r="F201198">
        <v>-112.878</v>
      </c>
    </row>
    <row r="201199" spans="4:6" x14ac:dyDescent="0.25">
      <c r="D201199">
        <v>201196</v>
      </c>
      <c r="E201199">
        <v>0</v>
      </c>
      <c r="F201199">
        <v>-112.878</v>
      </c>
    </row>
    <row r="201200" spans="4:6" x14ac:dyDescent="0.25">
      <c r="D201200">
        <v>201197</v>
      </c>
      <c r="E201200">
        <v>0</v>
      </c>
      <c r="F201200">
        <v>-112.878</v>
      </c>
    </row>
    <row r="201201" spans="4:6" x14ac:dyDescent="0.25">
      <c r="D201201">
        <v>201198</v>
      </c>
      <c r="E201201">
        <v>0</v>
      </c>
      <c r="F201201">
        <v>-112.878</v>
      </c>
    </row>
    <row r="201202" spans="4:6" x14ac:dyDescent="0.25">
      <c r="D201202">
        <v>201199</v>
      </c>
      <c r="E201202">
        <v>0</v>
      </c>
      <c r="F201202">
        <v>-112.878</v>
      </c>
    </row>
    <row r="201203" spans="4:6" x14ac:dyDescent="0.25">
      <c r="D201203">
        <v>201200</v>
      </c>
      <c r="E201203">
        <v>142.06200000000001</v>
      </c>
      <c r="F201203">
        <v>-112.878</v>
      </c>
    </row>
    <row r="201204" spans="4:6" x14ac:dyDescent="0.25">
      <c r="D201204">
        <v>201201</v>
      </c>
      <c r="E201204">
        <v>13814.5</v>
      </c>
      <c r="F201204">
        <v>13220</v>
      </c>
    </row>
    <row r="201205" spans="4:6" x14ac:dyDescent="0.25">
      <c r="D201205">
        <v>201202</v>
      </c>
      <c r="E201205">
        <v>29399.200000000001</v>
      </c>
      <c r="F201205">
        <v>28306.6</v>
      </c>
    </row>
    <row r="201206" spans="4:6" x14ac:dyDescent="0.25">
      <c r="D201206">
        <v>201203</v>
      </c>
      <c r="E201206">
        <v>34785.199999999997</v>
      </c>
      <c r="F201206">
        <v>33467.199999999997</v>
      </c>
    </row>
    <row r="201207" spans="4:6" x14ac:dyDescent="0.25">
      <c r="D201207">
        <v>201204</v>
      </c>
      <c r="E201207">
        <v>32676.799999999999</v>
      </c>
      <c r="F201207">
        <v>31456.400000000001</v>
      </c>
    </row>
    <row r="201208" spans="4:6" x14ac:dyDescent="0.25">
      <c r="D201208">
        <v>201205</v>
      </c>
      <c r="E201208">
        <v>37192.800000000003</v>
      </c>
      <c r="F201208">
        <v>35778.1</v>
      </c>
    </row>
    <row r="201209" spans="4:6" x14ac:dyDescent="0.25">
      <c r="D201209">
        <v>201206</v>
      </c>
      <c r="E201209">
        <v>37084.800000000003</v>
      </c>
      <c r="F201209">
        <v>35671.199999999997</v>
      </c>
    </row>
    <row r="201210" spans="4:6" x14ac:dyDescent="0.25">
      <c r="D201210">
        <v>201207</v>
      </c>
      <c r="E201210">
        <v>33609.800000000003</v>
      </c>
      <c r="F201210">
        <v>32354</v>
      </c>
    </row>
    <row r="201211" spans="4:6" x14ac:dyDescent="0.25">
      <c r="D201211">
        <v>201208</v>
      </c>
      <c r="E201211">
        <v>25985.7</v>
      </c>
      <c r="F201211">
        <v>25032.7</v>
      </c>
    </row>
    <row r="201212" spans="4:6" x14ac:dyDescent="0.25">
      <c r="D201212">
        <v>201209</v>
      </c>
      <c r="E201212">
        <v>12005.1</v>
      </c>
      <c r="F201212">
        <v>11469</v>
      </c>
    </row>
    <row r="201213" spans="4:6" x14ac:dyDescent="0.25">
      <c r="D201213">
        <v>201210</v>
      </c>
      <c r="E201213">
        <v>90.240499999999997</v>
      </c>
      <c r="F201213">
        <v>-112.878</v>
      </c>
    </row>
    <row r="201214" spans="4:6" x14ac:dyDescent="0.25">
      <c r="D201214">
        <v>201211</v>
      </c>
      <c r="E201214">
        <v>0</v>
      </c>
      <c r="F201214">
        <v>-112.878</v>
      </c>
    </row>
    <row r="201215" spans="4:6" x14ac:dyDescent="0.25">
      <c r="D201215">
        <v>201212</v>
      </c>
      <c r="E201215">
        <v>0</v>
      </c>
      <c r="F201215">
        <v>-112.878</v>
      </c>
    </row>
    <row r="201216" spans="4:6" x14ac:dyDescent="0.25">
      <c r="D201216">
        <v>201213</v>
      </c>
      <c r="E201216">
        <v>0</v>
      </c>
      <c r="F201216">
        <v>-112.878</v>
      </c>
    </row>
    <row r="201217" spans="4:6" x14ac:dyDescent="0.25">
      <c r="D201217">
        <v>201214</v>
      </c>
      <c r="E201217">
        <v>0</v>
      </c>
      <c r="F201217">
        <v>-112.878</v>
      </c>
    </row>
    <row r="201218" spans="4:6" x14ac:dyDescent="0.25">
      <c r="D201218">
        <v>201215</v>
      </c>
      <c r="E201218">
        <v>0</v>
      </c>
      <c r="F201218">
        <v>-112.878</v>
      </c>
    </row>
    <row r="201219" spans="4:6" x14ac:dyDescent="0.25">
      <c r="D201219">
        <v>201216</v>
      </c>
      <c r="E201219">
        <v>0</v>
      </c>
      <c r="F201219">
        <v>-112.878</v>
      </c>
    </row>
    <row r="201220" spans="4:6" x14ac:dyDescent="0.25">
      <c r="D201220">
        <v>201217</v>
      </c>
      <c r="E201220">
        <v>0</v>
      </c>
      <c r="F201220">
        <v>-112.878</v>
      </c>
    </row>
    <row r="201221" spans="4:6" x14ac:dyDescent="0.25">
      <c r="D201221">
        <v>201218</v>
      </c>
      <c r="E201221">
        <v>0</v>
      </c>
      <c r="F201221">
        <v>-112.878</v>
      </c>
    </row>
    <row r="201222" spans="4:6" x14ac:dyDescent="0.25">
      <c r="D201222">
        <v>201219</v>
      </c>
      <c r="E201222">
        <v>0</v>
      </c>
      <c r="F201222">
        <v>-112.878</v>
      </c>
    </row>
    <row r="201223" spans="4:6" x14ac:dyDescent="0.25">
      <c r="D201223">
        <v>201220</v>
      </c>
      <c r="E201223">
        <v>0</v>
      </c>
      <c r="F201223">
        <v>-112.878</v>
      </c>
    </row>
    <row r="201224" spans="4:6" x14ac:dyDescent="0.25">
      <c r="D201224">
        <v>201221</v>
      </c>
      <c r="E201224">
        <v>0</v>
      </c>
      <c r="F201224">
        <v>-112.878</v>
      </c>
    </row>
    <row r="201225" spans="4:6" x14ac:dyDescent="0.25">
      <c r="D201225">
        <v>201222</v>
      </c>
      <c r="E201225">
        <v>0</v>
      </c>
      <c r="F201225">
        <v>-112.878</v>
      </c>
    </row>
    <row r="201226" spans="4:6" x14ac:dyDescent="0.25">
      <c r="D201226">
        <v>201223</v>
      </c>
      <c r="E201226">
        <v>0</v>
      </c>
      <c r="F201226">
        <v>-112.878</v>
      </c>
    </row>
    <row r="201227" spans="4:6" x14ac:dyDescent="0.25">
      <c r="D201227">
        <v>201224</v>
      </c>
      <c r="E201227">
        <v>76.539400000000001</v>
      </c>
      <c r="F201227">
        <v>-112.878</v>
      </c>
    </row>
    <row r="201228" spans="4:6" x14ac:dyDescent="0.25">
      <c r="D201228">
        <v>201225</v>
      </c>
      <c r="E201228">
        <v>15215.2</v>
      </c>
      <c r="F201228">
        <v>14588.8</v>
      </c>
    </row>
    <row r="201229" spans="4:6" x14ac:dyDescent="0.25">
      <c r="D201229">
        <v>201226</v>
      </c>
      <c r="E201229">
        <v>31789.200000000001</v>
      </c>
      <c r="F201229">
        <v>30604.2</v>
      </c>
    </row>
    <row r="201230" spans="4:6" x14ac:dyDescent="0.25">
      <c r="D201230">
        <v>201227</v>
      </c>
      <c r="E201230">
        <v>37920.1</v>
      </c>
      <c r="F201230">
        <v>36467.1</v>
      </c>
    </row>
    <row r="201231" spans="4:6" x14ac:dyDescent="0.25">
      <c r="D201231">
        <v>201228</v>
      </c>
      <c r="E201231">
        <v>39731.699999999997</v>
      </c>
      <c r="F201231">
        <v>38195.1</v>
      </c>
    </row>
    <row r="201232" spans="4:6" x14ac:dyDescent="0.25">
      <c r="D201232">
        <v>201229</v>
      </c>
      <c r="E201232">
        <v>38485</v>
      </c>
      <c r="F201232">
        <v>37011.5</v>
      </c>
    </row>
    <row r="201233" spans="4:6" x14ac:dyDescent="0.25">
      <c r="D201233">
        <v>201230</v>
      </c>
      <c r="E201233">
        <v>35638.5</v>
      </c>
      <c r="F201233">
        <v>34298.9</v>
      </c>
    </row>
    <row r="201234" spans="4:6" x14ac:dyDescent="0.25">
      <c r="D201234">
        <v>201231</v>
      </c>
      <c r="E201234">
        <v>31396.3</v>
      </c>
      <c r="F201234">
        <v>30243.3</v>
      </c>
    </row>
    <row r="201235" spans="4:6" x14ac:dyDescent="0.25">
      <c r="D201235">
        <v>201232</v>
      </c>
      <c r="E201235">
        <v>17779.599999999999</v>
      </c>
      <c r="F201235">
        <v>17094.8</v>
      </c>
    </row>
    <row r="201236" spans="4:6" x14ac:dyDescent="0.25">
      <c r="D201236">
        <v>201233</v>
      </c>
      <c r="E201236">
        <v>11524.7</v>
      </c>
      <c r="F201236">
        <v>10998.1</v>
      </c>
    </row>
    <row r="201237" spans="4:6" x14ac:dyDescent="0.25">
      <c r="D201237">
        <v>201234</v>
      </c>
      <c r="E201237">
        <v>75.590100000000007</v>
      </c>
      <c r="F201237">
        <v>-112.878</v>
      </c>
    </row>
    <row r="201238" spans="4:6" x14ac:dyDescent="0.25">
      <c r="D201238">
        <v>201235</v>
      </c>
      <c r="E201238">
        <v>0</v>
      </c>
      <c r="F201238">
        <v>-112.878</v>
      </c>
    </row>
    <row r="201239" spans="4:6" x14ac:dyDescent="0.25">
      <c r="D201239">
        <v>201236</v>
      </c>
      <c r="E201239">
        <v>0</v>
      </c>
      <c r="F201239">
        <v>-112.878</v>
      </c>
    </row>
    <row r="201240" spans="4:6" x14ac:dyDescent="0.25">
      <c r="D201240">
        <v>201237</v>
      </c>
      <c r="E201240">
        <v>0</v>
      </c>
      <c r="F201240">
        <v>-112.878</v>
      </c>
    </row>
    <row r="201241" spans="4:6" x14ac:dyDescent="0.25">
      <c r="D201241">
        <v>201238</v>
      </c>
      <c r="E201241">
        <v>0</v>
      </c>
      <c r="F201241">
        <v>-112.878</v>
      </c>
    </row>
    <row r="201242" spans="4:6" x14ac:dyDescent="0.25">
      <c r="D201242">
        <v>201239</v>
      </c>
      <c r="E201242">
        <v>0</v>
      </c>
      <c r="F201242">
        <v>-112.878</v>
      </c>
    </row>
    <row r="201243" spans="4:6" x14ac:dyDescent="0.25">
      <c r="D201243">
        <v>201240</v>
      </c>
      <c r="E201243">
        <v>0</v>
      </c>
      <c r="F201243">
        <v>-112.878</v>
      </c>
    </row>
    <row r="201244" spans="4:6" x14ac:dyDescent="0.25">
      <c r="D201244">
        <v>201241</v>
      </c>
      <c r="E201244">
        <v>0</v>
      </c>
      <c r="F201244">
        <v>-112.878</v>
      </c>
    </row>
    <row r="201245" spans="4:6" x14ac:dyDescent="0.25">
      <c r="D201245">
        <v>201242</v>
      </c>
      <c r="E201245">
        <v>0</v>
      </c>
      <c r="F201245">
        <v>-112.878</v>
      </c>
    </row>
    <row r="201246" spans="4:6" x14ac:dyDescent="0.25">
      <c r="D201246">
        <v>201243</v>
      </c>
      <c r="E201246">
        <v>0</v>
      </c>
      <c r="F201246">
        <v>-112.878</v>
      </c>
    </row>
    <row r="201247" spans="4:6" x14ac:dyDescent="0.25">
      <c r="D201247">
        <v>201244</v>
      </c>
      <c r="E201247">
        <v>0</v>
      </c>
      <c r="F201247">
        <v>-112.878</v>
      </c>
    </row>
    <row r="201248" spans="4:6" x14ac:dyDescent="0.25">
      <c r="D201248">
        <v>201245</v>
      </c>
      <c r="E201248">
        <v>0</v>
      </c>
      <c r="F201248">
        <v>-112.878</v>
      </c>
    </row>
    <row r="201249" spans="4:6" x14ac:dyDescent="0.25">
      <c r="D201249">
        <v>201246</v>
      </c>
      <c r="E201249">
        <v>0</v>
      </c>
      <c r="F201249">
        <v>-112.878</v>
      </c>
    </row>
    <row r="201250" spans="4:6" x14ac:dyDescent="0.25">
      <c r="D201250">
        <v>201247</v>
      </c>
      <c r="E201250">
        <v>0</v>
      </c>
      <c r="F201250">
        <v>-112.878</v>
      </c>
    </row>
    <row r="201251" spans="4:6" x14ac:dyDescent="0.25">
      <c r="D201251">
        <v>201248</v>
      </c>
      <c r="E201251">
        <v>0</v>
      </c>
      <c r="F201251">
        <v>-112.878</v>
      </c>
    </row>
    <row r="201252" spans="4:6" x14ac:dyDescent="0.25">
      <c r="D201252">
        <v>201249</v>
      </c>
      <c r="E201252">
        <v>907.63300000000004</v>
      </c>
      <c r="F201252">
        <v>571.30700000000002</v>
      </c>
    </row>
    <row r="201253" spans="4:6" x14ac:dyDescent="0.25">
      <c r="D201253">
        <v>201250</v>
      </c>
      <c r="E201253">
        <v>2742.3</v>
      </c>
      <c r="F201253">
        <v>2376.56</v>
      </c>
    </row>
    <row r="201254" spans="4:6" x14ac:dyDescent="0.25">
      <c r="D201254">
        <v>201251</v>
      </c>
      <c r="E201254">
        <v>4868.47</v>
      </c>
      <c r="F201254">
        <v>4468.99</v>
      </c>
    </row>
    <row r="201255" spans="4:6" x14ac:dyDescent="0.25">
      <c r="D201255">
        <v>201252</v>
      </c>
      <c r="E201255">
        <v>6420.98</v>
      </c>
      <c r="F201255">
        <v>5994.44</v>
      </c>
    </row>
    <row r="201256" spans="4:6" x14ac:dyDescent="0.25">
      <c r="D201256">
        <v>201253</v>
      </c>
      <c r="E201256">
        <v>6958.3</v>
      </c>
      <c r="F201256">
        <v>6522.62</v>
      </c>
    </row>
    <row r="201257" spans="4:6" x14ac:dyDescent="0.25">
      <c r="D201257">
        <v>201254</v>
      </c>
      <c r="E201257">
        <v>8308.84</v>
      </c>
      <c r="F201257">
        <v>7848.49</v>
      </c>
    </row>
    <row r="201258" spans="4:6" x14ac:dyDescent="0.25">
      <c r="D201258">
        <v>201255</v>
      </c>
      <c r="E201258">
        <v>4958.5200000000004</v>
      </c>
      <c r="F201258">
        <v>4558.62</v>
      </c>
    </row>
    <row r="201259" spans="4:6" x14ac:dyDescent="0.25">
      <c r="D201259">
        <v>201256</v>
      </c>
      <c r="E201259">
        <v>3850.19</v>
      </c>
      <c r="F201259">
        <v>3468.29</v>
      </c>
    </row>
    <row r="201260" spans="4:6" x14ac:dyDescent="0.25">
      <c r="D201260">
        <v>201257</v>
      </c>
      <c r="E201260">
        <v>2745.02</v>
      </c>
      <c r="F201260">
        <v>2379.9699999999998</v>
      </c>
    </row>
    <row r="201261" spans="4:6" x14ac:dyDescent="0.25">
      <c r="D201261">
        <v>201258</v>
      </c>
      <c r="E201261">
        <v>0</v>
      </c>
      <c r="F201261">
        <v>-112.878</v>
      </c>
    </row>
    <row r="201262" spans="4:6" x14ac:dyDescent="0.25">
      <c r="D201262">
        <v>201259</v>
      </c>
      <c r="E201262">
        <v>0</v>
      </c>
      <c r="F201262">
        <v>-112.878</v>
      </c>
    </row>
    <row r="201263" spans="4:6" x14ac:dyDescent="0.25">
      <c r="D201263">
        <v>201260</v>
      </c>
      <c r="E201263">
        <v>0</v>
      </c>
      <c r="F201263">
        <v>-112.878</v>
      </c>
    </row>
    <row r="201264" spans="4:6" x14ac:dyDescent="0.25">
      <c r="D201264">
        <v>201261</v>
      </c>
      <c r="E201264">
        <v>0</v>
      </c>
      <c r="F201264">
        <v>-112.878</v>
      </c>
    </row>
    <row r="201265" spans="4:6" x14ac:dyDescent="0.25">
      <c r="D201265">
        <v>201262</v>
      </c>
      <c r="E201265">
        <v>0</v>
      </c>
      <c r="F201265">
        <v>-112.878</v>
      </c>
    </row>
    <row r="201266" spans="4:6" x14ac:dyDescent="0.25">
      <c r="D201266">
        <v>201263</v>
      </c>
      <c r="E201266">
        <v>0</v>
      </c>
      <c r="F201266">
        <v>-112.878</v>
      </c>
    </row>
    <row r="201267" spans="4:6" x14ac:dyDescent="0.25">
      <c r="D201267">
        <v>201264</v>
      </c>
      <c r="E201267">
        <v>0</v>
      </c>
      <c r="F201267">
        <v>-112.878</v>
      </c>
    </row>
    <row r="201268" spans="4:6" x14ac:dyDescent="0.25">
      <c r="D201268">
        <v>201265</v>
      </c>
      <c r="E201268">
        <v>0</v>
      </c>
      <c r="F201268">
        <v>-112.878</v>
      </c>
    </row>
    <row r="201269" spans="4:6" x14ac:dyDescent="0.25">
      <c r="D201269">
        <v>201266</v>
      </c>
      <c r="E201269">
        <v>0</v>
      </c>
      <c r="F201269">
        <v>-112.878</v>
      </c>
    </row>
    <row r="201270" spans="4:6" x14ac:dyDescent="0.25">
      <c r="D201270">
        <v>201267</v>
      </c>
      <c r="E201270">
        <v>0</v>
      </c>
      <c r="F201270">
        <v>-112.878</v>
      </c>
    </row>
    <row r="201271" spans="4:6" x14ac:dyDescent="0.25">
      <c r="D201271">
        <v>201268</v>
      </c>
      <c r="E201271">
        <v>0</v>
      </c>
      <c r="F201271">
        <v>-112.878</v>
      </c>
    </row>
    <row r="201272" spans="4:6" x14ac:dyDescent="0.25">
      <c r="D201272">
        <v>201269</v>
      </c>
      <c r="E201272">
        <v>0</v>
      </c>
      <c r="F201272">
        <v>-112.878</v>
      </c>
    </row>
    <row r="201273" spans="4:6" x14ac:dyDescent="0.25">
      <c r="D201273">
        <v>201270</v>
      </c>
      <c r="E201273">
        <v>0</v>
      </c>
      <c r="F201273">
        <v>-112.878</v>
      </c>
    </row>
    <row r="201274" spans="4:6" x14ac:dyDescent="0.25">
      <c r="D201274">
        <v>201271</v>
      </c>
      <c r="E201274">
        <v>0</v>
      </c>
      <c r="F201274">
        <v>-112.878</v>
      </c>
    </row>
    <row r="201275" spans="4:6" x14ac:dyDescent="0.25">
      <c r="D201275">
        <v>201272</v>
      </c>
      <c r="E201275">
        <v>102.65600000000001</v>
      </c>
      <c r="F201275">
        <v>-112.878</v>
      </c>
    </row>
    <row r="201276" spans="4:6" x14ac:dyDescent="0.25">
      <c r="D201276">
        <v>201273</v>
      </c>
      <c r="E201276">
        <v>1537.4</v>
      </c>
      <c r="F201276">
        <v>1187.9000000000001</v>
      </c>
    </row>
    <row r="201277" spans="4:6" x14ac:dyDescent="0.25">
      <c r="D201277">
        <v>201274</v>
      </c>
      <c r="E201277">
        <v>4699.09</v>
      </c>
      <c r="F201277">
        <v>4299.1499999999996</v>
      </c>
    </row>
    <row r="201278" spans="4:6" x14ac:dyDescent="0.25">
      <c r="D201278">
        <v>201275</v>
      </c>
      <c r="E201278">
        <v>27652.2</v>
      </c>
      <c r="F201278">
        <v>26632.6</v>
      </c>
    </row>
    <row r="201279" spans="4:6" x14ac:dyDescent="0.25">
      <c r="D201279">
        <v>201276</v>
      </c>
      <c r="E201279">
        <v>8117.87</v>
      </c>
      <c r="F201279">
        <v>7658.17</v>
      </c>
    </row>
    <row r="201280" spans="4:6" x14ac:dyDescent="0.25">
      <c r="D201280">
        <v>201277</v>
      </c>
      <c r="E201280">
        <v>18550</v>
      </c>
      <c r="F201280">
        <v>17837</v>
      </c>
    </row>
    <row r="201281" spans="4:6" x14ac:dyDescent="0.25">
      <c r="D201281">
        <v>201278</v>
      </c>
      <c r="E201281">
        <v>25653.9</v>
      </c>
      <c r="F201281">
        <v>24708.1</v>
      </c>
    </row>
    <row r="201282" spans="4:6" x14ac:dyDescent="0.25">
      <c r="D201282">
        <v>201279</v>
      </c>
      <c r="E201282">
        <v>21283.5</v>
      </c>
      <c r="F201282">
        <v>20486.099999999999</v>
      </c>
    </row>
    <row r="201283" spans="4:6" x14ac:dyDescent="0.25">
      <c r="D201283">
        <v>201280</v>
      </c>
      <c r="E201283">
        <v>18329.900000000001</v>
      </c>
      <c r="F201283">
        <v>17624</v>
      </c>
    </row>
    <row r="201284" spans="4:6" x14ac:dyDescent="0.25">
      <c r="D201284">
        <v>201281</v>
      </c>
      <c r="E201284">
        <v>11247.9</v>
      </c>
      <c r="F201284">
        <v>10722.9</v>
      </c>
    </row>
    <row r="201285" spans="4:6" x14ac:dyDescent="0.25">
      <c r="D201285">
        <v>201282</v>
      </c>
      <c r="E201285">
        <v>841.24900000000002</v>
      </c>
      <c r="F201285">
        <v>506.21699999999998</v>
      </c>
    </row>
    <row r="201286" spans="4:6" x14ac:dyDescent="0.25">
      <c r="D201286">
        <v>201283</v>
      </c>
      <c r="E201286">
        <v>0</v>
      </c>
      <c r="F201286">
        <v>-112.878</v>
      </c>
    </row>
    <row r="201287" spans="4:6" x14ac:dyDescent="0.25">
      <c r="D201287">
        <v>201284</v>
      </c>
      <c r="E201287">
        <v>0</v>
      </c>
      <c r="F201287">
        <v>-112.878</v>
      </c>
    </row>
    <row r="201288" spans="4:6" x14ac:dyDescent="0.25">
      <c r="D201288">
        <v>201285</v>
      </c>
      <c r="E201288">
        <v>0</v>
      </c>
      <c r="F201288">
        <v>-112.878</v>
      </c>
    </row>
    <row r="201289" spans="4:6" x14ac:dyDescent="0.25">
      <c r="D201289">
        <v>201286</v>
      </c>
      <c r="E201289">
        <v>0</v>
      </c>
      <c r="F201289">
        <v>-112.878</v>
      </c>
    </row>
    <row r="201290" spans="4:6" x14ac:dyDescent="0.25">
      <c r="D201290">
        <v>201287</v>
      </c>
      <c r="E201290">
        <v>0</v>
      </c>
      <c r="F201290">
        <v>-112.878</v>
      </c>
    </row>
    <row r="201291" spans="4:6" x14ac:dyDescent="0.25">
      <c r="D201291">
        <v>201288</v>
      </c>
      <c r="E201291">
        <v>0</v>
      </c>
      <c r="F201291">
        <v>-112.878</v>
      </c>
    </row>
    <row r="201292" spans="4:6" x14ac:dyDescent="0.25">
      <c r="D201292">
        <v>201289</v>
      </c>
      <c r="E201292">
        <v>0</v>
      </c>
      <c r="F201292">
        <v>-112.878</v>
      </c>
    </row>
    <row r="201293" spans="4:6" x14ac:dyDescent="0.25">
      <c r="D201293">
        <v>201290</v>
      </c>
      <c r="E201293">
        <v>0</v>
      </c>
      <c r="F201293">
        <v>-112.878</v>
      </c>
    </row>
    <row r="201294" spans="4:6" x14ac:dyDescent="0.25">
      <c r="D201294">
        <v>201291</v>
      </c>
      <c r="E201294">
        <v>0</v>
      </c>
      <c r="F201294">
        <v>-112.878</v>
      </c>
    </row>
    <row r="201295" spans="4:6" x14ac:dyDescent="0.25">
      <c r="D201295">
        <v>201292</v>
      </c>
      <c r="E201295">
        <v>0</v>
      </c>
      <c r="F201295">
        <v>-112.878</v>
      </c>
    </row>
    <row r="201296" spans="4:6" x14ac:dyDescent="0.25">
      <c r="D201296">
        <v>201293</v>
      </c>
      <c r="E201296">
        <v>0</v>
      </c>
      <c r="F201296">
        <v>-112.878</v>
      </c>
    </row>
    <row r="201297" spans="4:6" x14ac:dyDescent="0.25">
      <c r="D201297">
        <v>201294</v>
      </c>
      <c r="E201297">
        <v>0</v>
      </c>
      <c r="F201297">
        <v>-112.878</v>
      </c>
    </row>
    <row r="201298" spans="4:6" x14ac:dyDescent="0.25">
      <c r="D201298">
        <v>201295</v>
      </c>
      <c r="E201298">
        <v>0</v>
      </c>
      <c r="F201298">
        <v>-112.878</v>
      </c>
    </row>
    <row r="201299" spans="4:6" x14ac:dyDescent="0.25">
      <c r="D201299">
        <v>201296</v>
      </c>
      <c r="E201299">
        <v>0</v>
      </c>
      <c r="F201299">
        <v>-112.878</v>
      </c>
    </row>
    <row r="201300" spans="4:6" x14ac:dyDescent="0.25">
      <c r="D201300">
        <v>201297</v>
      </c>
      <c r="E201300">
        <v>845.01099999999997</v>
      </c>
      <c r="F201300">
        <v>506.01</v>
      </c>
    </row>
    <row r="201301" spans="4:6" x14ac:dyDescent="0.25">
      <c r="D201301">
        <v>201298</v>
      </c>
      <c r="E201301">
        <v>2692.97</v>
      </c>
      <c r="F201301">
        <v>2323.65</v>
      </c>
    </row>
    <row r="201302" spans="4:6" x14ac:dyDescent="0.25">
      <c r="D201302">
        <v>201299</v>
      </c>
      <c r="E201302">
        <v>4522.7299999999996</v>
      </c>
      <c r="F201302">
        <v>4123.95</v>
      </c>
    </row>
    <row r="201303" spans="4:6" x14ac:dyDescent="0.25">
      <c r="D201303">
        <v>201300</v>
      </c>
      <c r="E201303">
        <v>5881.32</v>
      </c>
      <c r="F201303">
        <v>5459.09</v>
      </c>
    </row>
    <row r="201304" spans="4:6" x14ac:dyDescent="0.25">
      <c r="D201304">
        <v>201301</v>
      </c>
      <c r="E201304">
        <v>6412.99</v>
      </c>
      <c r="F201304">
        <v>5980.67</v>
      </c>
    </row>
    <row r="201305" spans="4:6" x14ac:dyDescent="0.25">
      <c r="D201305">
        <v>201302</v>
      </c>
      <c r="E201305">
        <v>5942.74</v>
      </c>
      <c r="F201305">
        <v>5519.58</v>
      </c>
    </row>
    <row r="201306" spans="4:6" x14ac:dyDescent="0.25">
      <c r="D201306">
        <v>201303</v>
      </c>
      <c r="E201306">
        <v>4711.05</v>
      </c>
      <c r="F201306">
        <v>4308.71</v>
      </c>
    </row>
    <row r="201307" spans="4:6" x14ac:dyDescent="0.25">
      <c r="D201307">
        <v>201304</v>
      </c>
      <c r="E201307">
        <v>2826.57</v>
      </c>
      <c r="F201307">
        <v>2455.52</v>
      </c>
    </row>
    <row r="201308" spans="4:6" x14ac:dyDescent="0.25">
      <c r="D201308">
        <v>201305</v>
      </c>
      <c r="E201308">
        <v>1016.15</v>
      </c>
      <c r="F201308">
        <v>674.80200000000002</v>
      </c>
    </row>
    <row r="201309" spans="4:6" x14ac:dyDescent="0.25">
      <c r="D201309">
        <v>201306</v>
      </c>
      <c r="E201309">
        <v>0</v>
      </c>
      <c r="F201309">
        <v>-112.878</v>
      </c>
    </row>
    <row r="201310" spans="4:6" x14ac:dyDescent="0.25">
      <c r="D201310">
        <v>201307</v>
      </c>
      <c r="E201310">
        <v>0</v>
      </c>
      <c r="F201310">
        <v>-112.878</v>
      </c>
    </row>
    <row r="201311" spans="4:6" x14ac:dyDescent="0.25">
      <c r="D201311">
        <v>201308</v>
      </c>
      <c r="E201311">
        <v>0</v>
      </c>
      <c r="F201311">
        <v>-112.878</v>
      </c>
    </row>
    <row r="201312" spans="4:6" x14ac:dyDescent="0.25">
      <c r="D201312">
        <v>201309</v>
      </c>
      <c r="E201312">
        <v>0</v>
      </c>
      <c r="F201312">
        <v>-112.878</v>
      </c>
    </row>
    <row r="201313" spans="4:6" x14ac:dyDescent="0.25">
      <c r="D201313">
        <v>201310</v>
      </c>
      <c r="E201313">
        <v>0</v>
      </c>
      <c r="F201313">
        <v>-112.878</v>
      </c>
    </row>
    <row r="201314" spans="4:6" x14ac:dyDescent="0.25">
      <c r="D201314">
        <v>201311</v>
      </c>
      <c r="E201314">
        <v>0</v>
      </c>
      <c r="F201314">
        <v>-112.878</v>
      </c>
    </row>
    <row r="201315" spans="4:6" x14ac:dyDescent="0.25">
      <c r="D201315">
        <v>201312</v>
      </c>
      <c r="E201315">
        <v>0</v>
      </c>
      <c r="F201315">
        <v>-112.878</v>
      </c>
    </row>
    <row r="201316" spans="4:6" x14ac:dyDescent="0.25">
      <c r="D201316">
        <v>201313</v>
      </c>
      <c r="E201316">
        <v>0</v>
      </c>
      <c r="F201316">
        <v>-112.878</v>
      </c>
    </row>
    <row r="201317" spans="4:6" x14ac:dyDescent="0.25">
      <c r="D201317">
        <v>201314</v>
      </c>
      <c r="E201317">
        <v>0</v>
      </c>
      <c r="F201317">
        <v>-112.878</v>
      </c>
    </row>
    <row r="201318" spans="4:6" x14ac:dyDescent="0.25">
      <c r="D201318">
        <v>201315</v>
      </c>
      <c r="E201318">
        <v>0</v>
      </c>
      <c r="F201318">
        <v>-112.878</v>
      </c>
    </row>
    <row r="201319" spans="4:6" x14ac:dyDescent="0.25">
      <c r="D201319">
        <v>201316</v>
      </c>
      <c r="E201319">
        <v>0</v>
      </c>
      <c r="F201319">
        <v>-112.878</v>
      </c>
    </row>
    <row r="201320" spans="4:6" x14ac:dyDescent="0.25">
      <c r="D201320">
        <v>201317</v>
      </c>
      <c r="E201320">
        <v>0</v>
      </c>
      <c r="F201320">
        <v>-112.878</v>
      </c>
    </row>
    <row r="201321" spans="4:6" x14ac:dyDescent="0.25">
      <c r="D201321">
        <v>201318</v>
      </c>
      <c r="E201321">
        <v>0</v>
      </c>
      <c r="F201321">
        <v>-112.878</v>
      </c>
    </row>
    <row r="201322" spans="4:6" x14ac:dyDescent="0.25">
      <c r="D201322">
        <v>201319</v>
      </c>
      <c r="E201322">
        <v>0</v>
      </c>
      <c r="F201322">
        <v>-112.878</v>
      </c>
    </row>
    <row r="201323" spans="4:6" x14ac:dyDescent="0.25">
      <c r="D201323">
        <v>201320</v>
      </c>
      <c r="E201323">
        <v>0</v>
      </c>
      <c r="F201323">
        <v>-112.878</v>
      </c>
    </row>
    <row r="201324" spans="4:6" x14ac:dyDescent="0.25">
      <c r="D201324">
        <v>201321</v>
      </c>
      <c r="E201324">
        <v>6836.98</v>
      </c>
      <c r="F201324">
        <v>6396.93</v>
      </c>
    </row>
    <row r="201325" spans="4:6" x14ac:dyDescent="0.25">
      <c r="D201325">
        <v>201322</v>
      </c>
      <c r="E201325">
        <v>18671.900000000001</v>
      </c>
      <c r="F201325">
        <v>17949.3</v>
      </c>
    </row>
    <row r="201326" spans="4:6" x14ac:dyDescent="0.25">
      <c r="D201326">
        <v>201323</v>
      </c>
      <c r="E201326">
        <v>15353</v>
      </c>
      <c r="F201326">
        <v>14723.5</v>
      </c>
    </row>
    <row r="201327" spans="4:6" x14ac:dyDescent="0.25">
      <c r="D201327">
        <v>201324</v>
      </c>
      <c r="E201327">
        <v>23836.6</v>
      </c>
      <c r="F201327">
        <v>22952.3</v>
      </c>
    </row>
    <row r="201328" spans="4:6" x14ac:dyDescent="0.25">
      <c r="D201328">
        <v>201325</v>
      </c>
      <c r="E201328">
        <v>29768.799999999999</v>
      </c>
      <c r="F201328">
        <v>28664.7</v>
      </c>
    </row>
    <row r="201329" spans="4:6" x14ac:dyDescent="0.25">
      <c r="D201329">
        <v>201326</v>
      </c>
      <c r="E201329">
        <v>32244</v>
      </c>
      <c r="F201329">
        <v>31041.9</v>
      </c>
    </row>
    <row r="201330" spans="4:6" x14ac:dyDescent="0.25">
      <c r="D201330">
        <v>201327</v>
      </c>
      <c r="E201330">
        <v>27433.599999999999</v>
      </c>
      <c r="F201330">
        <v>26422.2</v>
      </c>
    </row>
    <row r="201331" spans="4:6" x14ac:dyDescent="0.25">
      <c r="D201331">
        <v>201328</v>
      </c>
      <c r="E201331">
        <v>21519.8</v>
      </c>
      <c r="F201331">
        <v>20717.099999999999</v>
      </c>
    </row>
    <row r="201332" spans="4:6" x14ac:dyDescent="0.25">
      <c r="D201332">
        <v>201329</v>
      </c>
      <c r="E201332">
        <v>12418.8</v>
      </c>
      <c r="F201332">
        <v>11866.1</v>
      </c>
    </row>
    <row r="201333" spans="4:6" x14ac:dyDescent="0.25">
      <c r="D201333">
        <v>201330</v>
      </c>
      <c r="E201333">
        <v>162.244</v>
      </c>
      <c r="F201333">
        <v>-112.878</v>
      </c>
    </row>
    <row r="201334" spans="4:6" x14ac:dyDescent="0.25">
      <c r="D201334">
        <v>201331</v>
      </c>
      <c r="E201334">
        <v>0</v>
      </c>
      <c r="F201334">
        <v>-112.878</v>
      </c>
    </row>
    <row r="201335" spans="4:6" x14ac:dyDescent="0.25">
      <c r="D201335">
        <v>201332</v>
      </c>
      <c r="E201335">
        <v>0</v>
      </c>
      <c r="F201335">
        <v>-112.878</v>
      </c>
    </row>
    <row r="201336" spans="4:6" x14ac:dyDescent="0.25">
      <c r="D201336">
        <v>201333</v>
      </c>
      <c r="E201336">
        <v>0</v>
      </c>
      <c r="F201336">
        <v>-112.878</v>
      </c>
    </row>
    <row r="201337" spans="4:6" x14ac:dyDescent="0.25">
      <c r="D201337">
        <v>201334</v>
      </c>
      <c r="E201337">
        <v>0</v>
      </c>
      <c r="F201337">
        <v>-112.878</v>
      </c>
    </row>
    <row r="201338" spans="4:6" x14ac:dyDescent="0.25">
      <c r="D201338">
        <v>201335</v>
      </c>
      <c r="E201338">
        <v>0</v>
      </c>
      <c r="F201338">
        <v>-112.878</v>
      </c>
    </row>
    <row r="201339" spans="4:6" x14ac:dyDescent="0.25">
      <c r="D201339">
        <v>201336</v>
      </c>
      <c r="E201339">
        <v>0</v>
      </c>
      <c r="F201339">
        <v>-112.878</v>
      </c>
    </row>
    <row r="201340" spans="4:6" x14ac:dyDescent="0.25">
      <c r="D201340">
        <v>201337</v>
      </c>
      <c r="E201340">
        <v>0</v>
      </c>
      <c r="F201340">
        <v>-112.878</v>
      </c>
    </row>
    <row r="201341" spans="4:6" x14ac:dyDescent="0.25">
      <c r="D201341">
        <v>201338</v>
      </c>
      <c r="E201341">
        <v>0</v>
      </c>
      <c r="F201341">
        <v>-112.878</v>
      </c>
    </row>
    <row r="201342" spans="4:6" x14ac:dyDescent="0.25">
      <c r="D201342">
        <v>201339</v>
      </c>
      <c r="E201342">
        <v>0</v>
      </c>
      <c r="F201342">
        <v>-112.878</v>
      </c>
    </row>
    <row r="201343" spans="4:6" x14ac:dyDescent="0.25">
      <c r="D201343">
        <v>201340</v>
      </c>
      <c r="E201343">
        <v>0</v>
      </c>
      <c r="F201343">
        <v>-112.878</v>
      </c>
    </row>
    <row r="201344" spans="4:6" x14ac:dyDescent="0.25">
      <c r="D201344">
        <v>201341</v>
      </c>
      <c r="E201344">
        <v>0</v>
      </c>
      <c r="F201344">
        <v>-112.878</v>
      </c>
    </row>
    <row r="201345" spans="4:6" x14ac:dyDescent="0.25">
      <c r="D201345">
        <v>201342</v>
      </c>
      <c r="E201345">
        <v>0</v>
      </c>
      <c r="F201345">
        <v>-112.878</v>
      </c>
    </row>
    <row r="201346" spans="4:6" x14ac:dyDescent="0.25">
      <c r="D201346">
        <v>201343</v>
      </c>
      <c r="E201346">
        <v>0</v>
      </c>
      <c r="F201346">
        <v>-112.878</v>
      </c>
    </row>
    <row r="201347" spans="4:6" x14ac:dyDescent="0.25">
      <c r="D201347">
        <v>201344</v>
      </c>
      <c r="E201347">
        <v>330.71499999999997</v>
      </c>
      <c r="F201347">
        <v>0.163574</v>
      </c>
    </row>
    <row r="201348" spans="4:6" x14ac:dyDescent="0.25">
      <c r="D201348">
        <v>201345</v>
      </c>
      <c r="E201348">
        <v>20110.5</v>
      </c>
      <c r="F201348">
        <v>19338.7</v>
      </c>
    </row>
    <row r="201349" spans="4:6" x14ac:dyDescent="0.25">
      <c r="D201349">
        <v>201346</v>
      </c>
      <c r="E201349">
        <v>13493</v>
      </c>
      <c r="F201349">
        <v>12905.2</v>
      </c>
    </row>
    <row r="201350" spans="4:6" x14ac:dyDescent="0.25">
      <c r="D201350">
        <v>201347</v>
      </c>
      <c r="E201350">
        <v>12477.9</v>
      </c>
      <c r="F201350">
        <v>11915.3</v>
      </c>
    </row>
    <row r="201351" spans="4:6" x14ac:dyDescent="0.25">
      <c r="D201351">
        <v>201348</v>
      </c>
      <c r="E201351">
        <v>42168.3</v>
      </c>
      <c r="F201351">
        <v>40490.5</v>
      </c>
    </row>
    <row r="201352" spans="4:6" x14ac:dyDescent="0.25">
      <c r="D201352">
        <v>201349</v>
      </c>
      <c r="E201352">
        <v>44433</v>
      </c>
      <c r="F201352">
        <v>42643.1</v>
      </c>
    </row>
    <row r="201353" spans="4:6" x14ac:dyDescent="0.25">
      <c r="D201353">
        <v>201350</v>
      </c>
      <c r="E201353">
        <v>44006.3</v>
      </c>
      <c r="F201353">
        <v>42239.6</v>
      </c>
    </row>
    <row r="201354" spans="4:6" x14ac:dyDescent="0.25">
      <c r="D201354">
        <v>201351</v>
      </c>
      <c r="E201354">
        <v>42175.199999999997</v>
      </c>
      <c r="F201354">
        <v>40504.400000000001</v>
      </c>
    </row>
    <row r="201355" spans="4:6" x14ac:dyDescent="0.25">
      <c r="D201355">
        <v>201352</v>
      </c>
      <c r="E201355">
        <v>36913.5</v>
      </c>
      <c r="F201355">
        <v>35502.400000000001</v>
      </c>
    </row>
    <row r="201356" spans="4:6" x14ac:dyDescent="0.25">
      <c r="D201356">
        <v>201353</v>
      </c>
      <c r="E201356">
        <v>22906.5</v>
      </c>
      <c r="F201356">
        <v>22051.3</v>
      </c>
    </row>
    <row r="201357" spans="4:6" x14ac:dyDescent="0.25">
      <c r="D201357">
        <v>201354</v>
      </c>
      <c r="E201357">
        <v>802.19100000000003</v>
      </c>
      <c r="F201357">
        <v>463.16699999999997</v>
      </c>
    </row>
    <row r="201358" spans="4:6" x14ac:dyDescent="0.25">
      <c r="D201358">
        <v>201355</v>
      </c>
      <c r="E201358">
        <v>0</v>
      </c>
      <c r="F201358">
        <v>-112.878</v>
      </c>
    </row>
    <row r="201359" spans="4:6" x14ac:dyDescent="0.25">
      <c r="D201359">
        <v>201356</v>
      </c>
      <c r="E201359">
        <v>0</v>
      </c>
      <c r="F201359">
        <v>-112.878</v>
      </c>
    </row>
    <row r="201360" spans="4:6" x14ac:dyDescent="0.25">
      <c r="D201360">
        <v>201357</v>
      </c>
      <c r="E201360">
        <v>0</v>
      </c>
      <c r="F201360">
        <v>-112.878</v>
      </c>
    </row>
    <row r="201361" spans="4:6" x14ac:dyDescent="0.25">
      <c r="D201361">
        <v>201358</v>
      </c>
      <c r="E201361">
        <v>0</v>
      </c>
      <c r="F201361">
        <v>-112.878</v>
      </c>
    </row>
    <row r="201362" spans="4:6" x14ac:dyDescent="0.25">
      <c r="D201362">
        <v>201359</v>
      </c>
      <c r="E201362">
        <v>0</v>
      </c>
      <c r="F201362">
        <v>-112.878</v>
      </c>
    </row>
    <row r="201363" spans="4:6" x14ac:dyDescent="0.25">
      <c r="D201363">
        <v>201360</v>
      </c>
      <c r="E201363">
        <v>0</v>
      </c>
      <c r="F201363">
        <v>-112.878</v>
      </c>
    </row>
    <row r="201364" spans="4:6" x14ac:dyDescent="0.25">
      <c r="D201364">
        <v>201361</v>
      </c>
      <c r="E201364">
        <v>0</v>
      </c>
      <c r="F201364">
        <v>-112.878</v>
      </c>
    </row>
    <row r="201365" spans="4:6" x14ac:dyDescent="0.25">
      <c r="D201365">
        <v>201362</v>
      </c>
      <c r="E201365">
        <v>0</v>
      </c>
      <c r="F201365">
        <v>-112.878</v>
      </c>
    </row>
    <row r="201366" spans="4:6" x14ac:dyDescent="0.25">
      <c r="D201366">
        <v>201363</v>
      </c>
      <c r="E201366">
        <v>0</v>
      </c>
      <c r="F201366">
        <v>-112.878</v>
      </c>
    </row>
    <row r="201367" spans="4:6" x14ac:dyDescent="0.25">
      <c r="D201367">
        <v>201364</v>
      </c>
      <c r="E201367">
        <v>0</v>
      </c>
      <c r="F201367">
        <v>-112.878</v>
      </c>
    </row>
    <row r="201368" spans="4:6" x14ac:dyDescent="0.25">
      <c r="D201368">
        <v>201365</v>
      </c>
      <c r="E201368">
        <v>0</v>
      </c>
      <c r="F201368">
        <v>-112.878</v>
      </c>
    </row>
    <row r="201369" spans="4:6" x14ac:dyDescent="0.25">
      <c r="D201369">
        <v>201366</v>
      </c>
      <c r="E201369">
        <v>0</v>
      </c>
      <c r="F201369">
        <v>-112.878</v>
      </c>
    </row>
    <row r="201370" spans="4:6" x14ac:dyDescent="0.25">
      <c r="D201370">
        <v>201367</v>
      </c>
      <c r="E201370">
        <v>0</v>
      </c>
      <c r="F201370">
        <v>-112.878</v>
      </c>
    </row>
    <row r="201371" spans="4:6" x14ac:dyDescent="0.25">
      <c r="D201371">
        <v>201368</v>
      </c>
      <c r="E201371">
        <v>0</v>
      </c>
      <c r="F201371">
        <v>-112.878</v>
      </c>
    </row>
    <row r="201372" spans="4:6" x14ac:dyDescent="0.25">
      <c r="D201372">
        <v>201369</v>
      </c>
      <c r="E201372">
        <v>695.81299999999999</v>
      </c>
      <c r="F201372">
        <v>356.34100000000001</v>
      </c>
    </row>
    <row r="201373" spans="4:6" x14ac:dyDescent="0.25">
      <c r="D201373">
        <v>201370</v>
      </c>
      <c r="E201373">
        <v>2166.2199999999998</v>
      </c>
      <c r="F201373">
        <v>1801.92</v>
      </c>
    </row>
    <row r="201374" spans="4:6" x14ac:dyDescent="0.25">
      <c r="D201374">
        <v>201371</v>
      </c>
      <c r="E201374">
        <v>13407.7</v>
      </c>
      <c r="F201374">
        <v>12828.1</v>
      </c>
    </row>
    <row r="201375" spans="4:6" x14ac:dyDescent="0.25">
      <c r="D201375">
        <v>201372</v>
      </c>
      <c r="E201375">
        <v>40326.300000000003</v>
      </c>
      <c r="F201375">
        <v>38746.300000000003</v>
      </c>
    </row>
    <row r="201376" spans="4:6" x14ac:dyDescent="0.25">
      <c r="D201376">
        <v>201373</v>
      </c>
      <c r="E201376">
        <v>42868.4</v>
      </c>
      <c r="F201376">
        <v>41160.9</v>
      </c>
    </row>
    <row r="201377" spans="4:6" x14ac:dyDescent="0.25">
      <c r="D201377">
        <v>201374</v>
      </c>
      <c r="E201377">
        <v>45379.9</v>
      </c>
      <c r="F201377">
        <v>43541.2</v>
      </c>
    </row>
    <row r="201378" spans="4:6" x14ac:dyDescent="0.25">
      <c r="D201378">
        <v>201375</v>
      </c>
      <c r="E201378">
        <v>43419.6</v>
      </c>
      <c r="F201378">
        <v>41692.400000000001</v>
      </c>
    </row>
    <row r="201379" spans="4:6" x14ac:dyDescent="0.25">
      <c r="D201379">
        <v>201376</v>
      </c>
      <c r="E201379">
        <v>39668.800000000003</v>
      </c>
      <c r="F201379">
        <v>38132.1</v>
      </c>
    </row>
    <row r="201380" spans="4:6" x14ac:dyDescent="0.25">
      <c r="D201380">
        <v>201377</v>
      </c>
      <c r="E201380">
        <v>27449.7</v>
      </c>
      <c r="F201380">
        <v>26445.4</v>
      </c>
    </row>
    <row r="201381" spans="4:6" x14ac:dyDescent="0.25">
      <c r="D201381">
        <v>201378</v>
      </c>
      <c r="E201381">
        <v>2362.92</v>
      </c>
      <c r="F201381">
        <v>2003.87</v>
      </c>
    </row>
    <row r="201382" spans="4:6" x14ac:dyDescent="0.25">
      <c r="D201382">
        <v>201379</v>
      </c>
      <c r="E201382">
        <v>0</v>
      </c>
      <c r="F201382">
        <v>-112.878</v>
      </c>
    </row>
    <row r="201383" spans="4:6" x14ac:dyDescent="0.25">
      <c r="D201383">
        <v>201380</v>
      </c>
      <c r="E201383">
        <v>0</v>
      </c>
      <c r="F201383">
        <v>-112.878</v>
      </c>
    </row>
    <row r="201384" spans="4:6" x14ac:dyDescent="0.25">
      <c r="D201384">
        <v>201381</v>
      </c>
      <c r="E201384">
        <v>0</v>
      </c>
      <c r="F201384">
        <v>-112.878</v>
      </c>
    </row>
    <row r="201385" spans="4:6" x14ac:dyDescent="0.25">
      <c r="D201385">
        <v>201382</v>
      </c>
      <c r="E201385">
        <v>0</v>
      </c>
      <c r="F201385">
        <v>-112.878</v>
      </c>
    </row>
    <row r="201386" spans="4:6" x14ac:dyDescent="0.25">
      <c r="D201386">
        <v>201383</v>
      </c>
      <c r="E201386">
        <v>0</v>
      </c>
      <c r="F201386">
        <v>-112.878</v>
      </c>
    </row>
    <row r="201387" spans="4:6" x14ac:dyDescent="0.25">
      <c r="D201387">
        <v>201384</v>
      </c>
      <c r="E201387">
        <v>0</v>
      </c>
      <c r="F201387">
        <v>-112.878</v>
      </c>
    </row>
    <row r="201388" spans="4:6" x14ac:dyDescent="0.25">
      <c r="D201388">
        <v>201385</v>
      </c>
      <c r="E201388">
        <v>0</v>
      </c>
      <c r="F201388">
        <v>-112.878</v>
      </c>
    </row>
    <row r="201389" spans="4:6" x14ac:dyDescent="0.25">
      <c r="D201389">
        <v>201386</v>
      </c>
      <c r="E201389">
        <v>0</v>
      </c>
      <c r="F201389">
        <v>-112.878</v>
      </c>
    </row>
    <row r="201390" spans="4:6" x14ac:dyDescent="0.25">
      <c r="D201390">
        <v>201387</v>
      </c>
      <c r="E201390">
        <v>0</v>
      </c>
      <c r="F201390">
        <v>-112.878</v>
      </c>
    </row>
    <row r="201391" spans="4:6" x14ac:dyDescent="0.25">
      <c r="D201391">
        <v>201388</v>
      </c>
      <c r="E201391">
        <v>0</v>
      </c>
      <c r="F201391">
        <v>-112.878</v>
      </c>
    </row>
    <row r="201392" spans="4:6" x14ac:dyDescent="0.25">
      <c r="D201392">
        <v>201389</v>
      </c>
      <c r="E201392">
        <v>0</v>
      </c>
      <c r="F201392">
        <v>-112.878</v>
      </c>
    </row>
    <row r="201393" spans="4:6" x14ac:dyDescent="0.25">
      <c r="D201393">
        <v>201390</v>
      </c>
      <c r="E201393">
        <v>0</v>
      </c>
      <c r="F201393">
        <v>-112.878</v>
      </c>
    </row>
    <row r="201394" spans="4:6" x14ac:dyDescent="0.25">
      <c r="D201394">
        <v>201391</v>
      </c>
      <c r="E201394">
        <v>0</v>
      </c>
      <c r="F201394">
        <v>-112.878</v>
      </c>
    </row>
    <row r="201395" spans="4:6" x14ac:dyDescent="0.25">
      <c r="D201395">
        <v>201392</v>
      </c>
      <c r="E201395">
        <v>412.81799999999998</v>
      </c>
      <c r="F201395">
        <v>84.011899999999997</v>
      </c>
    </row>
    <row r="201396" spans="4:6" x14ac:dyDescent="0.25">
      <c r="D201396">
        <v>201393</v>
      </c>
      <c r="E201396">
        <v>20409.5</v>
      </c>
      <c r="F201396">
        <v>19634.7</v>
      </c>
    </row>
    <row r="201397" spans="4:6" x14ac:dyDescent="0.25">
      <c r="D201397">
        <v>201394</v>
      </c>
      <c r="E201397">
        <v>36792</v>
      </c>
      <c r="F201397">
        <v>35381.300000000003</v>
      </c>
    </row>
    <row r="201398" spans="4:6" x14ac:dyDescent="0.25">
      <c r="D201398">
        <v>201395</v>
      </c>
      <c r="E201398">
        <v>41827.5</v>
      </c>
      <c r="F201398">
        <v>40177.5</v>
      </c>
    </row>
    <row r="201399" spans="4:6" x14ac:dyDescent="0.25">
      <c r="D201399">
        <v>201396</v>
      </c>
      <c r="E201399">
        <v>43588</v>
      </c>
      <c r="F201399">
        <v>41849.4</v>
      </c>
    </row>
    <row r="201400" spans="4:6" x14ac:dyDescent="0.25">
      <c r="D201400">
        <v>201397</v>
      </c>
      <c r="E201400">
        <v>43943.4</v>
      </c>
      <c r="F201400">
        <v>42187.4</v>
      </c>
    </row>
    <row r="201401" spans="4:6" x14ac:dyDescent="0.25">
      <c r="D201401">
        <v>201398</v>
      </c>
      <c r="E201401">
        <v>43241.4</v>
      </c>
      <c r="F201401">
        <v>41525.300000000003</v>
      </c>
    </row>
    <row r="201402" spans="4:6" x14ac:dyDescent="0.25">
      <c r="D201402">
        <v>201399</v>
      </c>
      <c r="E201402">
        <v>41573.800000000003</v>
      </c>
      <c r="F201402">
        <v>39943.9</v>
      </c>
    </row>
    <row r="201403" spans="4:6" x14ac:dyDescent="0.25">
      <c r="D201403">
        <v>201400</v>
      </c>
      <c r="E201403">
        <v>36904</v>
      </c>
      <c r="F201403">
        <v>35501.599999999999</v>
      </c>
    </row>
    <row r="201404" spans="4:6" x14ac:dyDescent="0.25">
      <c r="D201404">
        <v>201401</v>
      </c>
      <c r="E201404">
        <v>23410.9</v>
      </c>
      <c r="F201404">
        <v>22550.799999999999</v>
      </c>
    </row>
    <row r="201405" spans="4:6" x14ac:dyDescent="0.25">
      <c r="D201405">
        <v>201402</v>
      </c>
      <c r="E201405">
        <v>948.73800000000006</v>
      </c>
      <c r="F201405">
        <v>613.81500000000005</v>
      </c>
    </row>
    <row r="201406" spans="4:6" x14ac:dyDescent="0.25">
      <c r="D201406">
        <v>201403</v>
      </c>
      <c r="E201406">
        <v>0</v>
      </c>
      <c r="F201406">
        <v>-112.878</v>
      </c>
    </row>
    <row r="201407" spans="4:6" x14ac:dyDescent="0.25">
      <c r="D201407">
        <v>201404</v>
      </c>
      <c r="E201407">
        <v>0</v>
      </c>
      <c r="F201407">
        <v>-112.878</v>
      </c>
    </row>
    <row r="201408" spans="4:6" x14ac:dyDescent="0.25">
      <c r="D201408">
        <v>201405</v>
      </c>
      <c r="E201408">
        <v>0</v>
      </c>
      <c r="F201408">
        <v>-112.878</v>
      </c>
    </row>
    <row r="201409" spans="4:6" x14ac:dyDescent="0.25">
      <c r="D201409">
        <v>201406</v>
      </c>
      <c r="E201409">
        <v>0</v>
      </c>
      <c r="F201409">
        <v>-112.878</v>
      </c>
    </row>
    <row r="201410" spans="4:6" x14ac:dyDescent="0.25">
      <c r="D201410">
        <v>201407</v>
      </c>
      <c r="E201410">
        <v>0</v>
      </c>
      <c r="F201410">
        <v>-112.878</v>
      </c>
    </row>
    <row r="201411" spans="4:6" x14ac:dyDescent="0.25">
      <c r="D201411">
        <v>201408</v>
      </c>
      <c r="E201411">
        <v>0</v>
      </c>
      <c r="F201411">
        <v>-112.878</v>
      </c>
    </row>
    <row r="201412" spans="4:6" x14ac:dyDescent="0.25">
      <c r="D201412">
        <v>201409</v>
      </c>
      <c r="E201412">
        <v>0</v>
      </c>
      <c r="F201412">
        <v>-112.878</v>
      </c>
    </row>
    <row r="201413" spans="4:6" x14ac:dyDescent="0.25">
      <c r="D201413">
        <v>201410</v>
      </c>
      <c r="E201413">
        <v>0</v>
      </c>
      <c r="F201413">
        <v>-112.878</v>
      </c>
    </row>
    <row r="201414" spans="4:6" x14ac:dyDescent="0.25">
      <c r="D201414">
        <v>201411</v>
      </c>
      <c r="E201414">
        <v>0</v>
      </c>
      <c r="F201414">
        <v>-112.878</v>
      </c>
    </row>
    <row r="201415" spans="4:6" x14ac:dyDescent="0.25">
      <c r="D201415">
        <v>201412</v>
      </c>
      <c r="E201415">
        <v>0</v>
      </c>
      <c r="F201415">
        <v>-112.878</v>
      </c>
    </row>
    <row r="201416" spans="4:6" x14ac:dyDescent="0.25">
      <c r="D201416">
        <v>201413</v>
      </c>
      <c r="E201416">
        <v>0</v>
      </c>
      <c r="F201416">
        <v>-112.878</v>
      </c>
    </row>
    <row r="201417" spans="4:6" x14ac:dyDescent="0.25">
      <c r="D201417">
        <v>201414</v>
      </c>
      <c r="E201417">
        <v>0</v>
      </c>
      <c r="F201417">
        <v>-112.878</v>
      </c>
    </row>
    <row r="201418" spans="4:6" x14ac:dyDescent="0.25">
      <c r="D201418">
        <v>201415</v>
      </c>
      <c r="E201418">
        <v>0</v>
      </c>
      <c r="F201418">
        <v>-112.878</v>
      </c>
    </row>
    <row r="201419" spans="4:6" x14ac:dyDescent="0.25">
      <c r="D201419">
        <v>201416</v>
      </c>
      <c r="E201419">
        <v>292.45699999999999</v>
      </c>
      <c r="F201419">
        <v>-35.014000000000003</v>
      </c>
    </row>
    <row r="201420" spans="4:6" x14ac:dyDescent="0.25">
      <c r="D201420">
        <v>201417</v>
      </c>
      <c r="E201420">
        <v>1040.18</v>
      </c>
      <c r="F201420">
        <v>697.86500000000001</v>
      </c>
    </row>
    <row r="201421" spans="4:6" x14ac:dyDescent="0.25">
      <c r="D201421">
        <v>201418</v>
      </c>
      <c r="E201421">
        <v>4924.96</v>
      </c>
      <c r="F201421">
        <v>4519.6899999999996</v>
      </c>
    </row>
    <row r="201422" spans="4:6" x14ac:dyDescent="0.25">
      <c r="D201422">
        <v>201419</v>
      </c>
      <c r="E201422">
        <v>7609.29</v>
      </c>
      <c r="F201422">
        <v>7156.01</v>
      </c>
    </row>
    <row r="201423" spans="4:6" x14ac:dyDescent="0.25">
      <c r="D201423">
        <v>201420</v>
      </c>
      <c r="E201423">
        <v>7321.92</v>
      </c>
      <c r="F201423">
        <v>6873.96</v>
      </c>
    </row>
    <row r="201424" spans="4:6" x14ac:dyDescent="0.25">
      <c r="D201424">
        <v>201421</v>
      </c>
      <c r="E201424">
        <v>7990.98</v>
      </c>
      <c r="F201424">
        <v>7530.76</v>
      </c>
    </row>
    <row r="201425" spans="4:6" x14ac:dyDescent="0.25">
      <c r="D201425">
        <v>201422</v>
      </c>
      <c r="E201425">
        <v>9759.73</v>
      </c>
      <c r="F201425">
        <v>9263.7999999999993</v>
      </c>
    </row>
    <row r="201426" spans="4:6" x14ac:dyDescent="0.25">
      <c r="D201426">
        <v>201423</v>
      </c>
      <c r="E201426">
        <v>8000.72</v>
      </c>
      <c r="F201426">
        <v>7540.1</v>
      </c>
    </row>
    <row r="201427" spans="4:6" x14ac:dyDescent="0.25">
      <c r="D201427">
        <v>201424</v>
      </c>
      <c r="E201427">
        <v>5377.7</v>
      </c>
      <c r="F201427">
        <v>4965.91</v>
      </c>
    </row>
    <row r="201428" spans="4:6" x14ac:dyDescent="0.25">
      <c r="D201428">
        <v>201425</v>
      </c>
      <c r="E201428">
        <v>2240.83</v>
      </c>
      <c r="F201428">
        <v>1880.36</v>
      </c>
    </row>
    <row r="201429" spans="4:6" x14ac:dyDescent="0.25">
      <c r="D201429">
        <v>201426</v>
      </c>
      <c r="E201429">
        <v>0</v>
      </c>
      <c r="F201429">
        <v>-112.878</v>
      </c>
    </row>
    <row r="201430" spans="4:6" x14ac:dyDescent="0.25">
      <c r="D201430">
        <v>201427</v>
      </c>
      <c r="E201430">
        <v>0</v>
      </c>
      <c r="F201430">
        <v>-112.878</v>
      </c>
    </row>
    <row r="201431" spans="4:6" x14ac:dyDescent="0.25">
      <c r="D201431">
        <v>201428</v>
      </c>
      <c r="E201431">
        <v>0</v>
      </c>
      <c r="F201431">
        <v>-112.878</v>
      </c>
    </row>
    <row r="201432" spans="4:6" x14ac:dyDescent="0.25">
      <c r="D201432">
        <v>201429</v>
      </c>
      <c r="E201432">
        <v>0</v>
      </c>
      <c r="F201432">
        <v>-112.878</v>
      </c>
    </row>
    <row r="201433" spans="4:6" x14ac:dyDescent="0.25">
      <c r="D201433">
        <v>201430</v>
      </c>
      <c r="E201433">
        <v>0</v>
      </c>
      <c r="F201433">
        <v>-112.878</v>
      </c>
    </row>
    <row r="201434" spans="4:6" x14ac:dyDescent="0.25">
      <c r="D201434">
        <v>201431</v>
      </c>
      <c r="E201434">
        <v>0</v>
      </c>
      <c r="F201434">
        <v>-112.878</v>
      </c>
    </row>
    <row r="201435" spans="4:6" x14ac:dyDescent="0.25">
      <c r="D201435">
        <v>201432</v>
      </c>
      <c r="E201435">
        <v>0</v>
      </c>
      <c r="F201435">
        <v>-112.878</v>
      </c>
    </row>
    <row r="201436" spans="4:6" x14ac:dyDescent="0.25">
      <c r="D201436">
        <v>201433</v>
      </c>
      <c r="E201436">
        <v>0</v>
      </c>
      <c r="F201436">
        <v>-112.878</v>
      </c>
    </row>
    <row r="201437" spans="4:6" x14ac:dyDescent="0.25">
      <c r="D201437">
        <v>201434</v>
      </c>
      <c r="E201437">
        <v>0</v>
      </c>
      <c r="F201437">
        <v>-112.878</v>
      </c>
    </row>
    <row r="201438" spans="4:6" x14ac:dyDescent="0.25">
      <c r="D201438">
        <v>201435</v>
      </c>
      <c r="E201438">
        <v>0</v>
      </c>
      <c r="F201438">
        <v>-112.878</v>
      </c>
    </row>
    <row r="201439" spans="4:6" x14ac:dyDescent="0.25">
      <c r="D201439">
        <v>201436</v>
      </c>
      <c r="E201439">
        <v>0</v>
      </c>
      <c r="F201439">
        <v>-112.878</v>
      </c>
    </row>
    <row r="201440" spans="4:6" x14ac:dyDescent="0.25">
      <c r="D201440">
        <v>201437</v>
      </c>
      <c r="E201440">
        <v>0</v>
      </c>
      <c r="F201440">
        <v>-112.878</v>
      </c>
    </row>
    <row r="201441" spans="4:6" x14ac:dyDescent="0.25">
      <c r="D201441">
        <v>201438</v>
      </c>
      <c r="E201441">
        <v>0</v>
      </c>
      <c r="F201441">
        <v>-112.878</v>
      </c>
    </row>
    <row r="201442" spans="4:6" x14ac:dyDescent="0.25">
      <c r="D201442">
        <v>201439</v>
      </c>
      <c r="E201442">
        <v>0</v>
      </c>
      <c r="F201442">
        <v>-112.878</v>
      </c>
    </row>
    <row r="201443" spans="4:6" x14ac:dyDescent="0.25">
      <c r="D201443">
        <v>201440</v>
      </c>
      <c r="E201443">
        <v>731.73599999999999</v>
      </c>
      <c r="F201443">
        <v>394.45400000000001</v>
      </c>
    </row>
    <row r="201444" spans="4:6" x14ac:dyDescent="0.25">
      <c r="D201444">
        <v>201441</v>
      </c>
      <c r="E201444">
        <v>22569.7</v>
      </c>
      <c r="F201444">
        <v>21723.599999999999</v>
      </c>
    </row>
    <row r="201445" spans="4:6" x14ac:dyDescent="0.25">
      <c r="D201445">
        <v>201442</v>
      </c>
      <c r="E201445">
        <v>38883.300000000003</v>
      </c>
      <c r="F201445">
        <v>37370.300000000003</v>
      </c>
    </row>
    <row r="201446" spans="4:6" x14ac:dyDescent="0.25">
      <c r="D201446">
        <v>201443</v>
      </c>
      <c r="E201446">
        <v>43232.2</v>
      </c>
      <c r="F201446">
        <v>41502.400000000001</v>
      </c>
    </row>
    <row r="201447" spans="4:6" x14ac:dyDescent="0.25">
      <c r="D201447">
        <v>201444</v>
      </c>
      <c r="E201447">
        <v>44205.8</v>
      </c>
      <c r="F201447">
        <v>42433.5</v>
      </c>
    </row>
    <row r="201448" spans="4:6" x14ac:dyDescent="0.25">
      <c r="D201448">
        <v>201445</v>
      </c>
      <c r="E201448">
        <v>44156.800000000003</v>
      </c>
      <c r="F201448">
        <v>42391.8</v>
      </c>
    </row>
    <row r="201449" spans="4:6" x14ac:dyDescent="0.25">
      <c r="D201449">
        <v>201446</v>
      </c>
      <c r="E201449">
        <v>43220.2</v>
      </c>
      <c r="F201449">
        <v>41509.5</v>
      </c>
    </row>
    <row r="201450" spans="4:6" x14ac:dyDescent="0.25">
      <c r="D201450">
        <v>201447</v>
      </c>
      <c r="E201450">
        <v>39253.4</v>
      </c>
      <c r="F201450">
        <v>37745.300000000003</v>
      </c>
    </row>
    <row r="201451" spans="4:6" x14ac:dyDescent="0.25">
      <c r="D201451">
        <v>201448</v>
      </c>
      <c r="E201451">
        <v>35210.9</v>
      </c>
      <c r="F201451">
        <v>33889.699999999997</v>
      </c>
    </row>
    <row r="201452" spans="4:6" x14ac:dyDescent="0.25">
      <c r="D201452">
        <v>201449</v>
      </c>
      <c r="E201452">
        <v>21308</v>
      </c>
      <c r="F201452">
        <v>20517.8</v>
      </c>
    </row>
    <row r="201453" spans="4:6" x14ac:dyDescent="0.25">
      <c r="D201453">
        <v>201450</v>
      </c>
      <c r="E201453">
        <v>1696.35</v>
      </c>
      <c r="F201453">
        <v>1350.76</v>
      </c>
    </row>
    <row r="201454" spans="4:6" x14ac:dyDescent="0.25">
      <c r="D201454">
        <v>201451</v>
      </c>
      <c r="E201454">
        <v>0</v>
      </c>
      <c r="F201454">
        <v>-112.878</v>
      </c>
    </row>
    <row r="201455" spans="4:6" x14ac:dyDescent="0.25">
      <c r="D201455">
        <v>201452</v>
      </c>
      <c r="E201455">
        <v>0</v>
      </c>
      <c r="F201455">
        <v>-112.878</v>
      </c>
    </row>
    <row r="201456" spans="4:6" x14ac:dyDescent="0.25">
      <c r="D201456">
        <v>201453</v>
      </c>
      <c r="E201456">
        <v>0</v>
      </c>
      <c r="F201456">
        <v>-112.878</v>
      </c>
    </row>
    <row r="201457" spans="4:6" x14ac:dyDescent="0.25">
      <c r="D201457">
        <v>201454</v>
      </c>
      <c r="E201457">
        <v>0</v>
      </c>
      <c r="F201457">
        <v>-112.878</v>
      </c>
    </row>
    <row r="201458" spans="4:6" x14ac:dyDescent="0.25">
      <c r="D201458">
        <v>201455</v>
      </c>
      <c r="E201458">
        <v>0</v>
      </c>
      <c r="F201458">
        <v>-112.878</v>
      </c>
    </row>
    <row r="201459" spans="4:6" x14ac:dyDescent="0.25">
      <c r="D201459">
        <v>201456</v>
      </c>
      <c r="E201459">
        <v>0</v>
      </c>
      <c r="F201459">
        <v>-112.878</v>
      </c>
    </row>
    <row r="201460" spans="4:6" x14ac:dyDescent="0.25">
      <c r="D201460">
        <v>201457</v>
      </c>
      <c r="E201460">
        <v>0</v>
      </c>
      <c r="F201460">
        <v>-112.878</v>
      </c>
    </row>
    <row r="201461" spans="4:6" x14ac:dyDescent="0.25">
      <c r="D201461">
        <v>201458</v>
      </c>
      <c r="E201461">
        <v>0</v>
      </c>
      <c r="F201461">
        <v>-112.878</v>
      </c>
    </row>
    <row r="201462" spans="4:6" x14ac:dyDescent="0.25">
      <c r="D201462">
        <v>201459</v>
      </c>
      <c r="E201462">
        <v>0</v>
      </c>
      <c r="F201462">
        <v>-112.878</v>
      </c>
    </row>
    <row r="201463" spans="4:6" x14ac:dyDescent="0.25">
      <c r="D201463">
        <v>201460</v>
      </c>
      <c r="E201463">
        <v>0</v>
      </c>
      <c r="F201463">
        <v>-112.878</v>
      </c>
    </row>
    <row r="201464" spans="4:6" x14ac:dyDescent="0.25">
      <c r="D201464">
        <v>201461</v>
      </c>
      <c r="E201464">
        <v>0</v>
      </c>
      <c r="F201464">
        <v>-112.878</v>
      </c>
    </row>
    <row r="201465" spans="4:6" x14ac:dyDescent="0.25">
      <c r="D201465">
        <v>201462</v>
      </c>
      <c r="E201465">
        <v>0</v>
      </c>
      <c r="F201465">
        <v>-112.878</v>
      </c>
    </row>
    <row r="201466" spans="4:6" x14ac:dyDescent="0.25">
      <c r="D201466">
        <v>201463</v>
      </c>
      <c r="E201466">
        <v>0</v>
      </c>
      <c r="F201466">
        <v>-112.878</v>
      </c>
    </row>
    <row r="201467" spans="4:6" x14ac:dyDescent="0.25">
      <c r="D201467">
        <v>201464</v>
      </c>
      <c r="E201467">
        <v>0</v>
      </c>
      <c r="F201467">
        <v>-112.878</v>
      </c>
    </row>
    <row r="201468" spans="4:6" x14ac:dyDescent="0.25">
      <c r="D201468">
        <v>201465</v>
      </c>
      <c r="E201468">
        <v>978.86</v>
      </c>
      <c r="F201468">
        <v>641.02700000000004</v>
      </c>
    </row>
    <row r="201469" spans="4:6" x14ac:dyDescent="0.25">
      <c r="D201469">
        <v>201466</v>
      </c>
      <c r="E201469">
        <v>3384.07</v>
      </c>
      <c r="F201469">
        <v>3007.81</v>
      </c>
    </row>
    <row r="201470" spans="4:6" x14ac:dyDescent="0.25">
      <c r="D201470">
        <v>201467</v>
      </c>
      <c r="E201470">
        <v>5535.16</v>
      </c>
      <c r="F201470">
        <v>5122.97</v>
      </c>
    </row>
    <row r="201471" spans="4:6" x14ac:dyDescent="0.25">
      <c r="D201471">
        <v>201468</v>
      </c>
      <c r="E201471">
        <v>7038.41</v>
      </c>
      <c r="F201471">
        <v>6602.41</v>
      </c>
    </row>
    <row r="201472" spans="4:6" x14ac:dyDescent="0.25">
      <c r="D201472">
        <v>201469</v>
      </c>
      <c r="E201472">
        <v>7645.3</v>
      </c>
      <c r="F201472">
        <v>7198.09</v>
      </c>
    </row>
    <row r="201473" spans="4:6" x14ac:dyDescent="0.25">
      <c r="D201473">
        <v>201470</v>
      </c>
      <c r="E201473">
        <v>7319.54</v>
      </c>
      <c r="F201473">
        <v>6877.11</v>
      </c>
    </row>
    <row r="201474" spans="4:6" x14ac:dyDescent="0.25">
      <c r="D201474">
        <v>201471</v>
      </c>
      <c r="E201474">
        <v>5838.5</v>
      </c>
      <c r="F201474">
        <v>5424.7</v>
      </c>
    </row>
    <row r="201475" spans="4:6" x14ac:dyDescent="0.25">
      <c r="D201475">
        <v>201472</v>
      </c>
      <c r="E201475">
        <v>3751.81</v>
      </c>
      <c r="F201475">
        <v>3372.42</v>
      </c>
    </row>
    <row r="201476" spans="4:6" x14ac:dyDescent="0.25">
      <c r="D201476">
        <v>201473</v>
      </c>
      <c r="E201476">
        <v>1450.99</v>
      </c>
      <c r="F201476">
        <v>1107.31</v>
      </c>
    </row>
    <row r="201477" spans="4:6" x14ac:dyDescent="0.25">
      <c r="D201477">
        <v>201474</v>
      </c>
      <c r="E201477">
        <v>0</v>
      </c>
      <c r="F201477">
        <v>-112.878</v>
      </c>
    </row>
    <row r="201478" spans="4:6" x14ac:dyDescent="0.25">
      <c r="D201478">
        <v>201475</v>
      </c>
      <c r="E201478">
        <v>0</v>
      </c>
      <c r="F201478">
        <v>-112.878</v>
      </c>
    </row>
    <row r="201479" spans="4:6" x14ac:dyDescent="0.25">
      <c r="D201479">
        <v>201476</v>
      </c>
      <c r="E201479">
        <v>0</v>
      </c>
      <c r="F201479">
        <v>-112.878</v>
      </c>
    </row>
    <row r="201480" spans="4:6" x14ac:dyDescent="0.25">
      <c r="D201480">
        <v>201477</v>
      </c>
      <c r="E201480">
        <v>0</v>
      </c>
      <c r="F201480">
        <v>-112.878</v>
      </c>
    </row>
    <row r="201481" spans="4:6" x14ac:dyDescent="0.25">
      <c r="D201481">
        <v>201478</v>
      </c>
      <c r="E201481">
        <v>0</v>
      </c>
      <c r="F201481">
        <v>-112.878</v>
      </c>
    </row>
    <row r="201482" spans="4:6" x14ac:dyDescent="0.25">
      <c r="D201482">
        <v>201479</v>
      </c>
      <c r="E201482">
        <v>0</v>
      </c>
      <c r="F201482">
        <v>-112.878</v>
      </c>
    </row>
    <row r="201483" spans="4:6" x14ac:dyDescent="0.25">
      <c r="D201483">
        <v>201480</v>
      </c>
      <c r="E201483">
        <v>0</v>
      </c>
      <c r="F201483">
        <v>-112.878</v>
      </c>
    </row>
    <row r="201484" spans="4:6" x14ac:dyDescent="0.25">
      <c r="D201484">
        <v>201481</v>
      </c>
      <c r="E201484">
        <v>0</v>
      </c>
      <c r="F201484">
        <v>-112.878</v>
      </c>
    </row>
    <row r="201485" spans="4:6" x14ac:dyDescent="0.25">
      <c r="D201485">
        <v>201482</v>
      </c>
      <c r="E201485">
        <v>0</v>
      </c>
      <c r="F201485">
        <v>-112.878</v>
      </c>
    </row>
    <row r="201486" spans="4:6" x14ac:dyDescent="0.25">
      <c r="D201486">
        <v>201483</v>
      </c>
      <c r="E201486">
        <v>0</v>
      </c>
      <c r="F201486">
        <v>-112.878</v>
      </c>
    </row>
    <row r="201487" spans="4:6" x14ac:dyDescent="0.25">
      <c r="D201487">
        <v>201484</v>
      </c>
      <c r="E201487">
        <v>0</v>
      </c>
      <c r="F201487">
        <v>-112.878</v>
      </c>
    </row>
    <row r="201488" spans="4:6" x14ac:dyDescent="0.25">
      <c r="D201488">
        <v>201485</v>
      </c>
      <c r="E201488">
        <v>0</v>
      </c>
      <c r="F201488">
        <v>-112.878</v>
      </c>
    </row>
    <row r="201489" spans="4:6" x14ac:dyDescent="0.25">
      <c r="D201489">
        <v>201486</v>
      </c>
      <c r="E201489">
        <v>0</v>
      </c>
      <c r="F201489">
        <v>-112.878</v>
      </c>
    </row>
    <row r="201490" spans="4:6" x14ac:dyDescent="0.25">
      <c r="D201490">
        <v>201487</v>
      </c>
      <c r="E201490">
        <v>0</v>
      </c>
      <c r="F201490">
        <v>-112.878</v>
      </c>
    </row>
    <row r="201491" spans="4:6" x14ac:dyDescent="0.25">
      <c r="D201491">
        <v>201488</v>
      </c>
      <c r="E201491">
        <v>0</v>
      </c>
      <c r="F201491">
        <v>-112.878</v>
      </c>
    </row>
    <row r="201492" spans="4:6" x14ac:dyDescent="0.25">
      <c r="D201492">
        <v>201489</v>
      </c>
      <c r="E201492">
        <v>772.87800000000004</v>
      </c>
      <c r="F201492">
        <v>439.923</v>
      </c>
    </row>
    <row r="201493" spans="4:6" x14ac:dyDescent="0.25">
      <c r="D201493">
        <v>201490</v>
      </c>
      <c r="E201493">
        <v>1941.71</v>
      </c>
      <c r="F201493">
        <v>1588.57</v>
      </c>
    </row>
    <row r="201494" spans="4:6" x14ac:dyDescent="0.25">
      <c r="D201494">
        <v>201491</v>
      </c>
      <c r="E201494">
        <v>4440.24</v>
      </c>
      <c r="F201494">
        <v>4047.34</v>
      </c>
    </row>
    <row r="201495" spans="4:6" x14ac:dyDescent="0.25">
      <c r="D201495">
        <v>201492</v>
      </c>
      <c r="E201495">
        <v>5998.36</v>
      </c>
      <c r="F201495">
        <v>5580.3</v>
      </c>
    </row>
    <row r="201496" spans="4:6" x14ac:dyDescent="0.25">
      <c r="D201496">
        <v>201493</v>
      </c>
      <c r="E201496">
        <v>6708.12</v>
      </c>
      <c r="F201496">
        <v>6276.14</v>
      </c>
    </row>
    <row r="201497" spans="4:6" x14ac:dyDescent="0.25">
      <c r="D201497">
        <v>201494</v>
      </c>
      <c r="E201497">
        <v>6262.37</v>
      </c>
      <c r="F201497">
        <v>5838.91</v>
      </c>
    </row>
    <row r="201498" spans="4:6" x14ac:dyDescent="0.25">
      <c r="D201498">
        <v>201495</v>
      </c>
      <c r="E201498">
        <v>4834.21</v>
      </c>
      <c r="F201498">
        <v>4435.29</v>
      </c>
    </row>
    <row r="201499" spans="4:6" x14ac:dyDescent="0.25">
      <c r="D201499">
        <v>201496</v>
      </c>
      <c r="E201499">
        <v>2760.37</v>
      </c>
      <c r="F201499">
        <v>2395.27</v>
      </c>
    </row>
    <row r="201500" spans="4:6" x14ac:dyDescent="0.25">
      <c r="D201500">
        <v>201497</v>
      </c>
      <c r="E201500">
        <v>843.774</v>
      </c>
      <c r="F201500">
        <v>508.06799999999998</v>
      </c>
    </row>
    <row r="201501" spans="4:6" x14ac:dyDescent="0.25">
      <c r="D201501">
        <v>201498</v>
      </c>
      <c r="E201501">
        <v>0</v>
      </c>
      <c r="F201501">
        <v>-112.878</v>
      </c>
    </row>
    <row r="201502" spans="4:6" x14ac:dyDescent="0.25">
      <c r="D201502">
        <v>201499</v>
      </c>
      <c r="E201502">
        <v>0</v>
      </c>
      <c r="F201502">
        <v>-112.878</v>
      </c>
    </row>
    <row r="201503" spans="4:6" x14ac:dyDescent="0.25">
      <c r="D201503">
        <v>201500</v>
      </c>
      <c r="E201503">
        <v>0</v>
      </c>
      <c r="F201503">
        <v>-112.878</v>
      </c>
    </row>
    <row r="201504" spans="4:6" x14ac:dyDescent="0.25">
      <c r="D201504">
        <v>201501</v>
      </c>
      <c r="E201504">
        <v>0</v>
      </c>
      <c r="F201504">
        <v>-112.878</v>
      </c>
    </row>
    <row r="201505" spans="4:6" x14ac:dyDescent="0.25">
      <c r="D201505">
        <v>201502</v>
      </c>
      <c r="E201505">
        <v>0</v>
      </c>
      <c r="F201505">
        <v>-112.878</v>
      </c>
    </row>
    <row r="201506" spans="4:6" x14ac:dyDescent="0.25">
      <c r="D201506">
        <v>201503</v>
      </c>
      <c r="E201506">
        <v>0</v>
      </c>
      <c r="F201506">
        <v>-112.878</v>
      </c>
    </row>
    <row r="201507" spans="4:6" x14ac:dyDescent="0.25">
      <c r="D201507">
        <v>201504</v>
      </c>
      <c r="E201507">
        <v>0</v>
      </c>
      <c r="F201507">
        <v>-112.878</v>
      </c>
    </row>
    <row r="201508" spans="4:6" x14ac:dyDescent="0.25">
      <c r="D201508">
        <v>201505</v>
      </c>
      <c r="E201508">
        <v>0</v>
      </c>
      <c r="F201508">
        <v>-112.878</v>
      </c>
    </row>
    <row r="201509" spans="4:6" x14ac:dyDescent="0.25">
      <c r="D201509">
        <v>201506</v>
      </c>
      <c r="E201509">
        <v>0</v>
      </c>
      <c r="F201509">
        <v>-112.878</v>
      </c>
    </row>
    <row r="201510" spans="4:6" x14ac:dyDescent="0.25">
      <c r="D201510">
        <v>201507</v>
      </c>
      <c r="E201510">
        <v>0</v>
      </c>
      <c r="F201510">
        <v>-112.878</v>
      </c>
    </row>
    <row r="201511" spans="4:6" x14ac:dyDescent="0.25">
      <c r="D201511">
        <v>201508</v>
      </c>
      <c r="E201511">
        <v>0</v>
      </c>
      <c r="F201511">
        <v>-112.878</v>
      </c>
    </row>
    <row r="201512" spans="4:6" x14ac:dyDescent="0.25">
      <c r="D201512">
        <v>201509</v>
      </c>
      <c r="E201512">
        <v>0</v>
      </c>
      <c r="F201512">
        <v>-112.878</v>
      </c>
    </row>
    <row r="201513" spans="4:6" x14ac:dyDescent="0.25">
      <c r="D201513">
        <v>201510</v>
      </c>
      <c r="E201513">
        <v>0</v>
      </c>
      <c r="F201513">
        <v>-112.878</v>
      </c>
    </row>
    <row r="201514" spans="4:6" x14ac:dyDescent="0.25">
      <c r="D201514">
        <v>201511</v>
      </c>
      <c r="E201514">
        <v>0</v>
      </c>
      <c r="F201514">
        <v>-112.878</v>
      </c>
    </row>
    <row r="201515" spans="4:6" x14ac:dyDescent="0.25">
      <c r="D201515">
        <v>201512</v>
      </c>
      <c r="E201515">
        <v>0</v>
      </c>
      <c r="F201515">
        <v>-112.878</v>
      </c>
    </row>
    <row r="201516" spans="4:6" x14ac:dyDescent="0.25">
      <c r="D201516">
        <v>201513</v>
      </c>
      <c r="E201516">
        <v>22804.2</v>
      </c>
      <c r="F201516">
        <v>21938.9</v>
      </c>
    </row>
    <row r="201517" spans="4:6" x14ac:dyDescent="0.25">
      <c r="D201517">
        <v>201514</v>
      </c>
      <c r="E201517">
        <v>41193.699999999997</v>
      </c>
      <c r="F201517">
        <v>39553.599999999999</v>
      </c>
    </row>
    <row r="201518" spans="4:6" x14ac:dyDescent="0.25">
      <c r="D201518">
        <v>201515</v>
      </c>
      <c r="E201518">
        <v>42000.2</v>
      </c>
      <c r="F201518">
        <v>40320.9</v>
      </c>
    </row>
    <row r="201519" spans="4:6" x14ac:dyDescent="0.25">
      <c r="D201519">
        <v>201516</v>
      </c>
      <c r="E201519">
        <v>41656.1</v>
      </c>
      <c r="F201519">
        <v>39992.1</v>
      </c>
    </row>
    <row r="201520" spans="4:6" x14ac:dyDescent="0.25">
      <c r="D201520">
        <v>201517</v>
      </c>
      <c r="E201520">
        <v>45271.5</v>
      </c>
      <c r="F201520">
        <v>43419.5</v>
      </c>
    </row>
    <row r="201521" spans="4:6" x14ac:dyDescent="0.25">
      <c r="D201521">
        <v>201518</v>
      </c>
      <c r="E201521">
        <v>48100.5</v>
      </c>
      <c r="F201521">
        <v>46087.199999999997</v>
      </c>
    </row>
    <row r="201522" spans="4:6" x14ac:dyDescent="0.25">
      <c r="D201522">
        <v>201519</v>
      </c>
      <c r="E201522">
        <v>46552.3</v>
      </c>
      <c r="F201522">
        <v>44628.7</v>
      </c>
    </row>
    <row r="201523" spans="4:6" x14ac:dyDescent="0.25">
      <c r="D201523">
        <v>201520</v>
      </c>
      <c r="E201523">
        <v>42488.9</v>
      </c>
      <c r="F201523">
        <v>40787.199999999997</v>
      </c>
    </row>
    <row r="201524" spans="4:6" x14ac:dyDescent="0.25">
      <c r="D201524">
        <v>201521</v>
      </c>
      <c r="E201524">
        <v>30708.1</v>
      </c>
      <c r="F201524">
        <v>29553.1</v>
      </c>
    </row>
    <row r="201525" spans="4:6" x14ac:dyDescent="0.25">
      <c r="D201525">
        <v>201522</v>
      </c>
      <c r="E201525">
        <v>3100.16</v>
      </c>
      <c r="F201525">
        <v>2719.21</v>
      </c>
    </row>
    <row r="201526" spans="4:6" x14ac:dyDescent="0.25">
      <c r="D201526">
        <v>201523</v>
      </c>
      <c r="E201526">
        <v>0</v>
      </c>
      <c r="F201526">
        <v>-112.878</v>
      </c>
    </row>
    <row r="201527" spans="4:6" x14ac:dyDescent="0.25">
      <c r="D201527">
        <v>201524</v>
      </c>
      <c r="E201527">
        <v>0</v>
      </c>
      <c r="F201527">
        <v>-112.878</v>
      </c>
    </row>
    <row r="201528" spans="4:6" x14ac:dyDescent="0.25">
      <c r="D201528">
        <v>201525</v>
      </c>
      <c r="E201528">
        <v>0</v>
      </c>
      <c r="F201528">
        <v>-112.878</v>
      </c>
    </row>
    <row r="201529" spans="4:6" x14ac:dyDescent="0.25">
      <c r="D201529">
        <v>201526</v>
      </c>
      <c r="E201529">
        <v>0</v>
      </c>
      <c r="F201529">
        <v>-112.878</v>
      </c>
    </row>
    <row r="201530" spans="4:6" x14ac:dyDescent="0.25">
      <c r="D201530">
        <v>201527</v>
      </c>
      <c r="E201530">
        <v>0</v>
      </c>
      <c r="F201530">
        <v>-112.878</v>
      </c>
    </row>
    <row r="201531" spans="4:6" x14ac:dyDescent="0.25">
      <c r="D201531">
        <v>201528</v>
      </c>
      <c r="E201531">
        <v>0</v>
      </c>
      <c r="F201531">
        <v>-112.878</v>
      </c>
    </row>
    <row r="201532" spans="4:6" x14ac:dyDescent="0.25">
      <c r="D201532">
        <v>201529</v>
      </c>
      <c r="E201532">
        <v>0</v>
      </c>
      <c r="F201532">
        <v>-112.878</v>
      </c>
    </row>
    <row r="201533" spans="4:6" x14ac:dyDescent="0.25">
      <c r="D201533">
        <v>201530</v>
      </c>
      <c r="E201533">
        <v>0</v>
      </c>
      <c r="F201533">
        <v>-112.878</v>
      </c>
    </row>
    <row r="201534" spans="4:6" x14ac:dyDescent="0.25">
      <c r="D201534">
        <v>201531</v>
      </c>
      <c r="E201534">
        <v>0</v>
      </c>
      <c r="F201534">
        <v>-112.878</v>
      </c>
    </row>
    <row r="201535" spans="4:6" x14ac:dyDescent="0.25">
      <c r="D201535">
        <v>201532</v>
      </c>
      <c r="E201535">
        <v>0</v>
      </c>
      <c r="F201535">
        <v>-112.878</v>
      </c>
    </row>
    <row r="201536" spans="4:6" x14ac:dyDescent="0.25">
      <c r="D201536">
        <v>201533</v>
      </c>
      <c r="E201536">
        <v>0</v>
      </c>
      <c r="F201536">
        <v>-112.878</v>
      </c>
    </row>
    <row r="201537" spans="4:6" x14ac:dyDescent="0.25">
      <c r="D201537">
        <v>201534</v>
      </c>
      <c r="E201537">
        <v>0</v>
      </c>
      <c r="F201537">
        <v>-112.878</v>
      </c>
    </row>
    <row r="201538" spans="4:6" x14ac:dyDescent="0.25">
      <c r="D201538">
        <v>201535</v>
      </c>
      <c r="E201538">
        <v>0</v>
      </c>
      <c r="F201538">
        <v>-112.878</v>
      </c>
    </row>
    <row r="201539" spans="4:6" x14ac:dyDescent="0.25">
      <c r="D201539">
        <v>201536</v>
      </c>
      <c r="E201539">
        <v>0</v>
      </c>
      <c r="F201539">
        <v>-112.878</v>
      </c>
    </row>
    <row r="201540" spans="4:6" x14ac:dyDescent="0.25">
      <c r="D201540">
        <v>201537</v>
      </c>
      <c r="E201540">
        <v>1309.98</v>
      </c>
      <c r="F201540">
        <v>956.596</v>
      </c>
    </row>
    <row r="201541" spans="4:6" x14ac:dyDescent="0.25">
      <c r="D201541">
        <v>201538</v>
      </c>
      <c r="E201541">
        <v>3344</v>
      </c>
      <c r="F201541">
        <v>2958.16</v>
      </c>
    </row>
    <row r="201542" spans="4:6" x14ac:dyDescent="0.25">
      <c r="D201542">
        <v>201539</v>
      </c>
      <c r="E201542">
        <v>5561.38</v>
      </c>
      <c r="F201542">
        <v>5139.04</v>
      </c>
    </row>
    <row r="201543" spans="4:6" x14ac:dyDescent="0.25">
      <c r="D201543">
        <v>201540</v>
      </c>
      <c r="E201543">
        <v>7270.6</v>
      </c>
      <c r="F201543">
        <v>6817.68</v>
      </c>
    </row>
    <row r="201544" spans="4:6" x14ac:dyDescent="0.25">
      <c r="D201544">
        <v>201541</v>
      </c>
      <c r="E201544">
        <v>7934.82</v>
      </c>
      <c r="F201544">
        <v>7470.34</v>
      </c>
    </row>
    <row r="201545" spans="4:6" x14ac:dyDescent="0.25">
      <c r="D201545">
        <v>201542</v>
      </c>
      <c r="E201545">
        <v>9732.2199999999993</v>
      </c>
      <c r="F201545">
        <v>9230.67</v>
      </c>
    </row>
    <row r="201546" spans="4:6" x14ac:dyDescent="0.25">
      <c r="D201546">
        <v>201543</v>
      </c>
      <c r="E201546">
        <v>7893.57</v>
      </c>
      <c r="F201546">
        <v>7431.75</v>
      </c>
    </row>
    <row r="201547" spans="4:6" x14ac:dyDescent="0.25">
      <c r="D201547">
        <v>201544</v>
      </c>
      <c r="E201547">
        <v>3818.58</v>
      </c>
      <c r="F201547">
        <v>3428.7</v>
      </c>
    </row>
    <row r="201548" spans="4:6" x14ac:dyDescent="0.25">
      <c r="D201548">
        <v>201545</v>
      </c>
      <c r="E201548">
        <v>1476.73</v>
      </c>
      <c r="F201548">
        <v>1124.3599999999999</v>
      </c>
    </row>
    <row r="201549" spans="4:6" x14ac:dyDescent="0.25">
      <c r="D201549">
        <v>201546</v>
      </c>
      <c r="E201549">
        <v>48.916800000000002</v>
      </c>
      <c r="F201549">
        <v>-112.878</v>
      </c>
    </row>
    <row r="201550" spans="4:6" x14ac:dyDescent="0.25">
      <c r="D201550">
        <v>201547</v>
      </c>
      <c r="E201550">
        <v>0</v>
      </c>
      <c r="F201550">
        <v>-112.878</v>
      </c>
    </row>
    <row r="201551" spans="4:6" x14ac:dyDescent="0.25">
      <c r="D201551">
        <v>201548</v>
      </c>
      <c r="E201551">
        <v>0</v>
      </c>
      <c r="F201551">
        <v>-112.878</v>
      </c>
    </row>
    <row r="201552" spans="4:6" x14ac:dyDescent="0.25">
      <c r="D201552">
        <v>201549</v>
      </c>
      <c r="E201552">
        <v>0</v>
      </c>
      <c r="F201552">
        <v>-112.878</v>
      </c>
    </row>
    <row r="201553" spans="4:6" x14ac:dyDescent="0.25">
      <c r="D201553">
        <v>201550</v>
      </c>
      <c r="E201553">
        <v>0</v>
      </c>
      <c r="F201553">
        <v>-112.878</v>
      </c>
    </row>
    <row r="201554" spans="4:6" x14ac:dyDescent="0.25">
      <c r="D201554">
        <v>201551</v>
      </c>
      <c r="E201554">
        <v>0</v>
      </c>
      <c r="F201554">
        <v>-112.878</v>
      </c>
    </row>
    <row r="201555" spans="4:6" x14ac:dyDescent="0.25">
      <c r="D201555">
        <v>201552</v>
      </c>
      <c r="E201555">
        <v>0</v>
      </c>
      <c r="F201555">
        <v>-112.878</v>
      </c>
    </row>
    <row r="201556" spans="4:6" x14ac:dyDescent="0.25">
      <c r="D201556">
        <v>201553</v>
      </c>
      <c r="E201556">
        <v>0</v>
      </c>
      <c r="F201556">
        <v>-112.878</v>
      </c>
    </row>
    <row r="201557" spans="4:6" x14ac:dyDescent="0.25">
      <c r="D201557">
        <v>201554</v>
      </c>
      <c r="E201557">
        <v>0</v>
      </c>
      <c r="F201557">
        <v>-112.878</v>
      </c>
    </row>
    <row r="201558" spans="4:6" x14ac:dyDescent="0.25">
      <c r="D201558">
        <v>201555</v>
      </c>
      <c r="E201558">
        <v>0</v>
      </c>
      <c r="F201558">
        <v>-112.878</v>
      </c>
    </row>
    <row r="201559" spans="4:6" x14ac:dyDescent="0.25">
      <c r="D201559">
        <v>201556</v>
      </c>
      <c r="E201559">
        <v>0</v>
      </c>
      <c r="F201559">
        <v>-112.878</v>
      </c>
    </row>
    <row r="201560" spans="4:6" x14ac:dyDescent="0.25">
      <c r="D201560">
        <v>201557</v>
      </c>
      <c r="E201560">
        <v>0</v>
      </c>
      <c r="F201560">
        <v>-112.878</v>
      </c>
    </row>
    <row r="201561" spans="4:6" x14ac:dyDescent="0.25">
      <c r="D201561">
        <v>201558</v>
      </c>
      <c r="E201561">
        <v>0</v>
      </c>
      <c r="F201561">
        <v>-112.878</v>
      </c>
    </row>
    <row r="201562" spans="4:6" x14ac:dyDescent="0.25">
      <c r="D201562">
        <v>201559</v>
      </c>
      <c r="E201562">
        <v>0</v>
      </c>
      <c r="F201562">
        <v>-112.878</v>
      </c>
    </row>
    <row r="201563" spans="4:6" x14ac:dyDescent="0.25">
      <c r="D201563">
        <v>201560</v>
      </c>
      <c r="E201563">
        <v>0</v>
      </c>
      <c r="F201563">
        <v>-112.878</v>
      </c>
    </row>
    <row r="201564" spans="4:6" x14ac:dyDescent="0.25">
      <c r="D201564">
        <v>201561</v>
      </c>
      <c r="E201564">
        <v>6862.3</v>
      </c>
      <c r="F201564">
        <v>6412.46</v>
      </c>
    </row>
    <row r="201565" spans="4:6" x14ac:dyDescent="0.25">
      <c r="D201565">
        <v>201562</v>
      </c>
      <c r="E201565">
        <v>17839.2</v>
      </c>
      <c r="F201565">
        <v>17129.099999999999</v>
      </c>
    </row>
    <row r="201566" spans="4:6" x14ac:dyDescent="0.25">
      <c r="D201566">
        <v>201563</v>
      </c>
      <c r="E201566">
        <v>41702.5</v>
      </c>
      <c r="F201566">
        <v>40034.800000000003</v>
      </c>
    </row>
    <row r="201567" spans="4:6" x14ac:dyDescent="0.25">
      <c r="D201567">
        <v>201564</v>
      </c>
      <c r="E201567">
        <v>42744.4</v>
      </c>
      <c r="F201567">
        <v>41021.199999999997</v>
      </c>
    </row>
    <row r="201568" spans="4:6" x14ac:dyDescent="0.25">
      <c r="D201568">
        <v>201565</v>
      </c>
      <c r="E201568">
        <v>40588</v>
      </c>
      <c r="F201568">
        <v>38978.6</v>
      </c>
    </row>
    <row r="201569" spans="4:6" x14ac:dyDescent="0.25">
      <c r="D201569">
        <v>201566</v>
      </c>
      <c r="E201569">
        <v>39935</v>
      </c>
      <c r="F201569">
        <v>38359.199999999997</v>
      </c>
    </row>
    <row r="201570" spans="4:6" x14ac:dyDescent="0.25">
      <c r="D201570">
        <v>201567</v>
      </c>
      <c r="E201570">
        <v>43058.400000000001</v>
      </c>
      <c r="F201570">
        <v>41326.800000000003</v>
      </c>
    </row>
    <row r="201571" spans="4:6" x14ac:dyDescent="0.25">
      <c r="D201571">
        <v>201568</v>
      </c>
      <c r="E201571">
        <v>39278.9</v>
      </c>
      <c r="F201571">
        <v>37737.5</v>
      </c>
    </row>
    <row r="201572" spans="4:6" x14ac:dyDescent="0.25">
      <c r="D201572">
        <v>201569</v>
      </c>
      <c r="E201572">
        <v>27181.7</v>
      </c>
      <c r="F201572">
        <v>26160.799999999999</v>
      </c>
    </row>
    <row r="201573" spans="4:6" x14ac:dyDescent="0.25">
      <c r="D201573">
        <v>201570</v>
      </c>
      <c r="E201573">
        <v>1640.71</v>
      </c>
      <c r="F201573">
        <v>1280.3900000000001</v>
      </c>
    </row>
    <row r="201574" spans="4:6" x14ac:dyDescent="0.25">
      <c r="D201574">
        <v>201571</v>
      </c>
      <c r="E201574">
        <v>0</v>
      </c>
      <c r="F201574">
        <v>-112.878</v>
      </c>
    </row>
    <row r="201575" spans="4:6" x14ac:dyDescent="0.25">
      <c r="D201575">
        <v>201572</v>
      </c>
      <c r="E201575">
        <v>0</v>
      </c>
      <c r="F201575">
        <v>-112.878</v>
      </c>
    </row>
    <row r="201576" spans="4:6" x14ac:dyDescent="0.25">
      <c r="D201576">
        <v>201573</v>
      </c>
      <c r="E201576">
        <v>0</v>
      </c>
      <c r="F201576">
        <v>-112.878</v>
      </c>
    </row>
    <row r="201577" spans="4:6" x14ac:dyDescent="0.25">
      <c r="D201577">
        <v>201574</v>
      </c>
      <c r="E201577">
        <v>0</v>
      </c>
      <c r="F201577">
        <v>-112.878</v>
      </c>
    </row>
    <row r="201578" spans="4:6" x14ac:dyDescent="0.25">
      <c r="D201578">
        <v>201575</v>
      </c>
      <c r="E201578">
        <v>0</v>
      </c>
      <c r="F201578">
        <v>-112.878</v>
      </c>
    </row>
    <row r="201579" spans="4:6" x14ac:dyDescent="0.25">
      <c r="D201579">
        <v>201576</v>
      </c>
      <c r="E201579">
        <v>0</v>
      </c>
      <c r="F201579">
        <v>-112.878</v>
      </c>
    </row>
    <row r="201580" spans="4:6" x14ac:dyDescent="0.25">
      <c r="D201580">
        <v>201577</v>
      </c>
      <c r="E201580">
        <v>0</v>
      </c>
      <c r="F201580">
        <v>-112.878</v>
      </c>
    </row>
    <row r="201581" spans="4:6" x14ac:dyDescent="0.25">
      <c r="D201581">
        <v>201578</v>
      </c>
      <c r="E201581">
        <v>0</v>
      </c>
      <c r="F201581">
        <v>-112.878</v>
      </c>
    </row>
    <row r="201582" spans="4:6" x14ac:dyDescent="0.25">
      <c r="D201582">
        <v>201579</v>
      </c>
      <c r="E201582">
        <v>0</v>
      </c>
      <c r="F201582">
        <v>-112.878</v>
      </c>
    </row>
    <row r="201583" spans="4:6" x14ac:dyDescent="0.25">
      <c r="D201583">
        <v>201580</v>
      </c>
      <c r="E201583">
        <v>0</v>
      </c>
      <c r="F201583">
        <v>-112.878</v>
      </c>
    </row>
    <row r="201584" spans="4:6" x14ac:dyDescent="0.25">
      <c r="D201584">
        <v>201581</v>
      </c>
      <c r="E201584">
        <v>0</v>
      </c>
      <c r="F201584">
        <v>-112.878</v>
      </c>
    </row>
    <row r="201585" spans="4:6" x14ac:dyDescent="0.25">
      <c r="D201585">
        <v>201582</v>
      </c>
      <c r="E201585">
        <v>0</v>
      </c>
      <c r="F201585">
        <v>-112.878</v>
      </c>
    </row>
    <row r="201586" spans="4:6" x14ac:dyDescent="0.25">
      <c r="D201586">
        <v>201583</v>
      </c>
      <c r="E201586">
        <v>0</v>
      </c>
      <c r="F201586">
        <v>-112.878</v>
      </c>
    </row>
    <row r="201587" spans="4:6" x14ac:dyDescent="0.25">
      <c r="D201587">
        <v>201584</v>
      </c>
      <c r="E201587">
        <v>513.83600000000001</v>
      </c>
      <c r="F201587">
        <v>168.38499999999999</v>
      </c>
    </row>
    <row r="201588" spans="4:6" x14ac:dyDescent="0.25">
      <c r="D201588">
        <v>201585</v>
      </c>
      <c r="E201588">
        <v>22028.3</v>
      </c>
      <c r="F201588">
        <v>21191.5</v>
      </c>
    </row>
    <row r="201589" spans="4:6" x14ac:dyDescent="0.25">
      <c r="D201589">
        <v>201586</v>
      </c>
      <c r="E201589">
        <v>39942.1</v>
      </c>
      <c r="F201589">
        <v>38357.9</v>
      </c>
    </row>
    <row r="201590" spans="4:6" x14ac:dyDescent="0.25">
      <c r="D201590">
        <v>201587</v>
      </c>
      <c r="E201590">
        <v>46148.3</v>
      </c>
      <c r="F201590">
        <v>44234</v>
      </c>
    </row>
    <row r="201591" spans="4:6" x14ac:dyDescent="0.25">
      <c r="D201591">
        <v>201588</v>
      </c>
      <c r="E201591">
        <v>47197.9</v>
      </c>
      <c r="F201591">
        <v>45235.1</v>
      </c>
    </row>
    <row r="201592" spans="4:6" x14ac:dyDescent="0.25">
      <c r="D201592">
        <v>201589</v>
      </c>
      <c r="E201592">
        <v>47440.6</v>
      </c>
      <c r="F201592">
        <v>45463.7</v>
      </c>
    </row>
    <row r="201593" spans="4:6" x14ac:dyDescent="0.25">
      <c r="D201593">
        <v>201590</v>
      </c>
      <c r="E201593">
        <v>46718.9</v>
      </c>
      <c r="F201593">
        <v>44787.1</v>
      </c>
    </row>
    <row r="201594" spans="4:6" x14ac:dyDescent="0.25">
      <c r="D201594">
        <v>201591</v>
      </c>
      <c r="E201594">
        <v>45347.1</v>
      </c>
      <c r="F201594">
        <v>43494</v>
      </c>
    </row>
    <row r="201595" spans="4:6" x14ac:dyDescent="0.25">
      <c r="D201595">
        <v>201592</v>
      </c>
      <c r="E201595">
        <v>41258.5</v>
      </c>
      <c r="F201595">
        <v>39620</v>
      </c>
    </row>
    <row r="201596" spans="4:6" x14ac:dyDescent="0.25">
      <c r="D201596">
        <v>201593</v>
      </c>
      <c r="E201596">
        <v>28661.3</v>
      </c>
      <c r="F201596">
        <v>27591.5</v>
      </c>
    </row>
    <row r="201597" spans="4:6" x14ac:dyDescent="0.25">
      <c r="D201597">
        <v>201594</v>
      </c>
      <c r="E201597">
        <v>2368.6799999999998</v>
      </c>
      <c r="F201597">
        <v>1998.68</v>
      </c>
    </row>
    <row r="201598" spans="4:6" x14ac:dyDescent="0.25">
      <c r="D201598">
        <v>201595</v>
      </c>
      <c r="E201598">
        <v>0</v>
      </c>
      <c r="F201598">
        <v>-112.878</v>
      </c>
    </row>
    <row r="201599" spans="4:6" x14ac:dyDescent="0.25">
      <c r="D201599">
        <v>201596</v>
      </c>
      <c r="E201599">
        <v>0</v>
      </c>
      <c r="F201599">
        <v>-112.878</v>
      </c>
    </row>
    <row r="201600" spans="4:6" x14ac:dyDescent="0.25">
      <c r="D201600">
        <v>201597</v>
      </c>
      <c r="E201600">
        <v>0</v>
      </c>
      <c r="F201600">
        <v>-112.878</v>
      </c>
    </row>
    <row r="201601" spans="4:6" x14ac:dyDescent="0.25">
      <c r="D201601">
        <v>201598</v>
      </c>
      <c r="E201601">
        <v>0</v>
      </c>
      <c r="F201601">
        <v>-112.878</v>
      </c>
    </row>
    <row r="201602" spans="4:6" x14ac:dyDescent="0.25">
      <c r="D201602">
        <v>201599</v>
      </c>
      <c r="E201602">
        <v>0</v>
      </c>
      <c r="F201602">
        <v>-112.878</v>
      </c>
    </row>
    <row r="201603" spans="4:6" x14ac:dyDescent="0.25">
      <c r="D201603">
        <v>201600</v>
      </c>
      <c r="E201603">
        <v>0</v>
      </c>
      <c r="F201603">
        <v>-112.878</v>
      </c>
    </row>
    <row r="201604" spans="4:6" x14ac:dyDescent="0.25">
      <c r="D201604">
        <v>201601</v>
      </c>
      <c r="E201604">
        <v>0</v>
      </c>
      <c r="F201604">
        <v>-112.878</v>
      </c>
    </row>
    <row r="201605" spans="4:6" x14ac:dyDescent="0.25">
      <c r="D201605">
        <v>201602</v>
      </c>
      <c r="E201605">
        <v>0</v>
      </c>
      <c r="F201605">
        <v>-112.878</v>
      </c>
    </row>
    <row r="201606" spans="4:6" x14ac:dyDescent="0.25">
      <c r="D201606">
        <v>201603</v>
      </c>
      <c r="E201606">
        <v>0</v>
      </c>
      <c r="F201606">
        <v>-112.878</v>
      </c>
    </row>
    <row r="201607" spans="4:6" x14ac:dyDescent="0.25">
      <c r="D201607">
        <v>201604</v>
      </c>
      <c r="E201607">
        <v>0</v>
      </c>
      <c r="F201607">
        <v>-112.878</v>
      </c>
    </row>
    <row r="201608" spans="4:6" x14ac:dyDescent="0.25">
      <c r="D201608">
        <v>201605</v>
      </c>
      <c r="E201608">
        <v>0</v>
      </c>
      <c r="F201608">
        <v>-112.878</v>
      </c>
    </row>
    <row r="201609" spans="4:6" x14ac:dyDescent="0.25">
      <c r="D201609">
        <v>201606</v>
      </c>
      <c r="E201609">
        <v>0</v>
      </c>
      <c r="F201609">
        <v>-112.878</v>
      </c>
    </row>
    <row r="201610" spans="4:6" x14ac:dyDescent="0.25">
      <c r="D201610">
        <v>201607</v>
      </c>
      <c r="E201610">
        <v>0</v>
      </c>
      <c r="F201610">
        <v>-112.878</v>
      </c>
    </row>
    <row r="201611" spans="4:6" x14ac:dyDescent="0.25">
      <c r="D201611">
        <v>201608</v>
      </c>
      <c r="E201611">
        <v>0</v>
      </c>
      <c r="F201611">
        <v>-112.878</v>
      </c>
    </row>
    <row r="201612" spans="4:6" x14ac:dyDescent="0.25">
      <c r="D201612">
        <v>201609</v>
      </c>
      <c r="E201612">
        <v>1125.57</v>
      </c>
      <c r="F201612">
        <v>778.19799999999998</v>
      </c>
    </row>
    <row r="201613" spans="4:6" x14ac:dyDescent="0.25">
      <c r="D201613">
        <v>201610</v>
      </c>
      <c r="E201613">
        <v>3787.84</v>
      </c>
      <c r="F201613">
        <v>3395.99</v>
      </c>
    </row>
    <row r="201614" spans="4:6" x14ac:dyDescent="0.25">
      <c r="D201614">
        <v>201611</v>
      </c>
      <c r="E201614">
        <v>6029.21</v>
      </c>
      <c r="F201614">
        <v>5599.09</v>
      </c>
    </row>
    <row r="201615" spans="4:6" x14ac:dyDescent="0.25">
      <c r="D201615">
        <v>201612</v>
      </c>
      <c r="E201615">
        <v>7733.91</v>
      </c>
      <c r="F201615">
        <v>7272.3</v>
      </c>
    </row>
    <row r="201616" spans="4:6" x14ac:dyDescent="0.25">
      <c r="D201616">
        <v>201613</v>
      </c>
      <c r="E201616">
        <v>8384.7999999999993</v>
      </c>
      <c r="F201616">
        <v>7911.89</v>
      </c>
    </row>
    <row r="201617" spans="4:6" x14ac:dyDescent="0.25">
      <c r="D201617">
        <v>201614</v>
      </c>
      <c r="E201617">
        <v>7868.86</v>
      </c>
      <c r="F201617">
        <v>7409.98</v>
      </c>
    </row>
    <row r="201618" spans="4:6" x14ac:dyDescent="0.25">
      <c r="D201618">
        <v>201615</v>
      </c>
      <c r="E201618">
        <v>4234.09</v>
      </c>
      <c r="F201618">
        <v>3839.24</v>
      </c>
    </row>
    <row r="201619" spans="4:6" x14ac:dyDescent="0.25">
      <c r="D201619">
        <v>201616</v>
      </c>
      <c r="E201619">
        <v>2733.7</v>
      </c>
      <c r="F201619">
        <v>2361.56</v>
      </c>
    </row>
    <row r="201620" spans="4:6" x14ac:dyDescent="0.25">
      <c r="D201620">
        <v>201617</v>
      </c>
      <c r="E201620">
        <v>1243.26</v>
      </c>
      <c r="F201620">
        <v>896.38900000000001</v>
      </c>
    </row>
    <row r="201621" spans="4:6" x14ac:dyDescent="0.25">
      <c r="D201621">
        <v>201618</v>
      </c>
      <c r="E201621">
        <v>42.611600000000003</v>
      </c>
      <c r="F201621">
        <v>-112.878</v>
      </c>
    </row>
    <row r="201622" spans="4:6" x14ac:dyDescent="0.25">
      <c r="D201622">
        <v>201619</v>
      </c>
      <c r="E201622">
        <v>0</v>
      </c>
      <c r="F201622">
        <v>-112.878</v>
      </c>
    </row>
    <row r="201623" spans="4:6" x14ac:dyDescent="0.25">
      <c r="D201623">
        <v>201620</v>
      </c>
      <c r="E201623">
        <v>0</v>
      </c>
      <c r="F201623">
        <v>-112.878</v>
      </c>
    </row>
    <row r="201624" spans="4:6" x14ac:dyDescent="0.25">
      <c r="D201624">
        <v>201621</v>
      </c>
      <c r="E201624">
        <v>0</v>
      </c>
      <c r="F201624">
        <v>-112.878</v>
      </c>
    </row>
    <row r="201625" spans="4:6" x14ac:dyDescent="0.25">
      <c r="D201625">
        <v>201622</v>
      </c>
      <c r="E201625">
        <v>0</v>
      </c>
      <c r="F201625">
        <v>-112.878</v>
      </c>
    </row>
    <row r="201626" spans="4:6" x14ac:dyDescent="0.25">
      <c r="D201626">
        <v>201623</v>
      </c>
      <c r="E201626">
        <v>0</v>
      </c>
      <c r="F201626">
        <v>-112.878</v>
      </c>
    </row>
    <row r="201627" spans="4:6" x14ac:dyDescent="0.25">
      <c r="D201627">
        <v>201624</v>
      </c>
      <c r="E201627">
        <v>0</v>
      </c>
      <c r="F201627">
        <v>-112.878</v>
      </c>
    </row>
    <row r="201628" spans="4:6" x14ac:dyDescent="0.25">
      <c r="D201628">
        <v>201625</v>
      </c>
      <c r="E201628">
        <v>0</v>
      </c>
      <c r="F201628">
        <v>-112.878</v>
      </c>
    </row>
    <row r="201629" spans="4:6" x14ac:dyDescent="0.25">
      <c r="D201629">
        <v>201626</v>
      </c>
      <c r="E201629">
        <v>0</v>
      </c>
      <c r="F201629">
        <v>-112.878</v>
      </c>
    </row>
    <row r="201630" spans="4:6" x14ac:dyDescent="0.25">
      <c r="D201630">
        <v>201627</v>
      </c>
      <c r="E201630">
        <v>0</v>
      </c>
      <c r="F201630">
        <v>-112.878</v>
      </c>
    </row>
    <row r="201631" spans="4:6" x14ac:dyDescent="0.25">
      <c r="D201631">
        <v>201628</v>
      </c>
      <c r="E201631">
        <v>0</v>
      </c>
      <c r="F201631">
        <v>-112.878</v>
      </c>
    </row>
    <row r="201632" spans="4:6" x14ac:dyDescent="0.25">
      <c r="D201632">
        <v>201629</v>
      </c>
      <c r="E201632">
        <v>0</v>
      </c>
      <c r="F201632">
        <v>-112.878</v>
      </c>
    </row>
    <row r="201633" spans="4:6" x14ac:dyDescent="0.25">
      <c r="D201633">
        <v>201630</v>
      </c>
      <c r="E201633">
        <v>0</v>
      </c>
      <c r="F201633">
        <v>-112.878</v>
      </c>
    </row>
    <row r="201634" spans="4:6" x14ac:dyDescent="0.25">
      <c r="D201634">
        <v>201631</v>
      </c>
      <c r="E201634">
        <v>0</v>
      </c>
      <c r="F201634">
        <v>-112.878</v>
      </c>
    </row>
    <row r="201635" spans="4:6" x14ac:dyDescent="0.25">
      <c r="D201635">
        <v>201632</v>
      </c>
      <c r="E201635">
        <v>0</v>
      </c>
      <c r="F201635">
        <v>-112.878</v>
      </c>
    </row>
    <row r="201636" spans="4:6" x14ac:dyDescent="0.25">
      <c r="D201636">
        <v>201633</v>
      </c>
      <c r="E201636">
        <v>721.178</v>
      </c>
      <c r="F201636">
        <v>383.209</v>
      </c>
    </row>
    <row r="201637" spans="4:6" x14ac:dyDescent="0.25">
      <c r="D201637">
        <v>201634</v>
      </c>
      <c r="E201637">
        <v>2540.4299999999998</v>
      </c>
      <c r="F201637">
        <v>2171.13</v>
      </c>
    </row>
    <row r="201638" spans="4:6" x14ac:dyDescent="0.25">
      <c r="D201638">
        <v>201635</v>
      </c>
      <c r="E201638">
        <v>3566.29</v>
      </c>
      <c r="F201638">
        <v>3180.6</v>
      </c>
    </row>
    <row r="201639" spans="4:6" x14ac:dyDescent="0.25">
      <c r="D201639">
        <v>201636</v>
      </c>
      <c r="E201639">
        <v>4819.0200000000004</v>
      </c>
      <c r="F201639">
        <v>4412.13</v>
      </c>
    </row>
    <row r="201640" spans="4:6" x14ac:dyDescent="0.25">
      <c r="D201640">
        <v>201637</v>
      </c>
      <c r="E201640">
        <v>6540.66</v>
      </c>
      <c r="F201640">
        <v>6103.33</v>
      </c>
    </row>
    <row r="201641" spans="4:6" x14ac:dyDescent="0.25">
      <c r="D201641">
        <v>201638</v>
      </c>
      <c r="E201641">
        <v>6244.31</v>
      </c>
      <c r="F201641">
        <v>5811.27</v>
      </c>
    </row>
    <row r="201642" spans="4:6" x14ac:dyDescent="0.25">
      <c r="D201642">
        <v>201639</v>
      </c>
      <c r="E201642">
        <v>4976.08</v>
      </c>
      <c r="F201642">
        <v>4565.62</v>
      </c>
    </row>
    <row r="201643" spans="4:6" x14ac:dyDescent="0.25">
      <c r="D201643">
        <v>201640</v>
      </c>
      <c r="E201643">
        <v>3141.81</v>
      </c>
      <c r="F201643">
        <v>2761.82</v>
      </c>
    </row>
    <row r="201644" spans="4:6" x14ac:dyDescent="0.25">
      <c r="D201644">
        <v>201641</v>
      </c>
      <c r="E201644">
        <v>1571.17</v>
      </c>
      <c r="F201644">
        <v>1216.71</v>
      </c>
    </row>
    <row r="201645" spans="4:6" x14ac:dyDescent="0.25">
      <c r="D201645">
        <v>201642</v>
      </c>
      <c r="E201645">
        <v>75.435900000000004</v>
      </c>
      <c r="F201645">
        <v>-112.878</v>
      </c>
    </row>
    <row r="201646" spans="4:6" x14ac:dyDescent="0.25">
      <c r="D201646">
        <v>201643</v>
      </c>
      <c r="E201646">
        <v>0</v>
      </c>
      <c r="F201646">
        <v>-112.878</v>
      </c>
    </row>
    <row r="201647" spans="4:6" x14ac:dyDescent="0.25">
      <c r="D201647">
        <v>201644</v>
      </c>
      <c r="E201647">
        <v>0</v>
      </c>
      <c r="F201647">
        <v>-112.878</v>
      </c>
    </row>
    <row r="201648" spans="4:6" x14ac:dyDescent="0.25">
      <c r="D201648">
        <v>201645</v>
      </c>
      <c r="E201648">
        <v>0</v>
      </c>
      <c r="F201648">
        <v>-112.878</v>
      </c>
    </row>
    <row r="201649" spans="4:6" x14ac:dyDescent="0.25">
      <c r="D201649">
        <v>201646</v>
      </c>
      <c r="E201649">
        <v>0</v>
      </c>
      <c r="F201649">
        <v>-112.878</v>
      </c>
    </row>
    <row r="201650" spans="4:6" x14ac:dyDescent="0.25">
      <c r="D201650">
        <v>201647</v>
      </c>
      <c r="E201650">
        <v>0</v>
      </c>
      <c r="F201650">
        <v>-112.878</v>
      </c>
    </row>
    <row r="201651" spans="4:6" x14ac:dyDescent="0.25">
      <c r="D201651">
        <v>201648</v>
      </c>
      <c r="E201651">
        <v>0</v>
      </c>
      <c r="F201651">
        <v>-112.878</v>
      </c>
    </row>
    <row r="201652" spans="4:6" x14ac:dyDescent="0.25">
      <c r="D201652">
        <v>201649</v>
      </c>
      <c r="E201652">
        <v>0</v>
      </c>
      <c r="F201652">
        <v>-112.878</v>
      </c>
    </row>
    <row r="201653" spans="4:6" x14ac:dyDescent="0.25">
      <c r="D201653">
        <v>201650</v>
      </c>
      <c r="E201653">
        <v>0</v>
      </c>
      <c r="F201653">
        <v>-112.878</v>
      </c>
    </row>
    <row r="201654" spans="4:6" x14ac:dyDescent="0.25">
      <c r="D201654">
        <v>201651</v>
      </c>
      <c r="E201654">
        <v>0</v>
      </c>
      <c r="F201654">
        <v>-112.878</v>
      </c>
    </row>
    <row r="201655" spans="4:6" x14ac:dyDescent="0.25">
      <c r="D201655">
        <v>201652</v>
      </c>
      <c r="E201655">
        <v>0</v>
      </c>
      <c r="F201655">
        <v>-112.878</v>
      </c>
    </row>
    <row r="201656" spans="4:6" x14ac:dyDescent="0.25">
      <c r="D201656">
        <v>201653</v>
      </c>
      <c r="E201656">
        <v>0</v>
      </c>
      <c r="F201656">
        <v>-112.878</v>
      </c>
    </row>
    <row r="201657" spans="4:6" x14ac:dyDescent="0.25">
      <c r="D201657">
        <v>201654</v>
      </c>
      <c r="E201657">
        <v>0</v>
      </c>
      <c r="F201657">
        <v>-112.878</v>
      </c>
    </row>
    <row r="201658" spans="4:6" x14ac:dyDescent="0.25">
      <c r="D201658">
        <v>201655</v>
      </c>
      <c r="E201658">
        <v>0</v>
      </c>
      <c r="F201658">
        <v>-112.878</v>
      </c>
    </row>
    <row r="201659" spans="4:6" x14ac:dyDescent="0.25">
      <c r="D201659">
        <v>201656</v>
      </c>
      <c r="E201659">
        <v>0</v>
      </c>
      <c r="F201659">
        <v>-112.878</v>
      </c>
    </row>
    <row r="201660" spans="4:6" x14ac:dyDescent="0.25">
      <c r="D201660">
        <v>201657</v>
      </c>
      <c r="E201660">
        <v>17987.3</v>
      </c>
      <c r="F201660">
        <v>17277.400000000001</v>
      </c>
    </row>
    <row r="201661" spans="4:6" x14ac:dyDescent="0.25">
      <c r="D201661">
        <v>201658</v>
      </c>
      <c r="E201661">
        <v>29988.3</v>
      </c>
      <c r="F201661">
        <v>28862.7</v>
      </c>
    </row>
    <row r="201662" spans="4:6" x14ac:dyDescent="0.25">
      <c r="D201662">
        <v>201659</v>
      </c>
      <c r="E201662">
        <v>40511.699999999997</v>
      </c>
      <c r="F201662">
        <v>38915.4</v>
      </c>
    </row>
    <row r="201663" spans="4:6" x14ac:dyDescent="0.25">
      <c r="D201663">
        <v>201660</v>
      </c>
      <c r="E201663">
        <v>18315.3</v>
      </c>
      <c r="F201663">
        <v>17600.8</v>
      </c>
    </row>
    <row r="201664" spans="4:6" x14ac:dyDescent="0.25">
      <c r="D201664">
        <v>201661</v>
      </c>
      <c r="E201664">
        <v>41985.1</v>
      </c>
      <c r="F201664">
        <v>40310</v>
      </c>
    </row>
    <row r="201665" spans="4:6" x14ac:dyDescent="0.25">
      <c r="D201665">
        <v>201662</v>
      </c>
      <c r="E201665">
        <v>34283</v>
      </c>
      <c r="F201665">
        <v>32979</v>
      </c>
    </row>
    <row r="201666" spans="4:6" x14ac:dyDescent="0.25">
      <c r="D201666">
        <v>201663</v>
      </c>
      <c r="E201666">
        <v>36787.300000000003</v>
      </c>
      <c r="F201666">
        <v>35372.1</v>
      </c>
    </row>
    <row r="201667" spans="4:6" x14ac:dyDescent="0.25">
      <c r="D201667">
        <v>201664</v>
      </c>
      <c r="E201667">
        <v>13048.1</v>
      </c>
      <c r="F201667">
        <v>12474.3</v>
      </c>
    </row>
    <row r="201668" spans="4:6" x14ac:dyDescent="0.25">
      <c r="D201668">
        <v>201665</v>
      </c>
      <c r="E201668">
        <v>12002</v>
      </c>
      <c r="F201668">
        <v>11452.8</v>
      </c>
    </row>
    <row r="201669" spans="4:6" x14ac:dyDescent="0.25">
      <c r="D201669">
        <v>201666</v>
      </c>
      <c r="E201669">
        <v>2278.98</v>
      </c>
      <c r="F201669">
        <v>1915.31</v>
      </c>
    </row>
    <row r="201670" spans="4:6" x14ac:dyDescent="0.25">
      <c r="D201670">
        <v>201667</v>
      </c>
      <c r="E201670">
        <v>0</v>
      </c>
      <c r="F201670">
        <v>-112.878</v>
      </c>
    </row>
    <row r="201671" spans="4:6" x14ac:dyDescent="0.25">
      <c r="D201671">
        <v>201668</v>
      </c>
      <c r="E201671">
        <v>0</v>
      </c>
      <c r="F201671">
        <v>-112.878</v>
      </c>
    </row>
    <row r="201672" spans="4:6" x14ac:dyDescent="0.25">
      <c r="D201672">
        <v>201669</v>
      </c>
      <c r="E201672">
        <v>0</v>
      </c>
      <c r="F201672">
        <v>-112.878</v>
      </c>
    </row>
    <row r="201673" spans="4:6" x14ac:dyDescent="0.25">
      <c r="D201673">
        <v>201670</v>
      </c>
      <c r="E201673">
        <v>0</v>
      </c>
      <c r="F201673">
        <v>-112.878</v>
      </c>
    </row>
    <row r="201674" spans="4:6" x14ac:dyDescent="0.25">
      <c r="D201674">
        <v>201671</v>
      </c>
      <c r="E201674">
        <v>0</v>
      </c>
      <c r="F201674">
        <v>-112.878</v>
      </c>
    </row>
    <row r="201675" spans="4:6" x14ac:dyDescent="0.25">
      <c r="D201675">
        <v>201672</v>
      </c>
      <c r="E201675">
        <v>0</v>
      </c>
      <c r="F201675">
        <v>-112.878</v>
      </c>
    </row>
    <row r="201676" spans="4:6" x14ac:dyDescent="0.25">
      <c r="D201676">
        <v>201673</v>
      </c>
      <c r="E201676">
        <v>0</v>
      </c>
      <c r="F201676">
        <v>-112.878</v>
      </c>
    </row>
    <row r="201677" spans="4:6" x14ac:dyDescent="0.25">
      <c r="D201677">
        <v>201674</v>
      </c>
      <c r="E201677">
        <v>0</v>
      </c>
      <c r="F201677">
        <v>-112.878</v>
      </c>
    </row>
    <row r="201678" spans="4:6" x14ac:dyDescent="0.25">
      <c r="D201678">
        <v>201675</v>
      </c>
      <c r="E201678">
        <v>0</v>
      </c>
      <c r="F201678">
        <v>-112.878</v>
      </c>
    </row>
    <row r="201679" spans="4:6" x14ac:dyDescent="0.25">
      <c r="D201679">
        <v>201676</v>
      </c>
      <c r="E201679">
        <v>0</v>
      </c>
      <c r="F201679">
        <v>-112.878</v>
      </c>
    </row>
    <row r="201680" spans="4:6" x14ac:dyDescent="0.25">
      <c r="D201680">
        <v>201677</v>
      </c>
      <c r="E201680">
        <v>0</v>
      </c>
      <c r="F201680">
        <v>-112.878</v>
      </c>
    </row>
    <row r="201681" spans="4:6" x14ac:dyDescent="0.25">
      <c r="D201681">
        <v>201678</v>
      </c>
      <c r="E201681">
        <v>0</v>
      </c>
      <c r="F201681">
        <v>-112.878</v>
      </c>
    </row>
    <row r="201682" spans="4:6" x14ac:dyDescent="0.25">
      <c r="D201682">
        <v>201679</v>
      </c>
      <c r="E201682">
        <v>0</v>
      </c>
      <c r="F201682">
        <v>-112.878</v>
      </c>
    </row>
    <row r="201683" spans="4:6" x14ac:dyDescent="0.25">
      <c r="D201683">
        <v>201680</v>
      </c>
      <c r="E201683">
        <v>0</v>
      </c>
      <c r="F201683">
        <v>-112.878</v>
      </c>
    </row>
    <row r="201684" spans="4:6" x14ac:dyDescent="0.25">
      <c r="D201684">
        <v>201681</v>
      </c>
      <c r="E201684">
        <v>920.36300000000006</v>
      </c>
      <c r="F201684">
        <v>578.96500000000003</v>
      </c>
    </row>
    <row r="201685" spans="4:6" x14ac:dyDescent="0.25">
      <c r="D201685">
        <v>201682</v>
      </c>
      <c r="E201685">
        <v>3244.56</v>
      </c>
      <c r="F201685">
        <v>2865.55</v>
      </c>
    </row>
    <row r="201686" spans="4:6" x14ac:dyDescent="0.25">
      <c r="D201686">
        <v>201683</v>
      </c>
      <c r="E201686">
        <v>29034.6</v>
      </c>
      <c r="F201686">
        <v>27961.4</v>
      </c>
    </row>
    <row r="201687" spans="4:6" x14ac:dyDescent="0.25">
      <c r="D201687">
        <v>201684</v>
      </c>
      <c r="E201687">
        <v>34280.800000000003</v>
      </c>
      <c r="F201687">
        <v>32989.4</v>
      </c>
    </row>
    <row r="201688" spans="4:6" x14ac:dyDescent="0.25">
      <c r="D201688">
        <v>201685</v>
      </c>
      <c r="E201688">
        <v>37622.699999999997</v>
      </c>
      <c r="F201688">
        <v>36176.699999999997</v>
      </c>
    </row>
    <row r="201689" spans="4:6" x14ac:dyDescent="0.25">
      <c r="D201689">
        <v>201686</v>
      </c>
      <c r="E201689">
        <v>33345.199999999997</v>
      </c>
      <c r="F201689">
        <v>32094.9</v>
      </c>
    </row>
    <row r="201690" spans="4:6" x14ac:dyDescent="0.25">
      <c r="D201690">
        <v>201687</v>
      </c>
      <c r="E201690">
        <v>12822.6</v>
      </c>
      <c r="F201690">
        <v>12261</v>
      </c>
    </row>
    <row r="201691" spans="4:6" x14ac:dyDescent="0.25">
      <c r="D201691">
        <v>201688</v>
      </c>
      <c r="E201691">
        <v>33045.199999999997</v>
      </c>
      <c r="F201691">
        <v>31805.9</v>
      </c>
    </row>
    <row r="201692" spans="4:6" x14ac:dyDescent="0.25">
      <c r="D201692">
        <v>201689</v>
      </c>
      <c r="E201692">
        <v>13231.1</v>
      </c>
      <c r="F201692">
        <v>12663.7</v>
      </c>
    </row>
    <row r="201693" spans="4:6" x14ac:dyDescent="0.25">
      <c r="D201693">
        <v>201690</v>
      </c>
      <c r="E201693">
        <v>4407.88</v>
      </c>
      <c r="F201693">
        <v>4013.32</v>
      </c>
    </row>
    <row r="201694" spans="4:6" x14ac:dyDescent="0.25">
      <c r="D201694">
        <v>201691</v>
      </c>
      <c r="E201694">
        <v>0</v>
      </c>
      <c r="F201694">
        <v>-112.878</v>
      </c>
    </row>
    <row r="201695" spans="4:6" x14ac:dyDescent="0.25">
      <c r="D201695">
        <v>201692</v>
      </c>
      <c r="E201695">
        <v>0</v>
      </c>
      <c r="F201695">
        <v>-112.878</v>
      </c>
    </row>
    <row r="201696" spans="4:6" x14ac:dyDescent="0.25">
      <c r="D201696">
        <v>201693</v>
      </c>
      <c r="E201696">
        <v>0</v>
      </c>
      <c r="F201696">
        <v>-112.878</v>
      </c>
    </row>
    <row r="201697" spans="4:6" x14ac:dyDescent="0.25">
      <c r="D201697">
        <v>201694</v>
      </c>
      <c r="E201697">
        <v>0</v>
      </c>
      <c r="F201697">
        <v>-112.878</v>
      </c>
    </row>
    <row r="201698" spans="4:6" x14ac:dyDescent="0.25">
      <c r="D201698">
        <v>201695</v>
      </c>
      <c r="E201698">
        <v>0</v>
      </c>
      <c r="F201698">
        <v>-112.878</v>
      </c>
    </row>
    <row r="201699" spans="4:6" x14ac:dyDescent="0.25">
      <c r="D201699">
        <v>201696</v>
      </c>
      <c r="E201699">
        <v>0</v>
      </c>
      <c r="F201699">
        <v>-112.878</v>
      </c>
    </row>
    <row r="201700" spans="4:6" x14ac:dyDescent="0.25">
      <c r="D201700">
        <v>201697</v>
      </c>
      <c r="E201700">
        <v>0</v>
      </c>
      <c r="F201700">
        <v>-112.878</v>
      </c>
    </row>
    <row r="201701" spans="4:6" x14ac:dyDescent="0.25">
      <c r="D201701">
        <v>201698</v>
      </c>
      <c r="E201701">
        <v>0</v>
      </c>
      <c r="F201701">
        <v>-112.878</v>
      </c>
    </row>
    <row r="201702" spans="4:6" x14ac:dyDescent="0.25">
      <c r="D201702">
        <v>201699</v>
      </c>
      <c r="E201702">
        <v>0</v>
      </c>
      <c r="F201702">
        <v>-112.878</v>
      </c>
    </row>
    <row r="201703" spans="4:6" x14ac:dyDescent="0.25">
      <c r="D201703">
        <v>201700</v>
      </c>
      <c r="E201703">
        <v>0</v>
      </c>
      <c r="F201703">
        <v>-112.878</v>
      </c>
    </row>
    <row r="201704" spans="4:6" x14ac:dyDescent="0.25">
      <c r="D201704">
        <v>201701</v>
      </c>
      <c r="E201704">
        <v>0</v>
      </c>
      <c r="F201704">
        <v>-112.878</v>
      </c>
    </row>
    <row r="201705" spans="4:6" x14ac:dyDescent="0.25">
      <c r="D201705">
        <v>201702</v>
      </c>
      <c r="E201705">
        <v>0</v>
      </c>
      <c r="F201705">
        <v>-112.878</v>
      </c>
    </row>
    <row r="201706" spans="4:6" x14ac:dyDescent="0.25">
      <c r="D201706">
        <v>201703</v>
      </c>
      <c r="E201706">
        <v>0</v>
      </c>
      <c r="F201706">
        <v>-112.878</v>
      </c>
    </row>
    <row r="201707" spans="4:6" x14ac:dyDescent="0.25">
      <c r="D201707">
        <v>201704</v>
      </c>
      <c r="E201707">
        <v>171.114</v>
      </c>
      <c r="F201707">
        <v>-112.878</v>
      </c>
    </row>
    <row r="201708" spans="4:6" x14ac:dyDescent="0.25">
      <c r="D201708">
        <v>201705</v>
      </c>
      <c r="E201708">
        <v>18415.3</v>
      </c>
      <c r="F201708">
        <v>17700.599999999999</v>
      </c>
    </row>
    <row r="201709" spans="4:6" x14ac:dyDescent="0.25">
      <c r="D201709">
        <v>201706</v>
      </c>
      <c r="E201709">
        <v>29067</v>
      </c>
      <c r="F201709">
        <v>27987.3</v>
      </c>
    </row>
    <row r="201710" spans="4:6" x14ac:dyDescent="0.25">
      <c r="D201710">
        <v>201707</v>
      </c>
      <c r="E201710">
        <v>41654.199999999997</v>
      </c>
      <c r="F201710">
        <v>40010.300000000003</v>
      </c>
    </row>
    <row r="201711" spans="4:6" x14ac:dyDescent="0.25">
      <c r="D201711">
        <v>201708</v>
      </c>
      <c r="E201711">
        <v>31539.9</v>
      </c>
      <c r="F201711">
        <v>30363</v>
      </c>
    </row>
    <row r="201712" spans="4:6" x14ac:dyDescent="0.25">
      <c r="D201712">
        <v>201709</v>
      </c>
      <c r="E201712">
        <v>31930.9</v>
      </c>
      <c r="F201712">
        <v>30747.7</v>
      </c>
    </row>
    <row r="201713" spans="4:6" x14ac:dyDescent="0.25">
      <c r="D201713">
        <v>201710</v>
      </c>
      <c r="E201713">
        <v>40152.800000000003</v>
      </c>
      <c r="F201713">
        <v>38593.800000000003</v>
      </c>
    </row>
    <row r="201714" spans="4:6" x14ac:dyDescent="0.25">
      <c r="D201714">
        <v>201711</v>
      </c>
      <c r="E201714">
        <v>21056.9</v>
      </c>
      <c r="F201714">
        <v>20272.599999999999</v>
      </c>
    </row>
    <row r="201715" spans="4:6" x14ac:dyDescent="0.25">
      <c r="D201715">
        <v>201712</v>
      </c>
      <c r="E201715">
        <v>5602.75</v>
      </c>
      <c r="F201715">
        <v>5193.99</v>
      </c>
    </row>
    <row r="201716" spans="4:6" x14ac:dyDescent="0.25">
      <c r="D201716">
        <v>201713</v>
      </c>
      <c r="E201716">
        <v>13619</v>
      </c>
      <c r="F201716">
        <v>13043.2</v>
      </c>
    </row>
    <row r="201717" spans="4:6" x14ac:dyDescent="0.25">
      <c r="D201717">
        <v>201714</v>
      </c>
      <c r="E201717">
        <v>1515.95</v>
      </c>
      <c r="F201717">
        <v>1172.3699999999999</v>
      </c>
    </row>
    <row r="201718" spans="4:6" x14ac:dyDescent="0.25">
      <c r="D201718">
        <v>201715</v>
      </c>
      <c r="E201718">
        <v>0</v>
      </c>
      <c r="F201718">
        <v>-112.878</v>
      </c>
    </row>
    <row r="201719" spans="4:6" x14ac:dyDescent="0.25">
      <c r="D201719">
        <v>201716</v>
      </c>
      <c r="E201719">
        <v>0</v>
      </c>
      <c r="F201719">
        <v>-112.878</v>
      </c>
    </row>
    <row r="201720" spans="4:6" x14ac:dyDescent="0.25">
      <c r="D201720">
        <v>201717</v>
      </c>
      <c r="E201720">
        <v>0</v>
      </c>
      <c r="F201720">
        <v>-112.878</v>
      </c>
    </row>
    <row r="201721" spans="4:6" x14ac:dyDescent="0.25">
      <c r="D201721">
        <v>201718</v>
      </c>
      <c r="E201721">
        <v>0</v>
      </c>
      <c r="F201721">
        <v>-112.878</v>
      </c>
    </row>
    <row r="201722" spans="4:6" x14ac:dyDescent="0.25">
      <c r="D201722">
        <v>201719</v>
      </c>
      <c r="E201722">
        <v>0</v>
      </c>
      <c r="F201722">
        <v>-112.878</v>
      </c>
    </row>
    <row r="201723" spans="4:6" x14ac:dyDescent="0.25">
      <c r="D201723">
        <v>201720</v>
      </c>
      <c r="E201723">
        <v>0</v>
      </c>
      <c r="F201723">
        <v>-112.878</v>
      </c>
    </row>
    <row r="201724" spans="4:6" x14ac:dyDescent="0.25">
      <c r="D201724">
        <v>201721</v>
      </c>
      <c r="E201724">
        <v>0</v>
      </c>
      <c r="F201724">
        <v>-112.878</v>
      </c>
    </row>
    <row r="201725" spans="4:6" x14ac:dyDescent="0.25">
      <c r="D201725">
        <v>201722</v>
      </c>
      <c r="E201725">
        <v>0</v>
      </c>
      <c r="F201725">
        <v>-112.878</v>
      </c>
    </row>
    <row r="201726" spans="4:6" x14ac:dyDescent="0.25">
      <c r="D201726">
        <v>201723</v>
      </c>
      <c r="E201726">
        <v>0</v>
      </c>
      <c r="F201726">
        <v>-112.878</v>
      </c>
    </row>
    <row r="201727" spans="4:6" x14ac:dyDescent="0.25">
      <c r="D201727">
        <v>201724</v>
      </c>
      <c r="E201727">
        <v>0</v>
      </c>
      <c r="F201727">
        <v>-112.878</v>
      </c>
    </row>
    <row r="201728" spans="4:6" x14ac:dyDescent="0.25">
      <c r="D201728">
        <v>201725</v>
      </c>
      <c r="E201728">
        <v>0</v>
      </c>
      <c r="F201728">
        <v>-112.878</v>
      </c>
    </row>
    <row r="201729" spans="4:6" x14ac:dyDescent="0.25">
      <c r="D201729">
        <v>201726</v>
      </c>
      <c r="E201729">
        <v>0</v>
      </c>
      <c r="F201729">
        <v>-112.878</v>
      </c>
    </row>
    <row r="201730" spans="4:6" x14ac:dyDescent="0.25">
      <c r="D201730">
        <v>201727</v>
      </c>
      <c r="E201730">
        <v>0</v>
      </c>
      <c r="F201730">
        <v>-112.878</v>
      </c>
    </row>
    <row r="201731" spans="4:6" x14ac:dyDescent="0.25">
      <c r="D201731">
        <v>201728</v>
      </c>
      <c r="E201731">
        <v>114.779</v>
      </c>
      <c r="F201731">
        <v>-112.878</v>
      </c>
    </row>
    <row r="201732" spans="4:6" x14ac:dyDescent="0.25">
      <c r="D201732">
        <v>201729</v>
      </c>
      <c r="E201732">
        <v>2883.54</v>
      </c>
      <c r="F201732">
        <v>2517.5500000000002</v>
      </c>
    </row>
    <row r="201733" spans="4:6" x14ac:dyDescent="0.25">
      <c r="D201733">
        <v>201730</v>
      </c>
      <c r="E201733">
        <v>8960.5400000000009</v>
      </c>
      <c r="F201733">
        <v>8486.7099999999991</v>
      </c>
    </row>
    <row r="201734" spans="4:6" x14ac:dyDescent="0.25">
      <c r="D201734">
        <v>201731</v>
      </c>
      <c r="E201734">
        <v>9692.89</v>
      </c>
      <c r="F201734">
        <v>9205.2900000000009</v>
      </c>
    </row>
    <row r="201735" spans="4:6" x14ac:dyDescent="0.25">
      <c r="D201735">
        <v>201732</v>
      </c>
      <c r="E201735">
        <v>7231.98</v>
      </c>
      <c r="F201735">
        <v>6793.91</v>
      </c>
    </row>
    <row r="201736" spans="4:6" x14ac:dyDescent="0.25">
      <c r="D201736">
        <v>201733</v>
      </c>
      <c r="E201736">
        <v>7966.13</v>
      </c>
      <c r="F201736">
        <v>7513.84</v>
      </c>
    </row>
    <row r="201737" spans="4:6" x14ac:dyDescent="0.25">
      <c r="D201737">
        <v>201734</v>
      </c>
      <c r="E201737">
        <v>7734.95</v>
      </c>
      <c r="F201737">
        <v>7284.94</v>
      </c>
    </row>
    <row r="201738" spans="4:6" x14ac:dyDescent="0.25">
      <c r="D201738">
        <v>201735</v>
      </c>
      <c r="E201738">
        <v>6393.31</v>
      </c>
      <c r="F201738">
        <v>5967.34</v>
      </c>
    </row>
    <row r="201739" spans="4:6" x14ac:dyDescent="0.25">
      <c r="D201739">
        <v>201736</v>
      </c>
      <c r="E201739">
        <v>4291.07</v>
      </c>
      <c r="F201739">
        <v>3902.31</v>
      </c>
    </row>
    <row r="201740" spans="4:6" x14ac:dyDescent="0.25">
      <c r="D201740">
        <v>201737</v>
      </c>
      <c r="E201740">
        <v>1979.22</v>
      </c>
      <c r="F201740">
        <v>1626.54</v>
      </c>
    </row>
    <row r="201741" spans="4:6" x14ac:dyDescent="0.25">
      <c r="D201741">
        <v>201738</v>
      </c>
      <c r="E201741">
        <v>77.454400000000007</v>
      </c>
      <c r="F201741">
        <v>-112.878</v>
      </c>
    </row>
    <row r="201742" spans="4:6" x14ac:dyDescent="0.25">
      <c r="D201742">
        <v>201739</v>
      </c>
      <c r="E201742">
        <v>0</v>
      </c>
      <c r="F201742">
        <v>-112.878</v>
      </c>
    </row>
    <row r="201743" spans="4:6" x14ac:dyDescent="0.25">
      <c r="D201743">
        <v>201740</v>
      </c>
      <c r="E201743">
        <v>0</v>
      </c>
      <c r="F201743">
        <v>-112.878</v>
      </c>
    </row>
    <row r="201744" spans="4:6" x14ac:dyDescent="0.25">
      <c r="D201744">
        <v>201741</v>
      </c>
      <c r="E201744">
        <v>0</v>
      </c>
      <c r="F201744">
        <v>-112.878</v>
      </c>
    </row>
    <row r="201745" spans="4:6" x14ac:dyDescent="0.25">
      <c r="D201745">
        <v>201742</v>
      </c>
      <c r="E201745">
        <v>0</v>
      </c>
      <c r="F201745">
        <v>-112.878</v>
      </c>
    </row>
    <row r="201746" spans="4:6" x14ac:dyDescent="0.25">
      <c r="D201746">
        <v>201743</v>
      </c>
      <c r="E201746">
        <v>0</v>
      </c>
      <c r="F201746">
        <v>-112.878</v>
      </c>
    </row>
    <row r="201747" spans="4:6" x14ac:dyDescent="0.25">
      <c r="D201747">
        <v>201744</v>
      </c>
      <c r="E201747">
        <v>0</v>
      </c>
      <c r="F201747">
        <v>-112.878</v>
      </c>
    </row>
    <row r="201748" spans="4:6" x14ac:dyDescent="0.25">
      <c r="D201748">
        <v>201745</v>
      </c>
      <c r="E201748">
        <v>0</v>
      </c>
      <c r="F201748">
        <v>-112.878</v>
      </c>
    </row>
    <row r="201749" spans="4:6" x14ac:dyDescent="0.25">
      <c r="D201749">
        <v>201746</v>
      </c>
      <c r="E201749">
        <v>0</v>
      </c>
      <c r="F201749">
        <v>-112.878</v>
      </c>
    </row>
    <row r="201750" spans="4:6" x14ac:dyDescent="0.25">
      <c r="D201750">
        <v>201747</v>
      </c>
      <c r="E201750">
        <v>0</v>
      </c>
      <c r="F201750">
        <v>-112.878</v>
      </c>
    </row>
    <row r="201751" spans="4:6" x14ac:dyDescent="0.25">
      <c r="D201751">
        <v>201748</v>
      </c>
      <c r="E201751">
        <v>0</v>
      </c>
      <c r="F201751">
        <v>-112.878</v>
      </c>
    </row>
    <row r="201752" spans="4:6" x14ac:dyDescent="0.25">
      <c r="D201752">
        <v>201749</v>
      </c>
      <c r="E201752">
        <v>0</v>
      </c>
      <c r="F201752">
        <v>-112.878</v>
      </c>
    </row>
    <row r="201753" spans="4:6" x14ac:dyDescent="0.25">
      <c r="D201753">
        <v>201750</v>
      </c>
      <c r="E201753">
        <v>0</v>
      </c>
      <c r="F201753">
        <v>-112.878</v>
      </c>
    </row>
    <row r="201754" spans="4:6" x14ac:dyDescent="0.25">
      <c r="D201754">
        <v>201751</v>
      </c>
      <c r="E201754">
        <v>0</v>
      </c>
      <c r="F201754">
        <v>-112.878</v>
      </c>
    </row>
    <row r="201755" spans="4:6" x14ac:dyDescent="0.25">
      <c r="D201755">
        <v>201752</v>
      </c>
      <c r="E201755">
        <v>0</v>
      </c>
      <c r="F201755">
        <v>-112.878</v>
      </c>
    </row>
    <row r="201756" spans="4:6" x14ac:dyDescent="0.25">
      <c r="D201756">
        <v>201753</v>
      </c>
      <c r="E201756">
        <v>10112.200000000001</v>
      </c>
      <c r="F201756">
        <v>9615.5400000000009</v>
      </c>
    </row>
    <row r="201757" spans="4:6" x14ac:dyDescent="0.25">
      <c r="D201757">
        <v>201754</v>
      </c>
      <c r="E201757">
        <v>12041.6</v>
      </c>
      <c r="F201757">
        <v>11502.3</v>
      </c>
    </row>
    <row r="201758" spans="4:6" x14ac:dyDescent="0.25">
      <c r="D201758">
        <v>201755</v>
      </c>
      <c r="E201758">
        <v>24924</v>
      </c>
      <c r="F201758">
        <v>24007.8</v>
      </c>
    </row>
    <row r="201759" spans="4:6" x14ac:dyDescent="0.25">
      <c r="D201759">
        <v>201756</v>
      </c>
      <c r="E201759">
        <v>6537.17</v>
      </c>
      <c r="F201759">
        <v>6113.88</v>
      </c>
    </row>
    <row r="201760" spans="4:6" x14ac:dyDescent="0.25">
      <c r="D201760">
        <v>201757</v>
      </c>
      <c r="E201760">
        <v>7250.64</v>
      </c>
      <c r="F201760">
        <v>6814.49</v>
      </c>
    </row>
    <row r="201761" spans="4:6" x14ac:dyDescent="0.25">
      <c r="D201761">
        <v>201758</v>
      </c>
      <c r="E201761">
        <v>9913</v>
      </c>
      <c r="F201761">
        <v>9424.7800000000007</v>
      </c>
    </row>
    <row r="201762" spans="4:6" x14ac:dyDescent="0.25">
      <c r="D201762">
        <v>201759</v>
      </c>
      <c r="E201762">
        <v>5553.96</v>
      </c>
      <c r="F201762">
        <v>5149.83</v>
      </c>
    </row>
    <row r="201763" spans="4:6" x14ac:dyDescent="0.25">
      <c r="D201763">
        <v>201760</v>
      </c>
      <c r="E201763">
        <v>23414.1</v>
      </c>
      <c r="F201763">
        <v>22553.7</v>
      </c>
    </row>
    <row r="201764" spans="4:6" x14ac:dyDescent="0.25">
      <c r="D201764">
        <v>201761</v>
      </c>
      <c r="E201764">
        <v>1971.32</v>
      </c>
      <c r="F201764">
        <v>1623.93</v>
      </c>
    </row>
    <row r="201765" spans="4:6" x14ac:dyDescent="0.25">
      <c r="D201765">
        <v>201762</v>
      </c>
      <c r="E201765">
        <v>65.824399999999997</v>
      </c>
      <c r="F201765">
        <v>-112.878</v>
      </c>
    </row>
    <row r="201766" spans="4:6" x14ac:dyDescent="0.25">
      <c r="D201766">
        <v>201763</v>
      </c>
      <c r="E201766">
        <v>0</v>
      </c>
      <c r="F201766">
        <v>-112.878</v>
      </c>
    </row>
    <row r="201767" spans="4:6" x14ac:dyDescent="0.25">
      <c r="D201767">
        <v>201764</v>
      </c>
      <c r="E201767">
        <v>0</v>
      </c>
      <c r="F201767">
        <v>-112.878</v>
      </c>
    </row>
    <row r="201768" spans="4:6" x14ac:dyDescent="0.25">
      <c r="D201768">
        <v>201765</v>
      </c>
      <c r="E201768">
        <v>0</v>
      </c>
      <c r="F201768">
        <v>-112.878</v>
      </c>
    </row>
    <row r="201769" spans="4:6" x14ac:dyDescent="0.25">
      <c r="D201769">
        <v>201766</v>
      </c>
      <c r="E201769">
        <v>0</v>
      </c>
      <c r="F201769">
        <v>-112.878</v>
      </c>
    </row>
    <row r="201770" spans="4:6" x14ac:dyDescent="0.25">
      <c r="D201770">
        <v>201767</v>
      </c>
      <c r="E201770">
        <v>0</v>
      </c>
      <c r="F201770">
        <v>-112.878</v>
      </c>
    </row>
    <row r="201771" spans="4:6" x14ac:dyDescent="0.25">
      <c r="D201771">
        <v>201768</v>
      </c>
      <c r="E201771">
        <v>0</v>
      </c>
      <c r="F201771">
        <v>-112.878</v>
      </c>
    </row>
    <row r="201772" spans="4:6" x14ac:dyDescent="0.25">
      <c r="D201772">
        <v>201769</v>
      </c>
      <c r="E201772">
        <v>0</v>
      </c>
      <c r="F201772">
        <v>-112.878</v>
      </c>
    </row>
    <row r="201773" spans="4:6" x14ac:dyDescent="0.25">
      <c r="D201773">
        <v>201770</v>
      </c>
      <c r="E201773">
        <v>0</v>
      </c>
      <c r="F201773">
        <v>-112.878</v>
      </c>
    </row>
    <row r="201774" spans="4:6" x14ac:dyDescent="0.25">
      <c r="D201774">
        <v>201771</v>
      </c>
      <c r="E201774">
        <v>0</v>
      </c>
      <c r="F201774">
        <v>-112.878</v>
      </c>
    </row>
    <row r="201775" spans="4:6" x14ac:dyDescent="0.25">
      <c r="D201775">
        <v>201772</v>
      </c>
      <c r="E201775">
        <v>0</v>
      </c>
      <c r="F201775">
        <v>-112.878</v>
      </c>
    </row>
    <row r="201776" spans="4:6" x14ac:dyDescent="0.25">
      <c r="D201776">
        <v>201773</v>
      </c>
      <c r="E201776">
        <v>0</v>
      </c>
      <c r="F201776">
        <v>-112.878</v>
      </c>
    </row>
    <row r="201777" spans="4:6" x14ac:dyDescent="0.25">
      <c r="D201777">
        <v>201774</v>
      </c>
      <c r="E201777">
        <v>0</v>
      </c>
      <c r="F201777">
        <v>-112.878</v>
      </c>
    </row>
    <row r="201778" spans="4:6" x14ac:dyDescent="0.25">
      <c r="D201778">
        <v>201775</v>
      </c>
      <c r="E201778">
        <v>0</v>
      </c>
      <c r="F201778">
        <v>-112.878</v>
      </c>
    </row>
    <row r="201779" spans="4:6" x14ac:dyDescent="0.25">
      <c r="D201779">
        <v>201776</v>
      </c>
      <c r="E201779">
        <v>0</v>
      </c>
      <c r="F201779">
        <v>-112.878</v>
      </c>
    </row>
    <row r="201780" spans="4:6" x14ac:dyDescent="0.25">
      <c r="D201780">
        <v>201777</v>
      </c>
      <c r="E201780">
        <v>7380.28</v>
      </c>
      <c r="F201780">
        <v>6938.32</v>
      </c>
    </row>
    <row r="201781" spans="4:6" x14ac:dyDescent="0.25">
      <c r="D201781">
        <v>201778</v>
      </c>
      <c r="E201781">
        <v>17819.7</v>
      </c>
      <c r="F201781">
        <v>17132.5</v>
      </c>
    </row>
    <row r="201782" spans="4:6" x14ac:dyDescent="0.25">
      <c r="D201782">
        <v>201779</v>
      </c>
      <c r="E201782">
        <v>11558.2</v>
      </c>
      <c r="F201782">
        <v>11031.7</v>
      </c>
    </row>
    <row r="201783" spans="4:6" x14ac:dyDescent="0.25">
      <c r="D201783">
        <v>201780</v>
      </c>
      <c r="E201783">
        <v>34803.699999999997</v>
      </c>
      <c r="F201783">
        <v>33501</v>
      </c>
    </row>
    <row r="201784" spans="4:6" x14ac:dyDescent="0.25">
      <c r="D201784">
        <v>201781</v>
      </c>
      <c r="E201784">
        <v>18416.900000000001</v>
      </c>
      <c r="F201784">
        <v>17716.5</v>
      </c>
    </row>
    <row r="201785" spans="4:6" x14ac:dyDescent="0.25">
      <c r="D201785">
        <v>201782</v>
      </c>
      <c r="E201785">
        <v>37065.4</v>
      </c>
      <c r="F201785">
        <v>35658.5</v>
      </c>
    </row>
    <row r="201786" spans="4:6" x14ac:dyDescent="0.25">
      <c r="D201786">
        <v>201783</v>
      </c>
      <c r="E201786">
        <v>35577.699999999997</v>
      </c>
      <c r="F201786">
        <v>34241</v>
      </c>
    </row>
    <row r="201787" spans="4:6" x14ac:dyDescent="0.25">
      <c r="D201787">
        <v>201784</v>
      </c>
      <c r="E201787">
        <v>24693.3</v>
      </c>
      <c r="F201787">
        <v>23793.1</v>
      </c>
    </row>
    <row r="201788" spans="4:6" x14ac:dyDescent="0.25">
      <c r="D201788">
        <v>201785</v>
      </c>
      <c r="E201788">
        <v>14849.4</v>
      </c>
      <c r="F201788">
        <v>14247.8</v>
      </c>
    </row>
    <row r="201789" spans="4:6" x14ac:dyDescent="0.25">
      <c r="D201789">
        <v>201786</v>
      </c>
      <c r="E201789">
        <v>852.22900000000004</v>
      </c>
      <c r="F201789">
        <v>518.42899999999997</v>
      </c>
    </row>
    <row r="201790" spans="4:6" x14ac:dyDescent="0.25">
      <c r="D201790">
        <v>201787</v>
      </c>
      <c r="E201790">
        <v>0</v>
      </c>
      <c r="F201790">
        <v>-112.878</v>
      </c>
    </row>
    <row r="201791" spans="4:6" x14ac:dyDescent="0.25">
      <c r="D201791">
        <v>201788</v>
      </c>
      <c r="E201791">
        <v>0</v>
      </c>
      <c r="F201791">
        <v>-112.878</v>
      </c>
    </row>
    <row r="201792" spans="4:6" x14ac:dyDescent="0.25">
      <c r="D201792">
        <v>201789</v>
      </c>
      <c r="E201792">
        <v>0</v>
      </c>
      <c r="F201792">
        <v>-112.878</v>
      </c>
    </row>
    <row r="201793" spans="4:6" x14ac:dyDescent="0.25">
      <c r="D201793">
        <v>201790</v>
      </c>
      <c r="E201793">
        <v>0</v>
      </c>
      <c r="F201793">
        <v>-112.878</v>
      </c>
    </row>
    <row r="201794" spans="4:6" x14ac:dyDescent="0.25">
      <c r="D201794">
        <v>201791</v>
      </c>
      <c r="E201794">
        <v>0</v>
      </c>
      <c r="F201794">
        <v>-112.878</v>
      </c>
    </row>
    <row r="201795" spans="4:6" x14ac:dyDescent="0.25">
      <c r="D201795">
        <v>201792</v>
      </c>
      <c r="E201795">
        <v>0</v>
      </c>
      <c r="F201795">
        <v>-112.878</v>
      </c>
    </row>
    <row r="201796" spans="4:6" x14ac:dyDescent="0.25">
      <c r="D201796">
        <v>201793</v>
      </c>
      <c r="E201796">
        <v>0</v>
      </c>
      <c r="F201796">
        <v>-112.878</v>
      </c>
    </row>
    <row r="201797" spans="4:6" x14ac:dyDescent="0.25">
      <c r="D201797">
        <v>201794</v>
      </c>
      <c r="E201797">
        <v>0</v>
      </c>
      <c r="F201797">
        <v>-112.878</v>
      </c>
    </row>
    <row r="201798" spans="4:6" x14ac:dyDescent="0.25">
      <c r="D201798">
        <v>201795</v>
      </c>
      <c r="E201798">
        <v>0</v>
      </c>
      <c r="F201798">
        <v>-112.878</v>
      </c>
    </row>
    <row r="201799" spans="4:6" x14ac:dyDescent="0.25">
      <c r="D201799">
        <v>201796</v>
      </c>
      <c r="E201799">
        <v>0</v>
      </c>
      <c r="F201799">
        <v>-112.878</v>
      </c>
    </row>
    <row r="201800" spans="4:6" x14ac:dyDescent="0.25">
      <c r="D201800">
        <v>201797</v>
      </c>
      <c r="E201800">
        <v>0</v>
      </c>
      <c r="F201800">
        <v>-112.878</v>
      </c>
    </row>
    <row r="201801" spans="4:6" x14ac:dyDescent="0.25">
      <c r="D201801">
        <v>201798</v>
      </c>
      <c r="E201801">
        <v>0</v>
      </c>
      <c r="F201801">
        <v>-112.878</v>
      </c>
    </row>
    <row r="201802" spans="4:6" x14ac:dyDescent="0.25">
      <c r="D201802">
        <v>201799</v>
      </c>
      <c r="E201802">
        <v>0</v>
      </c>
      <c r="F201802">
        <v>-112.878</v>
      </c>
    </row>
    <row r="201803" spans="4:6" x14ac:dyDescent="0.25">
      <c r="D201803">
        <v>201800</v>
      </c>
      <c r="E201803">
        <v>0</v>
      </c>
      <c r="F201803">
        <v>-112.878</v>
      </c>
    </row>
    <row r="201804" spans="4:6" x14ac:dyDescent="0.25">
      <c r="D201804">
        <v>201801</v>
      </c>
      <c r="E201804">
        <v>1648.95</v>
      </c>
      <c r="F201804">
        <v>1305.5999999999999</v>
      </c>
    </row>
    <row r="201805" spans="4:6" x14ac:dyDescent="0.25">
      <c r="D201805">
        <v>201802</v>
      </c>
      <c r="E201805">
        <v>4796.53</v>
      </c>
      <c r="F201805">
        <v>4405.6499999999996</v>
      </c>
    </row>
    <row r="201806" spans="4:6" x14ac:dyDescent="0.25">
      <c r="D201806">
        <v>201803</v>
      </c>
      <c r="E201806">
        <v>5110.43</v>
      </c>
      <c r="F201806">
        <v>4715.1899999999996</v>
      </c>
    </row>
    <row r="201807" spans="4:6" x14ac:dyDescent="0.25">
      <c r="D201807">
        <v>201804</v>
      </c>
      <c r="E201807">
        <v>15223.2</v>
      </c>
      <c r="F201807">
        <v>14611.9</v>
      </c>
    </row>
    <row r="201808" spans="4:6" x14ac:dyDescent="0.25">
      <c r="D201808">
        <v>201805</v>
      </c>
      <c r="E201808">
        <v>7587.35</v>
      </c>
      <c r="F201808">
        <v>7144.4</v>
      </c>
    </row>
    <row r="201809" spans="4:6" x14ac:dyDescent="0.25">
      <c r="D201809">
        <v>201806</v>
      </c>
      <c r="E201809">
        <v>7192.73</v>
      </c>
      <c r="F201809">
        <v>6759.8</v>
      </c>
    </row>
    <row r="201810" spans="4:6" x14ac:dyDescent="0.25">
      <c r="D201810">
        <v>201807</v>
      </c>
      <c r="E201810">
        <v>5936.11</v>
      </c>
      <c r="F201810">
        <v>5523.21</v>
      </c>
    </row>
    <row r="201811" spans="4:6" x14ac:dyDescent="0.25">
      <c r="D201811">
        <v>201808</v>
      </c>
      <c r="E201811">
        <v>3885.29</v>
      </c>
      <c r="F201811">
        <v>3506.84</v>
      </c>
    </row>
    <row r="201812" spans="4:6" x14ac:dyDescent="0.25">
      <c r="D201812">
        <v>201809</v>
      </c>
      <c r="E201812">
        <v>1629.93</v>
      </c>
      <c r="F201812">
        <v>1286.82</v>
      </c>
    </row>
    <row r="201813" spans="4:6" x14ac:dyDescent="0.25">
      <c r="D201813">
        <v>201810</v>
      </c>
      <c r="E201813">
        <v>74.955799999999996</v>
      </c>
      <c r="F201813">
        <v>-112.878</v>
      </c>
    </row>
    <row r="201814" spans="4:6" x14ac:dyDescent="0.25">
      <c r="D201814">
        <v>201811</v>
      </c>
      <c r="E201814">
        <v>0</v>
      </c>
      <c r="F201814">
        <v>-112.878</v>
      </c>
    </row>
    <row r="201815" spans="4:6" x14ac:dyDescent="0.25">
      <c r="D201815">
        <v>201812</v>
      </c>
      <c r="E201815">
        <v>0</v>
      </c>
      <c r="F201815">
        <v>-112.878</v>
      </c>
    </row>
    <row r="201816" spans="4:6" x14ac:dyDescent="0.25">
      <c r="D201816">
        <v>201813</v>
      </c>
      <c r="E201816">
        <v>0</v>
      </c>
      <c r="F201816">
        <v>-112.878</v>
      </c>
    </row>
    <row r="201817" spans="4:6" x14ac:dyDescent="0.25">
      <c r="D201817">
        <v>201814</v>
      </c>
      <c r="E201817">
        <v>0</v>
      </c>
      <c r="F201817">
        <v>-112.878</v>
      </c>
    </row>
    <row r="201818" spans="4:6" x14ac:dyDescent="0.25">
      <c r="D201818">
        <v>201815</v>
      </c>
      <c r="E201818">
        <v>0</v>
      </c>
      <c r="F201818">
        <v>-112.878</v>
      </c>
    </row>
    <row r="201819" spans="4:6" x14ac:dyDescent="0.25">
      <c r="D201819">
        <v>201816</v>
      </c>
      <c r="E201819">
        <v>0</v>
      </c>
      <c r="F201819">
        <v>-112.878</v>
      </c>
    </row>
    <row r="201820" spans="4:6" x14ac:dyDescent="0.25">
      <c r="D201820">
        <v>201817</v>
      </c>
      <c r="E201820">
        <v>0</v>
      </c>
      <c r="F201820">
        <v>-112.878</v>
      </c>
    </row>
    <row r="201821" spans="4:6" x14ac:dyDescent="0.25">
      <c r="D201821">
        <v>201818</v>
      </c>
      <c r="E201821">
        <v>0</v>
      </c>
      <c r="F201821">
        <v>-112.878</v>
      </c>
    </row>
    <row r="201822" spans="4:6" x14ac:dyDescent="0.25">
      <c r="D201822">
        <v>201819</v>
      </c>
      <c r="E201822">
        <v>0</v>
      </c>
      <c r="F201822">
        <v>-112.878</v>
      </c>
    </row>
    <row r="201823" spans="4:6" x14ac:dyDescent="0.25">
      <c r="D201823">
        <v>201820</v>
      </c>
      <c r="E201823">
        <v>0</v>
      </c>
      <c r="F201823">
        <v>-112.878</v>
      </c>
    </row>
    <row r="201824" spans="4:6" x14ac:dyDescent="0.25">
      <c r="D201824">
        <v>201821</v>
      </c>
      <c r="E201824">
        <v>0</v>
      </c>
      <c r="F201824">
        <v>-112.878</v>
      </c>
    </row>
    <row r="201825" spans="4:6" x14ac:dyDescent="0.25">
      <c r="D201825">
        <v>201822</v>
      </c>
      <c r="E201825">
        <v>0</v>
      </c>
      <c r="F201825">
        <v>-112.878</v>
      </c>
    </row>
    <row r="201826" spans="4:6" x14ac:dyDescent="0.25">
      <c r="D201826">
        <v>201823</v>
      </c>
      <c r="E201826">
        <v>0</v>
      </c>
      <c r="F201826">
        <v>-112.878</v>
      </c>
    </row>
    <row r="201827" spans="4:6" x14ac:dyDescent="0.25">
      <c r="D201827">
        <v>201824</v>
      </c>
      <c r="E201827">
        <v>0</v>
      </c>
      <c r="F201827">
        <v>-112.878</v>
      </c>
    </row>
    <row r="201828" spans="4:6" x14ac:dyDescent="0.25">
      <c r="D201828">
        <v>201825</v>
      </c>
      <c r="E201828">
        <v>881.67700000000002</v>
      </c>
      <c r="F201828">
        <v>547.53599999999994</v>
      </c>
    </row>
    <row r="201829" spans="4:6" x14ac:dyDescent="0.25">
      <c r="D201829">
        <v>201826</v>
      </c>
      <c r="E201829">
        <v>1948.81</v>
      </c>
      <c r="F201829">
        <v>1598.8</v>
      </c>
    </row>
    <row r="201830" spans="4:6" x14ac:dyDescent="0.25">
      <c r="D201830">
        <v>201827</v>
      </c>
      <c r="E201830">
        <v>2950.69</v>
      </c>
      <c r="F201830">
        <v>2584.35</v>
      </c>
    </row>
    <row r="201831" spans="4:6" x14ac:dyDescent="0.25">
      <c r="D201831">
        <v>201828</v>
      </c>
      <c r="E201831">
        <v>4137.32</v>
      </c>
      <c r="F201831">
        <v>3752.22</v>
      </c>
    </row>
    <row r="201832" spans="4:6" x14ac:dyDescent="0.25">
      <c r="D201832">
        <v>201829</v>
      </c>
      <c r="E201832">
        <v>4685.72</v>
      </c>
      <c r="F201832">
        <v>4291.84</v>
      </c>
    </row>
    <row r="201833" spans="4:6" x14ac:dyDescent="0.25">
      <c r="D201833">
        <v>201830</v>
      </c>
      <c r="E201833">
        <v>4483.24</v>
      </c>
      <c r="F201833">
        <v>4090.81</v>
      </c>
    </row>
    <row r="201834" spans="4:6" x14ac:dyDescent="0.25">
      <c r="D201834">
        <v>201831</v>
      </c>
      <c r="E201834">
        <v>6035.14</v>
      </c>
      <c r="F201834">
        <v>5615.57</v>
      </c>
    </row>
    <row r="201835" spans="4:6" x14ac:dyDescent="0.25">
      <c r="D201835">
        <v>201832</v>
      </c>
      <c r="E201835">
        <v>2168.27</v>
      </c>
      <c r="F201835">
        <v>1811.34</v>
      </c>
    </row>
    <row r="201836" spans="4:6" x14ac:dyDescent="0.25">
      <c r="D201836">
        <v>201833</v>
      </c>
      <c r="E201836">
        <v>1096.03</v>
      </c>
      <c r="F201836">
        <v>756.51800000000003</v>
      </c>
    </row>
    <row r="201837" spans="4:6" x14ac:dyDescent="0.25">
      <c r="D201837">
        <v>201834</v>
      </c>
      <c r="E201837">
        <v>117.69799999999999</v>
      </c>
      <c r="F201837">
        <v>-112.878</v>
      </c>
    </row>
    <row r="201838" spans="4:6" x14ac:dyDescent="0.25">
      <c r="D201838">
        <v>201835</v>
      </c>
      <c r="E201838">
        <v>0</v>
      </c>
      <c r="F201838">
        <v>-112.878</v>
      </c>
    </row>
    <row r="201839" spans="4:6" x14ac:dyDescent="0.25">
      <c r="D201839">
        <v>201836</v>
      </c>
      <c r="E201839">
        <v>0</v>
      </c>
      <c r="F201839">
        <v>-112.878</v>
      </c>
    </row>
    <row r="201840" spans="4:6" x14ac:dyDescent="0.25">
      <c r="D201840">
        <v>201837</v>
      </c>
      <c r="E201840">
        <v>0</v>
      </c>
      <c r="F201840">
        <v>-112.878</v>
      </c>
    </row>
    <row r="201841" spans="4:6" x14ac:dyDescent="0.25">
      <c r="D201841">
        <v>201838</v>
      </c>
      <c r="E201841">
        <v>0</v>
      </c>
      <c r="F201841">
        <v>-112.878</v>
      </c>
    </row>
    <row r="201842" spans="4:6" x14ac:dyDescent="0.25">
      <c r="D201842">
        <v>201839</v>
      </c>
      <c r="E201842">
        <v>0</v>
      </c>
      <c r="F201842">
        <v>-112.878</v>
      </c>
    </row>
    <row r="201843" spans="4:6" x14ac:dyDescent="0.25">
      <c r="D201843">
        <v>201840</v>
      </c>
      <c r="E201843">
        <v>0</v>
      </c>
      <c r="F201843">
        <v>-112.878</v>
      </c>
    </row>
    <row r="201844" spans="4:6" x14ac:dyDescent="0.25">
      <c r="D201844">
        <v>201841</v>
      </c>
      <c r="E201844">
        <v>0</v>
      </c>
      <c r="F201844">
        <v>-112.878</v>
      </c>
    </row>
    <row r="201845" spans="4:6" x14ac:dyDescent="0.25">
      <c r="D201845">
        <v>201842</v>
      </c>
      <c r="E201845">
        <v>0</v>
      </c>
      <c r="F201845">
        <v>-112.878</v>
      </c>
    </row>
    <row r="201846" spans="4:6" x14ac:dyDescent="0.25">
      <c r="D201846">
        <v>201843</v>
      </c>
      <c r="E201846">
        <v>0</v>
      </c>
      <c r="F201846">
        <v>-112.878</v>
      </c>
    </row>
    <row r="201847" spans="4:6" x14ac:dyDescent="0.25">
      <c r="D201847">
        <v>201844</v>
      </c>
      <c r="E201847">
        <v>0</v>
      </c>
      <c r="F201847">
        <v>-112.878</v>
      </c>
    </row>
    <row r="201848" spans="4:6" x14ac:dyDescent="0.25">
      <c r="D201848">
        <v>201845</v>
      </c>
      <c r="E201848">
        <v>0</v>
      </c>
      <c r="F201848">
        <v>-112.878</v>
      </c>
    </row>
    <row r="201849" spans="4:6" x14ac:dyDescent="0.25">
      <c r="D201849">
        <v>201846</v>
      </c>
      <c r="E201849">
        <v>0</v>
      </c>
      <c r="F201849">
        <v>-112.878</v>
      </c>
    </row>
    <row r="201850" spans="4:6" x14ac:dyDescent="0.25">
      <c r="D201850">
        <v>201847</v>
      </c>
      <c r="E201850">
        <v>0</v>
      </c>
      <c r="F201850">
        <v>-112.878</v>
      </c>
    </row>
    <row r="201851" spans="4:6" x14ac:dyDescent="0.25">
      <c r="D201851">
        <v>201848</v>
      </c>
      <c r="E201851">
        <v>0</v>
      </c>
      <c r="F201851">
        <v>-112.878</v>
      </c>
    </row>
    <row r="201852" spans="4:6" x14ac:dyDescent="0.25">
      <c r="D201852">
        <v>201849</v>
      </c>
      <c r="E201852">
        <v>601.71600000000001</v>
      </c>
      <c r="F201852">
        <v>268.048</v>
      </c>
    </row>
    <row r="201853" spans="4:6" x14ac:dyDescent="0.25">
      <c r="D201853">
        <v>201850</v>
      </c>
      <c r="E201853">
        <v>1940.69</v>
      </c>
      <c r="F201853">
        <v>1583.72</v>
      </c>
    </row>
    <row r="201854" spans="4:6" x14ac:dyDescent="0.25">
      <c r="D201854">
        <v>201851</v>
      </c>
      <c r="E201854">
        <v>3377.5</v>
      </c>
      <c r="F201854">
        <v>2997.91</v>
      </c>
    </row>
    <row r="201855" spans="4:6" x14ac:dyDescent="0.25">
      <c r="D201855">
        <v>201852</v>
      </c>
      <c r="E201855">
        <v>4657.3</v>
      </c>
      <c r="F201855">
        <v>4256.54</v>
      </c>
    </row>
    <row r="201856" spans="4:6" x14ac:dyDescent="0.25">
      <c r="D201856">
        <v>201853</v>
      </c>
      <c r="E201856">
        <v>5235.8100000000004</v>
      </c>
      <c r="F201856">
        <v>4825.22</v>
      </c>
    </row>
    <row r="201857" spans="4:6" x14ac:dyDescent="0.25">
      <c r="D201857">
        <v>201854</v>
      </c>
      <c r="E201857">
        <v>4980.3900000000003</v>
      </c>
      <c r="F201857">
        <v>4574.17</v>
      </c>
    </row>
    <row r="201858" spans="4:6" x14ac:dyDescent="0.25">
      <c r="D201858">
        <v>201855</v>
      </c>
      <c r="E201858">
        <v>4033.03</v>
      </c>
      <c r="F201858">
        <v>3642.64</v>
      </c>
    </row>
    <row r="201859" spans="4:6" x14ac:dyDescent="0.25">
      <c r="D201859">
        <v>201856</v>
      </c>
      <c r="E201859">
        <v>2515.1799999999998</v>
      </c>
      <c r="F201859">
        <v>2149.35</v>
      </c>
    </row>
    <row r="201860" spans="4:6" x14ac:dyDescent="0.25">
      <c r="D201860">
        <v>201857</v>
      </c>
      <c r="E201860">
        <v>1119.04</v>
      </c>
      <c r="F201860">
        <v>775.65200000000004</v>
      </c>
    </row>
    <row r="201861" spans="4:6" x14ac:dyDescent="0.25">
      <c r="D201861">
        <v>201858</v>
      </c>
      <c r="E201861">
        <v>125.758</v>
      </c>
      <c r="F201861">
        <v>-112.878</v>
      </c>
    </row>
    <row r="201862" spans="4:6" x14ac:dyDescent="0.25">
      <c r="D201862">
        <v>201859</v>
      </c>
      <c r="E201862">
        <v>0</v>
      </c>
      <c r="F201862">
        <v>-112.878</v>
      </c>
    </row>
    <row r="201863" spans="4:6" x14ac:dyDescent="0.25">
      <c r="D201863">
        <v>201860</v>
      </c>
      <c r="E201863">
        <v>0</v>
      </c>
      <c r="F201863">
        <v>-112.878</v>
      </c>
    </row>
    <row r="201864" spans="4:6" x14ac:dyDescent="0.25">
      <c r="D201864">
        <v>201861</v>
      </c>
      <c r="E201864">
        <v>0</v>
      </c>
      <c r="F201864">
        <v>-112.878</v>
      </c>
    </row>
    <row r="201865" spans="4:6" x14ac:dyDescent="0.25">
      <c r="D201865">
        <v>201862</v>
      </c>
      <c r="E201865">
        <v>0</v>
      </c>
      <c r="F201865">
        <v>-112.878</v>
      </c>
    </row>
    <row r="201866" spans="4:6" x14ac:dyDescent="0.25">
      <c r="D201866">
        <v>201863</v>
      </c>
      <c r="E201866">
        <v>0</v>
      </c>
      <c r="F201866">
        <v>-112.878</v>
      </c>
    </row>
    <row r="201867" spans="4:6" x14ac:dyDescent="0.25">
      <c r="D201867">
        <v>201864</v>
      </c>
      <c r="E201867">
        <v>0</v>
      </c>
      <c r="F201867">
        <v>-112.878</v>
      </c>
    </row>
    <row r="201868" spans="4:6" x14ac:dyDescent="0.25">
      <c r="D201868">
        <v>201865</v>
      </c>
      <c r="E201868">
        <v>0</v>
      </c>
      <c r="F201868">
        <v>-112.878</v>
      </c>
    </row>
    <row r="201869" spans="4:6" x14ac:dyDescent="0.25">
      <c r="D201869">
        <v>201866</v>
      </c>
      <c r="E201869">
        <v>0</v>
      </c>
      <c r="F201869">
        <v>-112.878</v>
      </c>
    </row>
    <row r="201870" spans="4:6" x14ac:dyDescent="0.25">
      <c r="D201870">
        <v>201867</v>
      </c>
      <c r="E201870">
        <v>0</v>
      </c>
      <c r="F201870">
        <v>-112.878</v>
      </c>
    </row>
    <row r="201871" spans="4:6" x14ac:dyDescent="0.25">
      <c r="D201871">
        <v>201868</v>
      </c>
      <c r="E201871">
        <v>0</v>
      </c>
      <c r="F201871">
        <v>-112.878</v>
      </c>
    </row>
    <row r="201872" spans="4:6" x14ac:dyDescent="0.25">
      <c r="D201872">
        <v>201869</v>
      </c>
      <c r="E201872">
        <v>0</v>
      </c>
      <c r="F201872">
        <v>-112.878</v>
      </c>
    </row>
    <row r="201873" spans="4:6" x14ac:dyDescent="0.25">
      <c r="D201873">
        <v>201870</v>
      </c>
      <c r="E201873">
        <v>0</v>
      </c>
      <c r="F201873">
        <v>-112.878</v>
      </c>
    </row>
    <row r="201874" spans="4:6" x14ac:dyDescent="0.25">
      <c r="D201874">
        <v>201871</v>
      </c>
      <c r="E201874">
        <v>0</v>
      </c>
      <c r="F201874">
        <v>-112.878</v>
      </c>
    </row>
    <row r="201875" spans="4:6" x14ac:dyDescent="0.25">
      <c r="D201875">
        <v>201872</v>
      </c>
      <c r="E201875">
        <v>0</v>
      </c>
      <c r="F201875">
        <v>-112.878</v>
      </c>
    </row>
    <row r="201876" spans="4:6" x14ac:dyDescent="0.25">
      <c r="D201876">
        <v>201873</v>
      </c>
      <c r="E201876">
        <v>681.95500000000004</v>
      </c>
      <c r="F201876">
        <v>346.53399999999999</v>
      </c>
    </row>
    <row r="201877" spans="4:6" x14ac:dyDescent="0.25">
      <c r="D201877">
        <v>201874</v>
      </c>
      <c r="E201877">
        <v>2156.1999999999998</v>
      </c>
      <c r="F201877">
        <v>1795.85</v>
      </c>
    </row>
    <row r="201878" spans="4:6" x14ac:dyDescent="0.25">
      <c r="D201878">
        <v>201875</v>
      </c>
      <c r="E201878">
        <v>3735.72</v>
      </c>
      <c r="F201878">
        <v>3350.76</v>
      </c>
    </row>
    <row r="201879" spans="4:6" x14ac:dyDescent="0.25">
      <c r="D201879">
        <v>201876</v>
      </c>
      <c r="E201879">
        <v>23192.1</v>
      </c>
      <c r="F201879">
        <v>22326.2</v>
      </c>
    </row>
    <row r="201880" spans="4:6" x14ac:dyDescent="0.25">
      <c r="D201880">
        <v>201877</v>
      </c>
      <c r="E201880">
        <v>45354.7</v>
      </c>
      <c r="F201880">
        <v>43517.7</v>
      </c>
    </row>
    <row r="201881" spans="4:6" x14ac:dyDescent="0.25">
      <c r="D201881">
        <v>201878</v>
      </c>
      <c r="E201881">
        <v>39917.9</v>
      </c>
      <c r="F201881">
        <v>38369.699999999997</v>
      </c>
    </row>
    <row r="201882" spans="4:6" x14ac:dyDescent="0.25">
      <c r="D201882">
        <v>201879</v>
      </c>
      <c r="E201882">
        <v>20187.2</v>
      </c>
      <c r="F201882">
        <v>19429.3</v>
      </c>
    </row>
    <row r="201883" spans="4:6" x14ac:dyDescent="0.25">
      <c r="D201883">
        <v>201880</v>
      </c>
      <c r="E201883">
        <v>26656.5</v>
      </c>
      <c r="F201883">
        <v>25678.400000000001</v>
      </c>
    </row>
    <row r="201884" spans="4:6" x14ac:dyDescent="0.25">
      <c r="D201884">
        <v>201881</v>
      </c>
      <c r="E201884">
        <v>22009.4</v>
      </c>
      <c r="F201884">
        <v>21194.5</v>
      </c>
    </row>
    <row r="201885" spans="4:6" x14ac:dyDescent="0.25">
      <c r="D201885">
        <v>201882</v>
      </c>
      <c r="E201885">
        <v>4171.97</v>
      </c>
      <c r="F201885">
        <v>3783.71</v>
      </c>
    </row>
    <row r="201886" spans="4:6" x14ac:dyDescent="0.25">
      <c r="D201886">
        <v>201883</v>
      </c>
      <c r="E201886">
        <v>0</v>
      </c>
      <c r="F201886">
        <v>-112.878</v>
      </c>
    </row>
    <row r="201887" spans="4:6" x14ac:dyDescent="0.25">
      <c r="D201887">
        <v>201884</v>
      </c>
      <c r="E201887">
        <v>0</v>
      </c>
      <c r="F201887">
        <v>-112.878</v>
      </c>
    </row>
    <row r="201888" spans="4:6" x14ac:dyDescent="0.25">
      <c r="D201888">
        <v>201885</v>
      </c>
      <c r="E201888">
        <v>0</v>
      </c>
      <c r="F201888">
        <v>-112.878</v>
      </c>
    </row>
    <row r="201889" spans="4:6" x14ac:dyDescent="0.25">
      <c r="D201889">
        <v>201886</v>
      </c>
      <c r="E201889">
        <v>0</v>
      </c>
      <c r="F201889">
        <v>-112.878</v>
      </c>
    </row>
    <row r="201890" spans="4:6" x14ac:dyDescent="0.25">
      <c r="D201890">
        <v>201887</v>
      </c>
      <c r="E201890">
        <v>0</v>
      </c>
      <c r="F201890">
        <v>-112.878</v>
      </c>
    </row>
    <row r="201891" spans="4:6" x14ac:dyDescent="0.25">
      <c r="D201891">
        <v>201888</v>
      </c>
      <c r="E201891">
        <v>0</v>
      </c>
      <c r="F201891">
        <v>-112.878</v>
      </c>
    </row>
    <row r="201892" spans="4:6" x14ac:dyDescent="0.25">
      <c r="D201892">
        <v>201889</v>
      </c>
      <c r="E201892">
        <v>0</v>
      </c>
      <c r="F201892">
        <v>-112.878</v>
      </c>
    </row>
    <row r="201893" spans="4:6" x14ac:dyDescent="0.25">
      <c r="D201893">
        <v>201890</v>
      </c>
      <c r="E201893">
        <v>0</v>
      </c>
      <c r="F201893">
        <v>-112.878</v>
      </c>
    </row>
    <row r="201894" spans="4:6" x14ac:dyDescent="0.25">
      <c r="D201894">
        <v>201891</v>
      </c>
      <c r="E201894">
        <v>0</v>
      </c>
      <c r="F201894">
        <v>-112.878</v>
      </c>
    </row>
    <row r="201895" spans="4:6" x14ac:dyDescent="0.25">
      <c r="D201895">
        <v>201892</v>
      </c>
      <c r="E201895">
        <v>0</v>
      </c>
      <c r="F201895">
        <v>-112.878</v>
      </c>
    </row>
    <row r="201896" spans="4:6" x14ac:dyDescent="0.25">
      <c r="D201896">
        <v>201893</v>
      </c>
      <c r="E201896">
        <v>0</v>
      </c>
      <c r="F201896">
        <v>-112.878</v>
      </c>
    </row>
    <row r="201897" spans="4:6" x14ac:dyDescent="0.25">
      <c r="D201897">
        <v>201894</v>
      </c>
      <c r="E201897">
        <v>0</v>
      </c>
      <c r="F201897">
        <v>-112.878</v>
      </c>
    </row>
    <row r="201898" spans="4:6" x14ac:dyDescent="0.25">
      <c r="D201898">
        <v>201895</v>
      </c>
      <c r="E201898">
        <v>0</v>
      </c>
      <c r="F201898">
        <v>-112.878</v>
      </c>
    </row>
    <row r="201899" spans="4:6" x14ac:dyDescent="0.25">
      <c r="D201899">
        <v>201896</v>
      </c>
      <c r="E201899">
        <v>130.57499999999999</v>
      </c>
      <c r="F201899">
        <v>-112.878</v>
      </c>
    </row>
    <row r="201900" spans="4:6" x14ac:dyDescent="0.25">
      <c r="D201900">
        <v>201897</v>
      </c>
      <c r="E201900">
        <v>13820.3</v>
      </c>
      <c r="F201900">
        <v>13233.3</v>
      </c>
    </row>
    <row r="201901" spans="4:6" x14ac:dyDescent="0.25">
      <c r="D201901">
        <v>201898</v>
      </c>
      <c r="E201901">
        <v>11243.6</v>
      </c>
      <c r="F201901">
        <v>10718.1</v>
      </c>
    </row>
    <row r="201902" spans="4:6" x14ac:dyDescent="0.25">
      <c r="D201902">
        <v>201899</v>
      </c>
      <c r="E201902">
        <v>16837.3</v>
      </c>
      <c r="F201902">
        <v>16174.3</v>
      </c>
    </row>
    <row r="201903" spans="4:6" x14ac:dyDescent="0.25">
      <c r="D201903">
        <v>201900</v>
      </c>
      <c r="E201903">
        <v>17125.8</v>
      </c>
      <c r="F201903">
        <v>16459.2</v>
      </c>
    </row>
    <row r="201904" spans="4:6" x14ac:dyDescent="0.25">
      <c r="D201904">
        <v>201901</v>
      </c>
      <c r="E201904">
        <v>18990.400000000001</v>
      </c>
      <c r="F201904">
        <v>18268.599999999999</v>
      </c>
    </row>
    <row r="201905" spans="4:6" x14ac:dyDescent="0.25">
      <c r="D201905">
        <v>201902</v>
      </c>
      <c r="E201905">
        <v>17844.599999999999</v>
      </c>
      <c r="F201905">
        <v>17159.7</v>
      </c>
    </row>
    <row r="201906" spans="4:6" x14ac:dyDescent="0.25">
      <c r="D201906">
        <v>201903</v>
      </c>
      <c r="E201906">
        <v>20489.8</v>
      </c>
      <c r="F201906">
        <v>19728</v>
      </c>
    </row>
    <row r="201907" spans="4:6" x14ac:dyDescent="0.25">
      <c r="D201907">
        <v>201904</v>
      </c>
      <c r="E201907">
        <v>16093.1</v>
      </c>
      <c r="F201907">
        <v>15455.7</v>
      </c>
    </row>
    <row r="201908" spans="4:6" x14ac:dyDescent="0.25">
      <c r="D201908">
        <v>201905</v>
      </c>
      <c r="E201908">
        <v>2425.33</v>
      </c>
      <c r="F201908">
        <v>2068.8200000000002</v>
      </c>
    </row>
    <row r="201909" spans="4:6" x14ac:dyDescent="0.25">
      <c r="D201909">
        <v>201906</v>
      </c>
      <c r="E201909">
        <v>204.93199999999999</v>
      </c>
      <c r="F201909">
        <v>-112.878</v>
      </c>
    </row>
    <row r="201910" spans="4:6" x14ac:dyDescent="0.25">
      <c r="D201910">
        <v>201907</v>
      </c>
      <c r="E201910">
        <v>0</v>
      </c>
      <c r="F201910">
        <v>-112.878</v>
      </c>
    </row>
    <row r="201911" spans="4:6" x14ac:dyDescent="0.25">
      <c r="D201911">
        <v>201908</v>
      </c>
      <c r="E201911">
        <v>0</v>
      </c>
      <c r="F201911">
        <v>-112.878</v>
      </c>
    </row>
    <row r="201912" spans="4:6" x14ac:dyDescent="0.25">
      <c r="D201912">
        <v>201909</v>
      </c>
      <c r="E201912">
        <v>0</v>
      </c>
      <c r="F201912">
        <v>-112.878</v>
      </c>
    </row>
    <row r="201913" spans="4:6" x14ac:dyDescent="0.25">
      <c r="D201913">
        <v>201910</v>
      </c>
      <c r="E201913">
        <v>0</v>
      </c>
      <c r="F201913">
        <v>-112.878</v>
      </c>
    </row>
    <row r="201914" spans="4:6" x14ac:dyDescent="0.25">
      <c r="D201914">
        <v>201911</v>
      </c>
      <c r="E201914">
        <v>0</v>
      </c>
      <c r="F201914">
        <v>-112.878</v>
      </c>
    </row>
    <row r="201915" spans="4:6" x14ac:dyDescent="0.25">
      <c r="D201915">
        <v>201912</v>
      </c>
      <c r="E201915">
        <v>0</v>
      </c>
      <c r="F201915">
        <v>-112.878</v>
      </c>
    </row>
    <row r="201916" spans="4:6" x14ac:dyDescent="0.25">
      <c r="D201916">
        <v>201913</v>
      </c>
      <c r="E201916">
        <v>0</v>
      </c>
      <c r="F201916">
        <v>-112.878</v>
      </c>
    </row>
    <row r="201917" spans="4:6" x14ac:dyDescent="0.25">
      <c r="D201917">
        <v>201914</v>
      </c>
      <c r="E201917">
        <v>0</v>
      </c>
      <c r="F201917">
        <v>-112.878</v>
      </c>
    </row>
    <row r="201918" spans="4:6" x14ac:dyDescent="0.25">
      <c r="D201918">
        <v>201915</v>
      </c>
      <c r="E201918">
        <v>0</v>
      </c>
      <c r="F201918">
        <v>-112.878</v>
      </c>
    </row>
    <row r="201919" spans="4:6" x14ac:dyDescent="0.25">
      <c r="D201919">
        <v>201916</v>
      </c>
      <c r="E201919">
        <v>0</v>
      </c>
      <c r="F201919">
        <v>-112.878</v>
      </c>
    </row>
    <row r="201920" spans="4:6" x14ac:dyDescent="0.25">
      <c r="D201920">
        <v>201917</v>
      </c>
      <c r="E201920">
        <v>0</v>
      </c>
      <c r="F201920">
        <v>-112.878</v>
      </c>
    </row>
    <row r="201921" spans="4:6" x14ac:dyDescent="0.25">
      <c r="D201921">
        <v>201918</v>
      </c>
      <c r="E201921">
        <v>0</v>
      </c>
      <c r="F201921">
        <v>-112.878</v>
      </c>
    </row>
    <row r="201922" spans="4:6" x14ac:dyDescent="0.25">
      <c r="D201922">
        <v>201919</v>
      </c>
      <c r="E201922">
        <v>0</v>
      </c>
      <c r="F201922">
        <v>-112.878</v>
      </c>
    </row>
    <row r="201923" spans="4:6" x14ac:dyDescent="0.25">
      <c r="D201923">
        <v>201920</v>
      </c>
      <c r="E201923">
        <v>0</v>
      </c>
      <c r="F201923">
        <v>-112.878</v>
      </c>
    </row>
    <row r="201924" spans="4:6" x14ac:dyDescent="0.25">
      <c r="D201924">
        <v>201921</v>
      </c>
      <c r="E201924">
        <v>1974.53</v>
      </c>
      <c r="F201924">
        <v>1622.55</v>
      </c>
    </row>
    <row r="201925" spans="4:6" x14ac:dyDescent="0.25">
      <c r="D201925">
        <v>201922</v>
      </c>
      <c r="E201925">
        <v>5267.53</v>
      </c>
      <c r="F201925">
        <v>4861.84</v>
      </c>
    </row>
    <row r="201926" spans="4:6" x14ac:dyDescent="0.25">
      <c r="D201926">
        <v>201923</v>
      </c>
      <c r="E201926">
        <v>7971.02</v>
      </c>
      <c r="F201926">
        <v>7516.91</v>
      </c>
    </row>
    <row r="201927" spans="4:6" x14ac:dyDescent="0.25">
      <c r="D201927">
        <v>201924</v>
      </c>
      <c r="E201927">
        <v>19366.8</v>
      </c>
      <c r="F201927">
        <v>18632.8</v>
      </c>
    </row>
    <row r="201928" spans="4:6" x14ac:dyDescent="0.25">
      <c r="D201928">
        <v>201925</v>
      </c>
      <c r="E201928">
        <v>35096.1</v>
      </c>
      <c r="F201928">
        <v>33773.599999999999</v>
      </c>
    </row>
    <row r="201929" spans="4:6" x14ac:dyDescent="0.25">
      <c r="D201929">
        <v>201926</v>
      </c>
      <c r="E201929">
        <v>15659.5</v>
      </c>
      <c r="F201929">
        <v>15032.5</v>
      </c>
    </row>
    <row r="201930" spans="4:6" x14ac:dyDescent="0.25">
      <c r="D201930">
        <v>201927</v>
      </c>
      <c r="E201930">
        <v>6731.04</v>
      </c>
      <c r="F201930">
        <v>6304.23</v>
      </c>
    </row>
    <row r="201931" spans="4:6" x14ac:dyDescent="0.25">
      <c r="D201931">
        <v>201928</v>
      </c>
      <c r="E201931">
        <v>4756.17</v>
      </c>
      <c r="F201931">
        <v>4363.67</v>
      </c>
    </row>
    <row r="201932" spans="4:6" x14ac:dyDescent="0.25">
      <c r="D201932">
        <v>201929</v>
      </c>
      <c r="E201932">
        <v>2504.0300000000002</v>
      </c>
      <c r="F201932">
        <v>2144</v>
      </c>
    </row>
    <row r="201933" spans="4:6" x14ac:dyDescent="0.25">
      <c r="D201933">
        <v>201930</v>
      </c>
      <c r="E201933">
        <v>187.92099999999999</v>
      </c>
      <c r="F201933">
        <v>-112.878</v>
      </c>
    </row>
    <row r="201934" spans="4:6" x14ac:dyDescent="0.25">
      <c r="D201934">
        <v>201931</v>
      </c>
      <c r="E201934">
        <v>0</v>
      </c>
      <c r="F201934">
        <v>-112.878</v>
      </c>
    </row>
    <row r="201935" spans="4:6" x14ac:dyDescent="0.25">
      <c r="D201935">
        <v>201932</v>
      </c>
      <c r="E201935">
        <v>0</v>
      </c>
      <c r="F201935">
        <v>-112.878</v>
      </c>
    </row>
    <row r="201936" spans="4:6" x14ac:dyDescent="0.25">
      <c r="D201936">
        <v>201933</v>
      </c>
      <c r="E201936">
        <v>0</v>
      </c>
      <c r="F201936">
        <v>-112.878</v>
      </c>
    </row>
    <row r="201937" spans="4:6" x14ac:dyDescent="0.25">
      <c r="D201937">
        <v>201934</v>
      </c>
      <c r="E201937">
        <v>0</v>
      </c>
      <c r="F201937">
        <v>-112.878</v>
      </c>
    </row>
    <row r="201938" spans="4:6" x14ac:dyDescent="0.25">
      <c r="D201938">
        <v>201935</v>
      </c>
      <c r="E201938">
        <v>0</v>
      </c>
      <c r="F201938">
        <v>-112.878</v>
      </c>
    </row>
    <row r="201939" spans="4:6" x14ac:dyDescent="0.25">
      <c r="D201939">
        <v>201936</v>
      </c>
      <c r="E201939">
        <v>0</v>
      </c>
      <c r="F201939">
        <v>-112.878</v>
      </c>
    </row>
    <row r="201940" spans="4:6" x14ac:dyDescent="0.25">
      <c r="D201940">
        <v>201937</v>
      </c>
      <c r="E201940">
        <v>0</v>
      </c>
      <c r="F201940">
        <v>-112.878</v>
      </c>
    </row>
    <row r="201941" spans="4:6" x14ac:dyDescent="0.25">
      <c r="D201941">
        <v>201938</v>
      </c>
      <c r="E201941">
        <v>0</v>
      </c>
      <c r="F201941">
        <v>-112.878</v>
      </c>
    </row>
    <row r="201942" spans="4:6" x14ac:dyDescent="0.25">
      <c r="D201942">
        <v>201939</v>
      </c>
      <c r="E201942">
        <v>0</v>
      </c>
      <c r="F201942">
        <v>-112.878</v>
      </c>
    </row>
    <row r="201943" spans="4:6" x14ac:dyDescent="0.25">
      <c r="D201943">
        <v>201940</v>
      </c>
      <c r="E201943">
        <v>0</v>
      </c>
      <c r="F201943">
        <v>-112.878</v>
      </c>
    </row>
    <row r="201944" spans="4:6" x14ac:dyDescent="0.25">
      <c r="D201944">
        <v>201941</v>
      </c>
      <c r="E201944">
        <v>0</v>
      </c>
      <c r="F201944">
        <v>-112.878</v>
      </c>
    </row>
    <row r="201945" spans="4:6" x14ac:dyDescent="0.25">
      <c r="D201945">
        <v>201942</v>
      </c>
      <c r="E201945">
        <v>0</v>
      </c>
      <c r="F201945">
        <v>-112.878</v>
      </c>
    </row>
    <row r="201946" spans="4:6" x14ac:dyDescent="0.25">
      <c r="D201946">
        <v>201943</v>
      </c>
      <c r="E201946">
        <v>0</v>
      </c>
      <c r="F201946">
        <v>-112.878</v>
      </c>
    </row>
    <row r="201947" spans="4:6" x14ac:dyDescent="0.25">
      <c r="D201947">
        <v>201944</v>
      </c>
      <c r="E201947">
        <v>0</v>
      </c>
      <c r="F201947">
        <v>-112.878</v>
      </c>
    </row>
    <row r="201948" spans="4:6" x14ac:dyDescent="0.25">
      <c r="D201948">
        <v>201945</v>
      </c>
      <c r="E201948">
        <v>897.2</v>
      </c>
      <c r="F201948">
        <v>555.32100000000003</v>
      </c>
    </row>
    <row r="201949" spans="4:6" x14ac:dyDescent="0.25">
      <c r="D201949">
        <v>201946</v>
      </c>
      <c r="E201949">
        <v>2277.85</v>
      </c>
      <c r="F201949">
        <v>1912.65</v>
      </c>
    </row>
    <row r="201950" spans="4:6" x14ac:dyDescent="0.25">
      <c r="D201950">
        <v>201947</v>
      </c>
      <c r="E201950">
        <v>4121.87</v>
      </c>
      <c r="F201950">
        <v>3726.71</v>
      </c>
    </row>
    <row r="201951" spans="4:6" x14ac:dyDescent="0.25">
      <c r="D201951">
        <v>201948</v>
      </c>
      <c r="E201951">
        <v>5716.7</v>
      </c>
      <c r="F201951">
        <v>5294.1</v>
      </c>
    </row>
    <row r="201952" spans="4:6" x14ac:dyDescent="0.25">
      <c r="D201952">
        <v>201949</v>
      </c>
      <c r="E201952">
        <v>6411.2</v>
      </c>
      <c r="F201952">
        <v>5976.69</v>
      </c>
    </row>
    <row r="201953" spans="4:6" x14ac:dyDescent="0.25">
      <c r="D201953">
        <v>201950</v>
      </c>
      <c r="E201953">
        <v>5051.68</v>
      </c>
      <c r="F201953">
        <v>4640.8500000000004</v>
      </c>
    </row>
    <row r="201954" spans="4:6" x14ac:dyDescent="0.25">
      <c r="D201954">
        <v>201951</v>
      </c>
      <c r="E201954">
        <v>4037.99</v>
      </c>
      <c r="F201954">
        <v>3644.22</v>
      </c>
    </row>
    <row r="201955" spans="4:6" x14ac:dyDescent="0.25">
      <c r="D201955">
        <v>201952</v>
      </c>
      <c r="E201955">
        <v>2563.5100000000002</v>
      </c>
      <c r="F201955">
        <v>2193.64</v>
      </c>
    </row>
    <row r="201956" spans="4:6" x14ac:dyDescent="0.25">
      <c r="D201956">
        <v>201953</v>
      </c>
      <c r="E201956">
        <v>1184.32</v>
      </c>
      <c r="F201956">
        <v>836.72299999999996</v>
      </c>
    </row>
    <row r="201957" spans="4:6" x14ac:dyDescent="0.25">
      <c r="D201957">
        <v>201954</v>
      </c>
      <c r="E201957">
        <v>160.066</v>
      </c>
      <c r="F201957">
        <v>-112.878</v>
      </c>
    </row>
    <row r="201958" spans="4:6" x14ac:dyDescent="0.25">
      <c r="D201958">
        <v>201955</v>
      </c>
      <c r="E201958">
        <v>0</v>
      </c>
      <c r="F201958">
        <v>-112.878</v>
      </c>
    </row>
    <row r="201959" spans="4:6" x14ac:dyDescent="0.25">
      <c r="D201959">
        <v>201956</v>
      </c>
      <c r="E201959">
        <v>0</v>
      </c>
      <c r="F201959">
        <v>-112.878</v>
      </c>
    </row>
    <row r="201960" spans="4:6" x14ac:dyDescent="0.25">
      <c r="D201960">
        <v>201957</v>
      </c>
      <c r="E201960">
        <v>0</v>
      </c>
      <c r="F201960">
        <v>-112.878</v>
      </c>
    </row>
    <row r="201961" spans="4:6" x14ac:dyDescent="0.25">
      <c r="D201961">
        <v>201958</v>
      </c>
      <c r="E201961">
        <v>0</v>
      </c>
      <c r="F201961">
        <v>-112.878</v>
      </c>
    </row>
    <row r="201962" spans="4:6" x14ac:dyDescent="0.25">
      <c r="D201962">
        <v>201959</v>
      </c>
      <c r="E201962">
        <v>0</v>
      </c>
      <c r="F201962">
        <v>-112.878</v>
      </c>
    </row>
    <row r="201963" spans="4:6" x14ac:dyDescent="0.25">
      <c r="D201963">
        <v>201960</v>
      </c>
      <c r="E201963">
        <v>0</v>
      </c>
      <c r="F201963">
        <v>-112.878</v>
      </c>
    </row>
    <row r="201964" spans="4:6" x14ac:dyDescent="0.25">
      <c r="D201964">
        <v>201961</v>
      </c>
      <c r="E201964">
        <v>0</v>
      </c>
      <c r="F201964">
        <v>-112.878</v>
      </c>
    </row>
    <row r="201965" spans="4:6" x14ac:dyDescent="0.25">
      <c r="D201965">
        <v>201962</v>
      </c>
      <c r="E201965">
        <v>0</v>
      </c>
      <c r="F201965">
        <v>-112.878</v>
      </c>
    </row>
    <row r="201966" spans="4:6" x14ac:dyDescent="0.25">
      <c r="D201966">
        <v>201963</v>
      </c>
      <c r="E201966">
        <v>0</v>
      </c>
      <c r="F201966">
        <v>-112.878</v>
      </c>
    </row>
    <row r="201967" spans="4:6" x14ac:dyDescent="0.25">
      <c r="D201967">
        <v>201964</v>
      </c>
      <c r="E201967">
        <v>0</v>
      </c>
      <c r="F201967">
        <v>-112.878</v>
      </c>
    </row>
    <row r="201968" spans="4:6" x14ac:dyDescent="0.25">
      <c r="D201968">
        <v>201965</v>
      </c>
      <c r="E201968">
        <v>0</v>
      </c>
      <c r="F201968">
        <v>-112.878</v>
      </c>
    </row>
    <row r="201969" spans="4:6" x14ac:dyDescent="0.25">
      <c r="D201969">
        <v>201966</v>
      </c>
      <c r="E201969">
        <v>0</v>
      </c>
      <c r="F201969">
        <v>-112.878</v>
      </c>
    </row>
    <row r="201970" spans="4:6" x14ac:dyDescent="0.25">
      <c r="D201970">
        <v>201967</v>
      </c>
      <c r="E201970">
        <v>0</v>
      </c>
      <c r="F201970">
        <v>-112.878</v>
      </c>
    </row>
    <row r="201971" spans="4:6" x14ac:dyDescent="0.25">
      <c r="D201971">
        <v>201968</v>
      </c>
      <c r="E201971">
        <v>0</v>
      </c>
      <c r="F201971">
        <v>-112.878</v>
      </c>
    </row>
    <row r="201972" spans="4:6" x14ac:dyDescent="0.25">
      <c r="D201972">
        <v>201969</v>
      </c>
      <c r="E201972">
        <v>997.13800000000003</v>
      </c>
      <c r="F201972">
        <v>650.41600000000005</v>
      </c>
    </row>
    <row r="201973" spans="4:6" x14ac:dyDescent="0.25">
      <c r="D201973">
        <v>201970</v>
      </c>
      <c r="E201973">
        <v>2219.54</v>
      </c>
      <c r="F201973">
        <v>1852.67</v>
      </c>
    </row>
    <row r="201974" spans="4:6" x14ac:dyDescent="0.25">
      <c r="D201974">
        <v>201971</v>
      </c>
      <c r="E201974">
        <v>4045.11</v>
      </c>
      <c r="F201974">
        <v>3649.26</v>
      </c>
    </row>
    <row r="201975" spans="4:6" x14ac:dyDescent="0.25">
      <c r="D201975">
        <v>201972</v>
      </c>
      <c r="E201975">
        <v>5651.68</v>
      </c>
      <c r="F201975">
        <v>5228.1899999999996</v>
      </c>
    </row>
    <row r="201976" spans="4:6" x14ac:dyDescent="0.25">
      <c r="D201976">
        <v>201973</v>
      </c>
      <c r="E201976">
        <v>6399.46</v>
      </c>
      <c r="F201976">
        <v>5961.4</v>
      </c>
    </row>
    <row r="201977" spans="4:6" x14ac:dyDescent="0.25">
      <c r="D201977">
        <v>201974</v>
      </c>
      <c r="E201977">
        <v>7490.19</v>
      </c>
      <c r="F201977">
        <v>7032.67</v>
      </c>
    </row>
    <row r="201978" spans="4:6" x14ac:dyDescent="0.25">
      <c r="D201978">
        <v>201975</v>
      </c>
      <c r="E201978">
        <v>6035.73</v>
      </c>
      <c r="F201978">
        <v>5605.5</v>
      </c>
    </row>
    <row r="201979" spans="4:6" x14ac:dyDescent="0.25">
      <c r="D201979">
        <v>201976</v>
      </c>
      <c r="E201979">
        <v>3828.08</v>
      </c>
      <c r="F201979">
        <v>3435.82</v>
      </c>
    </row>
    <row r="201980" spans="4:6" x14ac:dyDescent="0.25">
      <c r="D201980">
        <v>201977</v>
      </c>
      <c r="E201980">
        <v>1764.72</v>
      </c>
      <c r="F201980">
        <v>1405.35</v>
      </c>
    </row>
    <row r="201981" spans="4:6" x14ac:dyDescent="0.25">
      <c r="D201981">
        <v>201978</v>
      </c>
      <c r="E201981">
        <v>221.27799999999999</v>
      </c>
      <c r="F201981">
        <v>-112.878</v>
      </c>
    </row>
    <row r="201982" spans="4:6" x14ac:dyDescent="0.25">
      <c r="D201982">
        <v>201979</v>
      </c>
      <c r="E201982">
        <v>0</v>
      </c>
      <c r="F201982">
        <v>-112.878</v>
      </c>
    </row>
    <row r="201983" spans="4:6" x14ac:dyDescent="0.25">
      <c r="D201983">
        <v>201980</v>
      </c>
      <c r="E201983">
        <v>0</v>
      </c>
      <c r="F201983">
        <v>-112.878</v>
      </c>
    </row>
    <row r="201984" spans="4:6" x14ac:dyDescent="0.25">
      <c r="D201984">
        <v>201981</v>
      </c>
      <c r="E201984">
        <v>0</v>
      </c>
      <c r="F201984">
        <v>-112.878</v>
      </c>
    </row>
    <row r="201985" spans="4:6" x14ac:dyDescent="0.25">
      <c r="D201985">
        <v>201982</v>
      </c>
      <c r="E201985">
        <v>0</v>
      </c>
      <c r="F201985">
        <v>-112.878</v>
      </c>
    </row>
    <row r="201986" spans="4:6" x14ac:dyDescent="0.25">
      <c r="D201986">
        <v>201983</v>
      </c>
      <c r="E201986">
        <v>0</v>
      </c>
      <c r="F201986">
        <v>-112.878</v>
      </c>
    </row>
    <row r="201987" spans="4:6" x14ac:dyDescent="0.25">
      <c r="D201987">
        <v>201984</v>
      </c>
      <c r="E201987">
        <v>0</v>
      </c>
      <c r="F201987">
        <v>-112.878</v>
      </c>
    </row>
    <row r="201988" spans="4:6" x14ac:dyDescent="0.25">
      <c r="D201988">
        <v>201985</v>
      </c>
      <c r="E201988">
        <v>0</v>
      </c>
      <c r="F201988">
        <v>-112.878</v>
      </c>
    </row>
    <row r="201989" spans="4:6" x14ac:dyDescent="0.25">
      <c r="D201989">
        <v>201986</v>
      </c>
      <c r="E201989">
        <v>0</v>
      </c>
      <c r="F201989">
        <v>-112.878</v>
      </c>
    </row>
    <row r="201990" spans="4:6" x14ac:dyDescent="0.25">
      <c r="D201990">
        <v>201987</v>
      </c>
      <c r="E201990">
        <v>0</v>
      </c>
      <c r="F201990">
        <v>-112.878</v>
      </c>
    </row>
    <row r="201991" spans="4:6" x14ac:dyDescent="0.25">
      <c r="D201991">
        <v>201988</v>
      </c>
      <c r="E201991">
        <v>0</v>
      </c>
      <c r="F201991">
        <v>-112.878</v>
      </c>
    </row>
    <row r="201992" spans="4:6" x14ac:dyDescent="0.25">
      <c r="D201992">
        <v>201989</v>
      </c>
      <c r="E201992">
        <v>0</v>
      </c>
      <c r="F201992">
        <v>-112.878</v>
      </c>
    </row>
    <row r="201993" spans="4:6" x14ac:dyDescent="0.25">
      <c r="D201993">
        <v>201990</v>
      </c>
      <c r="E201993">
        <v>0</v>
      </c>
      <c r="F201993">
        <v>-112.878</v>
      </c>
    </row>
    <row r="201994" spans="4:6" x14ac:dyDescent="0.25">
      <c r="D201994">
        <v>201991</v>
      </c>
      <c r="E201994">
        <v>0</v>
      </c>
      <c r="F201994">
        <v>-112.878</v>
      </c>
    </row>
    <row r="201995" spans="4:6" x14ac:dyDescent="0.25">
      <c r="D201995">
        <v>201992</v>
      </c>
      <c r="E201995">
        <v>0</v>
      </c>
      <c r="F201995">
        <v>-112.878</v>
      </c>
    </row>
    <row r="201996" spans="4:6" x14ac:dyDescent="0.25">
      <c r="D201996">
        <v>201993</v>
      </c>
      <c r="E201996">
        <v>1003.63</v>
      </c>
      <c r="F201996">
        <v>655.89099999999996</v>
      </c>
    </row>
    <row r="201997" spans="4:6" x14ac:dyDescent="0.25">
      <c r="D201997">
        <v>201994</v>
      </c>
      <c r="E201997">
        <v>3300.64</v>
      </c>
      <c r="F201997">
        <v>2916.1</v>
      </c>
    </row>
    <row r="201998" spans="4:6" x14ac:dyDescent="0.25">
      <c r="D201998">
        <v>201995</v>
      </c>
      <c r="E201998">
        <v>19911.3</v>
      </c>
      <c r="F201998">
        <v>19142.900000000001</v>
      </c>
    </row>
    <row r="201999" spans="4:6" x14ac:dyDescent="0.25">
      <c r="D201999">
        <v>201996</v>
      </c>
      <c r="E201999">
        <v>36456.5</v>
      </c>
      <c r="F201999">
        <v>35050</v>
      </c>
    </row>
    <row r="202000" spans="4:6" x14ac:dyDescent="0.25">
      <c r="D202000">
        <v>201997</v>
      </c>
      <c r="E202000">
        <v>37990</v>
      </c>
      <c r="F202000">
        <v>36507.699999999997</v>
      </c>
    </row>
    <row r="202001" spans="4:6" x14ac:dyDescent="0.25">
      <c r="D202001">
        <v>201998</v>
      </c>
      <c r="E202001">
        <v>30338.400000000001</v>
      </c>
      <c r="F202001">
        <v>29199.3</v>
      </c>
    </row>
    <row r="202002" spans="4:6" x14ac:dyDescent="0.25">
      <c r="D202002">
        <v>201999</v>
      </c>
      <c r="E202002">
        <v>43843.1</v>
      </c>
      <c r="F202002">
        <v>42065.7</v>
      </c>
    </row>
    <row r="202003" spans="4:6" x14ac:dyDescent="0.25">
      <c r="D202003">
        <v>202000</v>
      </c>
      <c r="E202003">
        <v>34287</v>
      </c>
      <c r="F202003">
        <v>32979.599999999999</v>
      </c>
    </row>
    <row r="202004" spans="4:6" x14ac:dyDescent="0.25">
      <c r="D202004">
        <v>202001</v>
      </c>
      <c r="E202004">
        <v>34334.400000000001</v>
      </c>
      <c r="F202004">
        <v>33024.199999999997</v>
      </c>
    </row>
    <row r="202005" spans="4:6" x14ac:dyDescent="0.25">
      <c r="D202005">
        <v>202002</v>
      </c>
      <c r="E202005">
        <v>5305.65</v>
      </c>
      <c r="F202005">
        <v>4890.76</v>
      </c>
    </row>
    <row r="202006" spans="4:6" x14ac:dyDescent="0.25">
      <c r="D202006">
        <v>202003</v>
      </c>
      <c r="E202006">
        <v>0</v>
      </c>
      <c r="F202006">
        <v>-112.878</v>
      </c>
    </row>
    <row r="202007" spans="4:6" x14ac:dyDescent="0.25">
      <c r="D202007">
        <v>202004</v>
      </c>
      <c r="E202007">
        <v>0</v>
      </c>
      <c r="F202007">
        <v>-112.878</v>
      </c>
    </row>
    <row r="202008" spans="4:6" x14ac:dyDescent="0.25">
      <c r="D202008">
        <v>202005</v>
      </c>
      <c r="E202008">
        <v>0</v>
      </c>
      <c r="F202008">
        <v>-112.878</v>
      </c>
    </row>
    <row r="202009" spans="4:6" x14ac:dyDescent="0.25">
      <c r="D202009">
        <v>202006</v>
      </c>
      <c r="E202009">
        <v>0</v>
      </c>
      <c r="F202009">
        <v>-112.878</v>
      </c>
    </row>
    <row r="202010" spans="4:6" x14ac:dyDescent="0.25">
      <c r="D202010">
        <v>202007</v>
      </c>
      <c r="E202010">
        <v>0</v>
      </c>
      <c r="F202010">
        <v>-112.878</v>
      </c>
    </row>
    <row r="202011" spans="4:6" x14ac:dyDescent="0.25">
      <c r="D202011">
        <v>202008</v>
      </c>
      <c r="E202011">
        <v>0</v>
      </c>
      <c r="F202011">
        <v>-112.878</v>
      </c>
    </row>
    <row r="202012" spans="4:6" x14ac:dyDescent="0.25">
      <c r="D202012">
        <v>202009</v>
      </c>
      <c r="E202012">
        <v>0</v>
      </c>
      <c r="F202012">
        <v>-112.878</v>
      </c>
    </row>
    <row r="202013" spans="4:6" x14ac:dyDescent="0.25">
      <c r="D202013">
        <v>202010</v>
      </c>
      <c r="E202013">
        <v>0</v>
      </c>
      <c r="F202013">
        <v>-112.878</v>
      </c>
    </row>
    <row r="202014" spans="4:6" x14ac:dyDescent="0.25">
      <c r="D202014">
        <v>202011</v>
      </c>
      <c r="E202014">
        <v>0</v>
      </c>
      <c r="F202014">
        <v>-112.878</v>
      </c>
    </row>
    <row r="202015" spans="4:6" x14ac:dyDescent="0.25">
      <c r="D202015">
        <v>202012</v>
      </c>
      <c r="E202015">
        <v>0</v>
      </c>
      <c r="F202015">
        <v>-112.878</v>
      </c>
    </row>
    <row r="202016" spans="4:6" x14ac:dyDescent="0.25">
      <c r="D202016">
        <v>202013</v>
      </c>
      <c r="E202016">
        <v>0</v>
      </c>
      <c r="F202016">
        <v>-112.878</v>
      </c>
    </row>
    <row r="202017" spans="4:6" x14ac:dyDescent="0.25">
      <c r="D202017">
        <v>202014</v>
      </c>
      <c r="E202017">
        <v>0</v>
      </c>
      <c r="F202017">
        <v>-112.878</v>
      </c>
    </row>
    <row r="202018" spans="4:6" x14ac:dyDescent="0.25">
      <c r="D202018">
        <v>202015</v>
      </c>
      <c r="E202018">
        <v>0</v>
      </c>
      <c r="F202018">
        <v>-112.878</v>
      </c>
    </row>
    <row r="202019" spans="4:6" x14ac:dyDescent="0.25">
      <c r="D202019">
        <v>202016</v>
      </c>
      <c r="E202019">
        <v>398.05700000000002</v>
      </c>
      <c r="F202019">
        <v>63.839799999999997</v>
      </c>
    </row>
    <row r="202020" spans="4:6" x14ac:dyDescent="0.25">
      <c r="D202020">
        <v>202017</v>
      </c>
      <c r="E202020">
        <v>13554.2</v>
      </c>
      <c r="F202020">
        <v>12964.5</v>
      </c>
    </row>
    <row r="202021" spans="4:6" x14ac:dyDescent="0.25">
      <c r="D202021">
        <v>202018</v>
      </c>
      <c r="E202021">
        <v>8189.07</v>
      </c>
      <c r="F202021">
        <v>7718.99</v>
      </c>
    </row>
    <row r="202022" spans="4:6" x14ac:dyDescent="0.25">
      <c r="D202022">
        <v>202019</v>
      </c>
      <c r="E202022">
        <v>5681.65</v>
      </c>
      <c r="F202022">
        <v>5258.18</v>
      </c>
    </row>
    <row r="202023" spans="4:6" x14ac:dyDescent="0.25">
      <c r="D202023">
        <v>202020</v>
      </c>
      <c r="E202023">
        <v>7507.84</v>
      </c>
      <c r="F202023">
        <v>7051.13</v>
      </c>
    </row>
    <row r="202024" spans="4:6" x14ac:dyDescent="0.25">
      <c r="D202024">
        <v>202021</v>
      </c>
      <c r="E202024">
        <v>8392.2099999999991</v>
      </c>
      <c r="F202024">
        <v>7918.39</v>
      </c>
    </row>
    <row r="202025" spans="4:6" x14ac:dyDescent="0.25">
      <c r="D202025">
        <v>202022</v>
      </c>
      <c r="E202025">
        <v>8120.46</v>
      </c>
      <c r="F202025">
        <v>7652.35</v>
      </c>
    </row>
    <row r="202026" spans="4:6" x14ac:dyDescent="0.25">
      <c r="D202026">
        <v>202023</v>
      </c>
      <c r="E202026">
        <v>6672.7</v>
      </c>
      <c r="F202026">
        <v>6232.57</v>
      </c>
    </row>
    <row r="202027" spans="4:6" x14ac:dyDescent="0.25">
      <c r="D202027">
        <v>202024</v>
      </c>
      <c r="E202027">
        <v>4484.83</v>
      </c>
      <c r="F202027">
        <v>4083.05</v>
      </c>
    </row>
    <row r="202028" spans="4:6" x14ac:dyDescent="0.25">
      <c r="D202028">
        <v>202025</v>
      </c>
      <c r="E202028">
        <v>2101.52</v>
      </c>
      <c r="F202028">
        <v>1737.58</v>
      </c>
    </row>
    <row r="202029" spans="4:6" x14ac:dyDescent="0.25">
      <c r="D202029">
        <v>202026</v>
      </c>
      <c r="E202029">
        <v>278.077</v>
      </c>
      <c r="F202029">
        <v>-51.174799999999998</v>
      </c>
    </row>
    <row r="202030" spans="4:6" x14ac:dyDescent="0.25">
      <c r="D202030">
        <v>202027</v>
      </c>
      <c r="E202030">
        <v>0</v>
      </c>
      <c r="F202030">
        <v>-112.878</v>
      </c>
    </row>
    <row r="202031" spans="4:6" x14ac:dyDescent="0.25">
      <c r="D202031">
        <v>202028</v>
      </c>
      <c r="E202031">
        <v>0</v>
      </c>
      <c r="F202031">
        <v>-112.878</v>
      </c>
    </row>
    <row r="202032" spans="4:6" x14ac:dyDescent="0.25">
      <c r="D202032">
        <v>202029</v>
      </c>
      <c r="E202032">
        <v>0</v>
      </c>
      <c r="F202032">
        <v>-112.878</v>
      </c>
    </row>
    <row r="202033" spans="4:6" x14ac:dyDescent="0.25">
      <c r="D202033">
        <v>202030</v>
      </c>
      <c r="E202033">
        <v>0</v>
      </c>
      <c r="F202033">
        <v>-112.878</v>
      </c>
    </row>
    <row r="202034" spans="4:6" x14ac:dyDescent="0.25">
      <c r="D202034">
        <v>202031</v>
      </c>
      <c r="E202034">
        <v>0</v>
      </c>
      <c r="F202034">
        <v>-112.878</v>
      </c>
    </row>
    <row r="202035" spans="4:6" x14ac:dyDescent="0.25">
      <c r="D202035">
        <v>202032</v>
      </c>
      <c r="E202035">
        <v>0</v>
      </c>
      <c r="F202035">
        <v>-112.878</v>
      </c>
    </row>
    <row r="202036" spans="4:6" x14ac:dyDescent="0.25">
      <c r="D202036">
        <v>202033</v>
      </c>
      <c r="E202036">
        <v>0</v>
      </c>
      <c r="F202036">
        <v>-112.878</v>
      </c>
    </row>
    <row r="202037" spans="4:6" x14ac:dyDescent="0.25">
      <c r="D202037">
        <v>202034</v>
      </c>
      <c r="E202037">
        <v>0</v>
      </c>
      <c r="F202037">
        <v>-112.878</v>
      </c>
    </row>
    <row r="202038" spans="4:6" x14ac:dyDescent="0.25">
      <c r="D202038">
        <v>202035</v>
      </c>
      <c r="E202038">
        <v>0</v>
      </c>
      <c r="F202038">
        <v>-112.878</v>
      </c>
    </row>
    <row r="202039" spans="4:6" x14ac:dyDescent="0.25">
      <c r="D202039">
        <v>202036</v>
      </c>
      <c r="E202039">
        <v>0</v>
      </c>
      <c r="F202039">
        <v>-112.878</v>
      </c>
    </row>
    <row r="202040" spans="4:6" x14ac:dyDescent="0.25">
      <c r="D202040">
        <v>202037</v>
      </c>
      <c r="E202040">
        <v>0</v>
      </c>
      <c r="F202040">
        <v>-112.878</v>
      </c>
    </row>
    <row r="202041" spans="4:6" x14ac:dyDescent="0.25">
      <c r="D202041">
        <v>202038</v>
      </c>
      <c r="E202041">
        <v>0</v>
      </c>
      <c r="F202041">
        <v>-112.878</v>
      </c>
    </row>
    <row r="202042" spans="4:6" x14ac:dyDescent="0.25">
      <c r="D202042">
        <v>202039</v>
      </c>
      <c r="E202042">
        <v>0</v>
      </c>
      <c r="F202042">
        <v>-112.878</v>
      </c>
    </row>
    <row r="202043" spans="4:6" x14ac:dyDescent="0.25">
      <c r="D202043">
        <v>202040</v>
      </c>
      <c r="E202043">
        <v>0</v>
      </c>
      <c r="F202043">
        <v>-112.878</v>
      </c>
    </row>
    <row r="202044" spans="4:6" x14ac:dyDescent="0.25">
      <c r="D202044">
        <v>202041</v>
      </c>
      <c r="E202044">
        <v>1331.73</v>
      </c>
      <c r="F202044">
        <v>976.98800000000006</v>
      </c>
    </row>
    <row r="202045" spans="4:6" x14ac:dyDescent="0.25">
      <c r="D202045">
        <v>202042</v>
      </c>
      <c r="E202045">
        <v>4016.56</v>
      </c>
      <c r="F202045">
        <v>3618.51</v>
      </c>
    </row>
    <row r="202046" spans="4:6" x14ac:dyDescent="0.25">
      <c r="D202046">
        <v>202043</v>
      </c>
      <c r="E202046">
        <v>23562.1</v>
      </c>
      <c r="F202046">
        <v>22673.8</v>
      </c>
    </row>
    <row r="202047" spans="4:6" x14ac:dyDescent="0.25">
      <c r="D202047">
        <v>202044</v>
      </c>
      <c r="E202047">
        <v>8234.85</v>
      </c>
      <c r="F202047">
        <v>7761.39</v>
      </c>
    </row>
    <row r="202048" spans="4:6" x14ac:dyDescent="0.25">
      <c r="D202048">
        <v>202045</v>
      </c>
      <c r="E202048">
        <v>25748</v>
      </c>
      <c r="F202048">
        <v>24783.599999999999</v>
      </c>
    </row>
    <row r="202049" spans="4:6" x14ac:dyDescent="0.25">
      <c r="D202049">
        <v>202046</v>
      </c>
      <c r="E202049">
        <v>8919.19</v>
      </c>
      <c r="F202049">
        <v>8435.1200000000008</v>
      </c>
    </row>
    <row r="202050" spans="4:6" x14ac:dyDescent="0.25">
      <c r="D202050">
        <v>202047</v>
      </c>
      <c r="E202050">
        <v>37830.5</v>
      </c>
      <c r="F202050">
        <v>36358.6</v>
      </c>
    </row>
    <row r="202051" spans="4:6" x14ac:dyDescent="0.25">
      <c r="D202051">
        <v>202048</v>
      </c>
      <c r="E202051">
        <v>32936.6</v>
      </c>
      <c r="F202051">
        <v>31693.599999999999</v>
      </c>
    </row>
    <row r="202052" spans="4:6" x14ac:dyDescent="0.25">
      <c r="D202052">
        <v>202049</v>
      </c>
      <c r="E202052">
        <v>38833.699999999997</v>
      </c>
      <c r="F202052">
        <v>37318.5</v>
      </c>
    </row>
    <row r="202053" spans="4:6" x14ac:dyDescent="0.25">
      <c r="D202053">
        <v>202050</v>
      </c>
      <c r="E202053">
        <v>11879.1</v>
      </c>
      <c r="F202053">
        <v>11330.5</v>
      </c>
    </row>
    <row r="202054" spans="4:6" x14ac:dyDescent="0.25">
      <c r="D202054">
        <v>202051</v>
      </c>
      <c r="E202054">
        <v>0</v>
      </c>
      <c r="F202054">
        <v>-112.878</v>
      </c>
    </row>
    <row r="202055" spans="4:6" x14ac:dyDescent="0.25">
      <c r="D202055">
        <v>202052</v>
      </c>
      <c r="E202055">
        <v>0</v>
      </c>
      <c r="F202055">
        <v>-112.878</v>
      </c>
    </row>
    <row r="202056" spans="4:6" x14ac:dyDescent="0.25">
      <c r="D202056">
        <v>202053</v>
      </c>
      <c r="E202056">
        <v>0</v>
      </c>
      <c r="F202056">
        <v>-112.878</v>
      </c>
    </row>
    <row r="202057" spans="4:6" x14ac:dyDescent="0.25">
      <c r="D202057">
        <v>202054</v>
      </c>
      <c r="E202057">
        <v>0</v>
      </c>
      <c r="F202057">
        <v>-112.878</v>
      </c>
    </row>
    <row r="202058" spans="4:6" x14ac:dyDescent="0.25">
      <c r="D202058">
        <v>202055</v>
      </c>
      <c r="E202058">
        <v>0</v>
      </c>
      <c r="F202058">
        <v>-112.878</v>
      </c>
    </row>
    <row r="202059" spans="4:6" x14ac:dyDescent="0.25">
      <c r="D202059">
        <v>202056</v>
      </c>
      <c r="E202059">
        <v>0</v>
      </c>
      <c r="F202059">
        <v>-112.878</v>
      </c>
    </row>
    <row r="202060" spans="4:6" x14ac:dyDescent="0.25">
      <c r="D202060">
        <v>202057</v>
      </c>
      <c r="E202060">
        <v>0</v>
      </c>
      <c r="F202060">
        <v>-112.878</v>
      </c>
    </row>
    <row r="202061" spans="4:6" x14ac:dyDescent="0.25">
      <c r="D202061">
        <v>202058</v>
      </c>
      <c r="E202061">
        <v>0</v>
      </c>
      <c r="F202061">
        <v>-112.878</v>
      </c>
    </row>
    <row r="202062" spans="4:6" x14ac:dyDescent="0.25">
      <c r="D202062">
        <v>202059</v>
      </c>
      <c r="E202062">
        <v>0</v>
      </c>
      <c r="F202062">
        <v>-112.878</v>
      </c>
    </row>
    <row r="202063" spans="4:6" x14ac:dyDescent="0.25">
      <c r="D202063">
        <v>202060</v>
      </c>
      <c r="E202063">
        <v>0</v>
      </c>
      <c r="F202063">
        <v>-112.878</v>
      </c>
    </row>
    <row r="202064" spans="4:6" x14ac:dyDescent="0.25">
      <c r="D202064">
        <v>202061</v>
      </c>
      <c r="E202064">
        <v>0</v>
      </c>
      <c r="F202064">
        <v>-112.878</v>
      </c>
    </row>
    <row r="202065" spans="4:6" x14ac:dyDescent="0.25">
      <c r="D202065">
        <v>202062</v>
      </c>
      <c r="E202065">
        <v>0</v>
      </c>
      <c r="F202065">
        <v>-112.878</v>
      </c>
    </row>
    <row r="202066" spans="4:6" x14ac:dyDescent="0.25">
      <c r="D202066">
        <v>202063</v>
      </c>
      <c r="E202066">
        <v>0</v>
      </c>
      <c r="F202066">
        <v>-112.878</v>
      </c>
    </row>
    <row r="202067" spans="4:6" x14ac:dyDescent="0.25">
      <c r="D202067">
        <v>202064</v>
      </c>
      <c r="E202067">
        <v>1569.95</v>
      </c>
      <c r="F202067">
        <v>1210.06</v>
      </c>
    </row>
    <row r="202068" spans="4:6" x14ac:dyDescent="0.25">
      <c r="D202068">
        <v>202065</v>
      </c>
      <c r="E202068">
        <v>28170.9</v>
      </c>
      <c r="F202068">
        <v>27115.4</v>
      </c>
    </row>
    <row r="202069" spans="4:6" x14ac:dyDescent="0.25">
      <c r="D202069">
        <v>202066</v>
      </c>
      <c r="E202069">
        <v>43385.5</v>
      </c>
      <c r="F202069">
        <v>41635.5</v>
      </c>
    </row>
    <row r="202070" spans="4:6" x14ac:dyDescent="0.25">
      <c r="D202070">
        <v>202067</v>
      </c>
      <c r="E202070">
        <v>48094.2</v>
      </c>
      <c r="F202070">
        <v>46087.8</v>
      </c>
    </row>
    <row r="202071" spans="4:6" x14ac:dyDescent="0.25">
      <c r="D202071">
        <v>202068</v>
      </c>
      <c r="E202071">
        <v>45884.9</v>
      </c>
      <c r="F202071">
        <v>44010.6</v>
      </c>
    </row>
    <row r="202072" spans="4:6" x14ac:dyDescent="0.25">
      <c r="D202072">
        <v>202069</v>
      </c>
      <c r="E202072">
        <v>8737.16</v>
      </c>
      <c r="F202072">
        <v>8259.27</v>
      </c>
    </row>
    <row r="202073" spans="4:6" x14ac:dyDescent="0.25">
      <c r="D202073">
        <v>202070</v>
      </c>
      <c r="E202073">
        <v>22086</v>
      </c>
      <c r="F202073">
        <v>21259.4</v>
      </c>
    </row>
    <row r="202074" spans="4:6" x14ac:dyDescent="0.25">
      <c r="D202074">
        <v>202071</v>
      </c>
      <c r="E202074">
        <v>17337.7</v>
      </c>
      <c r="F202074">
        <v>16653.599999999999</v>
      </c>
    </row>
    <row r="202075" spans="4:6" x14ac:dyDescent="0.25">
      <c r="D202075">
        <v>202072</v>
      </c>
      <c r="E202075">
        <v>4935.6400000000003</v>
      </c>
      <c r="F202075">
        <v>4529.08</v>
      </c>
    </row>
    <row r="202076" spans="4:6" x14ac:dyDescent="0.25">
      <c r="D202076">
        <v>202073</v>
      </c>
      <c r="E202076">
        <v>2486.0700000000002</v>
      </c>
      <c r="F202076">
        <v>2119.06</v>
      </c>
    </row>
    <row r="202077" spans="4:6" x14ac:dyDescent="0.25">
      <c r="D202077">
        <v>202074</v>
      </c>
      <c r="E202077">
        <v>1051.23</v>
      </c>
      <c r="F202077">
        <v>707.49800000000005</v>
      </c>
    </row>
    <row r="202078" spans="4:6" x14ac:dyDescent="0.25">
      <c r="D202078">
        <v>202075</v>
      </c>
      <c r="E202078">
        <v>0</v>
      </c>
      <c r="F202078">
        <v>-112.878</v>
      </c>
    </row>
    <row r="202079" spans="4:6" x14ac:dyDescent="0.25">
      <c r="D202079">
        <v>202076</v>
      </c>
      <c r="E202079">
        <v>0</v>
      </c>
      <c r="F202079">
        <v>-112.878</v>
      </c>
    </row>
    <row r="202080" spans="4:6" x14ac:dyDescent="0.25">
      <c r="D202080">
        <v>202077</v>
      </c>
      <c r="E202080">
        <v>0</v>
      </c>
      <c r="F202080">
        <v>-112.878</v>
      </c>
    </row>
    <row r="202081" spans="4:6" x14ac:dyDescent="0.25">
      <c r="D202081">
        <v>202078</v>
      </c>
      <c r="E202081">
        <v>0</v>
      </c>
      <c r="F202081">
        <v>-112.878</v>
      </c>
    </row>
    <row r="202082" spans="4:6" x14ac:dyDescent="0.25">
      <c r="D202082">
        <v>202079</v>
      </c>
      <c r="E202082">
        <v>0</v>
      </c>
      <c r="F202082">
        <v>-112.878</v>
      </c>
    </row>
    <row r="202083" spans="4:6" x14ac:dyDescent="0.25">
      <c r="D202083">
        <v>202080</v>
      </c>
      <c r="E202083">
        <v>0</v>
      </c>
      <c r="F202083">
        <v>-112.878</v>
      </c>
    </row>
    <row r="202084" spans="4:6" x14ac:dyDescent="0.25">
      <c r="D202084">
        <v>202081</v>
      </c>
      <c r="E202084">
        <v>0</v>
      </c>
      <c r="F202084">
        <v>-112.878</v>
      </c>
    </row>
    <row r="202085" spans="4:6" x14ac:dyDescent="0.25">
      <c r="D202085">
        <v>202082</v>
      </c>
      <c r="E202085">
        <v>0</v>
      </c>
      <c r="F202085">
        <v>-112.878</v>
      </c>
    </row>
    <row r="202086" spans="4:6" x14ac:dyDescent="0.25">
      <c r="D202086">
        <v>202083</v>
      </c>
      <c r="E202086">
        <v>0</v>
      </c>
      <c r="F202086">
        <v>-112.878</v>
      </c>
    </row>
    <row r="202087" spans="4:6" x14ac:dyDescent="0.25">
      <c r="D202087">
        <v>202084</v>
      </c>
      <c r="E202087">
        <v>0</v>
      </c>
      <c r="F202087">
        <v>-112.878</v>
      </c>
    </row>
    <row r="202088" spans="4:6" x14ac:dyDescent="0.25">
      <c r="D202088">
        <v>202085</v>
      </c>
      <c r="E202088">
        <v>0</v>
      </c>
      <c r="F202088">
        <v>-112.878</v>
      </c>
    </row>
    <row r="202089" spans="4:6" x14ac:dyDescent="0.25">
      <c r="D202089">
        <v>202086</v>
      </c>
      <c r="E202089">
        <v>0</v>
      </c>
      <c r="F202089">
        <v>-112.878</v>
      </c>
    </row>
    <row r="202090" spans="4:6" x14ac:dyDescent="0.25">
      <c r="D202090">
        <v>202087</v>
      </c>
      <c r="E202090">
        <v>0</v>
      </c>
      <c r="F202090">
        <v>-112.878</v>
      </c>
    </row>
    <row r="202091" spans="4:6" x14ac:dyDescent="0.25">
      <c r="D202091">
        <v>202088</v>
      </c>
      <c r="E202091">
        <v>1960.69</v>
      </c>
      <c r="F202091">
        <v>1596.18</v>
      </c>
    </row>
    <row r="202092" spans="4:6" x14ac:dyDescent="0.25">
      <c r="D202092">
        <v>202089</v>
      </c>
      <c r="E202092">
        <v>28677.7</v>
      </c>
      <c r="F202092">
        <v>27617.200000000001</v>
      </c>
    </row>
    <row r="202093" spans="4:6" x14ac:dyDescent="0.25">
      <c r="D202093">
        <v>202090</v>
      </c>
      <c r="E202093">
        <v>43618.2</v>
      </c>
      <c r="F202093">
        <v>41863.800000000003</v>
      </c>
    </row>
    <row r="202094" spans="4:6" x14ac:dyDescent="0.25">
      <c r="D202094">
        <v>202091</v>
      </c>
      <c r="E202094">
        <v>47635.6</v>
      </c>
      <c r="F202094">
        <v>45659.1</v>
      </c>
    </row>
    <row r="202095" spans="4:6" x14ac:dyDescent="0.25">
      <c r="D202095">
        <v>202092</v>
      </c>
      <c r="E202095">
        <v>48719.3</v>
      </c>
      <c r="F202095">
        <v>46685.3</v>
      </c>
    </row>
    <row r="202096" spans="4:6" x14ac:dyDescent="0.25">
      <c r="D202096">
        <v>202093</v>
      </c>
      <c r="E202096">
        <v>49642</v>
      </c>
      <c r="F202096">
        <v>47556.7</v>
      </c>
    </row>
    <row r="202097" spans="4:6" x14ac:dyDescent="0.25">
      <c r="D202097">
        <v>202094</v>
      </c>
      <c r="E202097">
        <v>49249</v>
      </c>
      <c r="F202097">
        <v>47188.6</v>
      </c>
    </row>
    <row r="202098" spans="4:6" x14ac:dyDescent="0.25">
      <c r="D202098">
        <v>202095</v>
      </c>
      <c r="E202098">
        <v>48302.8</v>
      </c>
      <c r="F202098">
        <v>46297.7</v>
      </c>
    </row>
    <row r="202099" spans="4:6" x14ac:dyDescent="0.25">
      <c r="D202099">
        <v>202096</v>
      </c>
      <c r="E202099">
        <v>46132.6</v>
      </c>
      <c r="F202099">
        <v>44246.6</v>
      </c>
    </row>
    <row r="202100" spans="4:6" x14ac:dyDescent="0.25">
      <c r="D202100">
        <v>202097</v>
      </c>
      <c r="E202100">
        <v>37876.5</v>
      </c>
      <c r="F202100">
        <v>36416.800000000003</v>
      </c>
    </row>
    <row r="202101" spans="4:6" x14ac:dyDescent="0.25">
      <c r="D202101">
        <v>202098</v>
      </c>
      <c r="E202101">
        <v>12772.7</v>
      </c>
      <c r="F202101">
        <v>12206.7</v>
      </c>
    </row>
    <row r="202102" spans="4:6" x14ac:dyDescent="0.25">
      <c r="D202102">
        <v>202099</v>
      </c>
      <c r="E202102">
        <v>0</v>
      </c>
      <c r="F202102">
        <v>-112.878</v>
      </c>
    </row>
    <row r="202103" spans="4:6" x14ac:dyDescent="0.25">
      <c r="D202103">
        <v>202100</v>
      </c>
      <c r="E202103">
        <v>0</v>
      </c>
      <c r="F202103">
        <v>-112.878</v>
      </c>
    </row>
    <row r="202104" spans="4:6" x14ac:dyDescent="0.25">
      <c r="D202104">
        <v>202101</v>
      </c>
      <c r="E202104">
        <v>0</v>
      </c>
      <c r="F202104">
        <v>-112.878</v>
      </c>
    </row>
    <row r="202105" spans="4:6" x14ac:dyDescent="0.25">
      <c r="D202105">
        <v>202102</v>
      </c>
      <c r="E202105">
        <v>0</v>
      </c>
      <c r="F202105">
        <v>-112.878</v>
      </c>
    </row>
    <row r="202106" spans="4:6" x14ac:dyDescent="0.25">
      <c r="D202106">
        <v>202103</v>
      </c>
      <c r="E202106">
        <v>0</v>
      </c>
      <c r="F202106">
        <v>-112.878</v>
      </c>
    </row>
    <row r="202107" spans="4:6" x14ac:dyDescent="0.25">
      <c r="D202107">
        <v>202104</v>
      </c>
      <c r="E202107">
        <v>0</v>
      </c>
      <c r="F202107">
        <v>-112.878</v>
      </c>
    </row>
    <row r="202108" spans="4:6" x14ac:dyDescent="0.25">
      <c r="D202108">
        <v>202105</v>
      </c>
      <c r="E202108">
        <v>0</v>
      </c>
      <c r="F202108">
        <v>-112.878</v>
      </c>
    </row>
    <row r="202109" spans="4:6" x14ac:dyDescent="0.25">
      <c r="D202109">
        <v>202106</v>
      </c>
      <c r="E202109">
        <v>0</v>
      </c>
      <c r="F202109">
        <v>-112.878</v>
      </c>
    </row>
    <row r="202110" spans="4:6" x14ac:dyDescent="0.25">
      <c r="D202110">
        <v>202107</v>
      </c>
      <c r="E202110">
        <v>0</v>
      </c>
      <c r="F202110">
        <v>-112.878</v>
      </c>
    </row>
    <row r="202111" spans="4:6" x14ac:dyDescent="0.25">
      <c r="D202111">
        <v>202108</v>
      </c>
      <c r="E202111">
        <v>0</v>
      </c>
      <c r="F202111">
        <v>-112.878</v>
      </c>
    </row>
    <row r="202112" spans="4:6" x14ac:dyDescent="0.25">
      <c r="D202112">
        <v>202109</v>
      </c>
      <c r="E202112">
        <v>0</v>
      </c>
      <c r="F202112">
        <v>-112.878</v>
      </c>
    </row>
    <row r="202113" spans="4:6" x14ac:dyDescent="0.25">
      <c r="D202113">
        <v>202110</v>
      </c>
      <c r="E202113">
        <v>0</v>
      </c>
      <c r="F202113">
        <v>-112.878</v>
      </c>
    </row>
    <row r="202114" spans="4:6" x14ac:dyDescent="0.25">
      <c r="D202114">
        <v>202111</v>
      </c>
      <c r="E202114">
        <v>0</v>
      </c>
      <c r="F202114">
        <v>-112.878</v>
      </c>
    </row>
    <row r="202115" spans="4:6" x14ac:dyDescent="0.25">
      <c r="D202115">
        <v>202112</v>
      </c>
      <c r="E202115">
        <v>300.64299999999997</v>
      </c>
      <c r="F202115">
        <v>-30.2407</v>
      </c>
    </row>
    <row r="202116" spans="4:6" x14ac:dyDescent="0.25">
      <c r="D202116">
        <v>202113</v>
      </c>
      <c r="E202116">
        <v>5413.66</v>
      </c>
      <c r="F202116">
        <v>4993.7299999999996</v>
      </c>
    </row>
    <row r="202117" spans="4:6" x14ac:dyDescent="0.25">
      <c r="D202117">
        <v>202114</v>
      </c>
      <c r="E202117">
        <v>9215.1200000000008</v>
      </c>
      <c r="F202117">
        <v>8723.6299999999992</v>
      </c>
    </row>
    <row r="202118" spans="4:6" x14ac:dyDescent="0.25">
      <c r="D202118">
        <v>202115</v>
      </c>
      <c r="E202118">
        <v>27704.7</v>
      </c>
      <c r="F202118">
        <v>26686.799999999999</v>
      </c>
    </row>
    <row r="202119" spans="4:6" x14ac:dyDescent="0.25">
      <c r="D202119">
        <v>202116</v>
      </c>
      <c r="E202119">
        <v>43550.7</v>
      </c>
      <c r="F202119">
        <v>41801</v>
      </c>
    </row>
    <row r="202120" spans="4:6" x14ac:dyDescent="0.25">
      <c r="D202120">
        <v>202117</v>
      </c>
      <c r="E202120">
        <v>11585.4</v>
      </c>
      <c r="F202120">
        <v>11049.6</v>
      </c>
    </row>
    <row r="202121" spans="4:6" x14ac:dyDescent="0.25">
      <c r="D202121">
        <v>202118</v>
      </c>
      <c r="E202121">
        <v>11315.1</v>
      </c>
      <c r="F202121">
        <v>10784.7</v>
      </c>
    </row>
    <row r="202122" spans="4:6" x14ac:dyDescent="0.25">
      <c r="D202122">
        <v>202119</v>
      </c>
      <c r="E202122">
        <v>9576.9599999999991</v>
      </c>
      <c r="F202122">
        <v>9087.82</v>
      </c>
    </row>
    <row r="202123" spans="4:6" x14ac:dyDescent="0.25">
      <c r="D202123">
        <v>202120</v>
      </c>
      <c r="E202123">
        <v>5288.1</v>
      </c>
      <c r="F202123">
        <v>4877.17</v>
      </c>
    </row>
    <row r="202124" spans="4:6" x14ac:dyDescent="0.25">
      <c r="D202124">
        <v>202121</v>
      </c>
      <c r="E202124">
        <v>2905.69</v>
      </c>
      <c r="F202124">
        <v>2532.79</v>
      </c>
    </row>
    <row r="202125" spans="4:6" x14ac:dyDescent="0.25">
      <c r="D202125">
        <v>202122</v>
      </c>
      <c r="E202125">
        <v>374.47</v>
      </c>
      <c r="F202125">
        <v>45.588099999999997</v>
      </c>
    </row>
    <row r="202126" spans="4:6" x14ac:dyDescent="0.25">
      <c r="D202126">
        <v>202123</v>
      </c>
      <c r="E202126">
        <v>0</v>
      </c>
      <c r="F202126">
        <v>-112.878</v>
      </c>
    </row>
    <row r="202127" spans="4:6" x14ac:dyDescent="0.25">
      <c r="D202127">
        <v>202124</v>
      </c>
      <c r="E202127">
        <v>0</v>
      </c>
      <c r="F202127">
        <v>-112.878</v>
      </c>
    </row>
    <row r="202128" spans="4:6" x14ac:dyDescent="0.25">
      <c r="D202128">
        <v>202125</v>
      </c>
      <c r="E202128">
        <v>0</v>
      </c>
      <c r="F202128">
        <v>-112.878</v>
      </c>
    </row>
    <row r="202129" spans="4:6" x14ac:dyDescent="0.25">
      <c r="D202129">
        <v>202126</v>
      </c>
      <c r="E202129">
        <v>0</v>
      </c>
      <c r="F202129">
        <v>-112.878</v>
      </c>
    </row>
    <row r="202130" spans="4:6" x14ac:dyDescent="0.25">
      <c r="D202130">
        <v>202127</v>
      </c>
      <c r="E202130">
        <v>0</v>
      </c>
      <c r="F202130">
        <v>-112.878</v>
      </c>
    </row>
    <row r="202131" spans="4:6" x14ac:dyDescent="0.25">
      <c r="D202131">
        <v>202128</v>
      </c>
      <c r="E202131">
        <v>0</v>
      </c>
      <c r="F202131">
        <v>-112.878</v>
      </c>
    </row>
    <row r="202132" spans="4:6" x14ac:dyDescent="0.25">
      <c r="D202132">
        <v>202129</v>
      </c>
      <c r="E202132">
        <v>0</v>
      </c>
      <c r="F202132">
        <v>-112.878</v>
      </c>
    </row>
    <row r="202133" spans="4:6" x14ac:dyDescent="0.25">
      <c r="D202133">
        <v>202130</v>
      </c>
      <c r="E202133">
        <v>0</v>
      </c>
      <c r="F202133">
        <v>-112.878</v>
      </c>
    </row>
    <row r="202134" spans="4:6" x14ac:dyDescent="0.25">
      <c r="D202134">
        <v>202131</v>
      </c>
      <c r="E202134">
        <v>0</v>
      </c>
      <c r="F202134">
        <v>-112.878</v>
      </c>
    </row>
    <row r="202135" spans="4:6" x14ac:dyDescent="0.25">
      <c r="D202135">
        <v>202132</v>
      </c>
      <c r="E202135">
        <v>0</v>
      </c>
      <c r="F202135">
        <v>-112.878</v>
      </c>
    </row>
    <row r="202136" spans="4:6" x14ac:dyDescent="0.25">
      <c r="D202136">
        <v>202133</v>
      </c>
      <c r="E202136">
        <v>0</v>
      </c>
      <c r="F202136">
        <v>-112.878</v>
      </c>
    </row>
    <row r="202137" spans="4:6" x14ac:dyDescent="0.25">
      <c r="D202137">
        <v>202134</v>
      </c>
      <c r="E202137">
        <v>0</v>
      </c>
      <c r="F202137">
        <v>-112.878</v>
      </c>
    </row>
    <row r="202138" spans="4:6" x14ac:dyDescent="0.25">
      <c r="D202138">
        <v>202135</v>
      </c>
      <c r="E202138">
        <v>0</v>
      </c>
      <c r="F202138">
        <v>-112.878</v>
      </c>
    </row>
    <row r="202139" spans="4:6" x14ac:dyDescent="0.25">
      <c r="D202139">
        <v>202136</v>
      </c>
      <c r="E202139">
        <v>0</v>
      </c>
      <c r="F202139">
        <v>-112.878</v>
      </c>
    </row>
    <row r="202140" spans="4:6" x14ac:dyDescent="0.25">
      <c r="D202140">
        <v>202137</v>
      </c>
      <c r="E202140">
        <v>983.95600000000002</v>
      </c>
      <c r="F202140">
        <v>641.66499999999996</v>
      </c>
    </row>
    <row r="202141" spans="4:6" x14ac:dyDescent="0.25">
      <c r="D202141">
        <v>202138</v>
      </c>
      <c r="E202141">
        <v>2606.71</v>
      </c>
      <c r="F202141">
        <v>2238.1799999999998</v>
      </c>
    </row>
    <row r="202142" spans="4:6" x14ac:dyDescent="0.25">
      <c r="D202142">
        <v>202139</v>
      </c>
      <c r="E202142">
        <v>4205.4799999999996</v>
      </c>
      <c r="F202142">
        <v>3813.42</v>
      </c>
    </row>
    <row r="202143" spans="4:6" x14ac:dyDescent="0.25">
      <c r="D202143">
        <v>202140</v>
      </c>
      <c r="E202143">
        <v>5538.18</v>
      </c>
      <c r="F202143">
        <v>5121.83</v>
      </c>
    </row>
    <row r="202144" spans="4:6" x14ac:dyDescent="0.25">
      <c r="D202144">
        <v>202141</v>
      </c>
      <c r="E202144">
        <v>6111.28</v>
      </c>
      <c r="F202144">
        <v>5685.53</v>
      </c>
    </row>
    <row r="202145" spans="4:6" x14ac:dyDescent="0.25">
      <c r="D202145">
        <v>202142</v>
      </c>
      <c r="E202145">
        <v>5969.15</v>
      </c>
      <c r="F202145">
        <v>5545.95</v>
      </c>
    </row>
    <row r="202146" spans="4:6" x14ac:dyDescent="0.25">
      <c r="D202146">
        <v>202143</v>
      </c>
      <c r="E202146">
        <v>5011.21</v>
      </c>
      <c r="F202146">
        <v>4604.7</v>
      </c>
    </row>
    <row r="202147" spans="4:6" x14ac:dyDescent="0.25">
      <c r="D202147">
        <v>202144</v>
      </c>
      <c r="E202147">
        <v>3477.19</v>
      </c>
      <c r="F202147">
        <v>3095.6</v>
      </c>
    </row>
    <row r="202148" spans="4:6" x14ac:dyDescent="0.25">
      <c r="D202148">
        <v>202145</v>
      </c>
      <c r="E202148">
        <v>1906.92</v>
      </c>
      <c r="F202148">
        <v>1549.17</v>
      </c>
    </row>
    <row r="202149" spans="4:6" x14ac:dyDescent="0.25">
      <c r="D202149">
        <v>202146</v>
      </c>
      <c r="E202149">
        <v>283.84800000000001</v>
      </c>
      <c r="F202149">
        <v>-43.527700000000003</v>
      </c>
    </row>
    <row r="202150" spans="4:6" x14ac:dyDescent="0.25">
      <c r="D202150">
        <v>202147</v>
      </c>
      <c r="E202150">
        <v>0</v>
      </c>
      <c r="F202150">
        <v>-112.878</v>
      </c>
    </row>
    <row r="202151" spans="4:6" x14ac:dyDescent="0.25">
      <c r="D202151">
        <v>202148</v>
      </c>
      <c r="E202151">
        <v>0</v>
      </c>
      <c r="F202151">
        <v>-112.878</v>
      </c>
    </row>
    <row r="202152" spans="4:6" x14ac:dyDescent="0.25">
      <c r="D202152">
        <v>202149</v>
      </c>
      <c r="E202152">
        <v>0</v>
      </c>
      <c r="F202152">
        <v>-112.878</v>
      </c>
    </row>
    <row r="202153" spans="4:6" x14ac:dyDescent="0.25">
      <c r="D202153">
        <v>202150</v>
      </c>
      <c r="E202153">
        <v>0</v>
      </c>
      <c r="F202153">
        <v>-112.878</v>
      </c>
    </row>
    <row r="202154" spans="4:6" x14ac:dyDescent="0.25">
      <c r="D202154">
        <v>202151</v>
      </c>
      <c r="E202154">
        <v>0</v>
      </c>
      <c r="F202154">
        <v>-112.878</v>
      </c>
    </row>
    <row r="202155" spans="4:6" x14ac:dyDescent="0.25">
      <c r="D202155">
        <v>202152</v>
      </c>
      <c r="E202155">
        <v>0</v>
      </c>
      <c r="F202155">
        <v>-112.878</v>
      </c>
    </row>
    <row r="202156" spans="4:6" x14ac:dyDescent="0.25">
      <c r="D202156">
        <v>202153</v>
      </c>
      <c r="E202156">
        <v>0</v>
      </c>
      <c r="F202156">
        <v>-112.878</v>
      </c>
    </row>
    <row r="202157" spans="4:6" x14ac:dyDescent="0.25">
      <c r="D202157">
        <v>202154</v>
      </c>
      <c r="E202157">
        <v>0</v>
      </c>
      <c r="F202157">
        <v>-112.878</v>
      </c>
    </row>
    <row r="202158" spans="4:6" x14ac:dyDescent="0.25">
      <c r="D202158">
        <v>202155</v>
      </c>
      <c r="E202158">
        <v>0</v>
      </c>
      <c r="F202158">
        <v>-112.878</v>
      </c>
    </row>
    <row r="202159" spans="4:6" x14ac:dyDescent="0.25">
      <c r="D202159">
        <v>202156</v>
      </c>
      <c r="E202159">
        <v>0</v>
      </c>
      <c r="F202159">
        <v>-112.878</v>
      </c>
    </row>
    <row r="202160" spans="4:6" x14ac:dyDescent="0.25">
      <c r="D202160">
        <v>202157</v>
      </c>
      <c r="E202160">
        <v>0</v>
      </c>
      <c r="F202160">
        <v>-112.878</v>
      </c>
    </row>
    <row r="202161" spans="4:6" x14ac:dyDescent="0.25">
      <c r="D202161">
        <v>202158</v>
      </c>
      <c r="E202161">
        <v>0</v>
      </c>
      <c r="F202161">
        <v>-112.878</v>
      </c>
    </row>
    <row r="202162" spans="4:6" x14ac:dyDescent="0.25">
      <c r="D202162">
        <v>202159</v>
      </c>
      <c r="E202162">
        <v>0</v>
      </c>
      <c r="F202162">
        <v>-112.878</v>
      </c>
    </row>
    <row r="202163" spans="4:6" x14ac:dyDescent="0.25">
      <c r="D202163">
        <v>202160</v>
      </c>
      <c r="E202163">
        <v>0</v>
      </c>
      <c r="F202163">
        <v>-112.878</v>
      </c>
    </row>
    <row r="202164" spans="4:6" x14ac:dyDescent="0.25">
      <c r="D202164">
        <v>202161</v>
      </c>
      <c r="E202164">
        <v>832.15499999999997</v>
      </c>
      <c r="F202164">
        <v>490.30599999999998</v>
      </c>
    </row>
    <row r="202165" spans="4:6" x14ac:dyDescent="0.25">
      <c r="D202165">
        <v>202162</v>
      </c>
      <c r="E202165">
        <v>2113.12</v>
      </c>
      <c r="F202165">
        <v>1749.52</v>
      </c>
    </row>
    <row r="202166" spans="4:6" x14ac:dyDescent="0.25">
      <c r="D202166">
        <v>202163</v>
      </c>
      <c r="E202166">
        <v>4476.12</v>
      </c>
      <c r="F202166">
        <v>4074.11</v>
      </c>
    </row>
    <row r="202167" spans="4:6" x14ac:dyDescent="0.25">
      <c r="D202167">
        <v>202164</v>
      </c>
      <c r="E202167">
        <v>5022.3100000000004</v>
      </c>
      <c r="F202167">
        <v>4611.4399999999996</v>
      </c>
    </row>
    <row r="202168" spans="4:6" x14ac:dyDescent="0.25">
      <c r="D202168">
        <v>202165</v>
      </c>
      <c r="E202168">
        <v>5669.58</v>
      </c>
      <c r="F202168">
        <v>5247.64</v>
      </c>
    </row>
    <row r="202169" spans="4:6" x14ac:dyDescent="0.25">
      <c r="D202169">
        <v>202166</v>
      </c>
      <c r="E202169">
        <v>5480.94</v>
      </c>
      <c r="F202169">
        <v>5061.95</v>
      </c>
    </row>
    <row r="202170" spans="4:6" x14ac:dyDescent="0.25">
      <c r="D202170">
        <v>202167</v>
      </c>
      <c r="E202170">
        <v>4462.6000000000004</v>
      </c>
      <c r="F202170">
        <v>4060.98</v>
      </c>
    </row>
    <row r="202171" spans="4:6" x14ac:dyDescent="0.25">
      <c r="D202171">
        <v>202168</v>
      </c>
      <c r="E202171">
        <v>2898.8</v>
      </c>
      <c r="F202171">
        <v>2522.58</v>
      </c>
    </row>
    <row r="202172" spans="4:6" x14ac:dyDescent="0.25">
      <c r="D202172">
        <v>202169</v>
      </c>
      <c r="E202172">
        <v>1452.68</v>
      </c>
      <c r="F202172">
        <v>1099.9100000000001</v>
      </c>
    </row>
    <row r="202173" spans="4:6" x14ac:dyDescent="0.25">
      <c r="D202173">
        <v>202170</v>
      </c>
      <c r="E202173">
        <v>362.18400000000003</v>
      </c>
      <c r="F202173">
        <v>31.245699999999999</v>
      </c>
    </row>
    <row r="202174" spans="4:6" x14ac:dyDescent="0.25">
      <c r="D202174">
        <v>202171</v>
      </c>
      <c r="E202174">
        <v>0</v>
      </c>
      <c r="F202174">
        <v>-112.878</v>
      </c>
    </row>
    <row r="202175" spans="4:6" x14ac:dyDescent="0.25">
      <c r="D202175">
        <v>202172</v>
      </c>
      <c r="E202175">
        <v>0</v>
      </c>
      <c r="F202175">
        <v>-112.878</v>
      </c>
    </row>
    <row r="202176" spans="4:6" x14ac:dyDescent="0.25">
      <c r="D202176">
        <v>202173</v>
      </c>
      <c r="E202176">
        <v>0</v>
      </c>
      <c r="F202176">
        <v>-112.878</v>
      </c>
    </row>
    <row r="202177" spans="4:6" x14ac:dyDescent="0.25">
      <c r="D202177">
        <v>202174</v>
      </c>
      <c r="E202177">
        <v>0</v>
      </c>
      <c r="F202177">
        <v>-112.878</v>
      </c>
    </row>
    <row r="202178" spans="4:6" x14ac:dyDescent="0.25">
      <c r="D202178">
        <v>202175</v>
      </c>
      <c r="E202178">
        <v>0</v>
      </c>
      <c r="F202178">
        <v>-112.878</v>
      </c>
    </row>
    <row r="202179" spans="4:6" x14ac:dyDescent="0.25">
      <c r="D202179">
        <v>202176</v>
      </c>
      <c r="E202179">
        <v>0</v>
      </c>
      <c r="F202179">
        <v>-112.878</v>
      </c>
    </row>
    <row r="202180" spans="4:6" x14ac:dyDescent="0.25">
      <c r="D202180">
        <v>202177</v>
      </c>
      <c r="E202180">
        <v>0</v>
      </c>
      <c r="F202180">
        <v>-112.878</v>
      </c>
    </row>
    <row r="202181" spans="4:6" x14ac:dyDescent="0.25">
      <c r="D202181">
        <v>202178</v>
      </c>
      <c r="E202181">
        <v>0</v>
      </c>
      <c r="F202181">
        <v>-112.878</v>
      </c>
    </row>
    <row r="202182" spans="4:6" x14ac:dyDescent="0.25">
      <c r="D202182">
        <v>202179</v>
      </c>
      <c r="E202182">
        <v>0</v>
      </c>
      <c r="F202182">
        <v>-112.878</v>
      </c>
    </row>
    <row r="202183" spans="4:6" x14ac:dyDescent="0.25">
      <c r="D202183">
        <v>202180</v>
      </c>
      <c r="E202183">
        <v>0</v>
      </c>
      <c r="F202183">
        <v>-112.878</v>
      </c>
    </row>
    <row r="202184" spans="4:6" x14ac:dyDescent="0.25">
      <c r="D202184">
        <v>202181</v>
      </c>
      <c r="E202184">
        <v>0</v>
      </c>
      <c r="F202184">
        <v>-112.878</v>
      </c>
    </row>
    <row r="202185" spans="4:6" x14ac:dyDescent="0.25">
      <c r="D202185">
        <v>202182</v>
      </c>
      <c r="E202185">
        <v>0</v>
      </c>
      <c r="F202185">
        <v>-112.878</v>
      </c>
    </row>
    <row r="202186" spans="4:6" x14ac:dyDescent="0.25">
      <c r="D202186">
        <v>202183</v>
      </c>
      <c r="E202186">
        <v>0</v>
      </c>
      <c r="F202186">
        <v>-112.878</v>
      </c>
    </row>
    <row r="202187" spans="4:6" x14ac:dyDescent="0.25">
      <c r="D202187">
        <v>202184</v>
      </c>
      <c r="E202187">
        <v>0</v>
      </c>
      <c r="F202187">
        <v>-112.878</v>
      </c>
    </row>
    <row r="202188" spans="4:6" x14ac:dyDescent="0.25">
      <c r="D202188">
        <v>202185</v>
      </c>
      <c r="E202188">
        <v>965.41200000000003</v>
      </c>
      <c r="F202188">
        <v>619.71699999999998</v>
      </c>
    </row>
    <row r="202189" spans="4:6" x14ac:dyDescent="0.25">
      <c r="D202189">
        <v>202186</v>
      </c>
      <c r="E202189">
        <v>2039.88</v>
      </c>
      <c r="F202189">
        <v>1676.06</v>
      </c>
    </row>
    <row r="202190" spans="4:6" x14ac:dyDescent="0.25">
      <c r="D202190">
        <v>202187</v>
      </c>
      <c r="E202190">
        <v>3526.22</v>
      </c>
      <c r="F202190">
        <v>3139.53</v>
      </c>
    </row>
    <row r="202191" spans="4:6" x14ac:dyDescent="0.25">
      <c r="D202191">
        <v>202188</v>
      </c>
      <c r="E202191">
        <v>5965.43</v>
      </c>
      <c r="F202191">
        <v>5537.41</v>
      </c>
    </row>
    <row r="202192" spans="4:6" x14ac:dyDescent="0.25">
      <c r="D202192">
        <v>202189</v>
      </c>
      <c r="E202192">
        <v>5580.29</v>
      </c>
      <c r="F202192">
        <v>5158.99</v>
      </c>
    </row>
    <row r="202193" spans="4:6" x14ac:dyDescent="0.25">
      <c r="D202193">
        <v>202190</v>
      </c>
      <c r="E202193">
        <v>5387.53</v>
      </c>
      <c r="F202193">
        <v>4969.41</v>
      </c>
    </row>
    <row r="202194" spans="4:6" x14ac:dyDescent="0.25">
      <c r="D202194">
        <v>202191</v>
      </c>
      <c r="E202194">
        <v>4369.45</v>
      </c>
      <c r="F202194">
        <v>3968.62</v>
      </c>
    </row>
    <row r="202195" spans="4:6" x14ac:dyDescent="0.25">
      <c r="D202195">
        <v>202192</v>
      </c>
      <c r="E202195">
        <v>2821.82</v>
      </c>
      <c r="F202195">
        <v>2445.96</v>
      </c>
    </row>
    <row r="202196" spans="4:6" x14ac:dyDescent="0.25">
      <c r="D202196">
        <v>202193</v>
      </c>
      <c r="E202196">
        <v>1414.11</v>
      </c>
      <c r="F202196">
        <v>1061.43</v>
      </c>
    </row>
    <row r="202197" spans="4:6" x14ac:dyDescent="0.25">
      <c r="D202197">
        <v>202194</v>
      </c>
      <c r="E202197">
        <v>406.17399999999998</v>
      </c>
      <c r="F202197">
        <v>73.010800000000003</v>
      </c>
    </row>
    <row r="202198" spans="4:6" x14ac:dyDescent="0.25">
      <c r="D202198">
        <v>202195</v>
      </c>
      <c r="E202198">
        <v>0</v>
      </c>
      <c r="F202198">
        <v>-112.878</v>
      </c>
    </row>
    <row r="202199" spans="4:6" x14ac:dyDescent="0.25">
      <c r="D202199">
        <v>202196</v>
      </c>
      <c r="E202199">
        <v>0</v>
      </c>
      <c r="F202199">
        <v>-112.878</v>
      </c>
    </row>
    <row r="202200" spans="4:6" x14ac:dyDescent="0.25">
      <c r="D202200">
        <v>202197</v>
      </c>
      <c r="E202200">
        <v>0</v>
      </c>
      <c r="F202200">
        <v>-112.878</v>
      </c>
    </row>
    <row r="202201" spans="4:6" x14ac:dyDescent="0.25">
      <c r="D202201">
        <v>202198</v>
      </c>
      <c r="E202201">
        <v>0</v>
      </c>
      <c r="F202201">
        <v>-112.878</v>
      </c>
    </row>
    <row r="202202" spans="4:6" x14ac:dyDescent="0.25">
      <c r="D202202">
        <v>202199</v>
      </c>
      <c r="E202202">
        <v>0</v>
      </c>
      <c r="F202202">
        <v>-112.878</v>
      </c>
    </row>
    <row r="202203" spans="4:6" x14ac:dyDescent="0.25">
      <c r="D202203">
        <v>202200</v>
      </c>
      <c r="E202203">
        <v>0</v>
      </c>
      <c r="F202203">
        <v>-112.878</v>
      </c>
    </row>
    <row r="202204" spans="4:6" x14ac:dyDescent="0.25">
      <c r="D202204">
        <v>202201</v>
      </c>
      <c r="E202204">
        <v>0</v>
      </c>
      <c r="F202204">
        <v>-112.878</v>
      </c>
    </row>
    <row r="202205" spans="4:6" x14ac:dyDescent="0.25">
      <c r="D202205">
        <v>202202</v>
      </c>
      <c r="E202205">
        <v>0</v>
      </c>
      <c r="F202205">
        <v>-112.878</v>
      </c>
    </row>
    <row r="202206" spans="4:6" x14ac:dyDescent="0.25">
      <c r="D202206">
        <v>202203</v>
      </c>
      <c r="E202206">
        <v>0</v>
      </c>
      <c r="F202206">
        <v>-112.878</v>
      </c>
    </row>
    <row r="202207" spans="4:6" x14ac:dyDescent="0.25">
      <c r="D202207">
        <v>202204</v>
      </c>
      <c r="E202207">
        <v>0</v>
      </c>
      <c r="F202207">
        <v>-112.878</v>
      </c>
    </row>
    <row r="202208" spans="4:6" x14ac:dyDescent="0.25">
      <c r="D202208">
        <v>202205</v>
      </c>
      <c r="E202208">
        <v>0</v>
      </c>
      <c r="F202208">
        <v>-112.878</v>
      </c>
    </row>
    <row r="202209" spans="4:6" x14ac:dyDescent="0.25">
      <c r="D202209">
        <v>202206</v>
      </c>
      <c r="E202209">
        <v>0</v>
      </c>
      <c r="F202209">
        <v>-112.878</v>
      </c>
    </row>
    <row r="202210" spans="4:6" x14ac:dyDescent="0.25">
      <c r="D202210">
        <v>202207</v>
      </c>
      <c r="E202210">
        <v>0</v>
      </c>
      <c r="F202210">
        <v>-112.878</v>
      </c>
    </row>
    <row r="202211" spans="4:6" x14ac:dyDescent="0.25">
      <c r="D202211">
        <v>202208</v>
      </c>
      <c r="E202211">
        <v>0</v>
      </c>
      <c r="F202211">
        <v>-112.878</v>
      </c>
    </row>
    <row r="202212" spans="4:6" x14ac:dyDescent="0.25">
      <c r="D202212">
        <v>202209</v>
      </c>
      <c r="E202212">
        <v>1391.86</v>
      </c>
      <c r="F202212">
        <v>1038.72</v>
      </c>
    </row>
    <row r="202213" spans="4:6" x14ac:dyDescent="0.25">
      <c r="D202213">
        <v>202210</v>
      </c>
      <c r="E202213">
        <v>15008.4</v>
      </c>
      <c r="F202213">
        <v>14382.1</v>
      </c>
    </row>
    <row r="202214" spans="4:6" x14ac:dyDescent="0.25">
      <c r="D202214">
        <v>202211</v>
      </c>
      <c r="E202214">
        <v>28475.1</v>
      </c>
      <c r="F202214">
        <v>27411.599999999999</v>
      </c>
    </row>
    <row r="202215" spans="4:6" x14ac:dyDescent="0.25">
      <c r="D202215">
        <v>202212</v>
      </c>
      <c r="E202215">
        <v>31474.3</v>
      </c>
      <c r="F202215">
        <v>30291.599999999999</v>
      </c>
    </row>
    <row r="202216" spans="4:6" x14ac:dyDescent="0.25">
      <c r="D202216">
        <v>202213</v>
      </c>
      <c r="E202216">
        <v>37733.1</v>
      </c>
      <c r="F202216">
        <v>36273.9</v>
      </c>
    </row>
    <row r="202217" spans="4:6" x14ac:dyDescent="0.25">
      <c r="D202217">
        <v>202214</v>
      </c>
      <c r="E202217">
        <v>24800.3</v>
      </c>
      <c r="F202217">
        <v>23876.9</v>
      </c>
    </row>
    <row r="202218" spans="4:6" x14ac:dyDescent="0.25">
      <c r="D202218">
        <v>202215</v>
      </c>
      <c r="E202218">
        <v>32081.7</v>
      </c>
      <c r="F202218">
        <v>30878.1</v>
      </c>
    </row>
    <row r="202219" spans="4:6" x14ac:dyDescent="0.25">
      <c r="D202219">
        <v>202216</v>
      </c>
      <c r="E202219">
        <v>40981.1</v>
      </c>
      <c r="F202219">
        <v>39360.6</v>
      </c>
    </row>
    <row r="202220" spans="4:6" x14ac:dyDescent="0.25">
      <c r="D202220">
        <v>202217</v>
      </c>
      <c r="E202220">
        <v>34476</v>
      </c>
      <c r="F202220">
        <v>33166.1</v>
      </c>
    </row>
    <row r="202221" spans="4:6" x14ac:dyDescent="0.25">
      <c r="D202221">
        <v>202218</v>
      </c>
      <c r="E202221">
        <v>14769</v>
      </c>
      <c r="F202221">
        <v>14151.9</v>
      </c>
    </row>
    <row r="202222" spans="4:6" x14ac:dyDescent="0.25">
      <c r="D202222">
        <v>202219</v>
      </c>
      <c r="E202222">
        <v>0</v>
      </c>
      <c r="F202222">
        <v>-112.878</v>
      </c>
    </row>
    <row r="202223" spans="4:6" x14ac:dyDescent="0.25">
      <c r="D202223">
        <v>202220</v>
      </c>
      <c r="E202223">
        <v>0</v>
      </c>
      <c r="F202223">
        <v>-112.878</v>
      </c>
    </row>
    <row r="202224" spans="4:6" x14ac:dyDescent="0.25">
      <c r="D202224">
        <v>202221</v>
      </c>
      <c r="E202224">
        <v>0</v>
      </c>
      <c r="F202224">
        <v>-112.878</v>
      </c>
    </row>
    <row r="202225" spans="4:6" x14ac:dyDescent="0.25">
      <c r="D202225">
        <v>202222</v>
      </c>
      <c r="E202225">
        <v>0</v>
      </c>
      <c r="F202225">
        <v>-112.878</v>
      </c>
    </row>
    <row r="202226" spans="4:6" x14ac:dyDescent="0.25">
      <c r="D202226">
        <v>202223</v>
      </c>
      <c r="E202226">
        <v>0</v>
      </c>
      <c r="F202226">
        <v>-112.878</v>
      </c>
    </row>
    <row r="202227" spans="4:6" x14ac:dyDescent="0.25">
      <c r="D202227">
        <v>202224</v>
      </c>
      <c r="E202227">
        <v>0</v>
      </c>
      <c r="F202227">
        <v>-112.878</v>
      </c>
    </row>
    <row r="202228" spans="4:6" x14ac:dyDescent="0.25">
      <c r="D202228">
        <v>202225</v>
      </c>
      <c r="E202228">
        <v>0</v>
      </c>
      <c r="F202228">
        <v>-112.878</v>
      </c>
    </row>
    <row r="202229" spans="4:6" x14ac:dyDescent="0.25">
      <c r="D202229">
        <v>202226</v>
      </c>
      <c r="E202229">
        <v>0</v>
      </c>
      <c r="F202229">
        <v>-112.878</v>
      </c>
    </row>
    <row r="202230" spans="4:6" x14ac:dyDescent="0.25">
      <c r="D202230">
        <v>202227</v>
      </c>
      <c r="E202230">
        <v>0</v>
      </c>
      <c r="F202230">
        <v>-112.878</v>
      </c>
    </row>
    <row r="202231" spans="4:6" x14ac:dyDescent="0.25">
      <c r="D202231">
        <v>202228</v>
      </c>
      <c r="E202231">
        <v>0</v>
      </c>
      <c r="F202231">
        <v>-112.878</v>
      </c>
    </row>
    <row r="202232" spans="4:6" x14ac:dyDescent="0.25">
      <c r="D202232">
        <v>202229</v>
      </c>
      <c r="E202232">
        <v>0</v>
      </c>
      <c r="F202232">
        <v>-112.878</v>
      </c>
    </row>
    <row r="202233" spans="4:6" x14ac:dyDescent="0.25">
      <c r="D202233">
        <v>202230</v>
      </c>
      <c r="E202233">
        <v>0</v>
      </c>
      <c r="F202233">
        <v>-112.878</v>
      </c>
    </row>
    <row r="202234" spans="4:6" x14ac:dyDescent="0.25">
      <c r="D202234">
        <v>202231</v>
      </c>
      <c r="E202234">
        <v>0</v>
      </c>
      <c r="F202234">
        <v>-112.878</v>
      </c>
    </row>
    <row r="202235" spans="4:6" x14ac:dyDescent="0.25">
      <c r="D202235">
        <v>202232</v>
      </c>
      <c r="E202235">
        <v>0</v>
      </c>
      <c r="F202235">
        <v>-112.878</v>
      </c>
    </row>
    <row r="202236" spans="4:6" x14ac:dyDescent="0.25">
      <c r="D202236">
        <v>202233</v>
      </c>
      <c r="E202236">
        <v>1867.61</v>
      </c>
      <c r="F202236">
        <v>1514.18</v>
      </c>
    </row>
    <row r="202237" spans="4:6" x14ac:dyDescent="0.25">
      <c r="D202237">
        <v>202234</v>
      </c>
      <c r="E202237">
        <v>4397.1899999999996</v>
      </c>
      <c r="F202237">
        <v>4003.2</v>
      </c>
    </row>
    <row r="202238" spans="4:6" x14ac:dyDescent="0.25">
      <c r="D202238">
        <v>202235</v>
      </c>
      <c r="E202238">
        <v>7787.46</v>
      </c>
      <c r="F202238">
        <v>7334.64</v>
      </c>
    </row>
    <row r="202239" spans="4:6" x14ac:dyDescent="0.25">
      <c r="D202239">
        <v>202236</v>
      </c>
      <c r="E202239">
        <v>5980.74</v>
      </c>
      <c r="F202239">
        <v>5561.36</v>
      </c>
    </row>
    <row r="202240" spans="4:6" x14ac:dyDescent="0.25">
      <c r="D202240">
        <v>202237</v>
      </c>
      <c r="E202240">
        <v>4620.12</v>
      </c>
      <c r="F202240">
        <v>4223.97</v>
      </c>
    </row>
    <row r="202241" spans="4:6" x14ac:dyDescent="0.25">
      <c r="D202241">
        <v>202238</v>
      </c>
      <c r="E202241">
        <v>7243.88</v>
      </c>
      <c r="F202241">
        <v>6801.39</v>
      </c>
    </row>
    <row r="202242" spans="4:6" x14ac:dyDescent="0.25">
      <c r="D202242">
        <v>202239</v>
      </c>
      <c r="E202242">
        <v>4405.63</v>
      </c>
      <c r="F202242">
        <v>4014.45</v>
      </c>
    </row>
    <row r="202243" spans="4:6" x14ac:dyDescent="0.25">
      <c r="D202243">
        <v>202240</v>
      </c>
      <c r="E202243">
        <v>6126.67</v>
      </c>
      <c r="F202243">
        <v>5706.91</v>
      </c>
    </row>
    <row r="202244" spans="4:6" x14ac:dyDescent="0.25">
      <c r="D202244">
        <v>202241</v>
      </c>
      <c r="E202244">
        <v>17848</v>
      </c>
      <c r="F202244">
        <v>17162.8</v>
      </c>
    </row>
    <row r="202245" spans="4:6" x14ac:dyDescent="0.25">
      <c r="D202245">
        <v>202242</v>
      </c>
      <c r="E202245">
        <v>4800.29</v>
      </c>
      <c r="F202245">
        <v>4402.92</v>
      </c>
    </row>
    <row r="202246" spans="4:6" x14ac:dyDescent="0.25">
      <c r="D202246">
        <v>202243</v>
      </c>
      <c r="E202246">
        <v>0</v>
      </c>
      <c r="F202246">
        <v>-112.878</v>
      </c>
    </row>
    <row r="202247" spans="4:6" x14ac:dyDescent="0.25">
      <c r="D202247">
        <v>202244</v>
      </c>
      <c r="E202247">
        <v>0</v>
      </c>
      <c r="F202247">
        <v>-112.878</v>
      </c>
    </row>
    <row r="202248" spans="4:6" x14ac:dyDescent="0.25">
      <c r="D202248">
        <v>202245</v>
      </c>
      <c r="E202248">
        <v>0</v>
      </c>
      <c r="F202248">
        <v>-112.878</v>
      </c>
    </row>
    <row r="202249" spans="4:6" x14ac:dyDescent="0.25">
      <c r="D202249">
        <v>202246</v>
      </c>
      <c r="E202249">
        <v>0</v>
      </c>
      <c r="F202249">
        <v>-112.878</v>
      </c>
    </row>
    <row r="202250" spans="4:6" x14ac:dyDescent="0.25">
      <c r="D202250">
        <v>202247</v>
      </c>
      <c r="E202250">
        <v>0</v>
      </c>
      <c r="F202250">
        <v>-112.878</v>
      </c>
    </row>
    <row r="202251" spans="4:6" x14ac:dyDescent="0.25">
      <c r="D202251">
        <v>202248</v>
      </c>
      <c r="E202251">
        <v>0</v>
      </c>
      <c r="F202251">
        <v>-112.878</v>
      </c>
    </row>
    <row r="202252" spans="4:6" x14ac:dyDescent="0.25">
      <c r="D202252">
        <v>202249</v>
      </c>
      <c r="E202252">
        <v>0</v>
      </c>
      <c r="F202252">
        <v>-112.878</v>
      </c>
    </row>
    <row r="202253" spans="4:6" x14ac:dyDescent="0.25">
      <c r="D202253">
        <v>202250</v>
      </c>
      <c r="E202253">
        <v>0</v>
      </c>
      <c r="F202253">
        <v>-112.878</v>
      </c>
    </row>
    <row r="202254" spans="4:6" x14ac:dyDescent="0.25">
      <c r="D202254">
        <v>202251</v>
      </c>
      <c r="E202254">
        <v>0</v>
      </c>
      <c r="F202254">
        <v>-112.878</v>
      </c>
    </row>
    <row r="202255" spans="4:6" x14ac:dyDescent="0.25">
      <c r="D202255">
        <v>202252</v>
      </c>
      <c r="E202255">
        <v>0</v>
      </c>
      <c r="F202255">
        <v>-112.878</v>
      </c>
    </row>
    <row r="202256" spans="4:6" x14ac:dyDescent="0.25">
      <c r="D202256">
        <v>202253</v>
      </c>
      <c r="E202256">
        <v>0</v>
      </c>
      <c r="F202256">
        <v>-112.878</v>
      </c>
    </row>
    <row r="202257" spans="4:6" x14ac:dyDescent="0.25">
      <c r="D202257">
        <v>202254</v>
      </c>
      <c r="E202257">
        <v>0</v>
      </c>
      <c r="F202257">
        <v>-112.878</v>
      </c>
    </row>
    <row r="202258" spans="4:6" x14ac:dyDescent="0.25">
      <c r="D202258">
        <v>202255</v>
      </c>
      <c r="E202258">
        <v>0</v>
      </c>
      <c r="F202258">
        <v>-112.878</v>
      </c>
    </row>
    <row r="202259" spans="4:6" x14ac:dyDescent="0.25">
      <c r="D202259">
        <v>202256</v>
      </c>
      <c r="E202259">
        <v>0</v>
      </c>
      <c r="F202259">
        <v>-112.878</v>
      </c>
    </row>
    <row r="202260" spans="4:6" x14ac:dyDescent="0.25">
      <c r="D202260">
        <v>202257</v>
      </c>
      <c r="E202260">
        <v>19906</v>
      </c>
      <c r="F202260">
        <v>19148.7</v>
      </c>
    </row>
    <row r="202261" spans="4:6" x14ac:dyDescent="0.25">
      <c r="D202261">
        <v>202258</v>
      </c>
      <c r="E202261">
        <v>5267.17</v>
      </c>
      <c r="F202261">
        <v>4859.5200000000004</v>
      </c>
    </row>
    <row r="202262" spans="4:6" x14ac:dyDescent="0.25">
      <c r="D202262">
        <v>202259</v>
      </c>
      <c r="E202262">
        <v>8304.48</v>
      </c>
      <c r="F202262">
        <v>7840.51</v>
      </c>
    </row>
    <row r="202263" spans="4:6" x14ac:dyDescent="0.25">
      <c r="D202263">
        <v>202260</v>
      </c>
      <c r="E202263">
        <v>4321.4799999999996</v>
      </c>
      <c r="F202263">
        <v>3931.96</v>
      </c>
    </row>
    <row r="202264" spans="4:6" x14ac:dyDescent="0.25">
      <c r="D202264">
        <v>202261</v>
      </c>
      <c r="E202264">
        <v>4884.4399999999996</v>
      </c>
      <c r="F202264">
        <v>4485.67</v>
      </c>
    </row>
    <row r="202265" spans="4:6" x14ac:dyDescent="0.25">
      <c r="D202265">
        <v>202262</v>
      </c>
      <c r="E202265">
        <v>8151.28</v>
      </c>
      <c r="F202265">
        <v>7693.48</v>
      </c>
    </row>
    <row r="202266" spans="4:6" x14ac:dyDescent="0.25">
      <c r="D202266">
        <v>202263</v>
      </c>
      <c r="E202266">
        <v>3566.19</v>
      </c>
      <c r="F202266">
        <v>3188.87</v>
      </c>
    </row>
    <row r="202267" spans="4:6" x14ac:dyDescent="0.25">
      <c r="D202267">
        <v>202264</v>
      </c>
      <c r="E202267">
        <v>3156.11</v>
      </c>
      <c r="F202267">
        <v>2785.23</v>
      </c>
    </row>
    <row r="202268" spans="4:6" x14ac:dyDescent="0.25">
      <c r="D202268">
        <v>202265</v>
      </c>
      <c r="E202268">
        <v>1759.24</v>
      </c>
      <c r="F202268">
        <v>1410.3</v>
      </c>
    </row>
    <row r="202269" spans="4:6" x14ac:dyDescent="0.25">
      <c r="D202269">
        <v>202266</v>
      </c>
      <c r="E202269">
        <v>571.94000000000005</v>
      </c>
      <c r="F202269">
        <v>241.34800000000001</v>
      </c>
    </row>
    <row r="202270" spans="4:6" x14ac:dyDescent="0.25">
      <c r="D202270">
        <v>202267</v>
      </c>
      <c r="E202270">
        <v>0</v>
      </c>
      <c r="F202270">
        <v>-112.878</v>
      </c>
    </row>
    <row r="202271" spans="4:6" x14ac:dyDescent="0.25">
      <c r="D202271">
        <v>202268</v>
      </c>
      <c r="E202271">
        <v>0</v>
      </c>
      <c r="F202271">
        <v>-112.878</v>
      </c>
    </row>
    <row r="202272" spans="4:6" x14ac:dyDescent="0.25">
      <c r="D202272">
        <v>202269</v>
      </c>
      <c r="E202272">
        <v>0</v>
      </c>
      <c r="F202272">
        <v>-112.878</v>
      </c>
    </row>
    <row r="202273" spans="4:6" x14ac:dyDescent="0.25">
      <c r="D202273">
        <v>202270</v>
      </c>
      <c r="E202273">
        <v>0</v>
      </c>
      <c r="F202273">
        <v>-112.878</v>
      </c>
    </row>
    <row r="202274" spans="4:6" x14ac:dyDescent="0.25">
      <c r="D202274">
        <v>202271</v>
      </c>
      <c r="E202274">
        <v>0</v>
      </c>
      <c r="F202274">
        <v>-112.878</v>
      </c>
    </row>
    <row r="202275" spans="4:6" x14ac:dyDescent="0.25">
      <c r="D202275">
        <v>202272</v>
      </c>
      <c r="E202275">
        <v>0</v>
      </c>
      <c r="F202275">
        <v>-112.878</v>
      </c>
    </row>
    <row r="202276" spans="4:6" x14ac:dyDescent="0.25">
      <c r="D202276">
        <v>202273</v>
      </c>
      <c r="E202276">
        <v>0</v>
      </c>
      <c r="F202276">
        <v>-112.878</v>
      </c>
    </row>
    <row r="202277" spans="4:6" x14ac:dyDescent="0.25">
      <c r="D202277">
        <v>202274</v>
      </c>
      <c r="E202277">
        <v>0</v>
      </c>
      <c r="F202277">
        <v>-112.878</v>
      </c>
    </row>
    <row r="202278" spans="4:6" x14ac:dyDescent="0.25">
      <c r="D202278">
        <v>202275</v>
      </c>
      <c r="E202278">
        <v>0</v>
      </c>
      <c r="F202278">
        <v>-112.878</v>
      </c>
    </row>
    <row r="202279" spans="4:6" x14ac:dyDescent="0.25">
      <c r="D202279">
        <v>202276</v>
      </c>
      <c r="E202279">
        <v>0</v>
      </c>
      <c r="F202279">
        <v>-112.878</v>
      </c>
    </row>
    <row r="202280" spans="4:6" x14ac:dyDescent="0.25">
      <c r="D202280">
        <v>202277</v>
      </c>
      <c r="E202280">
        <v>0</v>
      </c>
      <c r="F202280">
        <v>-112.878</v>
      </c>
    </row>
    <row r="202281" spans="4:6" x14ac:dyDescent="0.25">
      <c r="D202281">
        <v>202278</v>
      </c>
      <c r="E202281">
        <v>0</v>
      </c>
      <c r="F202281">
        <v>-112.878</v>
      </c>
    </row>
    <row r="202282" spans="4:6" x14ac:dyDescent="0.25">
      <c r="D202282">
        <v>202279</v>
      </c>
      <c r="E202282">
        <v>0</v>
      </c>
      <c r="F202282">
        <v>-112.878</v>
      </c>
    </row>
    <row r="202283" spans="4:6" x14ac:dyDescent="0.25">
      <c r="D202283">
        <v>202280</v>
      </c>
      <c r="E202283">
        <v>0</v>
      </c>
      <c r="F202283">
        <v>-112.878</v>
      </c>
    </row>
    <row r="202284" spans="4:6" x14ac:dyDescent="0.25">
      <c r="D202284">
        <v>202281</v>
      </c>
      <c r="E202284">
        <v>27829.4</v>
      </c>
      <c r="F202284">
        <v>26797.4</v>
      </c>
    </row>
    <row r="202285" spans="4:6" x14ac:dyDescent="0.25">
      <c r="D202285">
        <v>202282</v>
      </c>
      <c r="E202285">
        <v>43016.800000000003</v>
      </c>
      <c r="F202285">
        <v>41298.800000000003</v>
      </c>
    </row>
    <row r="202286" spans="4:6" x14ac:dyDescent="0.25">
      <c r="D202286">
        <v>202283</v>
      </c>
      <c r="E202286">
        <v>45365.1</v>
      </c>
      <c r="F202286">
        <v>43532.4</v>
      </c>
    </row>
    <row r="202287" spans="4:6" x14ac:dyDescent="0.25">
      <c r="D202287">
        <v>202284</v>
      </c>
      <c r="E202287">
        <v>47354.6</v>
      </c>
      <c r="F202287">
        <v>45414.6</v>
      </c>
    </row>
    <row r="202288" spans="4:6" x14ac:dyDescent="0.25">
      <c r="D202288">
        <v>202285</v>
      </c>
      <c r="E202288">
        <v>47435.199999999997</v>
      </c>
      <c r="F202288">
        <v>45491.4</v>
      </c>
    </row>
    <row r="202289" spans="4:6" x14ac:dyDescent="0.25">
      <c r="D202289">
        <v>202286</v>
      </c>
      <c r="E202289">
        <v>48133.3</v>
      </c>
      <c r="F202289">
        <v>46143.3</v>
      </c>
    </row>
    <row r="202290" spans="4:6" x14ac:dyDescent="0.25">
      <c r="D202290">
        <v>202287</v>
      </c>
      <c r="E202290">
        <v>47607.9</v>
      </c>
      <c r="F202290">
        <v>45644.6</v>
      </c>
    </row>
    <row r="202291" spans="4:6" x14ac:dyDescent="0.25">
      <c r="D202291">
        <v>202288</v>
      </c>
      <c r="E202291">
        <v>44008.9</v>
      </c>
      <c r="F202291">
        <v>42249</v>
      </c>
    </row>
    <row r="202292" spans="4:6" x14ac:dyDescent="0.25">
      <c r="D202292">
        <v>202289</v>
      </c>
      <c r="E202292">
        <v>36468</v>
      </c>
      <c r="F202292">
        <v>35085.5</v>
      </c>
    </row>
    <row r="202293" spans="4:6" x14ac:dyDescent="0.25">
      <c r="D202293">
        <v>202290</v>
      </c>
      <c r="E202293">
        <v>15176.4</v>
      </c>
      <c r="F202293">
        <v>14560</v>
      </c>
    </row>
    <row r="202294" spans="4:6" x14ac:dyDescent="0.25">
      <c r="D202294">
        <v>202291</v>
      </c>
      <c r="E202294">
        <v>0</v>
      </c>
      <c r="F202294">
        <v>-112.878</v>
      </c>
    </row>
    <row r="202295" spans="4:6" x14ac:dyDescent="0.25">
      <c r="D202295">
        <v>202292</v>
      </c>
      <c r="E202295">
        <v>0</v>
      </c>
      <c r="F202295">
        <v>-112.878</v>
      </c>
    </row>
    <row r="202296" spans="4:6" x14ac:dyDescent="0.25">
      <c r="D202296">
        <v>202293</v>
      </c>
      <c r="E202296">
        <v>0</v>
      </c>
      <c r="F202296">
        <v>-112.878</v>
      </c>
    </row>
    <row r="202297" spans="4:6" x14ac:dyDescent="0.25">
      <c r="D202297">
        <v>202294</v>
      </c>
      <c r="E202297">
        <v>0</v>
      </c>
      <c r="F202297">
        <v>-112.878</v>
      </c>
    </row>
    <row r="202298" spans="4:6" x14ac:dyDescent="0.25">
      <c r="D202298">
        <v>202295</v>
      </c>
      <c r="E202298">
        <v>0</v>
      </c>
      <c r="F202298">
        <v>-112.878</v>
      </c>
    </row>
    <row r="202299" spans="4:6" x14ac:dyDescent="0.25">
      <c r="D202299">
        <v>202296</v>
      </c>
      <c r="E202299">
        <v>0</v>
      </c>
      <c r="F202299">
        <v>-112.878</v>
      </c>
    </row>
    <row r="202300" spans="4:6" x14ac:dyDescent="0.25">
      <c r="D202300">
        <v>202297</v>
      </c>
      <c r="E202300">
        <v>0</v>
      </c>
      <c r="F202300">
        <v>-112.878</v>
      </c>
    </row>
    <row r="202301" spans="4:6" x14ac:dyDescent="0.25">
      <c r="D202301">
        <v>202298</v>
      </c>
      <c r="E202301">
        <v>0</v>
      </c>
      <c r="F202301">
        <v>-112.878</v>
      </c>
    </row>
    <row r="202302" spans="4:6" x14ac:dyDescent="0.25">
      <c r="D202302">
        <v>202299</v>
      </c>
      <c r="E202302">
        <v>0</v>
      </c>
      <c r="F202302">
        <v>-112.878</v>
      </c>
    </row>
    <row r="202303" spans="4:6" x14ac:dyDescent="0.25">
      <c r="D202303">
        <v>202300</v>
      </c>
      <c r="E202303">
        <v>0</v>
      </c>
      <c r="F202303">
        <v>-112.878</v>
      </c>
    </row>
    <row r="202304" spans="4:6" x14ac:dyDescent="0.25">
      <c r="D202304">
        <v>202301</v>
      </c>
      <c r="E202304">
        <v>0</v>
      </c>
      <c r="F202304">
        <v>-112.878</v>
      </c>
    </row>
    <row r="202305" spans="4:6" x14ac:dyDescent="0.25">
      <c r="D202305">
        <v>202302</v>
      </c>
      <c r="E202305">
        <v>0</v>
      </c>
      <c r="F202305">
        <v>-112.878</v>
      </c>
    </row>
    <row r="202306" spans="4:6" x14ac:dyDescent="0.25">
      <c r="D202306">
        <v>202303</v>
      </c>
      <c r="E202306">
        <v>0</v>
      </c>
      <c r="F202306">
        <v>-112.878</v>
      </c>
    </row>
    <row r="202307" spans="4:6" x14ac:dyDescent="0.25">
      <c r="D202307">
        <v>202304</v>
      </c>
      <c r="E202307">
        <v>0</v>
      </c>
      <c r="F202307">
        <v>-112.878</v>
      </c>
    </row>
    <row r="202308" spans="4:6" x14ac:dyDescent="0.25">
      <c r="D202308">
        <v>202305</v>
      </c>
      <c r="E202308">
        <v>26325</v>
      </c>
      <c r="F202308">
        <v>25355.1</v>
      </c>
    </row>
    <row r="202309" spans="4:6" x14ac:dyDescent="0.25">
      <c r="D202309">
        <v>202306</v>
      </c>
      <c r="E202309">
        <v>36874.800000000003</v>
      </c>
      <c r="F202309">
        <v>35463.199999999997</v>
      </c>
    </row>
    <row r="202310" spans="4:6" x14ac:dyDescent="0.25">
      <c r="D202310">
        <v>202307</v>
      </c>
      <c r="E202310">
        <v>16212.5</v>
      </c>
      <c r="F202310">
        <v>15563</v>
      </c>
    </row>
    <row r="202311" spans="4:6" x14ac:dyDescent="0.25">
      <c r="D202311">
        <v>202308</v>
      </c>
      <c r="E202311">
        <v>8093.33</v>
      </c>
      <c r="F202311">
        <v>7633.05</v>
      </c>
    </row>
    <row r="202312" spans="4:6" x14ac:dyDescent="0.25">
      <c r="D202312">
        <v>202309</v>
      </c>
      <c r="E202312">
        <v>4631.09</v>
      </c>
      <c r="F202312">
        <v>4233.99</v>
      </c>
    </row>
    <row r="202313" spans="4:6" x14ac:dyDescent="0.25">
      <c r="D202313">
        <v>202310</v>
      </c>
      <c r="E202313">
        <v>36134.400000000001</v>
      </c>
      <c r="F202313">
        <v>34754.1</v>
      </c>
    </row>
    <row r="202314" spans="4:6" x14ac:dyDescent="0.25">
      <c r="D202314">
        <v>202311</v>
      </c>
      <c r="E202314">
        <v>43265.2</v>
      </c>
      <c r="F202314">
        <v>41533.199999999997</v>
      </c>
    </row>
    <row r="202315" spans="4:6" x14ac:dyDescent="0.25">
      <c r="D202315">
        <v>202312</v>
      </c>
      <c r="E202315">
        <v>45495</v>
      </c>
      <c r="F202315">
        <v>43642.3</v>
      </c>
    </row>
    <row r="202316" spans="4:6" x14ac:dyDescent="0.25">
      <c r="D202316">
        <v>202313</v>
      </c>
      <c r="E202316">
        <v>38592.9</v>
      </c>
      <c r="F202316">
        <v>37094.9</v>
      </c>
    </row>
    <row r="202317" spans="4:6" x14ac:dyDescent="0.25">
      <c r="D202317">
        <v>202314</v>
      </c>
      <c r="E202317">
        <v>16696.2</v>
      </c>
      <c r="F202317">
        <v>16033.8</v>
      </c>
    </row>
    <row r="202318" spans="4:6" x14ac:dyDescent="0.25">
      <c r="D202318">
        <v>202315</v>
      </c>
      <c r="E202318">
        <v>0</v>
      </c>
      <c r="F202318">
        <v>-112.878</v>
      </c>
    </row>
    <row r="202319" spans="4:6" x14ac:dyDescent="0.25">
      <c r="D202319">
        <v>202316</v>
      </c>
      <c r="E202319">
        <v>0</v>
      </c>
      <c r="F202319">
        <v>-112.878</v>
      </c>
    </row>
    <row r="202320" spans="4:6" x14ac:dyDescent="0.25">
      <c r="D202320">
        <v>202317</v>
      </c>
      <c r="E202320">
        <v>0</v>
      </c>
      <c r="F202320">
        <v>-112.878</v>
      </c>
    </row>
    <row r="202321" spans="4:6" x14ac:dyDescent="0.25">
      <c r="D202321">
        <v>202318</v>
      </c>
      <c r="E202321">
        <v>0</v>
      </c>
      <c r="F202321">
        <v>-112.878</v>
      </c>
    </row>
    <row r="202322" spans="4:6" x14ac:dyDescent="0.25">
      <c r="D202322">
        <v>202319</v>
      </c>
      <c r="E202322">
        <v>0</v>
      </c>
      <c r="F202322">
        <v>-112.878</v>
      </c>
    </row>
    <row r="202323" spans="4:6" x14ac:dyDescent="0.25">
      <c r="D202323">
        <v>202320</v>
      </c>
      <c r="E202323">
        <v>0</v>
      </c>
      <c r="F202323">
        <v>-112.878</v>
      </c>
    </row>
    <row r="202324" spans="4:6" x14ac:dyDescent="0.25">
      <c r="D202324">
        <v>202321</v>
      </c>
      <c r="E202324">
        <v>0</v>
      </c>
      <c r="F202324">
        <v>-112.878</v>
      </c>
    </row>
    <row r="202325" spans="4:6" x14ac:dyDescent="0.25">
      <c r="D202325">
        <v>202322</v>
      </c>
      <c r="E202325">
        <v>0</v>
      </c>
      <c r="F202325">
        <v>-112.878</v>
      </c>
    </row>
    <row r="202326" spans="4:6" x14ac:dyDescent="0.25">
      <c r="D202326">
        <v>202323</v>
      </c>
      <c r="E202326">
        <v>0</v>
      </c>
      <c r="F202326">
        <v>-112.878</v>
      </c>
    </row>
    <row r="202327" spans="4:6" x14ac:dyDescent="0.25">
      <c r="D202327">
        <v>202324</v>
      </c>
      <c r="E202327">
        <v>0</v>
      </c>
      <c r="F202327">
        <v>-112.878</v>
      </c>
    </row>
    <row r="202328" spans="4:6" x14ac:dyDescent="0.25">
      <c r="D202328">
        <v>202325</v>
      </c>
      <c r="E202328">
        <v>0</v>
      </c>
      <c r="F202328">
        <v>-112.878</v>
      </c>
    </row>
    <row r="202329" spans="4:6" x14ac:dyDescent="0.25">
      <c r="D202329">
        <v>202326</v>
      </c>
      <c r="E202329">
        <v>0</v>
      </c>
      <c r="F202329">
        <v>-112.878</v>
      </c>
    </row>
    <row r="202330" spans="4:6" x14ac:dyDescent="0.25">
      <c r="D202330">
        <v>202327</v>
      </c>
      <c r="E202330">
        <v>0</v>
      </c>
      <c r="F202330">
        <v>-112.878</v>
      </c>
    </row>
    <row r="202331" spans="4:6" x14ac:dyDescent="0.25">
      <c r="D202331">
        <v>202328</v>
      </c>
      <c r="E202331">
        <v>0</v>
      </c>
      <c r="F202331">
        <v>-112.878</v>
      </c>
    </row>
    <row r="202332" spans="4:6" x14ac:dyDescent="0.25">
      <c r="D202332">
        <v>202329</v>
      </c>
      <c r="E202332">
        <v>29046</v>
      </c>
      <c r="F202332">
        <v>27963.8</v>
      </c>
    </row>
    <row r="202333" spans="4:6" x14ac:dyDescent="0.25">
      <c r="D202333">
        <v>202330</v>
      </c>
      <c r="E202333">
        <v>43654.3</v>
      </c>
      <c r="F202333">
        <v>41897.699999999997</v>
      </c>
    </row>
    <row r="202334" spans="4:6" x14ac:dyDescent="0.25">
      <c r="D202334">
        <v>202331</v>
      </c>
      <c r="E202334">
        <v>43017.4</v>
      </c>
      <c r="F202334">
        <v>41317.5</v>
      </c>
    </row>
    <row r="202335" spans="4:6" x14ac:dyDescent="0.25">
      <c r="D202335">
        <v>202332</v>
      </c>
      <c r="E202335">
        <v>41579.699999999997</v>
      </c>
      <c r="F202335">
        <v>39955.199999999997</v>
      </c>
    </row>
    <row r="202336" spans="4:6" x14ac:dyDescent="0.25">
      <c r="D202336">
        <v>202333</v>
      </c>
      <c r="E202336">
        <v>47832.9</v>
      </c>
      <c r="F202336">
        <v>45866.2</v>
      </c>
    </row>
    <row r="202337" spans="4:6" x14ac:dyDescent="0.25">
      <c r="D202337">
        <v>202334</v>
      </c>
      <c r="E202337">
        <v>40876.400000000001</v>
      </c>
      <c r="F202337">
        <v>39287.9</v>
      </c>
    </row>
    <row r="202338" spans="4:6" x14ac:dyDescent="0.25">
      <c r="D202338">
        <v>202335</v>
      </c>
      <c r="E202338">
        <v>44776.7</v>
      </c>
      <c r="F202338">
        <v>42982</v>
      </c>
    </row>
    <row r="202339" spans="4:6" x14ac:dyDescent="0.25">
      <c r="D202339">
        <v>202336</v>
      </c>
      <c r="E202339">
        <v>26617.7</v>
      </c>
      <c r="F202339">
        <v>25647.8</v>
      </c>
    </row>
    <row r="202340" spans="4:6" x14ac:dyDescent="0.25">
      <c r="D202340">
        <v>202337</v>
      </c>
      <c r="E202340">
        <v>31265</v>
      </c>
      <c r="F202340">
        <v>30121.5</v>
      </c>
    </row>
    <row r="202341" spans="4:6" x14ac:dyDescent="0.25">
      <c r="D202341">
        <v>202338</v>
      </c>
      <c r="E202341">
        <v>15594.6</v>
      </c>
      <c r="F202341">
        <v>14975.8</v>
      </c>
    </row>
    <row r="202342" spans="4:6" x14ac:dyDescent="0.25">
      <c r="D202342">
        <v>202339</v>
      </c>
      <c r="E202342">
        <v>0</v>
      </c>
      <c r="F202342">
        <v>-112.878</v>
      </c>
    </row>
    <row r="202343" spans="4:6" x14ac:dyDescent="0.25">
      <c r="D202343">
        <v>202340</v>
      </c>
      <c r="E202343">
        <v>0</v>
      </c>
      <c r="F202343">
        <v>-112.878</v>
      </c>
    </row>
    <row r="202344" spans="4:6" x14ac:dyDescent="0.25">
      <c r="D202344">
        <v>202341</v>
      </c>
      <c r="E202344">
        <v>0</v>
      </c>
      <c r="F202344">
        <v>-112.878</v>
      </c>
    </row>
    <row r="202345" spans="4:6" x14ac:dyDescent="0.25">
      <c r="D202345">
        <v>202342</v>
      </c>
      <c r="E202345">
        <v>0</v>
      </c>
      <c r="F202345">
        <v>-112.878</v>
      </c>
    </row>
    <row r="202346" spans="4:6" x14ac:dyDescent="0.25">
      <c r="D202346">
        <v>202343</v>
      </c>
      <c r="E202346">
        <v>0</v>
      </c>
      <c r="F202346">
        <v>-112.878</v>
      </c>
    </row>
    <row r="202347" spans="4:6" x14ac:dyDescent="0.25">
      <c r="D202347">
        <v>202344</v>
      </c>
      <c r="E202347">
        <v>0</v>
      </c>
      <c r="F202347">
        <v>-112.878</v>
      </c>
    </row>
    <row r="202348" spans="4:6" x14ac:dyDescent="0.25">
      <c r="D202348">
        <v>202345</v>
      </c>
      <c r="E202348">
        <v>0</v>
      </c>
      <c r="F202348">
        <v>-112.878</v>
      </c>
    </row>
    <row r="202349" spans="4:6" x14ac:dyDescent="0.25">
      <c r="D202349">
        <v>202346</v>
      </c>
      <c r="E202349">
        <v>0</v>
      </c>
      <c r="F202349">
        <v>-112.878</v>
      </c>
    </row>
    <row r="202350" spans="4:6" x14ac:dyDescent="0.25">
      <c r="D202350">
        <v>202347</v>
      </c>
      <c r="E202350">
        <v>0</v>
      </c>
      <c r="F202350">
        <v>-112.878</v>
      </c>
    </row>
    <row r="202351" spans="4:6" x14ac:dyDescent="0.25">
      <c r="D202351">
        <v>202348</v>
      </c>
      <c r="E202351">
        <v>0</v>
      </c>
      <c r="F202351">
        <v>-112.878</v>
      </c>
    </row>
    <row r="202352" spans="4:6" x14ac:dyDescent="0.25">
      <c r="D202352">
        <v>202349</v>
      </c>
      <c r="E202352">
        <v>0</v>
      </c>
      <c r="F202352">
        <v>-112.878</v>
      </c>
    </row>
    <row r="202353" spans="4:6" x14ac:dyDescent="0.25">
      <c r="D202353">
        <v>202350</v>
      </c>
      <c r="E202353">
        <v>0</v>
      </c>
      <c r="F202353">
        <v>-112.878</v>
      </c>
    </row>
    <row r="202354" spans="4:6" x14ac:dyDescent="0.25">
      <c r="D202354">
        <v>202351</v>
      </c>
      <c r="E202354">
        <v>0</v>
      </c>
      <c r="F202354">
        <v>-112.878</v>
      </c>
    </row>
    <row r="202355" spans="4:6" x14ac:dyDescent="0.25">
      <c r="D202355">
        <v>202352</v>
      </c>
      <c r="E202355">
        <v>0</v>
      </c>
      <c r="F202355">
        <v>-112.878</v>
      </c>
    </row>
    <row r="202356" spans="4:6" x14ac:dyDescent="0.25">
      <c r="D202356">
        <v>202353</v>
      </c>
      <c r="E202356">
        <v>743.58199999999999</v>
      </c>
      <c r="F202356">
        <v>411.03500000000003</v>
      </c>
    </row>
    <row r="202357" spans="4:6" x14ac:dyDescent="0.25">
      <c r="D202357">
        <v>202354</v>
      </c>
      <c r="E202357">
        <v>4155.5</v>
      </c>
      <c r="F202357">
        <v>3769.96</v>
      </c>
    </row>
    <row r="202358" spans="4:6" x14ac:dyDescent="0.25">
      <c r="D202358">
        <v>202355</v>
      </c>
      <c r="E202358">
        <v>8423.2999999999993</v>
      </c>
      <c r="F202358">
        <v>7961.28</v>
      </c>
    </row>
    <row r="202359" spans="4:6" x14ac:dyDescent="0.25">
      <c r="D202359">
        <v>202356</v>
      </c>
      <c r="E202359">
        <v>4285.74</v>
      </c>
      <c r="F202359">
        <v>3897.99</v>
      </c>
    </row>
    <row r="202360" spans="4:6" x14ac:dyDescent="0.25">
      <c r="D202360">
        <v>202357</v>
      </c>
      <c r="E202360">
        <v>8651.2099999999991</v>
      </c>
      <c r="F202360">
        <v>8185.91</v>
      </c>
    </row>
    <row r="202361" spans="4:6" x14ac:dyDescent="0.25">
      <c r="D202361">
        <v>202358</v>
      </c>
      <c r="E202361">
        <v>6426.17</v>
      </c>
      <c r="F202361">
        <v>6004.9</v>
      </c>
    </row>
    <row r="202362" spans="4:6" x14ac:dyDescent="0.25">
      <c r="D202362">
        <v>202359</v>
      </c>
      <c r="E202362">
        <v>25004.799999999999</v>
      </c>
      <c r="F202362">
        <v>24089.9</v>
      </c>
    </row>
    <row r="202363" spans="4:6" x14ac:dyDescent="0.25">
      <c r="D202363">
        <v>202360</v>
      </c>
      <c r="E202363">
        <v>34593</v>
      </c>
      <c r="F202363">
        <v>33305.599999999999</v>
      </c>
    </row>
    <row r="202364" spans="4:6" x14ac:dyDescent="0.25">
      <c r="D202364">
        <v>202361</v>
      </c>
      <c r="E202364">
        <v>24614.3</v>
      </c>
      <c r="F202364">
        <v>23714.5</v>
      </c>
    </row>
    <row r="202365" spans="4:6" x14ac:dyDescent="0.25">
      <c r="D202365">
        <v>202362</v>
      </c>
      <c r="E202365">
        <v>11455</v>
      </c>
      <c r="F202365">
        <v>10933.1</v>
      </c>
    </row>
    <row r="202366" spans="4:6" x14ac:dyDescent="0.25">
      <c r="D202366">
        <v>202363</v>
      </c>
      <c r="E202366">
        <v>0</v>
      </c>
      <c r="F202366">
        <v>-112.878</v>
      </c>
    </row>
    <row r="202367" spans="4:6" x14ac:dyDescent="0.25">
      <c r="D202367">
        <v>202364</v>
      </c>
      <c r="E202367">
        <v>0</v>
      </c>
      <c r="F202367">
        <v>-112.878</v>
      </c>
    </row>
    <row r="202368" spans="4:6" x14ac:dyDescent="0.25">
      <c r="D202368">
        <v>202365</v>
      </c>
      <c r="E202368">
        <v>0</v>
      </c>
      <c r="F202368">
        <v>-112.878</v>
      </c>
    </row>
    <row r="202369" spans="4:6" x14ac:dyDescent="0.25">
      <c r="D202369">
        <v>202366</v>
      </c>
      <c r="E202369">
        <v>0</v>
      </c>
      <c r="F202369">
        <v>-112.878</v>
      </c>
    </row>
    <row r="202370" spans="4:6" x14ac:dyDescent="0.25">
      <c r="D202370">
        <v>202367</v>
      </c>
      <c r="E202370">
        <v>0</v>
      </c>
      <c r="F202370">
        <v>-112.878</v>
      </c>
    </row>
    <row r="202371" spans="4:6" x14ac:dyDescent="0.25">
      <c r="D202371">
        <v>202368</v>
      </c>
      <c r="E202371">
        <v>0</v>
      </c>
      <c r="F202371">
        <v>-112.878</v>
      </c>
    </row>
    <row r="202372" spans="4:6" x14ac:dyDescent="0.25">
      <c r="D202372">
        <v>202369</v>
      </c>
      <c r="E202372">
        <v>0</v>
      </c>
      <c r="F202372">
        <v>-112.878</v>
      </c>
    </row>
    <row r="202373" spans="4:6" x14ac:dyDescent="0.25">
      <c r="D202373">
        <v>202370</v>
      </c>
      <c r="E202373">
        <v>0</v>
      </c>
      <c r="F202373">
        <v>-112.878</v>
      </c>
    </row>
    <row r="202374" spans="4:6" x14ac:dyDescent="0.25">
      <c r="D202374">
        <v>202371</v>
      </c>
      <c r="E202374">
        <v>0</v>
      </c>
      <c r="F202374">
        <v>-112.878</v>
      </c>
    </row>
    <row r="202375" spans="4:6" x14ac:dyDescent="0.25">
      <c r="D202375">
        <v>202372</v>
      </c>
      <c r="E202375">
        <v>0</v>
      </c>
      <c r="F202375">
        <v>-112.878</v>
      </c>
    </row>
    <row r="202376" spans="4:6" x14ac:dyDescent="0.25">
      <c r="D202376">
        <v>202373</v>
      </c>
      <c r="E202376">
        <v>0</v>
      </c>
      <c r="F202376">
        <v>-112.878</v>
      </c>
    </row>
    <row r="202377" spans="4:6" x14ac:dyDescent="0.25">
      <c r="D202377">
        <v>202374</v>
      </c>
      <c r="E202377">
        <v>0</v>
      </c>
      <c r="F202377">
        <v>-112.878</v>
      </c>
    </row>
    <row r="202378" spans="4:6" x14ac:dyDescent="0.25">
      <c r="D202378">
        <v>202375</v>
      </c>
      <c r="E202378">
        <v>0</v>
      </c>
      <c r="F202378">
        <v>-112.878</v>
      </c>
    </row>
    <row r="202379" spans="4:6" x14ac:dyDescent="0.25">
      <c r="D202379">
        <v>202376</v>
      </c>
      <c r="E202379">
        <v>0</v>
      </c>
      <c r="F202379">
        <v>-112.878</v>
      </c>
    </row>
    <row r="202380" spans="4:6" x14ac:dyDescent="0.25">
      <c r="D202380">
        <v>202377</v>
      </c>
      <c r="E202380">
        <v>20195.8</v>
      </c>
      <c r="F202380">
        <v>19437.8</v>
      </c>
    </row>
    <row r="202381" spans="4:6" x14ac:dyDescent="0.25">
      <c r="D202381">
        <v>202378</v>
      </c>
      <c r="E202381">
        <v>2556.86</v>
      </c>
      <c r="F202381">
        <v>2198.5300000000002</v>
      </c>
    </row>
    <row r="202382" spans="4:6" x14ac:dyDescent="0.25">
      <c r="D202382">
        <v>202379</v>
      </c>
      <c r="E202382">
        <v>3940.81</v>
      </c>
      <c r="F202382">
        <v>3561.11</v>
      </c>
    </row>
    <row r="202383" spans="4:6" x14ac:dyDescent="0.25">
      <c r="D202383">
        <v>202380</v>
      </c>
      <c r="E202383">
        <v>5796.05</v>
      </c>
      <c r="F202383">
        <v>5385.21</v>
      </c>
    </row>
    <row r="202384" spans="4:6" x14ac:dyDescent="0.25">
      <c r="D202384">
        <v>202381</v>
      </c>
      <c r="E202384">
        <v>16776.599999999999</v>
      </c>
      <c r="F202384">
        <v>16118.3</v>
      </c>
    </row>
    <row r="202385" spans="4:6" x14ac:dyDescent="0.25">
      <c r="D202385">
        <v>202382</v>
      </c>
      <c r="E202385">
        <v>22796.9</v>
      </c>
      <c r="F202385">
        <v>21955.5</v>
      </c>
    </row>
    <row r="202386" spans="4:6" x14ac:dyDescent="0.25">
      <c r="D202386">
        <v>202383</v>
      </c>
      <c r="E202386">
        <v>42956.1</v>
      </c>
      <c r="F202386">
        <v>41252.400000000001</v>
      </c>
    </row>
    <row r="202387" spans="4:6" x14ac:dyDescent="0.25">
      <c r="D202387">
        <v>202384</v>
      </c>
      <c r="E202387">
        <v>3893.55</v>
      </c>
      <c r="F202387">
        <v>3515.95</v>
      </c>
    </row>
    <row r="202388" spans="4:6" x14ac:dyDescent="0.25">
      <c r="D202388">
        <v>202385</v>
      </c>
      <c r="E202388">
        <v>1509.27</v>
      </c>
      <c r="F202388">
        <v>1167.6500000000001</v>
      </c>
    </row>
    <row r="202389" spans="4:6" x14ac:dyDescent="0.25">
      <c r="D202389">
        <v>202386</v>
      </c>
      <c r="E202389">
        <v>13251.1</v>
      </c>
      <c r="F202389">
        <v>12682.6</v>
      </c>
    </row>
    <row r="202390" spans="4:6" x14ac:dyDescent="0.25">
      <c r="D202390">
        <v>202387</v>
      </c>
      <c r="E202390">
        <v>0</v>
      </c>
      <c r="F202390">
        <v>-112.878</v>
      </c>
    </row>
    <row r="202391" spans="4:6" x14ac:dyDescent="0.25">
      <c r="D202391">
        <v>202388</v>
      </c>
      <c r="E202391">
        <v>0</v>
      </c>
      <c r="F202391">
        <v>-112.878</v>
      </c>
    </row>
    <row r="202392" spans="4:6" x14ac:dyDescent="0.25">
      <c r="D202392">
        <v>202389</v>
      </c>
      <c r="E202392">
        <v>0</v>
      </c>
      <c r="F202392">
        <v>-112.878</v>
      </c>
    </row>
    <row r="202393" spans="4:6" x14ac:dyDescent="0.25">
      <c r="D202393">
        <v>202390</v>
      </c>
      <c r="E202393">
        <v>0</v>
      </c>
      <c r="F202393">
        <v>-112.878</v>
      </c>
    </row>
    <row r="202394" spans="4:6" x14ac:dyDescent="0.25">
      <c r="D202394">
        <v>202391</v>
      </c>
      <c r="E202394">
        <v>0</v>
      </c>
      <c r="F202394">
        <v>-112.878</v>
      </c>
    </row>
    <row r="202395" spans="4:6" x14ac:dyDescent="0.25">
      <c r="D202395">
        <v>202392</v>
      </c>
      <c r="E202395">
        <v>0</v>
      </c>
      <c r="F202395">
        <v>-112.878</v>
      </c>
    </row>
    <row r="202396" spans="4:6" x14ac:dyDescent="0.25">
      <c r="D202396">
        <v>202393</v>
      </c>
      <c r="E202396">
        <v>0</v>
      </c>
      <c r="F202396">
        <v>-112.878</v>
      </c>
    </row>
    <row r="202397" spans="4:6" x14ac:dyDescent="0.25">
      <c r="D202397">
        <v>202394</v>
      </c>
      <c r="E202397">
        <v>0</v>
      </c>
      <c r="F202397">
        <v>-112.878</v>
      </c>
    </row>
    <row r="202398" spans="4:6" x14ac:dyDescent="0.25">
      <c r="D202398">
        <v>202395</v>
      </c>
      <c r="E202398">
        <v>0</v>
      </c>
      <c r="F202398">
        <v>-112.878</v>
      </c>
    </row>
    <row r="202399" spans="4:6" x14ac:dyDescent="0.25">
      <c r="D202399">
        <v>202396</v>
      </c>
      <c r="E202399">
        <v>0</v>
      </c>
      <c r="F202399">
        <v>-112.878</v>
      </c>
    </row>
    <row r="202400" spans="4:6" x14ac:dyDescent="0.25">
      <c r="D202400">
        <v>202397</v>
      </c>
      <c r="E202400">
        <v>0</v>
      </c>
      <c r="F202400">
        <v>-112.878</v>
      </c>
    </row>
    <row r="202401" spans="4:6" x14ac:dyDescent="0.25">
      <c r="D202401">
        <v>202398</v>
      </c>
      <c r="E202401">
        <v>0</v>
      </c>
      <c r="F202401">
        <v>-112.878</v>
      </c>
    </row>
    <row r="202402" spans="4:6" x14ac:dyDescent="0.25">
      <c r="D202402">
        <v>202399</v>
      </c>
      <c r="E202402">
        <v>0</v>
      </c>
      <c r="F202402">
        <v>-112.878</v>
      </c>
    </row>
    <row r="202403" spans="4:6" x14ac:dyDescent="0.25">
      <c r="D202403">
        <v>202400</v>
      </c>
      <c r="E202403">
        <v>0</v>
      </c>
      <c r="F202403">
        <v>-112.878</v>
      </c>
    </row>
    <row r="202404" spans="4:6" x14ac:dyDescent="0.25">
      <c r="D202404">
        <v>202401</v>
      </c>
      <c r="E202404">
        <v>28687.8</v>
      </c>
      <c r="F202404">
        <v>27620.400000000001</v>
      </c>
    </row>
    <row r="202405" spans="4:6" x14ac:dyDescent="0.25">
      <c r="D202405">
        <v>202402</v>
      </c>
      <c r="E202405">
        <v>43878.400000000001</v>
      </c>
      <c r="F202405">
        <v>42114.7</v>
      </c>
    </row>
    <row r="202406" spans="4:6" x14ac:dyDescent="0.25">
      <c r="D202406">
        <v>202403</v>
      </c>
      <c r="E202406">
        <v>47118.9</v>
      </c>
      <c r="F202406">
        <v>45190.9</v>
      </c>
    </row>
    <row r="202407" spans="4:6" x14ac:dyDescent="0.25">
      <c r="D202407">
        <v>202404</v>
      </c>
      <c r="E202407">
        <v>47829.9</v>
      </c>
      <c r="F202407">
        <v>45863.3</v>
      </c>
    </row>
    <row r="202408" spans="4:6" x14ac:dyDescent="0.25">
      <c r="D202408">
        <v>202405</v>
      </c>
      <c r="E202408">
        <v>48274.400000000001</v>
      </c>
      <c r="F202408">
        <v>46282.1</v>
      </c>
    </row>
    <row r="202409" spans="4:6" x14ac:dyDescent="0.25">
      <c r="D202409">
        <v>202406</v>
      </c>
      <c r="E202409">
        <v>47272.5</v>
      </c>
      <c r="F202409">
        <v>45338</v>
      </c>
    </row>
    <row r="202410" spans="4:6" x14ac:dyDescent="0.25">
      <c r="D202410">
        <v>202407</v>
      </c>
      <c r="E202410">
        <v>40101.5</v>
      </c>
      <c r="F202410">
        <v>38552.300000000003</v>
      </c>
    </row>
    <row r="202411" spans="4:6" x14ac:dyDescent="0.25">
      <c r="D202411">
        <v>202408</v>
      </c>
      <c r="E202411">
        <v>44237.4</v>
      </c>
      <c r="F202411">
        <v>42472.1</v>
      </c>
    </row>
    <row r="202412" spans="4:6" x14ac:dyDescent="0.25">
      <c r="D202412">
        <v>202409</v>
      </c>
      <c r="E202412">
        <v>37518.800000000003</v>
      </c>
      <c r="F202412">
        <v>36093.9</v>
      </c>
    </row>
    <row r="202413" spans="4:6" x14ac:dyDescent="0.25">
      <c r="D202413">
        <v>202410</v>
      </c>
      <c r="E202413">
        <v>18150.599999999999</v>
      </c>
      <c r="F202413">
        <v>17453.3</v>
      </c>
    </row>
    <row r="202414" spans="4:6" x14ac:dyDescent="0.25">
      <c r="D202414">
        <v>202411</v>
      </c>
      <c r="E202414">
        <v>0</v>
      </c>
      <c r="F202414">
        <v>-112.878</v>
      </c>
    </row>
    <row r="202415" spans="4:6" x14ac:dyDescent="0.25">
      <c r="D202415">
        <v>202412</v>
      </c>
      <c r="E202415">
        <v>0</v>
      </c>
      <c r="F202415">
        <v>-112.878</v>
      </c>
    </row>
    <row r="202416" spans="4:6" x14ac:dyDescent="0.25">
      <c r="D202416">
        <v>202413</v>
      </c>
      <c r="E202416">
        <v>0</v>
      </c>
      <c r="F202416">
        <v>-112.878</v>
      </c>
    </row>
    <row r="202417" spans="4:6" x14ac:dyDescent="0.25">
      <c r="D202417">
        <v>202414</v>
      </c>
      <c r="E202417">
        <v>0</v>
      </c>
      <c r="F202417">
        <v>-112.878</v>
      </c>
    </row>
    <row r="202418" spans="4:6" x14ac:dyDescent="0.25">
      <c r="D202418">
        <v>202415</v>
      </c>
      <c r="E202418">
        <v>0</v>
      </c>
      <c r="F202418">
        <v>-112.878</v>
      </c>
    </row>
    <row r="202419" spans="4:6" x14ac:dyDescent="0.25">
      <c r="D202419">
        <v>202416</v>
      </c>
      <c r="E202419">
        <v>0</v>
      </c>
      <c r="F202419">
        <v>-112.878</v>
      </c>
    </row>
    <row r="202420" spans="4:6" x14ac:dyDescent="0.25">
      <c r="D202420">
        <v>202417</v>
      </c>
      <c r="E202420">
        <v>0</v>
      </c>
      <c r="F202420">
        <v>-112.878</v>
      </c>
    </row>
    <row r="202421" spans="4:6" x14ac:dyDescent="0.25">
      <c r="D202421">
        <v>202418</v>
      </c>
      <c r="E202421">
        <v>0</v>
      </c>
      <c r="F202421">
        <v>-112.878</v>
      </c>
    </row>
    <row r="202422" spans="4:6" x14ac:dyDescent="0.25">
      <c r="D202422">
        <v>202419</v>
      </c>
      <c r="E202422">
        <v>0</v>
      </c>
      <c r="F202422">
        <v>-112.878</v>
      </c>
    </row>
    <row r="202423" spans="4:6" x14ac:dyDescent="0.25">
      <c r="D202423">
        <v>202420</v>
      </c>
      <c r="E202423">
        <v>0</v>
      </c>
      <c r="F202423">
        <v>-112.878</v>
      </c>
    </row>
    <row r="202424" spans="4:6" x14ac:dyDescent="0.25">
      <c r="D202424">
        <v>202421</v>
      </c>
      <c r="E202424">
        <v>0</v>
      </c>
      <c r="F202424">
        <v>-112.878</v>
      </c>
    </row>
    <row r="202425" spans="4:6" x14ac:dyDescent="0.25">
      <c r="D202425">
        <v>202422</v>
      </c>
      <c r="E202425">
        <v>0</v>
      </c>
      <c r="F202425">
        <v>-112.878</v>
      </c>
    </row>
    <row r="202426" spans="4:6" x14ac:dyDescent="0.25">
      <c r="D202426">
        <v>202423</v>
      </c>
      <c r="E202426">
        <v>0</v>
      </c>
      <c r="F202426">
        <v>-112.878</v>
      </c>
    </row>
    <row r="202427" spans="4:6" x14ac:dyDescent="0.25">
      <c r="D202427">
        <v>202424</v>
      </c>
      <c r="E202427">
        <v>0</v>
      </c>
      <c r="F202427">
        <v>-112.878</v>
      </c>
    </row>
    <row r="202428" spans="4:6" x14ac:dyDescent="0.25">
      <c r="D202428">
        <v>202425</v>
      </c>
      <c r="E202428">
        <v>1123.56</v>
      </c>
      <c r="F202428">
        <v>785.23099999999999</v>
      </c>
    </row>
    <row r="202429" spans="4:6" x14ac:dyDescent="0.25">
      <c r="D202429">
        <v>202426</v>
      </c>
      <c r="E202429">
        <v>2588.7600000000002</v>
      </c>
      <c r="F202429">
        <v>2227.63</v>
      </c>
    </row>
    <row r="202430" spans="4:6" x14ac:dyDescent="0.25">
      <c r="D202430">
        <v>202427</v>
      </c>
      <c r="E202430">
        <v>3310.18</v>
      </c>
      <c r="F202430">
        <v>2938.81</v>
      </c>
    </row>
    <row r="202431" spans="4:6" x14ac:dyDescent="0.25">
      <c r="D202431">
        <v>202428</v>
      </c>
      <c r="E202431">
        <v>16080</v>
      </c>
      <c r="F202431">
        <v>15441.3</v>
      </c>
    </row>
    <row r="202432" spans="4:6" x14ac:dyDescent="0.25">
      <c r="D202432">
        <v>202429</v>
      </c>
      <c r="E202432">
        <v>4810.8</v>
      </c>
      <c r="F202432">
        <v>4415.57</v>
      </c>
    </row>
    <row r="202433" spans="4:6" x14ac:dyDescent="0.25">
      <c r="D202433">
        <v>202430</v>
      </c>
      <c r="E202433">
        <v>8292.5</v>
      </c>
      <c r="F202433">
        <v>7835.11</v>
      </c>
    </row>
    <row r="202434" spans="4:6" x14ac:dyDescent="0.25">
      <c r="D202434">
        <v>202431</v>
      </c>
      <c r="E202434">
        <v>6951.04</v>
      </c>
      <c r="F202434">
        <v>6520.23</v>
      </c>
    </row>
    <row r="202435" spans="4:6" x14ac:dyDescent="0.25">
      <c r="D202435">
        <v>202432</v>
      </c>
      <c r="E202435">
        <v>39080.1</v>
      </c>
      <c r="F202435">
        <v>37581.699999999997</v>
      </c>
    </row>
    <row r="202436" spans="4:6" x14ac:dyDescent="0.25">
      <c r="D202436">
        <v>202433</v>
      </c>
      <c r="E202436">
        <v>13010.8</v>
      </c>
      <c r="F202436">
        <v>12458</v>
      </c>
    </row>
    <row r="202437" spans="4:6" x14ac:dyDescent="0.25">
      <c r="D202437">
        <v>202434</v>
      </c>
      <c r="E202437">
        <v>4022.22</v>
      </c>
      <c r="F202437">
        <v>3643.19</v>
      </c>
    </row>
    <row r="202438" spans="4:6" x14ac:dyDescent="0.25">
      <c r="D202438">
        <v>202435</v>
      </c>
      <c r="E202438">
        <v>0</v>
      </c>
      <c r="F202438">
        <v>-112.878</v>
      </c>
    </row>
    <row r="202439" spans="4:6" x14ac:dyDescent="0.25">
      <c r="D202439">
        <v>202436</v>
      </c>
      <c r="E202439">
        <v>0</v>
      </c>
      <c r="F202439">
        <v>-112.878</v>
      </c>
    </row>
    <row r="202440" spans="4:6" x14ac:dyDescent="0.25">
      <c r="D202440">
        <v>202437</v>
      </c>
      <c r="E202440">
        <v>0</v>
      </c>
      <c r="F202440">
        <v>-112.878</v>
      </c>
    </row>
    <row r="202441" spans="4:6" x14ac:dyDescent="0.25">
      <c r="D202441">
        <v>202438</v>
      </c>
      <c r="E202441">
        <v>0</v>
      </c>
      <c r="F202441">
        <v>-112.878</v>
      </c>
    </row>
    <row r="202442" spans="4:6" x14ac:dyDescent="0.25">
      <c r="D202442">
        <v>202439</v>
      </c>
      <c r="E202442">
        <v>0</v>
      </c>
      <c r="F202442">
        <v>-112.878</v>
      </c>
    </row>
    <row r="202443" spans="4:6" x14ac:dyDescent="0.25">
      <c r="D202443">
        <v>202440</v>
      </c>
      <c r="E202443">
        <v>0</v>
      </c>
      <c r="F202443">
        <v>-112.878</v>
      </c>
    </row>
    <row r="202444" spans="4:6" x14ac:dyDescent="0.25">
      <c r="D202444">
        <v>202441</v>
      </c>
      <c r="E202444">
        <v>0</v>
      </c>
      <c r="F202444">
        <v>-112.878</v>
      </c>
    </row>
    <row r="202445" spans="4:6" x14ac:dyDescent="0.25">
      <c r="D202445">
        <v>202442</v>
      </c>
      <c r="E202445">
        <v>0</v>
      </c>
      <c r="F202445">
        <v>-112.878</v>
      </c>
    </row>
    <row r="202446" spans="4:6" x14ac:dyDescent="0.25">
      <c r="D202446">
        <v>202443</v>
      </c>
      <c r="E202446">
        <v>0</v>
      </c>
      <c r="F202446">
        <v>-112.878</v>
      </c>
    </row>
    <row r="202447" spans="4:6" x14ac:dyDescent="0.25">
      <c r="D202447">
        <v>202444</v>
      </c>
      <c r="E202447">
        <v>0</v>
      </c>
      <c r="F202447">
        <v>-112.878</v>
      </c>
    </row>
    <row r="202448" spans="4:6" x14ac:dyDescent="0.25">
      <c r="D202448">
        <v>202445</v>
      </c>
      <c r="E202448">
        <v>0</v>
      </c>
      <c r="F202448">
        <v>-112.878</v>
      </c>
    </row>
    <row r="202449" spans="4:6" x14ac:dyDescent="0.25">
      <c r="D202449">
        <v>202446</v>
      </c>
      <c r="E202449">
        <v>0</v>
      </c>
      <c r="F202449">
        <v>-112.878</v>
      </c>
    </row>
    <row r="202450" spans="4:6" x14ac:dyDescent="0.25">
      <c r="D202450">
        <v>202447</v>
      </c>
      <c r="E202450">
        <v>0</v>
      </c>
      <c r="F202450">
        <v>-112.878</v>
      </c>
    </row>
    <row r="202451" spans="4:6" x14ac:dyDescent="0.25">
      <c r="D202451">
        <v>202448</v>
      </c>
      <c r="E202451">
        <v>0</v>
      </c>
      <c r="F202451">
        <v>-112.878</v>
      </c>
    </row>
    <row r="202452" spans="4:6" x14ac:dyDescent="0.25">
      <c r="D202452">
        <v>202449</v>
      </c>
      <c r="E202452">
        <v>28911.5</v>
      </c>
      <c r="F202452">
        <v>27840.6</v>
      </c>
    </row>
    <row r="202453" spans="4:6" x14ac:dyDescent="0.25">
      <c r="D202453">
        <v>202450</v>
      </c>
      <c r="E202453">
        <v>43369.2</v>
      </c>
      <c r="F202453">
        <v>41637.4</v>
      </c>
    </row>
    <row r="202454" spans="4:6" x14ac:dyDescent="0.25">
      <c r="D202454">
        <v>202451</v>
      </c>
      <c r="E202454">
        <v>47883.5</v>
      </c>
      <c r="F202454">
        <v>45904.800000000003</v>
      </c>
    </row>
    <row r="202455" spans="4:6" x14ac:dyDescent="0.25">
      <c r="D202455">
        <v>202452</v>
      </c>
      <c r="E202455">
        <v>48262.7</v>
      </c>
      <c r="F202455">
        <v>46269.3</v>
      </c>
    </row>
    <row r="202456" spans="4:6" x14ac:dyDescent="0.25">
      <c r="D202456">
        <v>202453</v>
      </c>
      <c r="E202456">
        <v>48281.8</v>
      </c>
      <c r="F202456">
        <v>46289.1</v>
      </c>
    </row>
    <row r="202457" spans="4:6" x14ac:dyDescent="0.25">
      <c r="D202457">
        <v>202454</v>
      </c>
      <c r="E202457">
        <v>48566.8</v>
      </c>
      <c r="F202457">
        <v>46557.4</v>
      </c>
    </row>
    <row r="202458" spans="4:6" x14ac:dyDescent="0.25">
      <c r="D202458">
        <v>202455</v>
      </c>
      <c r="E202458">
        <v>47266.1</v>
      </c>
      <c r="F202458">
        <v>45331.9</v>
      </c>
    </row>
    <row r="202459" spans="4:6" x14ac:dyDescent="0.25">
      <c r="D202459">
        <v>202456</v>
      </c>
      <c r="E202459">
        <v>42511.9</v>
      </c>
      <c r="F202459">
        <v>40838.699999999997</v>
      </c>
    </row>
    <row r="202460" spans="4:6" x14ac:dyDescent="0.25">
      <c r="D202460">
        <v>202457</v>
      </c>
      <c r="E202460">
        <v>38029.9</v>
      </c>
      <c r="F202460">
        <v>36580</v>
      </c>
    </row>
    <row r="202461" spans="4:6" x14ac:dyDescent="0.25">
      <c r="D202461">
        <v>202458</v>
      </c>
      <c r="E202461">
        <v>18719.5</v>
      </c>
      <c r="F202461">
        <v>18011</v>
      </c>
    </row>
    <row r="202462" spans="4:6" x14ac:dyDescent="0.25">
      <c r="D202462">
        <v>202459</v>
      </c>
      <c r="E202462">
        <v>0</v>
      </c>
      <c r="F202462">
        <v>-112.878</v>
      </c>
    </row>
    <row r="202463" spans="4:6" x14ac:dyDescent="0.25">
      <c r="D202463">
        <v>202460</v>
      </c>
      <c r="E202463">
        <v>0</v>
      </c>
      <c r="F202463">
        <v>-112.878</v>
      </c>
    </row>
    <row r="202464" spans="4:6" x14ac:dyDescent="0.25">
      <c r="D202464">
        <v>202461</v>
      </c>
      <c r="E202464">
        <v>0</v>
      </c>
      <c r="F202464">
        <v>-112.878</v>
      </c>
    </row>
    <row r="202465" spans="4:6" x14ac:dyDescent="0.25">
      <c r="D202465">
        <v>202462</v>
      </c>
      <c r="E202465">
        <v>0</v>
      </c>
      <c r="F202465">
        <v>-112.878</v>
      </c>
    </row>
    <row r="202466" spans="4:6" x14ac:dyDescent="0.25">
      <c r="D202466">
        <v>202463</v>
      </c>
      <c r="E202466">
        <v>0</v>
      </c>
      <c r="F202466">
        <v>-112.878</v>
      </c>
    </row>
    <row r="202467" spans="4:6" x14ac:dyDescent="0.25">
      <c r="D202467">
        <v>202464</v>
      </c>
      <c r="E202467">
        <v>0</v>
      </c>
      <c r="F202467">
        <v>-112.878</v>
      </c>
    </row>
    <row r="202468" spans="4:6" x14ac:dyDescent="0.25">
      <c r="D202468">
        <v>202465</v>
      </c>
      <c r="E202468">
        <v>0</v>
      </c>
      <c r="F202468">
        <v>-112.878</v>
      </c>
    </row>
    <row r="202469" spans="4:6" x14ac:dyDescent="0.25">
      <c r="D202469">
        <v>202466</v>
      </c>
      <c r="E202469">
        <v>0</v>
      </c>
      <c r="F202469">
        <v>-112.878</v>
      </c>
    </row>
    <row r="202470" spans="4:6" x14ac:dyDescent="0.25">
      <c r="D202470">
        <v>202467</v>
      </c>
      <c r="E202470">
        <v>0</v>
      </c>
      <c r="F202470">
        <v>-112.878</v>
      </c>
    </row>
    <row r="202471" spans="4:6" x14ac:dyDescent="0.25">
      <c r="D202471">
        <v>202468</v>
      </c>
      <c r="E202471">
        <v>0</v>
      </c>
      <c r="F202471">
        <v>-112.878</v>
      </c>
    </row>
    <row r="202472" spans="4:6" x14ac:dyDescent="0.25">
      <c r="D202472">
        <v>202469</v>
      </c>
      <c r="E202472">
        <v>0</v>
      </c>
      <c r="F202472">
        <v>-112.878</v>
      </c>
    </row>
    <row r="202473" spans="4:6" x14ac:dyDescent="0.25">
      <c r="D202473">
        <v>202470</v>
      </c>
      <c r="E202473">
        <v>0</v>
      </c>
      <c r="F202473">
        <v>-112.878</v>
      </c>
    </row>
    <row r="202474" spans="4:6" x14ac:dyDescent="0.25">
      <c r="D202474">
        <v>202471</v>
      </c>
      <c r="E202474">
        <v>0</v>
      </c>
      <c r="F202474">
        <v>-112.878</v>
      </c>
    </row>
    <row r="202475" spans="4:6" x14ac:dyDescent="0.25">
      <c r="D202475">
        <v>202472</v>
      </c>
      <c r="E202475">
        <v>1284.5999999999999</v>
      </c>
      <c r="F202475">
        <v>945.69399999999996</v>
      </c>
    </row>
    <row r="202476" spans="4:6" x14ac:dyDescent="0.25">
      <c r="D202476">
        <v>202473</v>
      </c>
      <c r="E202476">
        <v>23304.400000000001</v>
      </c>
      <c r="F202476">
        <v>22446.7</v>
      </c>
    </row>
    <row r="202477" spans="4:6" x14ac:dyDescent="0.25">
      <c r="D202477">
        <v>202474</v>
      </c>
      <c r="E202477">
        <v>20603</v>
      </c>
      <c r="F202477">
        <v>19835.5</v>
      </c>
    </row>
    <row r="202478" spans="4:6" x14ac:dyDescent="0.25">
      <c r="D202478">
        <v>202475</v>
      </c>
      <c r="E202478">
        <v>44159.9</v>
      </c>
      <c r="F202478">
        <v>42397.3</v>
      </c>
    </row>
    <row r="202479" spans="4:6" x14ac:dyDescent="0.25">
      <c r="D202479">
        <v>202476</v>
      </c>
      <c r="E202479">
        <v>45673.3</v>
      </c>
      <c r="F202479">
        <v>43828</v>
      </c>
    </row>
    <row r="202480" spans="4:6" x14ac:dyDescent="0.25">
      <c r="D202480">
        <v>202477</v>
      </c>
      <c r="E202480">
        <v>22283.1</v>
      </c>
      <c r="F202480">
        <v>21466.5</v>
      </c>
    </row>
    <row r="202481" spans="4:6" x14ac:dyDescent="0.25">
      <c r="D202481">
        <v>202478</v>
      </c>
      <c r="E202481">
        <v>29490.5</v>
      </c>
      <c r="F202481">
        <v>28412.6</v>
      </c>
    </row>
    <row r="202482" spans="4:6" x14ac:dyDescent="0.25">
      <c r="D202482">
        <v>202479</v>
      </c>
      <c r="E202482">
        <v>13061.8</v>
      </c>
      <c r="F202482">
        <v>12506.6</v>
      </c>
    </row>
    <row r="202483" spans="4:6" x14ac:dyDescent="0.25">
      <c r="D202483">
        <v>202480</v>
      </c>
      <c r="E202483">
        <v>26771.7</v>
      </c>
      <c r="F202483">
        <v>25799</v>
      </c>
    </row>
    <row r="202484" spans="4:6" x14ac:dyDescent="0.25">
      <c r="D202484">
        <v>202481</v>
      </c>
      <c r="E202484">
        <v>10156.4</v>
      </c>
      <c r="F202484">
        <v>9666.57</v>
      </c>
    </row>
    <row r="202485" spans="4:6" x14ac:dyDescent="0.25">
      <c r="D202485">
        <v>202482</v>
      </c>
      <c r="E202485">
        <v>791.54700000000003</v>
      </c>
      <c r="F202485">
        <v>458.44799999999998</v>
      </c>
    </row>
    <row r="202486" spans="4:6" x14ac:dyDescent="0.25">
      <c r="D202486">
        <v>202483</v>
      </c>
      <c r="E202486">
        <v>0</v>
      </c>
      <c r="F202486">
        <v>-112.878</v>
      </c>
    </row>
    <row r="202487" spans="4:6" x14ac:dyDescent="0.25">
      <c r="D202487">
        <v>202484</v>
      </c>
      <c r="E202487">
        <v>0</v>
      </c>
      <c r="F202487">
        <v>-112.878</v>
      </c>
    </row>
    <row r="202488" spans="4:6" x14ac:dyDescent="0.25">
      <c r="D202488">
        <v>202485</v>
      </c>
      <c r="E202488">
        <v>0</v>
      </c>
      <c r="F202488">
        <v>-112.878</v>
      </c>
    </row>
    <row r="202489" spans="4:6" x14ac:dyDescent="0.25">
      <c r="D202489">
        <v>202486</v>
      </c>
      <c r="E202489">
        <v>0</v>
      </c>
      <c r="F202489">
        <v>-112.878</v>
      </c>
    </row>
    <row r="202490" spans="4:6" x14ac:dyDescent="0.25">
      <c r="D202490">
        <v>202487</v>
      </c>
      <c r="E202490">
        <v>0</v>
      </c>
      <c r="F202490">
        <v>-112.878</v>
      </c>
    </row>
    <row r="202491" spans="4:6" x14ac:dyDescent="0.25">
      <c r="D202491">
        <v>202488</v>
      </c>
      <c r="E202491">
        <v>0</v>
      </c>
      <c r="F202491">
        <v>-112.878</v>
      </c>
    </row>
    <row r="202492" spans="4:6" x14ac:dyDescent="0.25">
      <c r="D202492">
        <v>202489</v>
      </c>
      <c r="E202492">
        <v>0</v>
      </c>
      <c r="F202492">
        <v>-112.878</v>
      </c>
    </row>
    <row r="202493" spans="4:6" x14ac:dyDescent="0.25">
      <c r="D202493">
        <v>202490</v>
      </c>
      <c r="E202493">
        <v>0</v>
      </c>
      <c r="F202493">
        <v>-112.878</v>
      </c>
    </row>
    <row r="202494" spans="4:6" x14ac:dyDescent="0.25">
      <c r="D202494">
        <v>202491</v>
      </c>
      <c r="E202494">
        <v>0</v>
      </c>
      <c r="F202494">
        <v>-112.878</v>
      </c>
    </row>
    <row r="202495" spans="4:6" x14ac:dyDescent="0.25">
      <c r="D202495">
        <v>202492</v>
      </c>
      <c r="E202495">
        <v>0</v>
      </c>
      <c r="F202495">
        <v>-112.878</v>
      </c>
    </row>
    <row r="202496" spans="4:6" x14ac:dyDescent="0.25">
      <c r="D202496">
        <v>202493</v>
      </c>
      <c r="E202496">
        <v>0</v>
      </c>
      <c r="F202496">
        <v>-112.878</v>
      </c>
    </row>
    <row r="202497" spans="4:6" x14ac:dyDescent="0.25">
      <c r="D202497">
        <v>202494</v>
      </c>
      <c r="E202497">
        <v>0</v>
      </c>
      <c r="F202497">
        <v>-112.878</v>
      </c>
    </row>
    <row r="202498" spans="4:6" x14ac:dyDescent="0.25">
      <c r="D202498">
        <v>202495</v>
      </c>
      <c r="E202498">
        <v>0</v>
      </c>
      <c r="F202498">
        <v>-112.878</v>
      </c>
    </row>
    <row r="202499" spans="4:6" x14ac:dyDescent="0.25">
      <c r="D202499">
        <v>202496</v>
      </c>
      <c r="E202499">
        <v>0</v>
      </c>
      <c r="F202499">
        <v>-112.878</v>
      </c>
    </row>
    <row r="202500" spans="4:6" x14ac:dyDescent="0.25">
      <c r="D202500">
        <v>202497</v>
      </c>
      <c r="E202500">
        <v>2701.72</v>
      </c>
      <c r="F202500">
        <v>2330.17</v>
      </c>
    </row>
    <row r="202501" spans="4:6" x14ac:dyDescent="0.25">
      <c r="D202501">
        <v>202498</v>
      </c>
      <c r="E202501">
        <v>3425.83</v>
      </c>
      <c r="F202501">
        <v>3041.65</v>
      </c>
    </row>
    <row r="202502" spans="4:6" x14ac:dyDescent="0.25">
      <c r="D202502">
        <v>202499</v>
      </c>
      <c r="E202502">
        <v>3495.2</v>
      </c>
      <c r="F202502">
        <v>3110.17</v>
      </c>
    </row>
    <row r="202503" spans="4:6" x14ac:dyDescent="0.25">
      <c r="D202503">
        <v>202500</v>
      </c>
      <c r="E202503">
        <v>4509.2700000000004</v>
      </c>
      <c r="F202503">
        <v>4106.8900000000003</v>
      </c>
    </row>
    <row r="202504" spans="4:6" x14ac:dyDescent="0.25">
      <c r="D202504">
        <v>202501</v>
      </c>
      <c r="E202504">
        <v>5102.38</v>
      </c>
      <c r="F202504">
        <v>4689.7700000000004</v>
      </c>
    </row>
    <row r="202505" spans="4:6" x14ac:dyDescent="0.25">
      <c r="D202505">
        <v>202502</v>
      </c>
      <c r="E202505">
        <v>14345.5</v>
      </c>
      <c r="F202505">
        <v>13737.6</v>
      </c>
    </row>
    <row r="202506" spans="4:6" x14ac:dyDescent="0.25">
      <c r="D202506">
        <v>202503</v>
      </c>
      <c r="E202506">
        <v>12320.3</v>
      </c>
      <c r="F202506">
        <v>11763.7</v>
      </c>
    </row>
    <row r="202507" spans="4:6" x14ac:dyDescent="0.25">
      <c r="D202507">
        <v>202504</v>
      </c>
      <c r="E202507">
        <v>5032.91</v>
      </c>
      <c r="F202507">
        <v>4623.96</v>
      </c>
    </row>
    <row r="202508" spans="4:6" x14ac:dyDescent="0.25">
      <c r="D202508">
        <v>202505</v>
      </c>
      <c r="E202508">
        <v>32429.200000000001</v>
      </c>
      <c r="F202508">
        <v>31204.3</v>
      </c>
    </row>
    <row r="202509" spans="4:6" x14ac:dyDescent="0.25">
      <c r="D202509">
        <v>202506</v>
      </c>
      <c r="E202509">
        <v>19884.900000000001</v>
      </c>
      <c r="F202509">
        <v>19121.900000000001</v>
      </c>
    </row>
    <row r="202510" spans="4:6" x14ac:dyDescent="0.25">
      <c r="D202510">
        <v>202507</v>
      </c>
      <c r="E202510">
        <v>0</v>
      </c>
      <c r="F202510">
        <v>-112.878</v>
      </c>
    </row>
    <row r="202511" spans="4:6" x14ac:dyDescent="0.25">
      <c r="D202511">
        <v>202508</v>
      </c>
      <c r="E202511">
        <v>0</v>
      </c>
      <c r="F202511">
        <v>-112.878</v>
      </c>
    </row>
    <row r="202512" spans="4:6" x14ac:dyDescent="0.25">
      <c r="D202512">
        <v>202509</v>
      </c>
      <c r="E202512">
        <v>0</v>
      </c>
      <c r="F202512">
        <v>-112.878</v>
      </c>
    </row>
    <row r="202513" spans="4:6" x14ac:dyDescent="0.25">
      <c r="D202513">
        <v>202510</v>
      </c>
      <c r="E202513">
        <v>0</v>
      </c>
      <c r="F202513">
        <v>-112.878</v>
      </c>
    </row>
    <row r="202514" spans="4:6" x14ac:dyDescent="0.25">
      <c r="D202514">
        <v>202511</v>
      </c>
      <c r="E202514">
        <v>0</v>
      </c>
      <c r="F202514">
        <v>-112.878</v>
      </c>
    </row>
    <row r="202515" spans="4:6" x14ac:dyDescent="0.25">
      <c r="D202515">
        <v>202512</v>
      </c>
      <c r="E202515">
        <v>0</v>
      </c>
      <c r="F202515">
        <v>-112.878</v>
      </c>
    </row>
    <row r="202516" spans="4:6" x14ac:dyDescent="0.25">
      <c r="D202516">
        <v>202513</v>
      </c>
      <c r="E202516">
        <v>0</v>
      </c>
      <c r="F202516">
        <v>-112.878</v>
      </c>
    </row>
    <row r="202517" spans="4:6" x14ac:dyDescent="0.25">
      <c r="D202517">
        <v>202514</v>
      </c>
      <c r="E202517">
        <v>0</v>
      </c>
      <c r="F202517">
        <v>-112.878</v>
      </c>
    </row>
    <row r="202518" spans="4:6" x14ac:dyDescent="0.25">
      <c r="D202518">
        <v>202515</v>
      </c>
      <c r="E202518">
        <v>0</v>
      </c>
      <c r="F202518">
        <v>-112.878</v>
      </c>
    </row>
    <row r="202519" spans="4:6" x14ac:dyDescent="0.25">
      <c r="D202519">
        <v>202516</v>
      </c>
      <c r="E202519">
        <v>0</v>
      </c>
      <c r="F202519">
        <v>-112.878</v>
      </c>
    </row>
    <row r="202520" spans="4:6" x14ac:dyDescent="0.25">
      <c r="D202520">
        <v>202517</v>
      </c>
      <c r="E202520">
        <v>0</v>
      </c>
      <c r="F202520">
        <v>-112.878</v>
      </c>
    </row>
    <row r="202521" spans="4:6" x14ac:dyDescent="0.25">
      <c r="D202521">
        <v>202518</v>
      </c>
      <c r="E202521">
        <v>0</v>
      </c>
      <c r="F202521">
        <v>-112.878</v>
      </c>
    </row>
    <row r="202522" spans="4:6" x14ac:dyDescent="0.25">
      <c r="D202522">
        <v>202519</v>
      </c>
      <c r="E202522">
        <v>0</v>
      </c>
      <c r="F202522">
        <v>-112.878</v>
      </c>
    </row>
    <row r="202523" spans="4:6" x14ac:dyDescent="0.25">
      <c r="D202523">
        <v>202520</v>
      </c>
      <c r="E202523">
        <v>2348.44</v>
      </c>
      <c r="F202523">
        <v>1977.74</v>
      </c>
    </row>
    <row r="202524" spans="4:6" x14ac:dyDescent="0.25">
      <c r="D202524">
        <v>202521</v>
      </c>
      <c r="E202524">
        <v>28036.6</v>
      </c>
      <c r="F202524">
        <v>26979.1</v>
      </c>
    </row>
    <row r="202525" spans="4:6" x14ac:dyDescent="0.25">
      <c r="D202525">
        <v>202522</v>
      </c>
      <c r="E202525">
        <v>31311</v>
      </c>
      <c r="F202525">
        <v>30125.4</v>
      </c>
    </row>
    <row r="202526" spans="4:6" x14ac:dyDescent="0.25">
      <c r="D202526">
        <v>202523</v>
      </c>
      <c r="E202526">
        <v>17583.8</v>
      </c>
      <c r="F202526">
        <v>16882.3</v>
      </c>
    </row>
    <row r="202527" spans="4:6" x14ac:dyDescent="0.25">
      <c r="D202527">
        <v>202524</v>
      </c>
      <c r="E202527">
        <v>34082.699999999997</v>
      </c>
      <c r="F202527">
        <v>32775.4</v>
      </c>
    </row>
    <row r="202528" spans="4:6" x14ac:dyDescent="0.25">
      <c r="D202528">
        <v>202525</v>
      </c>
      <c r="E202528">
        <v>15299</v>
      </c>
      <c r="F202528">
        <v>14659.7</v>
      </c>
    </row>
    <row r="202529" spans="4:6" x14ac:dyDescent="0.25">
      <c r="D202529">
        <v>202526</v>
      </c>
      <c r="E202529">
        <v>33536.6</v>
      </c>
      <c r="F202529">
        <v>32257.9</v>
      </c>
    </row>
    <row r="202530" spans="4:6" x14ac:dyDescent="0.25">
      <c r="D202530">
        <v>202527</v>
      </c>
      <c r="E202530">
        <v>33290</v>
      </c>
      <c r="F202530">
        <v>32020.5</v>
      </c>
    </row>
    <row r="202531" spans="4:6" x14ac:dyDescent="0.25">
      <c r="D202531">
        <v>202528</v>
      </c>
      <c r="E202531">
        <v>43641</v>
      </c>
      <c r="F202531">
        <v>41879.9</v>
      </c>
    </row>
    <row r="202532" spans="4:6" x14ac:dyDescent="0.25">
      <c r="D202532">
        <v>202529</v>
      </c>
      <c r="E202532">
        <v>39869.800000000003</v>
      </c>
      <c r="F202532">
        <v>38293.599999999999</v>
      </c>
    </row>
    <row r="202533" spans="4:6" x14ac:dyDescent="0.25">
      <c r="D202533">
        <v>202530</v>
      </c>
      <c r="E202533">
        <v>21409.8</v>
      </c>
      <c r="F202533">
        <v>20593</v>
      </c>
    </row>
    <row r="202534" spans="4:6" x14ac:dyDescent="0.25">
      <c r="D202534">
        <v>202531</v>
      </c>
      <c r="E202534">
        <v>0</v>
      </c>
      <c r="F202534">
        <v>-112.878</v>
      </c>
    </row>
    <row r="202535" spans="4:6" x14ac:dyDescent="0.25">
      <c r="D202535">
        <v>202532</v>
      </c>
      <c r="E202535">
        <v>0</v>
      </c>
      <c r="F202535">
        <v>-112.878</v>
      </c>
    </row>
    <row r="202536" spans="4:6" x14ac:dyDescent="0.25">
      <c r="D202536">
        <v>202533</v>
      </c>
      <c r="E202536">
        <v>0</v>
      </c>
      <c r="F202536">
        <v>-112.878</v>
      </c>
    </row>
    <row r="202537" spans="4:6" x14ac:dyDescent="0.25">
      <c r="D202537">
        <v>202534</v>
      </c>
      <c r="E202537">
        <v>0</v>
      </c>
      <c r="F202537">
        <v>-112.878</v>
      </c>
    </row>
    <row r="202538" spans="4:6" x14ac:dyDescent="0.25">
      <c r="D202538">
        <v>202535</v>
      </c>
      <c r="E202538">
        <v>0</v>
      </c>
      <c r="F202538">
        <v>-112.878</v>
      </c>
    </row>
    <row r="202539" spans="4:6" x14ac:dyDescent="0.25">
      <c r="D202539">
        <v>202536</v>
      </c>
      <c r="E202539">
        <v>0</v>
      </c>
      <c r="F202539">
        <v>-112.878</v>
      </c>
    </row>
    <row r="202540" spans="4:6" x14ac:dyDescent="0.25">
      <c r="D202540">
        <v>202537</v>
      </c>
      <c r="E202540">
        <v>0</v>
      </c>
      <c r="F202540">
        <v>-112.878</v>
      </c>
    </row>
    <row r="202541" spans="4:6" x14ac:dyDescent="0.25">
      <c r="D202541">
        <v>202538</v>
      </c>
      <c r="E202541">
        <v>0</v>
      </c>
      <c r="F202541">
        <v>-112.878</v>
      </c>
    </row>
    <row r="202542" spans="4:6" x14ac:dyDescent="0.25">
      <c r="D202542">
        <v>202539</v>
      </c>
      <c r="E202542">
        <v>0</v>
      </c>
      <c r="F202542">
        <v>-112.878</v>
      </c>
    </row>
    <row r="202543" spans="4:6" x14ac:dyDescent="0.25">
      <c r="D202543">
        <v>202540</v>
      </c>
      <c r="E202543">
        <v>0</v>
      </c>
      <c r="F202543">
        <v>-112.878</v>
      </c>
    </row>
    <row r="202544" spans="4:6" x14ac:dyDescent="0.25">
      <c r="D202544">
        <v>202541</v>
      </c>
      <c r="E202544">
        <v>0</v>
      </c>
      <c r="F202544">
        <v>-112.878</v>
      </c>
    </row>
    <row r="202545" spans="4:6" x14ac:dyDescent="0.25">
      <c r="D202545">
        <v>202542</v>
      </c>
      <c r="E202545">
        <v>0</v>
      </c>
      <c r="F202545">
        <v>-112.878</v>
      </c>
    </row>
    <row r="202546" spans="4:6" x14ac:dyDescent="0.25">
      <c r="D202546">
        <v>202543</v>
      </c>
      <c r="E202546">
        <v>0</v>
      </c>
      <c r="F202546">
        <v>-112.878</v>
      </c>
    </row>
    <row r="202547" spans="4:6" x14ac:dyDescent="0.25">
      <c r="D202547">
        <v>202544</v>
      </c>
      <c r="E202547">
        <v>3298.4</v>
      </c>
      <c r="F202547">
        <v>2911.45</v>
      </c>
    </row>
    <row r="202548" spans="4:6" x14ac:dyDescent="0.25">
      <c r="D202548">
        <v>202545</v>
      </c>
      <c r="E202548">
        <v>31682.5</v>
      </c>
      <c r="F202548">
        <v>30487.5</v>
      </c>
    </row>
    <row r="202549" spans="4:6" x14ac:dyDescent="0.25">
      <c r="D202549">
        <v>202546</v>
      </c>
      <c r="E202549">
        <v>43784.4</v>
      </c>
      <c r="F202549">
        <v>42011.4</v>
      </c>
    </row>
    <row r="202550" spans="4:6" x14ac:dyDescent="0.25">
      <c r="D202550">
        <v>202547</v>
      </c>
      <c r="E202550">
        <v>48032.3</v>
      </c>
      <c r="F202550">
        <v>46036.2</v>
      </c>
    </row>
    <row r="202551" spans="4:6" x14ac:dyDescent="0.25">
      <c r="D202551">
        <v>202548</v>
      </c>
      <c r="E202551">
        <v>49783.6</v>
      </c>
      <c r="F202551">
        <v>47679.6</v>
      </c>
    </row>
    <row r="202552" spans="4:6" x14ac:dyDescent="0.25">
      <c r="D202552">
        <v>202549</v>
      </c>
      <c r="E202552">
        <v>52082.8</v>
      </c>
      <c r="F202552">
        <v>49760.6</v>
      </c>
    </row>
    <row r="202553" spans="4:6" x14ac:dyDescent="0.25">
      <c r="D202553">
        <v>202550</v>
      </c>
      <c r="E202553">
        <v>50948.1</v>
      </c>
      <c r="F202553">
        <v>48780.3</v>
      </c>
    </row>
    <row r="202554" spans="4:6" x14ac:dyDescent="0.25">
      <c r="D202554">
        <v>202551</v>
      </c>
      <c r="E202554">
        <v>49044.3</v>
      </c>
      <c r="F202554">
        <v>46999.9</v>
      </c>
    </row>
    <row r="202555" spans="4:6" x14ac:dyDescent="0.25">
      <c r="D202555">
        <v>202552</v>
      </c>
      <c r="E202555">
        <v>43632.9</v>
      </c>
      <c r="F202555">
        <v>41900.199999999997</v>
      </c>
    </row>
    <row r="202556" spans="4:6" x14ac:dyDescent="0.25">
      <c r="D202556">
        <v>202553</v>
      </c>
      <c r="E202556">
        <v>38489.800000000003</v>
      </c>
      <c r="F202556">
        <v>37020.300000000003</v>
      </c>
    </row>
    <row r="202557" spans="4:6" x14ac:dyDescent="0.25">
      <c r="D202557">
        <v>202554</v>
      </c>
      <c r="E202557">
        <v>22132.9</v>
      </c>
      <c r="F202557">
        <v>21312.3</v>
      </c>
    </row>
    <row r="202558" spans="4:6" x14ac:dyDescent="0.25">
      <c r="D202558">
        <v>202555</v>
      </c>
      <c r="E202558">
        <v>0</v>
      </c>
      <c r="F202558">
        <v>-112.878</v>
      </c>
    </row>
    <row r="202559" spans="4:6" x14ac:dyDescent="0.25">
      <c r="D202559">
        <v>202556</v>
      </c>
      <c r="E202559">
        <v>0</v>
      </c>
      <c r="F202559">
        <v>-112.878</v>
      </c>
    </row>
    <row r="202560" spans="4:6" x14ac:dyDescent="0.25">
      <c r="D202560">
        <v>202557</v>
      </c>
      <c r="E202560">
        <v>0</v>
      </c>
      <c r="F202560">
        <v>-112.878</v>
      </c>
    </row>
    <row r="202561" spans="4:6" x14ac:dyDescent="0.25">
      <c r="D202561">
        <v>202558</v>
      </c>
      <c r="E202561">
        <v>0</v>
      </c>
      <c r="F202561">
        <v>-112.878</v>
      </c>
    </row>
    <row r="202562" spans="4:6" x14ac:dyDescent="0.25">
      <c r="D202562">
        <v>202559</v>
      </c>
      <c r="E202562">
        <v>0</v>
      </c>
      <c r="F202562">
        <v>-112.878</v>
      </c>
    </row>
    <row r="202563" spans="4:6" x14ac:dyDescent="0.25">
      <c r="D202563">
        <v>202560</v>
      </c>
      <c r="E202563">
        <v>0</v>
      </c>
      <c r="F202563">
        <v>-112.878</v>
      </c>
    </row>
    <row r="202564" spans="4:6" x14ac:dyDescent="0.25">
      <c r="D202564">
        <v>202561</v>
      </c>
      <c r="E202564">
        <v>0</v>
      </c>
      <c r="F202564">
        <v>-112.878</v>
      </c>
    </row>
    <row r="202565" spans="4:6" x14ac:dyDescent="0.25">
      <c r="D202565">
        <v>202562</v>
      </c>
      <c r="E202565">
        <v>0</v>
      </c>
      <c r="F202565">
        <v>-112.878</v>
      </c>
    </row>
    <row r="202566" spans="4:6" x14ac:dyDescent="0.25">
      <c r="D202566">
        <v>202563</v>
      </c>
      <c r="E202566">
        <v>0</v>
      </c>
      <c r="F202566">
        <v>-112.878</v>
      </c>
    </row>
    <row r="202567" spans="4:6" x14ac:dyDescent="0.25">
      <c r="D202567">
        <v>202564</v>
      </c>
      <c r="E202567">
        <v>0</v>
      </c>
      <c r="F202567">
        <v>-112.878</v>
      </c>
    </row>
    <row r="202568" spans="4:6" x14ac:dyDescent="0.25">
      <c r="D202568">
        <v>202565</v>
      </c>
      <c r="E202568">
        <v>0</v>
      </c>
      <c r="F202568">
        <v>-112.878</v>
      </c>
    </row>
    <row r="202569" spans="4:6" x14ac:dyDescent="0.25">
      <c r="D202569">
        <v>202566</v>
      </c>
      <c r="E202569">
        <v>0</v>
      </c>
      <c r="F202569">
        <v>-112.878</v>
      </c>
    </row>
    <row r="202570" spans="4:6" x14ac:dyDescent="0.25">
      <c r="D202570">
        <v>202567</v>
      </c>
      <c r="E202570">
        <v>0</v>
      </c>
      <c r="F202570">
        <v>-112.878</v>
      </c>
    </row>
    <row r="202571" spans="4:6" x14ac:dyDescent="0.25">
      <c r="D202571">
        <v>202568</v>
      </c>
      <c r="E202571">
        <v>3895.91</v>
      </c>
      <c r="F202571">
        <v>3504.63</v>
      </c>
    </row>
    <row r="202572" spans="4:6" x14ac:dyDescent="0.25">
      <c r="D202572">
        <v>202569</v>
      </c>
      <c r="E202572">
        <v>34042.1</v>
      </c>
      <c r="F202572">
        <v>32748.3</v>
      </c>
    </row>
    <row r="202573" spans="4:6" x14ac:dyDescent="0.25">
      <c r="D202573">
        <v>202570</v>
      </c>
      <c r="E202573">
        <v>46253.1</v>
      </c>
      <c r="F202573">
        <v>44352</v>
      </c>
    </row>
    <row r="202574" spans="4:6" x14ac:dyDescent="0.25">
      <c r="D202574">
        <v>202571</v>
      </c>
      <c r="E202574">
        <v>49042.7</v>
      </c>
      <c r="F202574">
        <v>46992.1</v>
      </c>
    </row>
    <row r="202575" spans="4:6" x14ac:dyDescent="0.25">
      <c r="D202575">
        <v>202572</v>
      </c>
      <c r="E202575">
        <v>47920</v>
      </c>
      <c r="F202575">
        <v>45939.1</v>
      </c>
    </row>
    <row r="202576" spans="4:6" x14ac:dyDescent="0.25">
      <c r="D202576">
        <v>202573</v>
      </c>
      <c r="E202576">
        <v>49594.2</v>
      </c>
      <c r="F202576">
        <v>47521</v>
      </c>
    </row>
    <row r="202577" spans="4:6" x14ac:dyDescent="0.25">
      <c r="D202577">
        <v>202574</v>
      </c>
      <c r="E202577">
        <v>49559.4</v>
      </c>
      <c r="F202577">
        <v>47487.4</v>
      </c>
    </row>
    <row r="202578" spans="4:6" x14ac:dyDescent="0.25">
      <c r="D202578">
        <v>202575</v>
      </c>
      <c r="E202578">
        <v>42080.6</v>
      </c>
      <c r="F202578">
        <v>40428.699999999997</v>
      </c>
    </row>
    <row r="202579" spans="4:6" x14ac:dyDescent="0.25">
      <c r="D202579">
        <v>202576</v>
      </c>
      <c r="E202579">
        <v>39851.4</v>
      </c>
      <c r="F202579">
        <v>38305.599999999999</v>
      </c>
    </row>
    <row r="202580" spans="4:6" x14ac:dyDescent="0.25">
      <c r="D202580">
        <v>202577</v>
      </c>
      <c r="E202580">
        <v>27923.9</v>
      </c>
      <c r="F202580">
        <v>26899.200000000001</v>
      </c>
    </row>
    <row r="202581" spans="4:6" x14ac:dyDescent="0.25">
      <c r="D202581">
        <v>202578</v>
      </c>
      <c r="E202581">
        <v>13859.5</v>
      </c>
      <c r="F202581">
        <v>13276.3</v>
      </c>
    </row>
    <row r="202582" spans="4:6" x14ac:dyDescent="0.25">
      <c r="D202582">
        <v>202579</v>
      </c>
      <c r="E202582">
        <v>0</v>
      </c>
      <c r="F202582">
        <v>-112.878</v>
      </c>
    </row>
    <row r="202583" spans="4:6" x14ac:dyDescent="0.25">
      <c r="D202583">
        <v>202580</v>
      </c>
      <c r="E202583">
        <v>0</v>
      </c>
      <c r="F202583">
        <v>-112.878</v>
      </c>
    </row>
    <row r="202584" spans="4:6" x14ac:dyDescent="0.25">
      <c r="D202584">
        <v>202581</v>
      </c>
      <c r="E202584">
        <v>0</v>
      </c>
      <c r="F202584">
        <v>-112.878</v>
      </c>
    </row>
    <row r="202585" spans="4:6" x14ac:dyDescent="0.25">
      <c r="D202585">
        <v>202582</v>
      </c>
      <c r="E202585">
        <v>0</v>
      </c>
      <c r="F202585">
        <v>-112.878</v>
      </c>
    </row>
    <row r="202586" spans="4:6" x14ac:dyDescent="0.25">
      <c r="D202586">
        <v>202583</v>
      </c>
      <c r="E202586">
        <v>0</v>
      </c>
      <c r="F202586">
        <v>-112.878</v>
      </c>
    </row>
    <row r="202587" spans="4:6" x14ac:dyDescent="0.25">
      <c r="D202587">
        <v>202584</v>
      </c>
      <c r="E202587">
        <v>0</v>
      </c>
      <c r="F202587">
        <v>-112.878</v>
      </c>
    </row>
    <row r="202588" spans="4:6" x14ac:dyDescent="0.25">
      <c r="D202588">
        <v>202585</v>
      </c>
      <c r="E202588">
        <v>0</v>
      </c>
      <c r="F202588">
        <v>-112.878</v>
      </c>
    </row>
    <row r="202589" spans="4:6" x14ac:dyDescent="0.25">
      <c r="D202589">
        <v>202586</v>
      </c>
      <c r="E202589">
        <v>0</v>
      </c>
      <c r="F202589">
        <v>-112.878</v>
      </c>
    </row>
    <row r="202590" spans="4:6" x14ac:dyDescent="0.25">
      <c r="D202590">
        <v>202587</v>
      </c>
      <c r="E202590">
        <v>0</v>
      </c>
      <c r="F202590">
        <v>-112.878</v>
      </c>
    </row>
    <row r="202591" spans="4:6" x14ac:dyDescent="0.25">
      <c r="D202591">
        <v>202588</v>
      </c>
      <c r="E202591">
        <v>0</v>
      </c>
      <c r="F202591">
        <v>-112.878</v>
      </c>
    </row>
    <row r="202592" spans="4:6" x14ac:dyDescent="0.25">
      <c r="D202592">
        <v>202589</v>
      </c>
      <c r="E202592">
        <v>0</v>
      </c>
      <c r="F202592">
        <v>-112.878</v>
      </c>
    </row>
    <row r="202593" spans="4:6" x14ac:dyDescent="0.25">
      <c r="D202593">
        <v>202590</v>
      </c>
      <c r="E202593">
        <v>0</v>
      </c>
      <c r="F202593">
        <v>-112.878</v>
      </c>
    </row>
    <row r="202594" spans="4:6" x14ac:dyDescent="0.25">
      <c r="D202594">
        <v>202591</v>
      </c>
      <c r="E202594">
        <v>0</v>
      </c>
      <c r="F202594">
        <v>-112.878</v>
      </c>
    </row>
    <row r="202595" spans="4:6" x14ac:dyDescent="0.25">
      <c r="D202595">
        <v>202592</v>
      </c>
      <c r="E202595">
        <v>4042.33</v>
      </c>
      <c r="F202595">
        <v>3654</v>
      </c>
    </row>
    <row r="202596" spans="4:6" x14ac:dyDescent="0.25">
      <c r="D202596">
        <v>202593</v>
      </c>
      <c r="E202596">
        <v>32052.2</v>
      </c>
      <c r="F202596">
        <v>30855.200000000001</v>
      </c>
    </row>
    <row r="202597" spans="4:6" x14ac:dyDescent="0.25">
      <c r="D202597">
        <v>202594</v>
      </c>
      <c r="E202597">
        <v>45287.8</v>
      </c>
      <c r="F202597">
        <v>43455</v>
      </c>
    </row>
    <row r="202598" spans="4:6" x14ac:dyDescent="0.25">
      <c r="D202598">
        <v>202595</v>
      </c>
      <c r="E202598">
        <v>48885.1</v>
      </c>
      <c r="F202598">
        <v>46854.9</v>
      </c>
    </row>
    <row r="202599" spans="4:6" x14ac:dyDescent="0.25">
      <c r="D202599">
        <v>202596</v>
      </c>
      <c r="E202599">
        <v>48880.1</v>
      </c>
      <c r="F202599">
        <v>46852.4</v>
      </c>
    </row>
    <row r="202600" spans="4:6" x14ac:dyDescent="0.25">
      <c r="D202600">
        <v>202597</v>
      </c>
      <c r="E202600">
        <v>49172</v>
      </c>
      <c r="F202600">
        <v>47127.1</v>
      </c>
    </row>
    <row r="202601" spans="4:6" x14ac:dyDescent="0.25">
      <c r="D202601">
        <v>202598</v>
      </c>
      <c r="E202601">
        <v>50321.4</v>
      </c>
      <c r="F202601">
        <v>48200.2</v>
      </c>
    </row>
    <row r="202602" spans="4:6" x14ac:dyDescent="0.25">
      <c r="D202602">
        <v>202599</v>
      </c>
      <c r="E202602">
        <v>48524.9</v>
      </c>
      <c r="F202602">
        <v>46518</v>
      </c>
    </row>
    <row r="202603" spans="4:6" x14ac:dyDescent="0.25">
      <c r="D202603">
        <v>202600</v>
      </c>
      <c r="E202603">
        <v>46874.9</v>
      </c>
      <c r="F202603">
        <v>44958.8</v>
      </c>
    </row>
    <row r="202604" spans="4:6" x14ac:dyDescent="0.25">
      <c r="D202604">
        <v>202601</v>
      </c>
      <c r="E202604">
        <v>41658.1</v>
      </c>
      <c r="F202604">
        <v>40020.5</v>
      </c>
    </row>
    <row r="202605" spans="4:6" x14ac:dyDescent="0.25">
      <c r="D202605">
        <v>202602</v>
      </c>
      <c r="E202605">
        <v>22860.400000000001</v>
      </c>
      <c r="F202605">
        <v>22018.3</v>
      </c>
    </row>
    <row r="202606" spans="4:6" x14ac:dyDescent="0.25">
      <c r="D202606">
        <v>202603</v>
      </c>
      <c r="E202606">
        <v>0</v>
      </c>
      <c r="F202606">
        <v>-112.878</v>
      </c>
    </row>
    <row r="202607" spans="4:6" x14ac:dyDescent="0.25">
      <c r="D202607">
        <v>202604</v>
      </c>
      <c r="E202607">
        <v>0</v>
      </c>
      <c r="F202607">
        <v>-112.878</v>
      </c>
    </row>
    <row r="202608" spans="4:6" x14ac:dyDescent="0.25">
      <c r="D202608">
        <v>202605</v>
      </c>
      <c r="E202608">
        <v>0</v>
      </c>
      <c r="F202608">
        <v>-112.878</v>
      </c>
    </row>
    <row r="202609" spans="4:6" x14ac:dyDescent="0.25">
      <c r="D202609">
        <v>202606</v>
      </c>
      <c r="E202609">
        <v>0</v>
      </c>
      <c r="F202609">
        <v>-112.878</v>
      </c>
    </row>
    <row r="202610" spans="4:6" x14ac:dyDescent="0.25">
      <c r="D202610">
        <v>202607</v>
      </c>
      <c r="E202610">
        <v>0</v>
      </c>
      <c r="F202610">
        <v>-112.878</v>
      </c>
    </row>
    <row r="202611" spans="4:6" x14ac:dyDescent="0.25">
      <c r="D202611">
        <v>202608</v>
      </c>
      <c r="E202611">
        <v>0</v>
      </c>
      <c r="F202611">
        <v>-112.878</v>
      </c>
    </row>
    <row r="202612" spans="4:6" x14ac:dyDescent="0.25">
      <c r="D202612">
        <v>202609</v>
      </c>
      <c r="E202612">
        <v>0</v>
      </c>
      <c r="F202612">
        <v>-112.878</v>
      </c>
    </row>
    <row r="202613" spans="4:6" x14ac:dyDescent="0.25">
      <c r="D202613">
        <v>202610</v>
      </c>
      <c r="E202613">
        <v>0</v>
      </c>
      <c r="F202613">
        <v>-112.878</v>
      </c>
    </row>
    <row r="202614" spans="4:6" x14ac:dyDescent="0.25">
      <c r="D202614">
        <v>202611</v>
      </c>
      <c r="E202614">
        <v>0</v>
      </c>
      <c r="F202614">
        <v>-112.878</v>
      </c>
    </row>
    <row r="202615" spans="4:6" x14ac:dyDescent="0.25">
      <c r="D202615">
        <v>202612</v>
      </c>
      <c r="E202615">
        <v>0</v>
      </c>
      <c r="F202615">
        <v>-112.878</v>
      </c>
    </row>
    <row r="202616" spans="4:6" x14ac:dyDescent="0.25">
      <c r="D202616">
        <v>202613</v>
      </c>
      <c r="E202616">
        <v>0</v>
      </c>
      <c r="F202616">
        <v>-112.878</v>
      </c>
    </row>
    <row r="202617" spans="4:6" x14ac:dyDescent="0.25">
      <c r="D202617">
        <v>202614</v>
      </c>
      <c r="E202617">
        <v>0</v>
      </c>
      <c r="F202617">
        <v>-112.878</v>
      </c>
    </row>
    <row r="202618" spans="4:6" x14ac:dyDescent="0.25">
      <c r="D202618">
        <v>202615</v>
      </c>
      <c r="E202618">
        <v>0</v>
      </c>
      <c r="F202618">
        <v>-112.878</v>
      </c>
    </row>
    <row r="202619" spans="4:6" x14ac:dyDescent="0.25">
      <c r="D202619">
        <v>202616</v>
      </c>
      <c r="E202619">
        <v>0</v>
      </c>
      <c r="F202619">
        <v>-112.878</v>
      </c>
    </row>
    <row r="202620" spans="4:6" x14ac:dyDescent="0.25">
      <c r="D202620">
        <v>202617</v>
      </c>
      <c r="E202620">
        <v>1397.46</v>
      </c>
      <c r="F202620">
        <v>1051.99</v>
      </c>
    </row>
    <row r="202621" spans="4:6" x14ac:dyDescent="0.25">
      <c r="D202621">
        <v>202618</v>
      </c>
      <c r="E202621">
        <v>2610.92</v>
      </c>
      <c r="F202621">
        <v>2244.46</v>
      </c>
    </row>
    <row r="202622" spans="4:6" x14ac:dyDescent="0.25">
      <c r="D202622">
        <v>202619</v>
      </c>
      <c r="E202622">
        <v>4337.9799999999996</v>
      </c>
      <c r="F202622">
        <v>3943.18</v>
      </c>
    </row>
    <row r="202623" spans="4:6" x14ac:dyDescent="0.25">
      <c r="D202623">
        <v>202620</v>
      </c>
      <c r="E202623">
        <v>4698.3999999999996</v>
      </c>
      <c r="F202623">
        <v>4297.87</v>
      </c>
    </row>
    <row r="202624" spans="4:6" x14ac:dyDescent="0.25">
      <c r="D202624">
        <v>202621</v>
      </c>
      <c r="E202624">
        <v>6853.59</v>
      </c>
      <c r="F202624">
        <v>6415.09</v>
      </c>
    </row>
    <row r="202625" spans="4:6" x14ac:dyDescent="0.25">
      <c r="D202625">
        <v>202622</v>
      </c>
      <c r="E202625">
        <v>7860.44</v>
      </c>
      <c r="F202625">
        <v>7405.27</v>
      </c>
    </row>
    <row r="202626" spans="4:6" x14ac:dyDescent="0.25">
      <c r="D202626">
        <v>202623</v>
      </c>
      <c r="E202626">
        <v>8801.25</v>
      </c>
      <c r="F202626">
        <v>8324.7199999999993</v>
      </c>
    </row>
    <row r="202627" spans="4:6" x14ac:dyDescent="0.25">
      <c r="D202627">
        <v>202624</v>
      </c>
      <c r="E202627">
        <v>4934.88</v>
      </c>
      <c r="F202627">
        <v>4529.8500000000004</v>
      </c>
    </row>
    <row r="202628" spans="4:6" x14ac:dyDescent="0.25">
      <c r="D202628">
        <v>202625</v>
      </c>
      <c r="E202628">
        <v>4610.88</v>
      </c>
      <c r="F202628">
        <v>4211.13</v>
      </c>
    </row>
    <row r="202629" spans="4:6" x14ac:dyDescent="0.25">
      <c r="D202629">
        <v>202626</v>
      </c>
      <c r="E202629">
        <v>1174.02</v>
      </c>
      <c r="F202629">
        <v>830.15499999999997</v>
      </c>
    </row>
    <row r="202630" spans="4:6" x14ac:dyDescent="0.25">
      <c r="D202630">
        <v>202627</v>
      </c>
      <c r="E202630">
        <v>0</v>
      </c>
      <c r="F202630">
        <v>-112.878</v>
      </c>
    </row>
    <row r="202631" spans="4:6" x14ac:dyDescent="0.25">
      <c r="D202631">
        <v>202628</v>
      </c>
      <c r="E202631">
        <v>0</v>
      </c>
      <c r="F202631">
        <v>-112.878</v>
      </c>
    </row>
    <row r="202632" spans="4:6" x14ac:dyDescent="0.25">
      <c r="D202632">
        <v>202629</v>
      </c>
      <c r="E202632">
        <v>0</v>
      </c>
      <c r="F202632">
        <v>-112.878</v>
      </c>
    </row>
    <row r="202633" spans="4:6" x14ac:dyDescent="0.25">
      <c r="D202633">
        <v>202630</v>
      </c>
      <c r="E202633">
        <v>0</v>
      </c>
      <c r="F202633">
        <v>-112.878</v>
      </c>
    </row>
    <row r="202634" spans="4:6" x14ac:dyDescent="0.25">
      <c r="D202634">
        <v>202631</v>
      </c>
      <c r="E202634">
        <v>0</v>
      </c>
      <c r="F202634">
        <v>-112.878</v>
      </c>
    </row>
    <row r="202635" spans="4:6" x14ac:dyDescent="0.25">
      <c r="D202635">
        <v>202632</v>
      </c>
      <c r="E202635">
        <v>0</v>
      </c>
      <c r="F202635">
        <v>-112.878</v>
      </c>
    </row>
    <row r="202636" spans="4:6" x14ac:dyDescent="0.25">
      <c r="D202636">
        <v>202633</v>
      </c>
      <c r="E202636">
        <v>0</v>
      </c>
      <c r="F202636">
        <v>-112.878</v>
      </c>
    </row>
    <row r="202637" spans="4:6" x14ac:dyDescent="0.25">
      <c r="D202637">
        <v>202634</v>
      </c>
      <c r="E202637">
        <v>0</v>
      </c>
      <c r="F202637">
        <v>-112.878</v>
      </c>
    </row>
    <row r="202638" spans="4:6" x14ac:dyDescent="0.25">
      <c r="D202638">
        <v>202635</v>
      </c>
      <c r="E202638">
        <v>0</v>
      </c>
      <c r="F202638">
        <v>-112.878</v>
      </c>
    </row>
    <row r="202639" spans="4:6" x14ac:dyDescent="0.25">
      <c r="D202639">
        <v>202636</v>
      </c>
      <c r="E202639">
        <v>0</v>
      </c>
      <c r="F202639">
        <v>-112.878</v>
      </c>
    </row>
    <row r="202640" spans="4:6" x14ac:dyDescent="0.25">
      <c r="D202640">
        <v>202637</v>
      </c>
      <c r="E202640">
        <v>0</v>
      </c>
      <c r="F202640">
        <v>-112.878</v>
      </c>
    </row>
    <row r="202641" spans="4:6" x14ac:dyDescent="0.25">
      <c r="D202641">
        <v>202638</v>
      </c>
      <c r="E202641">
        <v>0</v>
      </c>
      <c r="F202641">
        <v>-112.878</v>
      </c>
    </row>
    <row r="202642" spans="4:6" x14ac:dyDescent="0.25">
      <c r="D202642">
        <v>202639</v>
      </c>
      <c r="E202642">
        <v>0</v>
      </c>
      <c r="F202642">
        <v>-112.878</v>
      </c>
    </row>
    <row r="202643" spans="4:6" x14ac:dyDescent="0.25">
      <c r="D202643">
        <v>202640</v>
      </c>
      <c r="E202643">
        <v>43.824300000000001</v>
      </c>
      <c r="F202643">
        <v>-112.878</v>
      </c>
    </row>
    <row r="202644" spans="4:6" x14ac:dyDescent="0.25">
      <c r="D202644">
        <v>202641</v>
      </c>
      <c r="E202644">
        <v>3561.72</v>
      </c>
      <c r="F202644">
        <v>3176.98</v>
      </c>
    </row>
    <row r="202645" spans="4:6" x14ac:dyDescent="0.25">
      <c r="D202645">
        <v>202642</v>
      </c>
      <c r="E202645">
        <v>7629.06</v>
      </c>
      <c r="F202645">
        <v>7174.38</v>
      </c>
    </row>
    <row r="202646" spans="4:6" x14ac:dyDescent="0.25">
      <c r="D202646">
        <v>202643</v>
      </c>
      <c r="E202646">
        <v>10726.7</v>
      </c>
      <c r="F202646">
        <v>10207.6</v>
      </c>
    </row>
    <row r="202647" spans="4:6" x14ac:dyDescent="0.25">
      <c r="D202647">
        <v>202644</v>
      </c>
      <c r="E202647">
        <v>17640</v>
      </c>
      <c r="F202647">
        <v>16946.7</v>
      </c>
    </row>
    <row r="202648" spans="4:6" x14ac:dyDescent="0.25">
      <c r="D202648">
        <v>202645</v>
      </c>
      <c r="E202648">
        <v>40707.699999999997</v>
      </c>
      <c r="F202648">
        <v>39127.800000000003</v>
      </c>
    </row>
    <row r="202649" spans="4:6" x14ac:dyDescent="0.25">
      <c r="D202649">
        <v>202646</v>
      </c>
      <c r="E202649">
        <v>43121.2</v>
      </c>
      <c r="F202649">
        <v>41400.199999999997</v>
      </c>
    </row>
    <row r="202650" spans="4:6" x14ac:dyDescent="0.25">
      <c r="D202650">
        <v>202647</v>
      </c>
      <c r="E202650">
        <v>20005.8</v>
      </c>
      <c r="F202650">
        <v>19255.2</v>
      </c>
    </row>
    <row r="202651" spans="4:6" x14ac:dyDescent="0.25">
      <c r="D202651">
        <v>202648</v>
      </c>
      <c r="E202651">
        <v>44506.2</v>
      </c>
      <c r="F202651">
        <v>42712.2</v>
      </c>
    </row>
    <row r="202652" spans="4:6" x14ac:dyDescent="0.25">
      <c r="D202652">
        <v>202649</v>
      </c>
      <c r="E202652">
        <v>34000.5</v>
      </c>
      <c r="F202652">
        <v>32718.2</v>
      </c>
    </row>
    <row r="202653" spans="4:6" x14ac:dyDescent="0.25">
      <c r="D202653">
        <v>202650</v>
      </c>
      <c r="E202653">
        <v>1687.31</v>
      </c>
      <c r="F202653">
        <v>1335.37</v>
      </c>
    </row>
    <row r="202654" spans="4:6" x14ac:dyDescent="0.25">
      <c r="D202654">
        <v>202651</v>
      </c>
      <c r="E202654">
        <v>0</v>
      </c>
      <c r="F202654">
        <v>-112.878</v>
      </c>
    </row>
    <row r="202655" spans="4:6" x14ac:dyDescent="0.25">
      <c r="D202655">
        <v>202652</v>
      </c>
      <c r="E202655">
        <v>0</v>
      </c>
      <c r="F202655">
        <v>-112.878</v>
      </c>
    </row>
    <row r="202656" spans="4:6" x14ac:dyDescent="0.25">
      <c r="D202656">
        <v>202653</v>
      </c>
      <c r="E202656">
        <v>0</v>
      </c>
      <c r="F202656">
        <v>-112.878</v>
      </c>
    </row>
    <row r="202657" spans="4:6" x14ac:dyDescent="0.25">
      <c r="D202657">
        <v>202654</v>
      </c>
      <c r="E202657">
        <v>0</v>
      </c>
      <c r="F202657">
        <v>-112.878</v>
      </c>
    </row>
    <row r="202658" spans="4:6" x14ac:dyDescent="0.25">
      <c r="D202658">
        <v>202655</v>
      </c>
      <c r="E202658">
        <v>0</v>
      </c>
      <c r="F202658">
        <v>-112.878</v>
      </c>
    </row>
    <row r="202659" spans="4:6" x14ac:dyDescent="0.25">
      <c r="D202659">
        <v>202656</v>
      </c>
      <c r="E202659">
        <v>0</v>
      </c>
      <c r="F202659">
        <v>-112.878</v>
      </c>
    </row>
    <row r="202660" spans="4:6" x14ac:dyDescent="0.25">
      <c r="D202660">
        <v>202657</v>
      </c>
      <c r="E202660">
        <v>0</v>
      </c>
      <c r="F202660">
        <v>-112.878</v>
      </c>
    </row>
    <row r="202661" spans="4:6" x14ac:dyDescent="0.25">
      <c r="D202661">
        <v>202658</v>
      </c>
      <c r="E202661">
        <v>0</v>
      </c>
      <c r="F202661">
        <v>-112.878</v>
      </c>
    </row>
    <row r="202662" spans="4:6" x14ac:dyDescent="0.25">
      <c r="D202662">
        <v>202659</v>
      </c>
      <c r="E202662">
        <v>0</v>
      </c>
      <c r="F202662">
        <v>-112.878</v>
      </c>
    </row>
    <row r="202663" spans="4:6" x14ac:dyDescent="0.25">
      <c r="D202663">
        <v>202660</v>
      </c>
      <c r="E202663">
        <v>0</v>
      </c>
      <c r="F202663">
        <v>-112.878</v>
      </c>
    </row>
    <row r="202664" spans="4:6" x14ac:dyDescent="0.25">
      <c r="D202664">
        <v>202661</v>
      </c>
      <c r="E202664">
        <v>0</v>
      </c>
      <c r="F202664">
        <v>-112.878</v>
      </c>
    </row>
    <row r="202665" spans="4:6" x14ac:dyDescent="0.25">
      <c r="D202665">
        <v>202662</v>
      </c>
      <c r="E202665">
        <v>0</v>
      </c>
      <c r="F202665">
        <v>-112.878</v>
      </c>
    </row>
    <row r="202666" spans="4:6" x14ac:dyDescent="0.25">
      <c r="D202666">
        <v>202663</v>
      </c>
      <c r="E202666">
        <v>0</v>
      </c>
      <c r="F202666">
        <v>-112.878</v>
      </c>
    </row>
    <row r="202667" spans="4:6" x14ac:dyDescent="0.25">
      <c r="D202667">
        <v>202664</v>
      </c>
      <c r="E202667">
        <v>75.447400000000002</v>
      </c>
      <c r="F202667">
        <v>-112.878</v>
      </c>
    </row>
    <row r="202668" spans="4:6" x14ac:dyDescent="0.25">
      <c r="D202668">
        <v>202665</v>
      </c>
      <c r="E202668">
        <v>4196.8900000000003</v>
      </c>
      <c r="F202668">
        <v>3800.13</v>
      </c>
    </row>
    <row r="202669" spans="4:6" x14ac:dyDescent="0.25">
      <c r="D202669">
        <v>202666</v>
      </c>
      <c r="E202669">
        <v>9263.4699999999993</v>
      </c>
      <c r="F202669">
        <v>8773.58</v>
      </c>
    </row>
    <row r="202670" spans="4:6" x14ac:dyDescent="0.25">
      <c r="D202670">
        <v>202667</v>
      </c>
      <c r="E202670">
        <v>9047.81</v>
      </c>
      <c r="F202670">
        <v>8562.7099999999991</v>
      </c>
    </row>
    <row r="202671" spans="4:6" x14ac:dyDescent="0.25">
      <c r="D202671">
        <v>202668</v>
      </c>
      <c r="E202671">
        <v>13324.7</v>
      </c>
      <c r="F202671">
        <v>12743</v>
      </c>
    </row>
    <row r="202672" spans="4:6" x14ac:dyDescent="0.25">
      <c r="D202672">
        <v>202669</v>
      </c>
      <c r="E202672">
        <v>20861.2</v>
      </c>
      <c r="F202672">
        <v>20071.3</v>
      </c>
    </row>
    <row r="202673" spans="4:6" x14ac:dyDescent="0.25">
      <c r="D202673">
        <v>202670</v>
      </c>
      <c r="E202673">
        <v>7639.69</v>
      </c>
      <c r="F202673">
        <v>7185.41</v>
      </c>
    </row>
    <row r="202674" spans="4:6" x14ac:dyDescent="0.25">
      <c r="D202674">
        <v>202671</v>
      </c>
      <c r="E202674">
        <v>11058.3</v>
      </c>
      <c r="F202674">
        <v>10532.8</v>
      </c>
    </row>
    <row r="202675" spans="4:6" x14ac:dyDescent="0.25">
      <c r="D202675">
        <v>202672</v>
      </c>
      <c r="E202675">
        <v>15298.2</v>
      </c>
      <c r="F202675">
        <v>14671.2</v>
      </c>
    </row>
    <row r="202676" spans="4:6" x14ac:dyDescent="0.25">
      <c r="D202676">
        <v>202673</v>
      </c>
      <c r="E202676">
        <v>9619.32</v>
      </c>
      <c r="F202676">
        <v>9126.8700000000008</v>
      </c>
    </row>
    <row r="202677" spans="4:6" x14ac:dyDescent="0.25">
      <c r="D202677">
        <v>202674</v>
      </c>
      <c r="E202677">
        <v>18944.599999999999</v>
      </c>
      <c r="F202677">
        <v>18218</v>
      </c>
    </row>
    <row r="202678" spans="4:6" x14ac:dyDescent="0.25">
      <c r="D202678">
        <v>202675</v>
      </c>
      <c r="E202678">
        <v>0</v>
      </c>
      <c r="F202678">
        <v>-112.878</v>
      </c>
    </row>
    <row r="202679" spans="4:6" x14ac:dyDescent="0.25">
      <c r="D202679">
        <v>202676</v>
      </c>
      <c r="E202679">
        <v>0</v>
      </c>
      <c r="F202679">
        <v>-112.878</v>
      </c>
    </row>
    <row r="202680" spans="4:6" x14ac:dyDescent="0.25">
      <c r="D202680">
        <v>202677</v>
      </c>
      <c r="E202680">
        <v>0</v>
      </c>
      <c r="F202680">
        <v>-112.878</v>
      </c>
    </row>
    <row r="202681" spans="4:6" x14ac:dyDescent="0.25">
      <c r="D202681">
        <v>202678</v>
      </c>
      <c r="E202681">
        <v>0</v>
      </c>
      <c r="F202681">
        <v>-112.878</v>
      </c>
    </row>
    <row r="202682" spans="4:6" x14ac:dyDescent="0.25">
      <c r="D202682">
        <v>202679</v>
      </c>
      <c r="E202682">
        <v>0</v>
      </c>
      <c r="F202682">
        <v>-112.878</v>
      </c>
    </row>
    <row r="202683" spans="4:6" x14ac:dyDescent="0.25">
      <c r="D202683">
        <v>202680</v>
      </c>
      <c r="E202683">
        <v>0</v>
      </c>
      <c r="F202683">
        <v>-112.878</v>
      </c>
    </row>
    <row r="202684" spans="4:6" x14ac:dyDescent="0.25">
      <c r="D202684">
        <v>202681</v>
      </c>
      <c r="E202684">
        <v>0</v>
      </c>
      <c r="F202684">
        <v>-112.878</v>
      </c>
    </row>
    <row r="202685" spans="4:6" x14ac:dyDescent="0.25">
      <c r="D202685">
        <v>202682</v>
      </c>
      <c r="E202685">
        <v>0</v>
      </c>
      <c r="F202685">
        <v>-112.878</v>
      </c>
    </row>
    <row r="202686" spans="4:6" x14ac:dyDescent="0.25">
      <c r="D202686">
        <v>202683</v>
      </c>
      <c r="E202686">
        <v>0</v>
      </c>
      <c r="F202686">
        <v>-112.878</v>
      </c>
    </row>
    <row r="202687" spans="4:6" x14ac:dyDescent="0.25">
      <c r="D202687">
        <v>202684</v>
      </c>
      <c r="E202687">
        <v>0</v>
      </c>
      <c r="F202687">
        <v>-112.878</v>
      </c>
    </row>
    <row r="202688" spans="4:6" x14ac:dyDescent="0.25">
      <c r="D202688">
        <v>202685</v>
      </c>
      <c r="E202688">
        <v>0</v>
      </c>
      <c r="F202688">
        <v>-112.878</v>
      </c>
    </row>
    <row r="202689" spans="4:6" x14ac:dyDescent="0.25">
      <c r="D202689">
        <v>202686</v>
      </c>
      <c r="E202689">
        <v>0</v>
      </c>
      <c r="F202689">
        <v>-112.878</v>
      </c>
    </row>
    <row r="202690" spans="4:6" x14ac:dyDescent="0.25">
      <c r="D202690">
        <v>202687</v>
      </c>
      <c r="E202690">
        <v>0</v>
      </c>
      <c r="F202690">
        <v>-112.878</v>
      </c>
    </row>
    <row r="202691" spans="4:6" x14ac:dyDescent="0.25">
      <c r="D202691">
        <v>202688</v>
      </c>
      <c r="E202691">
        <v>6219.6</v>
      </c>
      <c r="F202691">
        <v>5786.52</v>
      </c>
    </row>
    <row r="202692" spans="4:6" x14ac:dyDescent="0.25">
      <c r="D202692">
        <v>202689</v>
      </c>
      <c r="E202692">
        <v>35912.400000000001</v>
      </c>
      <c r="F202692">
        <v>34530.800000000003</v>
      </c>
    </row>
    <row r="202693" spans="4:6" x14ac:dyDescent="0.25">
      <c r="D202693">
        <v>202690</v>
      </c>
      <c r="E202693">
        <v>47273.4</v>
      </c>
      <c r="F202693">
        <v>45316.4</v>
      </c>
    </row>
    <row r="202694" spans="4:6" x14ac:dyDescent="0.25">
      <c r="D202694">
        <v>202691</v>
      </c>
      <c r="E202694">
        <v>45663.199999999997</v>
      </c>
      <c r="F202694">
        <v>43819.5</v>
      </c>
    </row>
    <row r="202695" spans="4:6" x14ac:dyDescent="0.25">
      <c r="D202695">
        <v>202692</v>
      </c>
      <c r="E202695">
        <v>47302</v>
      </c>
      <c r="F202695">
        <v>45350.1</v>
      </c>
    </row>
    <row r="202696" spans="4:6" x14ac:dyDescent="0.25">
      <c r="D202696">
        <v>202693</v>
      </c>
      <c r="E202696">
        <v>47763.3</v>
      </c>
      <c r="F202696">
        <v>45782.6</v>
      </c>
    </row>
    <row r="202697" spans="4:6" x14ac:dyDescent="0.25">
      <c r="D202697">
        <v>202694</v>
      </c>
      <c r="E202697">
        <v>47500.7</v>
      </c>
      <c r="F202697">
        <v>45548.9</v>
      </c>
    </row>
    <row r="202698" spans="4:6" x14ac:dyDescent="0.25">
      <c r="D202698">
        <v>202695</v>
      </c>
      <c r="E202698">
        <v>21424</v>
      </c>
      <c r="F202698">
        <v>20620.099999999999</v>
      </c>
    </row>
    <row r="202699" spans="4:6" x14ac:dyDescent="0.25">
      <c r="D202699">
        <v>202696</v>
      </c>
      <c r="E202699">
        <v>10321.1</v>
      </c>
      <c r="F202699">
        <v>9810.5300000000007</v>
      </c>
    </row>
    <row r="202700" spans="4:6" x14ac:dyDescent="0.25">
      <c r="D202700">
        <v>202697</v>
      </c>
      <c r="E202700">
        <v>12295.3</v>
      </c>
      <c r="F202700">
        <v>11739.2</v>
      </c>
    </row>
    <row r="202701" spans="4:6" x14ac:dyDescent="0.25">
      <c r="D202701">
        <v>202698</v>
      </c>
      <c r="E202701">
        <v>7603.57</v>
      </c>
      <c r="F202701">
        <v>7147.72</v>
      </c>
    </row>
    <row r="202702" spans="4:6" x14ac:dyDescent="0.25">
      <c r="D202702">
        <v>202699</v>
      </c>
      <c r="E202702">
        <v>0</v>
      </c>
      <c r="F202702">
        <v>-112.878</v>
      </c>
    </row>
    <row r="202703" spans="4:6" x14ac:dyDescent="0.25">
      <c r="D202703">
        <v>202700</v>
      </c>
      <c r="E202703">
        <v>0</v>
      </c>
      <c r="F202703">
        <v>-112.878</v>
      </c>
    </row>
    <row r="202704" spans="4:6" x14ac:dyDescent="0.25">
      <c r="D202704">
        <v>202701</v>
      </c>
      <c r="E202704">
        <v>0</v>
      </c>
      <c r="F202704">
        <v>-112.878</v>
      </c>
    </row>
    <row r="202705" spans="4:6" x14ac:dyDescent="0.25">
      <c r="D202705">
        <v>202702</v>
      </c>
      <c r="E202705">
        <v>0</v>
      </c>
      <c r="F202705">
        <v>-112.878</v>
      </c>
    </row>
    <row r="202706" spans="4:6" x14ac:dyDescent="0.25">
      <c r="D202706">
        <v>202703</v>
      </c>
      <c r="E202706">
        <v>0</v>
      </c>
      <c r="F202706">
        <v>-112.878</v>
      </c>
    </row>
    <row r="202707" spans="4:6" x14ac:dyDescent="0.25">
      <c r="D202707">
        <v>202704</v>
      </c>
      <c r="E202707">
        <v>0</v>
      </c>
      <c r="F202707">
        <v>-112.878</v>
      </c>
    </row>
    <row r="202708" spans="4:6" x14ac:dyDescent="0.25">
      <c r="D202708">
        <v>202705</v>
      </c>
      <c r="E202708">
        <v>0</v>
      </c>
      <c r="F202708">
        <v>-112.878</v>
      </c>
    </row>
    <row r="202709" spans="4:6" x14ac:dyDescent="0.25">
      <c r="D202709">
        <v>202706</v>
      </c>
      <c r="E202709">
        <v>0</v>
      </c>
      <c r="F202709">
        <v>-112.878</v>
      </c>
    </row>
    <row r="202710" spans="4:6" x14ac:dyDescent="0.25">
      <c r="D202710">
        <v>202707</v>
      </c>
      <c r="E202710">
        <v>0</v>
      </c>
      <c r="F202710">
        <v>-112.878</v>
      </c>
    </row>
    <row r="202711" spans="4:6" x14ac:dyDescent="0.25">
      <c r="D202711">
        <v>202708</v>
      </c>
      <c r="E202711">
        <v>0</v>
      </c>
      <c r="F202711">
        <v>-112.878</v>
      </c>
    </row>
    <row r="202712" spans="4:6" x14ac:dyDescent="0.25">
      <c r="D202712">
        <v>202709</v>
      </c>
      <c r="E202712">
        <v>0</v>
      </c>
      <c r="F202712">
        <v>-112.878</v>
      </c>
    </row>
    <row r="202713" spans="4:6" x14ac:dyDescent="0.25">
      <c r="D202713">
        <v>202710</v>
      </c>
      <c r="E202713">
        <v>0</v>
      </c>
      <c r="F202713">
        <v>-112.878</v>
      </c>
    </row>
    <row r="202714" spans="4:6" x14ac:dyDescent="0.25">
      <c r="D202714">
        <v>202711</v>
      </c>
      <c r="E202714">
        <v>0</v>
      </c>
      <c r="F202714">
        <v>-112.878</v>
      </c>
    </row>
    <row r="202715" spans="4:6" x14ac:dyDescent="0.25">
      <c r="D202715">
        <v>202712</v>
      </c>
      <c r="E202715">
        <v>4516.4799999999996</v>
      </c>
      <c r="F202715">
        <v>4111.07</v>
      </c>
    </row>
    <row r="202716" spans="4:6" x14ac:dyDescent="0.25">
      <c r="D202716">
        <v>202713</v>
      </c>
      <c r="E202716">
        <v>26474.7</v>
      </c>
      <c r="F202716">
        <v>25482.799999999999</v>
      </c>
    </row>
    <row r="202717" spans="4:6" x14ac:dyDescent="0.25">
      <c r="D202717">
        <v>202714</v>
      </c>
      <c r="E202717">
        <v>25789.8</v>
      </c>
      <c r="F202717">
        <v>24824.400000000001</v>
      </c>
    </row>
    <row r="202718" spans="4:6" x14ac:dyDescent="0.25">
      <c r="D202718">
        <v>202715</v>
      </c>
      <c r="E202718">
        <v>8257.86</v>
      </c>
      <c r="F202718">
        <v>7788.5</v>
      </c>
    </row>
    <row r="202719" spans="4:6" x14ac:dyDescent="0.25">
      <c r="D202719">
        <v>202716</v>
      </c>
      <c r="E202719">
        <v>10248.299999999999</v>
      </c>
      <c r="F202719">
        <v>9734.94</v>
      </c>
    </row>
    <row r="202720" spans="4:6" x14ac:dyDescent="0.25">
      <c r="D202720">
        <v>202717</v>
      </c>
      <c r="E202720">
        <v>9842.67</v>
      </c>
      <c r="F202720">
        <v>9338.1</v>
      </c>
    </row>
    <row r="202721" spans="4:6" x14ac:dyDescent="0.25">
      <c r="D202721">
        <v>202718</v>
      </c>
      <c r="E202721">
        <v>44110.3</v>
      </c>
      <c r="F202721">
        <v>42324.5</v>
      </c>
    </row>
    <row r="202722" spans="4:6" x14ac:dyDescent="0.25">
      <c r="D202722">
        <v>202719</v>
      </c>
      <c r="E202722">
        <v>7071.16</v>
      </c>
      <c r="F202722">
        <v>6622.61</v>
      </c>
    </row>
    <row r="202723" spans="4:6" x14ac:dyDescent="0.25">
      <c r="D202723">
        <v>202720</v>
      </c>
      <c r="E202723">
        <v>42493.7</v>
      </c>
      <c r="F202723">
        <v>40788.300000000003</v>
      </c>
    </row>
    <row r="202724" spans="4:6" x14ac:dyDescent="0.25">
      <c r="D202724">
        <v>202721</v>
      </c>
      <c r="E202724">
        <v>9616.15</v>
      </c>
      <c r="F202724">
        <v>9117.11</v>
      </c>
    </row>
    <row r="202725" spans="4:6" x14ac:dyDescent="0.25">
      <c r="D202725">
        <v>202722</v>
      </c>
      <c r="E202725">
        <v>8983.0400000000009</v>
      </c>
      <c r="F202725">
        <v>8495.77</v>
      </c>
    </row>
    <row r="202726" spans="4:6" x14ac:dyDescent="0.25">
      <c r="D202726">
        <v>202723</v>
      </c>
      <c r="E202726">
        <v>0</v>
      </c>
      <c r="F202726">
        <v>-112.878</v>
      </c>
    </row>
    <row r="202727" spans="4:6" x14ac:dyDescent="0.25">
      <c r="D202727">
        <v>202724</v>
      </c>
      <c r="E202727">
        <v>0</v>
      </c>
      <c r="F202727">
        <v>-112.878</v>
      </c>
    </row>
    <row r="202728" spans="4:6" x14ac:dyDescent="0.25">
      <c r="D202728">
        <v>202725</v>
      </c>
      <c r="E202728">
        <v>0</v>
      </c>
      <c r="F202728">
        <v>-112.878</v>
      </c>
    </row>
    <row r="202729" spans="4:6" x14ac:dyDescent="0.25">
      <c r="D202729">
        <v>202726</v>
      </c>
      <c r="E202729">
        <v>0</v>
      </c>
      <c r="F202729">
        <v>-112.878</v>
      </c>
    </row>
    <row r="202730" spans="4:6" x14ac:dyDescent="0.25">
      <c r="D202730">
        <v>202727</v>
      </c>
      <c r="E202730">
        <v>0</v>
      </c>
      <c r="F202730">
        <v>-112.878</v>
      </c>
    </row>
    <row r="202731" spans="4:6" x14ac:dyDescent="0.25">
      <c r="D202731">
        <v>202728</v>
      </c>
      <c r="E202731">
        <v>0</v>
      </c>
      <c r="F202731">
        <v>-112.878</v>
      </c>
    </row>
    <row r="202732" spans="4:6" x14ac:dyDescent="0.25">
      <c r="D202732">
        <v>202729</v>
      </c>
      <c r="E202732">
        <v>0</v>
      </c>
      <c r="F202732">
        <v>-112.878</v>
      </c>
    </row>
    <row r="202733" spans="4:6" x14ac:dyDescent="0.25">
      <c r="D202733">
        <v>202730</v>
      </c>
      <c r="E202733">
        <v>0</v>
      </c>
      <c r="F202733">
        <v>-112.878</v>
      </c>
    </row>
    <row r="202734" spans="4:6" x14ac:dyDescent="0.25">
      <c r="D202734">
        <v>202731</v>
      </c>
      <c r="E202734">
        <v>0</v>
      </c>
      <c r="F202734">
        <v>-112.878</v>
      </c>
    </row>
    <row r="202735" spans="4:6" x14ac:dyDescent="0.25">
      <c r="D202735">
        <v>202732</v>
      </c>
      <c r="E202735">
        <v>0</v>
      </c>
      <c r="F202735">
        <v>-112.878</v>
      </c>
    </row>
    <row r="202736" spans="4:6" x14ac:dyDescent="0.25">
      <c r="D202736">
        <v>202733</v>
      </c>
      <c r="E202736">
        <v>0</v>
      </c>
      <c r="F202736">
        <v>-112.878</v>
      </c>
    </row>
    <row r="202737" spans="4:6" x14ac:dyDescent="0.25">
      <c r="D202737">
        <v>202734</v>
      </c>
      <c r="E202737">
        <v>0</v>
      </c>
      <c r="F202737">
        <v>-112.878</v>
      </c>
    </row>
    <row r="202738" spans="4:6" x14ac:dyDescent="0.25">
      <c r="D202738">
        <v>202735</v>
      </c>
      <c r="E202738">
        <v>0</v>
      </c>
      <c r="F202738">
        <v>-112.878</v>
      </c>
    </row>
    <row r="202739" spans="4:6" x14ac:dyDescent="0.25">
      <c r="D202739">
        <v>202736</v>
      </c>
      <c r="E202739">
        <v>7430.48</v>
      </c>
      <c r="F202739">
        <v>6970.58</v>
      </c>
    </row>
    <row r="202740" spans="4:6" x14ac:dyDescent="0.25">
      <c r="D202740">
        <v>202737</v>
      </c>
      <c r="E202740">
        <v>36976.300000000003</v>
      </c>
      <c r="F202740">
        <v>35533.800000000003</v>
      </c>
    </row>
    <row r="202741" spans="4:6" x14ac:dyDescent="0.25">
      <c r="D202741">
        <v>202738</v>
      </c>
      <c r="E202741">
        <v>49605</v>
      </c>
      <c r="F202741">
        <v>47497.7</v>
      </c>
    </row>
    <row r="202742" spans="4:6" x14ac:dyDescent="0.25">
      <c r="D202742">
        <v>202739</v>
      </c>
      <c r="E202742">
        <v>47915.1</v>
      </c>
      <c r="F202742">
        <v>45943.7</v>
      </c>
    </row>
    <row r="202743" spans="4:6" x14ac:dyDescent="0.25">
      <c r="D202743">
        <v>202740</v>
      </c>
      <c r="E202743">
        <v>52994.9</v>
      </c>
      <c r="F202743">
        <v>49760.6</v>
      </c>
    </row>
    <row r="202744" spans="4:6" x14ac:dyDescent="0.25">
      <c r="D202744">
        <v>202741</v>
      </c>
      <c r="E202744">
        <v>51834</v>
      </c>
      <c r="F202744">
        <v>49617.8</v>
      </c>
    </row>
    <row r="202745" spans="4:6" x14ac:dyDescent="0.25">
      <c r="D202745">
        <v>202742</v>
      </c>
      <c r="E202745">
        <v>52826.6</v>
      </c>
      <c r="F202745">
        <v>49760.6</v>
      </c>
    </row>
    <row r="202746" spans="4:6" x14ac:dyDescent="0.25">
      <c r="D202746">
        <v>202743</v>
      </c>
      <c r="E202746">
        <v>51390.6</v>
      </c>
      <c r="F202746">
        <v>49197.2</v>
      </c>
    </row>
    <row r="202747" spans="4:6" x14ac:dyDescent="0.25">
      <c r="D202747">
        <v>202744</v>
      </c>
      <c r="E202747">
        <v>45489</v>
      </c>
      <c r="F202747">
        <v>43655</v>
      </c>
    </row>
    <row r="202748" spans="4:6" x14ac:dyDescent="0.25">
      <c r="D202748">
        <v>202745</v>
      </c>
      <c r="E202748">
        <v>40906</v>
      </c>
      <c r="F202748">
        <v>39316</v>
      </c>
    </row>
    <row r="202749" spans="4:6" x14ac:dyDescent="0.25">
      <c r="D202749">
        <v>202746</v>
      </c>
      <c r="E202749">
        <v>27544.1</v>
      </c>
      <c r="F202749">
        <v>26521.5</v>
      </c>
    </row>
    <row r="202750" spans="4:6" x14ac:dyDescent="0.25">
      <c r="D202750">
        <v>202747</v>
      </c>
      <c r="E202750">
        <v>0</v>
      </c>
      <c r="F202750">
        <v>-112.878</v>
      </c>
    </row>
    <row r="202751" spans="4:6" x14ac:dyDescent="0.25">
      <c r="D202751">
        <v>202748</v>
      </c>
      <c r="E202751">
        <v>0</v>
      </c>
      <c r="F202751">
        <v>-112.878</v>
      </c>
    </row>
    <row r="202752" spans="4:6" x14ac:dyDescent="0.25">
      <c r="D202752">
        <v>202749</v>
      </c>
      <c r="E202752">
        <v>0</v>
      </c>
      <c r="F202752">
        <v>-112.878</v>
      </c>
    </row>
    <row r="202753" spans="4:6" x14ac:dyDescent="0.25">
      <c r="D202753">
        <v>202750</v>
      </c>
      <c r="E202753">
        <v>0</v>
      </c>
      <c r="F202753">
        <v>-112.878</v>
      </c>
    </row>
    <row r="202754" spans="4:6" x14ac:dyDescent="0.25">
      <c r="D202754">
        <v>202751</v>
      </c>
      <c r="E202754">
        <v>0</v>
      </c>
      <c r="F202754">
        <v>-112.878</v>
      </c>
    </row>
    <row r="202755" spans="4:6" x14ac:dyDescent="0.25">
      <c r="D202755">
        <v>202752</v>
      </c>
      <c r="E202755">
        <v>0</v>
      </c>
      <c r="F202755">
        <v>-112.878</v>
      </c>
    </row>
    <row r="202756" spans="4:6" x14ac:dyDescent="0.25">
      <c r="D202756">
        <v>202753</v>
      </c>
      <c r="E202756">
        <v>0</v>
      </c>
      <c r="F202756">
        <v>-112.878</v>
      </c>
    </row>
    <row r="202757" spans="4:6" x14ac:dyDescent="0.25">
      <c r="D202757">
        <v>202754</v>
      </c>
      <c r="E202757">
        <v>0</v>
      </c>
      <c r="F202757">
        <v>-112.878</v>
      </c>
    </row>
    <row r="202758" spans="4:6" x14ac:dyDescent="0.25">
      <c r="D202758">
        <v>202755</v>
      </c>
      <c r="E202758">
        <v>0</v>
      </c>
      <c r="F202758">
        <v>-112.878</v>
      </c>
    </row>
    <row r="202759" spans="4:6" x14ac:dyDescent="0.25">
      <c r="D202759">
        <v>202756</v>
      </c>
      <c r="E202759">
        <v>0</v>
      </c>
      <c r="F202759">
        <v>-112.878</v>
      </c>
    </row>
    <row r="202760" spans="4:6" x14ac:dyDescent="0.25">
      <c r="D202760">
        <v>202757</v>
      </c>
      <c r="E202760">
        <v>0</v>
      </c>
      <c r="F202760">
        <v>-112.878</v>
      </c>
    </row>
    <row r="202761" spans="4:6" x14ac:dyDescent="0.25">
      <c r="D202761">
        <v>202758</v>
      </c>
      <c r="E202761">
        <v>0</v>
      </c>
      <c r="F202761">
        <v>-112.878</v>
      </c>
    </row>
    <row r="202762" spans="4:6" x14ac:dyDescent="0.25">
      <c r="D202762">
        <v>202759</v>
      </c>
      <c r="E202762">
        <v>0</v>
      </c>
      <c r="F202762">
        <v>-112.878</v>
      </c>
    </row>
    <row r="202763" spans="4:6" x14ac:dyDescent="0.25">
      <c r="D202763">
        <v>202760</v>
      </c>
      <c r="E202763">
        <v>0</v>
      </c>
      <c r="F202763">
        <v>-112.878</v>
      </c>
    </row>
    <row r="202764" spans="4:6" x14ac:dyDescent="0.25">
      <c r="D202764">
        <v>202761</v>
      </c>
      <c r="E202764">
        <v>17034.5</v>
      </c>
      <c r="F202764">
        <v>16354.6</v>
      </c>
    </row>
    <row r="202765" spans="4:6" x14ac:dyDescent="0.25">
      <c r="D202765">
        <v>202762</v>
      </c>
      <c r="E202765">
        <v>5912.27</v>
      </c>
      <c r="F202765">
        <v>5487.45</v>
      </c>
    </row>
    <row r="202766" spans="4:6" x14ac:dyDescent="0.25">
      <c r="D202766">
        <v>202763</v>
      </c>
      <c r="E202766">
        <v>4025.28</v>
      </c>
      <c r="F202766">
        <v>3633.08</v>
      </c>
    </row>
    <row r="202767" spans="4:6" x14ac:dyDescent="0.25">
      <c r="D202767">
        <v>202764</v>
      </c>
      <c r="E202767">
        <v>11322.3</v>
      </c>
      <c r="F202767">
        <v>10787.2</v>
      </c>
    </row>
    <row r="202768" spans="4:6" x14ac:dyDescent="0.25">
      <c r="D202768">
        <v>202765</v>
      </c>
      <c r="E202768">
        <v>10889.7</v>
      </c>
      <c r="F202768">
        <v>10366.4</v>
      </c>
    </row>
    <row r="202769" spans="4:6" x14ac:dyDescent="0.25">
      <c r="D202769">
        <v>202766</v>
      </c>
      <c r="E202769">
        <v>6133.93</v>
      </c>
      <c r="F202769">
        <v>5703.84</v>
      </c>
    </row>
    <row r="202770" spans="4:6" x14ac:dyDescent="0.25">
      <c r="D202770">
        <v>202767</v>
      </c>
      <c r="E202770">
        <v>13167.5</v>
      </c>
      <c r="F202770">
        <v>12591.7</v>
      </c>
    </row>
    <row r="202771" spans="4:6" x14ac:dyDescent="0.25">
      <c r="D202771">
        <v>202768</v>
      </c>
      <c r="E202771">
        <v>10342.1</v>
      </c>
      <c r="F202771">
        <v>9832.2000000000007</v>
      </c>
    </row>
    <row r="202772" spans="4:6" x14ac:dyDescent="0.25">
      <c r="D202772">
        <v>202769</v>
      </c>
      <c r="E202772">
        <v>36091.599999999999</v>
      </c>
      <c r="F202772">
        <v>34712.800000000003</v>
      </c>
    </row>
    <row r="202773" spans="4:6" x14ac:dyDescent="0.25">
      <c r="D202773">
        <v>202770</v>
      </c>
      <c r="E202773">
        <v>25634.799999999999</v>
      </c>
      <c r="F202773">
        <v>24680.7</v>
      </c>
    </row>
    <row r="202774" spans="4:6" x14ac:dyDescent="0.25">
      <c r="D202774">
        <v>202771</v>
      </c>
      <c r="E202774">
        <v>0</v>
      </c>
      <c r="F202774">
        <v>-112.878</v>
      </c>
    </row>
    <row r="202775" spans="4:6" x14ac:dyDescent="0.25">
      <c r="D202775">
        <v>202772</v>
      </c>
      <c r="E202775">
        <v>0</v>
      </c>
      <c r="F202775">
        <v>-112.878</v>
      </c>
    </row>
    <row r="202776" spans="4:6" x14ac:dyDescent="0.25">
      <c r="D202776">
        <v>202773</v>
      </c>
      <c r="E202776">
        <v>0</v>
      </c>
      <c r="F202776">
        <v>-112.878</v>
      </c>
    </row>
    <row r="202777" spans="4:6" x14ac:dyDescent="0.25">
      <c r="D202777">
        <v>202774</v>
      </c>
      <c r="E202777">
        <v>0</v>
      </c>
      <c r="F202777">
        <v>-112.878</v>
      </c>
    </row>
    <row r="202778" spans="4:6" x14ac:dyDescent="0.25">
      <c r="D202778">
        <v>202775</v>
      </c>
      <c r="E202778">
        <v>0</v>
      </c>
      <c r="F202778">
        <v>-112.878</v>
      </c>
    </row>
    <row r="202779" spans="4:6" x14ac:dyDescent="0.25">
      <c r="D202779">
        <v>202776</v>
      </c>
      <c r="E202779">
        <v>0</v>
      </c>
      <c r="F202779">
        <v>-112.878</v>
      </c>
    </row>
    <row r="202780" spans="4:6" x14ac:dyDescent="0.25">
      <c r="D202780">
        <v>202777</v>
      </c>
      <c r="E202780">
        <v>0</v>
      </c>
      <c r="F202780">
        <v>-112.878</v>
      </c>
    </row>
    <row r="202781" spans="4:6" x14ac:dyDescent="0.25">
      <c r="D202781">
        <v>202778</v>
      </c>
      <c r="E202781">
        <v>0</v>
      </c>
      <c r="F202781">
        <v>-112.878</v>
      </c>
    </row>
    <row r="202782" spans="4:6" x14ac:dyDescent="0.25">
      <c r="D202782">
        <v>202779</v>
      </c>
      <c r="E202782">
        <v>0</v>
      </c>
      <c r="F202782">
        <v>-112.878</v>
      </c>
    </row>
    <row r="202783" spans="4:6" x14ac:dyDescent="0.25">
      <c r="D202783">
        <v>202780</v>
      </c>
      <c r="E202783">
        <v>0</v>
      </c>
      <c r="F202783">
        <v>-112.878</v>
      </c>
    </row>
    <row r="202784" spans="4:6" x14ac:dyDescent="0.25">
      <c r="D202784">
        <v>202781</v>
      </c>
      <c r="E202784">
        <v>0</v>
      </c>
      <c r="F202784">
        <v>-112.878</v>
      </c>
    </row>
    <row r="202785" spans="4:6" x14ac:dyDescent="0.25">
      <c r="D202785">
        <v>202782</v>
      </c>
      <c r="E202785">
        <v>0</v>
      </c>
      <c r="F202785">
        <v>-112.878</v>
      </c>
    </row>
    <row r="202786" spans="4:6" x14ac:dyDescent="0.25">
      <c r="D202786">
        <v>202783</v>
      </c>
      <c r="E202786">
        <v>0</v>
      </c>
      <c r="F202786">
        <v>-112.878</v>
      </c>
    </row>
    <row r="202787" spans="4:6" x14ac:dyDescent="0.25">
      <c r="D202787">
        <v>202784</v>
      </c>
      <c r="E202787">
        <v>0</v>
      </c>
      <c r="F202787">
        <v>-112.878</v>
      </c>
    </row>
    <row r="202788" spans="4:6" x14ac:dyDescent="0.25">
      <c r="D202788">
        <v>202785</v>
      </c>
      <c r="E202788">
        <v>4306.99</v>
      </c>
      <c r="F202788">
        <v>3910.04</v>
      </c>
    </row>
    <row r="202789" spans="4:6" x14ac:dyDescent="0.25">
      <c r="D202789">
        <v>202786</v>
      </c>
      <c r="E202789">
        <v>4262.1899999999996</v>
      </c>
      <c r="F202789">
        <v>3866.4</v>
      </c>
    </row>
    <row r="202790" spans="4:6" x14ac:dyDescent="0.25">
      <c r="D202790">
        <v>202787</v>
      </c>
      <c r="E202790">
        <v>4669.2299999999996</v>
      </c>
      <c r="F202790">
        <v>4266.76</v>
      </c>
    </row>
    <row r="202791" spans="4:6" x14ac:dyDescent="0.25">
      <c r="D202791">
        <v>202788</v>
      </c>
      <c r="E202791">
        <v>6932.15</v>
      </c>
      <c r="F202791">
        <v>6491.37</v>
      </c>
    </row>
    <row r="202792" spans="4:6" x14ac:dyDescent="0.25">
      <c r="D202792">
        <v>202789</v>
      </c>
      <c r="E202792">
        <v>7445.73</v>
      </c>
      <c r="F202792">
        <v>6996.43</v>
      </c>
    </row>
    <row r="202793" spans="4:6" x14ac:dyDescent="0.25">
      <c r="D202793">
        <v>202790</v>
      </c>
      <c r="E202793">
        <v>8443.6</v>
      </c>
      <c r="F202793">
        <v>7975.66</v>
      </c>
    </row>
    <row r="202794" spans="4:6" x14ac:dyDescent="0.25">
      <c r="D202794">
        <v>202791</v>
      </c>
      <c r="E202794">
        <v>6894.35</v>
      </c>
      <c r="F202794">
        <v>6454.13</v>
      </c>
    </row>
    <row r="202795" spans="4:6" x14ac:dyDescent="0.25">
      <c r="D202795">
        <v>202792</v>
      </c>
      <c r="E202795">
        <v>4073.79</v>
      </c>
      <c r="F202795">
        <v>3682.72</v>
      </c>
    </row>
    <row r="202796" spans="4:6" x14ac:dyDescent="0.25">
      <c r="D202796">
        <v>202793</v>
      </c>
      <c r="E202796">
        <v>3079.9</v>
      </c>
      <c r="F202796">
        <v>2704.41</v>
      </c>
    </row>
    <row r="202797" spans="4:6" x14ac:dyDescent="0.25">
      <c r="D202797">
        <v>202794</v>
      </c>
      <c r="E202797">
        <v>9276.0499999999993</v>
      </c>
      <c r="F202797">
        <v>8791.9500000000007</v>
      </c>
    </row>
    <row r="202798" spans="4:6" x14ac:dyDescent="0.25">
      <c r="D202798">
        <v>202795</v>
      </c>
      <c r="E202798">
        <v>0</v>
      </c>
      <c r="F202798">
        <v>-112.878</v>
      </c>
    </row>
    <row r="202799" spans="4:6" x14ac:dyDescent="0.25">
      <c r="D202799">
        <v>202796</v>
      </c>
      <c r="E202799">
        <v>0</v>
      </c>
      <c r="F202799">
        <v>-112.878</v>
      </c>
    </row>
    <row r="202800" spans="4:6" x14ac:dyDescent="0.25">
      <c r="D202800">
        <v>202797</v>
      </c>
      <c r="E202800">
        <v>0</v>
      </c>
      <c r="F202800">
        <v>-112.878</v>
      </c>
    </row>
    <row r="202801" spans="4:6" x14ac:dyDescent="0.25">
      <c r="D202801">
        <v>202798</v>
      </c>
      <c r="E202801">
        <v>0</v>
      </c>
      <c r="F202801">
        <v>-112.878</v>
      </c>
    </row>
    <row r="202802" spans="4:6" x14ac:dyDescent="0.25">
      <c r="D202802">
        <v>202799</v>
      </c>
      <c r="E202802">
        <v>0</v>
      </c>
      <c r="F202802">
        <v>-112.878</v>
      </c>
    </row>
    <row r="202803" spans="4:6" x14ac:dyDescent="0.25">
      <c r="D202803">
        <v>202800</v>
      </c>
      <c r="E202803">
        <v>0</v>
      </c>
      <c r="F202803">
        <v>-112.878</v>
      </c>
    </row>
    <row r="202804" spans="4:6" x14ac:dyDescent="0.25">
      <c r="D202804">
        <v>202801</v>
      </c>
      <c r="E202804">
        <v>0</v>
      </c>
      <c r="F202804">
        <v>-112.878</v>
      </c>
    </row>
    <row r="202805" spans="4:6" x14ac:dyDescent="0.25">
      <c r="D202805">
        <v>202802</v>
      </c>
      <c r="E202805">
        <v>0</v>
      </c>
      <c r="F202805">
        <v>-112.878</v>
      </c>
    </row>
    <row r="202806" spans="4:6" x14ac:dyDescent="0.25">
      <c r="D202806">
        <v>202803</v>
      </c>
      <c r="E202806">
        <v>0</v>
      </c>
      <c r="F202806">
        <v>-112.878</v>
      </c>
    </row>
    <row r="202807" spans="4:6" x14ac:dyDescent="0.25">
      <c r="D202807">
        <v>202804</v>
      </c>
      <c r="E202807">
        <v>0</v>
      </c>
      <c r="F202807">
        <v>-112.878</v>
      </c>
    </row>
    <row r="202808" spans="4:6" x14ac:dyDescent="0.25">
      <c r="D202808">
        <v>202805</v>
      </c>
      <c r="E202808">
        <v>0</v>
      </c>
      <c r="F202808">
        <v>-112.878</v>
      </c>
    </row>
    <row r="202809" spans="4:6" x14ac:dyDescent="0.25">
      <c r="D202809">
        <v>202806</v>
      </c>
      <c r="E202809">
        <v>0</v>
      </c>
      <c r="F202809">
        <v>-112.878</v>
      </c>
    </row>
    <row r="202810" spans="4:6" x14ac:dyDescent="0.25">
      <c r="D202810">
        <v>202807</v>
      </c>
      <c r="E202810">
        <v>0</v>
      </c>
      <c r="F202810">
        <v>-112.878</v>
      </c>
    </row>
    <row r="202811" spans="4:6" x14ac:dyDescent="0.25">
      <c r="D202811">
        <v>202808</v>
      </c>
      <c r="E202811">
        <v>0</v>
      </c>
      <c r="F202811">
        <v>-112.878</v>
      </c>
    </row>
    <row r="202812" spans="4:6" x14ac:dyDescent="0.25">
      <c r="D202812">
        <v>202809</v>
      </c>
      <c r="E202812">
        <v>9075.84</v>
      </c>
      <c r="F202812">
        <v>8590.64</v>
      </c>
    </row>
    <row r="202813" spans="4:6" x14ac:dyDescent="0.25">
      <c r="D202813">
        <v>202810</v>
      </c>
      <c r="E202813">
        <v>13146.4</v>
      </c>
      <c r="F202813">
        <v>12570.4</v>
      </c>
    </row>
    <row r="202814" spans="4:6" x14ac:dyDescent="0.25">
      <c r="D202814">
        <v>202811</v>
      </c>
      <c r="E202814">
        <v>4020.13</v>
      </c>
      <c r="F202814">
        <v>3628.16</v>
      </c>
    </row>
    <row r="202815" spans="4:6" x14ac:dyDescent="0.25">
      <c r="D202815">
        <v>202812</v>
      </c>
      <c r="E202815">
        <v>5011.7</v>
      </c>
      <c r="F202815">
        <v>4604.9799999999996</v>
      </c>
    </row>
    <row r="202816" spans="4:6" x14ac:dyDescent="0.25">
      <c r="D202816">
        <v>202813</v>
      </c>
      <c r="E202816">
        <v>5607.21</v>
      </c>
      <c r="F202816">
        <v>5189.6899999999996</v>
      </c>
    </row>
    <row r="202817" spans="4:6" x14ac:dyDescent="0.25">
      <c r="D202817">
        <v>202814</v>
      </c>
      <c r="E202817">
        <v>5424.01</v>
      </c>
      <c r="F202817">
        <v>5009.32</v>
      </c>
    </row>
    <row r="202818" spans="4:6" x14ac:dyDescent="0.25">
      <c r="D202818">
        <v>202815</v>
      </c>
      <c r="E202818">
        <v>4819.42</v>
      </c>
      <c r="F202818">
        <v>4415.76</v>
      </c>
    </row>
    <row r="202819" spans="4:6" x14ac:dyDescent="0.25">
      <c r="D202819">
        <v>202816</v>
      </c>
      <c r="E202819">
        <v>16516.400000000001</v>
      </c>
      <c r="F202819">
        <v>15855</v>
      </c>
    </row>
    <row r="202820" spans="4:6" x14ac:dyDescent="0.25">
      <c r="D202820">
        <v>202817</v>
      </c>
      <c r="E202820">
        <v>35969.599999999999</v>
      </c>
      <c r="F202820">
        <v>34598.1</v>
      </c>
    </row>
    <row r="202821" spans="4:6" x14ac:dyDescent="0.25">
      <c r="D202821">
        <v>202818</v>
      </c>
      <c r="E202821">
        <v>27642</v>
      </c>
      <c r="F202821">
        <v>26619.200000000001</v>
      </c>
    </row>
    <row r="202822" spans="4:6" x14ac:dyDescent="0.25">
      <c r="D202822">
        <v>202819</v>
      </c>
      <c r="E202822">
        <v>0</v>
      </c>
      <c r="F202822">
        <v>-112.878</v>
      </c>
    </row>
    <row r="202823" spans="4:6" x14ac:dyDescent="0.25">
      <c r="D202823">
        <v>202820</v>
      </c>
      <c r="E202823">
        <v>0</v>
      </c>
      <c r="F202823">
        <v>-112.878</v>
      </c>
    </row>
    <row r="202824" spans="4:6" x14ac:dyDescent="0.25">
      <c r="D202824">
        <v>202821</v>
      </c>
      <c r="E202824">
        <v>0</v>
      </c>
      <c r="F202824">
        <v>-112.878</v>
      </c>
    </row>
    <row r="202825" spans="4:6" x14ac:dyDescent="0.25">
      <c r="D202825">
        <v>202822</v>
      </c>
      <c r="E202825">
        <v>0</v>
      </c>
      <c r="F202825">
        <v>-112.878</v>
      </c>
    </row>
    <row r="202826" spans="4:6" x14ac:dyDescent="0.25">
      <c r="D202826">
        <v>202823</v>
      </c>
      <c r="E202826">
        <v>0</v>
      </c>
      <c r="F202826">
        <v>-112.878</v>
      </c>
    </row>
    <row r="202827" spans="4:6" x14ac:dyDescent="0.25">
      <c r="D202827">
        <v>202824</v>
      </c>
      <c r="E202827">
        <v>0</v>
      </c>
      <c r="F202827">
        <v>-112.878</v>
      </c>
    </row>
    <row r="202828" spans="4:6" x14ac:dyDescent="0.25">
      <c r="D202828">
        <v>202825</v>
      </c>
      <c r="E202828">
        <v>0</v>
      </c>
      <c r="F202828">
        <v>-112.878</v>
      </c>
    </row>
    <row r="202829" spans="4:6" x14ac:dyDescent="0.25">
      <c r="D202829">
        <v>202826</v>
      </c>
      <c r="E202829">
        <v>0</v>
      </c>
      <c r="F202829">
        <v>-112.878</v>
      </c>
    </row>
    <row r="202830" spans="4:6" x14ac:dyDescent="0.25">
      <c r="D202830">
        <v>202827</v>
      </c>
      <c r="E202830">
        <v>0</v>
      </c>
      <c r="F202830">
        <v>-112.878</v>
      </c>
    </row>
    <row r="202831" spans="4:6" x14ac:dyDescent="0.25">
      <c r="D202831">
        <v>202828</v>
      </c>
      <c r="E202831">
        <v>0</v>
      </c>
      <c r="F202831">
        <v>-112.878</v>
      </c>
    </row>
    <row r="202832" spans="4:6" x14ac:dyDescent="0.25">
      <c r="D202832">
        <v>202829</v>
      </c>
      <c r="E202832">
        <v>0</v>
      </c>
      <c r="F202832">
        <v>-112.878</v>
      </c>
    </row>
    <row r="202833" spans="4:6" x14ac:dyDescent="0.25">
      <c r="D202833">
        <v>202830</v>
      </c>
      <c r="E202833">
        <v>0</v>
      </c>
      <c r="F202833">
        <v>-112.878</v>
      </c>
    </row>
    <row r="202834" spans="4:6" x14ac:dyDescent="0.25">
      <c r="D202834">
        <v>202831</v>
      </c>
      <c r="E202834">
        <v>0</v>
      </c>
      <c r="F202834">
        <v>-112.878</v>
      </c>
    </row>
    <row r="202835" spans="4:6" x14ac:dyDescent="0.25">
      <c r="D202835">
        <v>202832</v>
      </c>
      <c r="E202835">
        <v>0</v>
      </c>
      <c r="F202835">
        <v>-112.878</v>
      </c>
    </row>
    <row r="202836" spans="4:6" x14ac:dyDescent="0.25">
      <c r="D202836">
        <v>202833</v>
      </c>
      <c r="E202836">
        <v>37775.599999999999</v>
      </c>
      <c r="F202836">
        <v>36309.300000000003</v>
      </c>
    </row>
    <row r="202837" spans="4:6" x14ac:dyDescent="0.25">
      <c r="D202837">
        <v>202834</v>
      </c>
      <c r="E202837">
        <v>48326.1</v>
      </c>
      <c r="F202837">
        <v>46309.599999999999</v>
      </c>
    </row>
    <row r="202838" spans="4:6" x14ac:dyDescent="0.25">
      <c r="D202838">
        <v>202835</v>
      </c>
      <c r="E202838">
        <v>50874.8</v>
      </c>
      <c r="F202838">
        <v>48717.7</v>
      </c>
    </row>
    <row r="202839" spans="4:6" x14ac:dyDescent="0.25">
      <c r="D202839">
        <v>202836</v>
      </c>
      <c r="E202839">
        <v>50487.7</v>
      </c>
      <c r="F202839">
        <v>48356</v>
      </c>
    </row>
    <row r="202840" spans="4:6" x14ac:dyDescent="0.25">
      <c r="D202840">
        <v>202837</v>
      </c>
      <c r="E202840">
        <v>51502.8</v>
      </c>
      <c r="F202840">
        <v>49315.199999999997</v>
      </c>
    </row>
    <row r="202841" spans="4:6" x14ac:dyDescent="0.25">
      <c r="D202841">
        <v>202838</v>
      </c>
      <c r="E202841">
        <v>51586.8</v>
      </c>
      <c r="F202841">
        <v>49391.7</v>
      </c>
    </row>
    <row r="202842" spans="4:6" x14ac:dyDescent="0.25">
      <c r="D202842">
        <v>202839</v>
      </c>
      <c r="E202842">
        <v>45603.8</v>
      </c>
      <c r="F202842">
        <v>43763.4</v>
      </c>
    </row>
    <row r="202843" spans="4:6" x14ac:dyDescent="0.25">
      <c r="D202843">
        <v>202840</v>
      </c>
      <c r="E202843">
        <v>41223.9</v>
      </c>
      <c r="F202843">
        <v>39605.800000000003</v>
      </c>
    </row>
    <row r="202844" spans="4:6" x14ac:dyDescent="0.25">
      <c r="D202844">
        <v>202841</v>
      </c>
      <c r="E202844">
        <v>41249.699999999997</v>
      </c>
      <c r="F202844">
        <v>39638.5</v>
      </c>
    </row>
    <row r="202845" spans="4:6" x14ac:dyDescent="0.25">
      <c r="D202845">
        <v>202842</v>
      </c>
      <c r="E202845">
        <v>23307.5</v>
      </c>
      <c r="F202845">
        <v>22455.9</v>
      </c>
    </row>
    <row r="202846" spans="4:6" x14ac:dyDescent="0.25">
      <c r="D202846">
        <v>202843</v>
      </c>
      <c r="E202846">
        <v>0</v>
      </c>
      <c r="F202846">
        <v>-112.878</v>
      </c>
    </row>
    <row r="202847" spans="4:6" x14ac:dyDescent="0.25">
      <c r="D202847">
        <v>202844</v>
      </c>
      <c r="E202847">
        <v>0</v>
      </c>
      <c r="F202847">
        <v>-112.878</v>
      </c>
    </row>
    <row r="202848" spans="4:6" x14ac:dyDescent="0.25">
      <c r="D202848">
        <v>202845</v>
      </c>
      <c r="E202848">
        <v>0</v>
      </c>
      <c r="F202848">
        <v>-112.878</v>
      </c>
    </row>
    <row r="202849" spans="4:6" x14ac:dyDescent="0.25">
      <c r="D202849">
        <v>202846</v>
      </c>
      <c r="E202849">
        <v>0</v>
      </c>
      <c r="F202849">
        <v>-112.878</v>
      </c>
    </row>
    <row r="202850" spans="4:6" x14ac:dyDescent="0.25">
      <c r="D202850">
        <v>202847</v>
      </c>
      <c r="E202850">
        <v>0</v>
      </c>
      <c r="F202850">
        <v>-112.878</v>
      </c>
    </row>
    <row r="202851" spans="4:6" x14ac:dyDescent="0.25">
      <c r="D202851">
        <v>202848</v>
      </c>
      <c r="E202851">
        <v>0</v>
      </c>
      <c r="F202851">
        <v>-112.878</v>
      </c>
    </row>
    <row r="202852" spans="4:6" x14ac:dyDescent="0.25">
      <c r="D202852">
        <v>202849</v>
      </c>
      <c r="E202852">
        <v>0</v>
      </c>
      <c r="F202852">
        <v>-112.878</v>
      </c>
    </row>
    <row r="202853" spans="4:6" x14ac:dyDescent="0.25">
      <c r="D202853">
        <v>202850</v>
      </c>
      <c r="E202853">
        <v>0</v>
      </c>
      <c r="F202853">
        <v>-112.878</v>
      </c>
    </row>
    <row r="202854" spans="4:6" x14ac:dyDescent="0.25">
      <c r="D202854">
        <v>202851</v>
      </c>
      <c r="E202854">
        <v>0</v>
      </c>
      <c r="F202854">
        <v>-112.878</v>
      </c>
    </row>
    <row r="202855" spans="4:6" x14ac:dyDescent="0.25">
      <c r="D202855">
        <v>202852</v>
      </c>
      <c r="E202855">
        <v>0</v>
      </c>
      <c r="F202855">
        <v>-112.878</v>
      </c>
    </row>
    <row r="202856" spans="4:6" x14ac:dyDescent="0.25">
      <c r="D202856">
        <v>202853</v>
      </c>
      <c r="E202856">
        <v>0</v>
      </c>
      <c r="F202856">
        <v>-112.878</v>
      </c>
    </row>
    <row r="202857" spans="4:6" x14ac:dyDescent="0.25">
      <c r="D202857">
        <v>202854</v>
      </c>
      <c r="E202857">
        <v>0</v>
      </c>
      <c r="F202857">
        <v>-112.878</v>
      </c>
    </row>
    <row r="202858" spans="4:6" x14ac:dyDescent="0.25">
      <c r="D202858">
        <v>202855</v>
      </c>
      <c r="E202858">
        <v>0</v>
      </c>
      <c r="F202858">
        <v>-112.878</v>
      </c>
    </row>
    <row r="202859" spans="4:6" x14ac:dyDescent="0.25">
      <c r="D202859">
        <v>202856</v>
      </c>
      <c r="E202859">
        <v>0</v>
      </c>
      <c r="F202859">
        <v>-112.878</v>
      </c>
    </row>
    <row r="202860" spans="4:6" x14ac:dyDescent="0.25">
      <c r="D202860">
        <v>202857</v>
      </c>
      <c r="E202860">
        <v>4446.66</v>
      </c>
      <c r="F202860">
        <v>4055.34</v>
      </c>
    </row>
    <row r="202861" spans="4:6" x14ac:dyDescent="0.25">
      <c r="D202861">
        <v>202858</v>
      </c>
      <c r="E202861">
        <v>2821.66</v>
      </c>
      <c r="F202861">
        <v>2454.5500000000002</v>
      </c>
    </row>
    <row r="202862" spans="4:6" x14ac:dyDescent="0.25">
      <c r="D202862">
        <v>202859</v>
      </c>
      <c r="E202862">
        <v>4505.8500000000004</v>
      </c>
      <c r="F202862">
        <v>4113.08</v>
      </c>
    </row>
    <row r="202863" spans="4:6" x14ac:dyDescent="0.25">
      <c r="D202863">
        <v>202860</v>
      </c>
      <c r="E202863">
        <v>5743.03</v>
      </c>
      <c r="F202863">
        <v>5330.43</v>
      </c>
    </row>
    <row r="202864" spans="4:6" x14ac:dyDescent="0.25">
      <c r="D202864">
        <v>202861</v>
      </c>
      <c r="E202864">
        <v>5366.16</v>
      </c>
      <c r="F202864">
        <v>4961.78</v>
      </c>
    </row>
    <row r="202865" spans="4:6" x14ac:dyDescent="0.25">
      <c r="D202865">
        <v>202862</v>
      </c>
      <c r="E202865">
        <v>36597.599999999999</v>
      </c>
      <c r="F202865">
        <v>35208.300000000003</v>
      </c>
    </row>
    <row r="202866" spans="4:6" x14ac:dyDescent="0.25">
      <c r="D202866">
        <v>202863</v>
      </c>
      <c r="E202866">
        <v>29232.2</v>
      </c>
      <c r="F202866">
        <v>28162.1</v>
      </c>
    </row>
    <row r="202867" spans="4:6" x14ac:dyDescent="0.25">
      <c r="D202867">
        <v>202864</v>
      </c>
      <c r="E202867">
        <v>21126.7</v>
      </c>
      <c r="F202867">
        <v>20342.8</v>
      </c>
    </row>
    <row r="202868" spans="4:6" x14ac:dyDescent="0.25">
      <c r="D202868">
        <v>202865</v>
      </c>
      <c r="E202868">
        <v>7447.66</v>
      </c>
      <c r="F202868">
        <v>7006.81</v>
      </c>
    </row>
    <row r="202869" spans="4:6" x14ac:dyDescent="0.25">
      <c r="D202869">
        <v>202866</v>
      </c>
      <c r="E202869">
        <v>7269.04</v>
      </c>
      <c r="F202869">
        <v>6831.93</v>
      </c>
    </row>
    <row r="202870" spans="4:6" x14ac:dyDescent="0.25">
      <c r="D202870">
        <v>202867</v>
      </c>
      <c r="E202870">
        <v>0</v>
      </c>
      <c r="F202870">
        <v>-112.878</v>
      </c>
    </row>
    <row r="202871" spans="4:6" x14ac:dyDescent="0.25">
      <c r="D202871">
        <v>202868</v>
      </c>
      <c r="E202871">
        <v>0</v>
      </c>
      <c r="F202871">
        <v>-112.878</v>
      </c>
    </row>
    <row r="202872" spans="4:6" x14ac:dyDescent="0.25">
      <c r="D202872">
        <v>202869</v>
      </c>
      <c r="E202872">
        <v>0</v>
      </c>
      <c r="F202872">
        <v>-112.878</v>
      </c>
    </row>
    <row r="202873" spans="4:6" x14ac:dyDescent="0.25">
      <c r="D202873">
        <v>202870</v>
      </c>
      <c r="E202873">
        <v>0</v>
      </c>
      <c r="F202873">
        <v>-112.878</v>
      </c>
    </row>
    <row r="202874" spans="4:6" x14ac:dyDescent="0.25">
      <c r="D202874">
        <v>202871</v>
      </c>
      <c r="E202874">
        <v>0</v>
      </c>
      <c r="F202874">
        <v>-112.878</v>
      </c>
    </row>
    <row r="202875" spans="4:6" x14ac:dyDescent="0.25">
      <c r="D202875">
        <v>202872</v>
      </c>
      <c r="E202875">
        <v>0</v>
      </c>
      <c r="F202875">
        <v>-112.878</v>
      </c>
    </row>
    <row r="202876" spans="4:6" x14ac:dyDescent="0.25">
      <c r="D202876">
        <v>202873</v>
      </c>
      <c r="E202876">
        <v>0</v>
      </c>
      <c r="F202876">
        <v>-112.878</v>
      </c>
    </row>
    <row r="202877" spans="4:6" x14ac:dyDescent="0.25">
      <c r="D202877">
        <v>202874</v>
      </c>
      <c r="E202877">
        <v>0</v>
      </c>
      <c r="F202877">
        <v>-112.878</v>
      </c>
    </row>
    <row r="202878" spans="4:6" x14ac:dyDescent="0.25">
      <c r="D202878">
        <v>202875</v>
      </c>
      <c r="E202878">
        <v>0</v>
      </c>
      <c r="F202878">
        <v>-112.878</v>
      </c>
    </row>
    <row r="202879" spans="4:6" x14ac:dyDescent="0.25">
      <c r="D202879">
        <v>202876</v>
      </c>
      <c r="E202879">
        <v>0</v>
      </c>
      <c r="F202879">
        <v>-112.878</v>
      </c>
    </row>
    <row r="202880" spans="4:6" x14ac:dyDescent="0.25">
      <c r="D202880">
        <v>202877</v>
      </c>
      <c r="E202880">
        <v>0</v>
      </c>
      <c r="F202880">
        <v>-112.878</v>
      </c>
    </row>
    <row r="202881" spans="4:6" x14ac:dyDescent="0.25">
      <c r="D202881">
        <v>202878</v>
      </c>
      <c r="E202881">
        <v>0</v>
      </c>
      <c r="F202881">
        <v>-112.878</v>
      </c>
    </row>
    <row r="202882" spans="4:6" x14ac:dyDescent="0.25">
      <c r="D202882">
        <v>202879</v>
      </c>
      <c r="E202882">
        <v>0</v>
      </c>
      <c r="F202882">
        <v>-112.878</v>
      </c>
    </row>
    <row r="202883" spans="4:6" x14ac:dyDescent="0.25">
      <c r="D202883">
        <v>202880</v>
      </c>
      <c r="E202883">
        <v>0</v>
      </c>
      <c r="F202883">
        <v>-112.878</v>
      </c>
    </row>
    <row r="202884" spans="4:6" x14ac:dyDescent="0.25">
      <c r="D202884">
        <v>202881</v>
      </c>
      <c r="E202884">
        <v>1603.55</v>
      </c>
      <c r="F202884">
        <v>1255.93</v>
      </c>
    </row>
    <row r="202885" spans="4:6" x14ac:dyDescent="0.25">
      <c r="D202885">
        <v>202882</v>
      </c>
      <c r="E202885">
        <v>2786.17</v>
      </c>
      <c r="F202885">
        <v>2419.08</v>
      </c>
    </row>
    <row r="202886" spans="4:6" x14ac:dyDescent="0.25">
      <c r="D202886">
        <v>202883</v>
      </c>
      <c r="E202886">
        <v>4262.67</v>
      </c>
      <c r="F202886">
        <v>3871.54</v>
      </c>
    </row>
    <row r="202887" spans="4:6" x14ac:dyDescent="0.25">
      <c r="D202887">
        <v>202884</v>
      </c>
      <c r="E202887">
        <v>5271.83</v>
      </c>
      <c r="F202887">
        <v>4862.29</v>
      </c>
    </row>
    <row r="202888" spans="4:6" x14ac:dyDescent="0.25">
      <c r="D202888">
        <v>202885</v>
      </c>
      <c r="E202888">
        <v>5851.33</v>
      </c>
      <c r="F202888">
        <v>5431.72</v>
      </c>
    </row>
    <row r="202889" spans="4:6" x14ac:dyDescent="0.25">
      <c r="D202889">
        <v>202886</v>
      </c>
      <c r="E202889">
        <v>5694.85</v>
      </c>
      <c r="F202889">
        <v>5276.62</v>
      </c>
    </row>
    <row r="202890" spans="4:6" x14ac:dyDescent="0.25">
      <c r="D202890">
        <v>202887</v>
      </c>
      <c r="E202890">
        <v>4794.8100000000004</v>
      </c>
      <c r="F202890">
        <v>4392.29</v>
      </c>
    </row>
    <row r="202891" spans="4:6" x14ac:dyDescent="0.25">
      <c r="D202891">
        <v>202888</v>
      </c>
      <c r="E202891">
        <v>3794.95</v>
      </c>
      <c r="F202891">
        <v>3409.33</v>
      </c>
    </row>
    <row r="202892" spans="4:6" x14ac:dyDescent="0.25">
      <c r="D202892">
        <v>202889</v>
      </c>
      <c r="E202892">
        <v>3936.57</v>
      </c>
      <c r="F202892">
        <v>3547.47</v>
      </c>
    </row>
    <row r="202893" spans="4:6" x14ac:dyDescent="0.25">
      <c r="D202893">
        <v>202890</v>
      </c>
      <c r="E202893">
        <v>1971.41</v>
      </c>
      <c r="F202893">
        <v>1613.74</v>
      </c>
    </row>
    <row r="202894" spans="4:6" x14ac:dyDescent="0.25">
      <c r="D202894">
        <v>202891</v>
      </c>
      <c r="E202894">
        <v>0</v>
      </c>
      <c r="F202894">
        <v>-112.878</v>
      </c>
    </row>
    <row r="202895" spans="4:6" x14ac:dyDescent="0.25">
      <c r="D202895">
        <v>202892</v>
      </c>
      <c r="E202895">
        <v>0</v>
      </c>
      <c r="F202895">
        <v>-112.878</v>
      </c>
    </row>
    <row r="202896" spans="4:6" x14ac:dyDescent="0.25">
      <c r="D202896">
        <v>202893</v>
      </c>
      <c r="E202896">
        <v>0</v>
      </c>
      <c r="F202896">
        <v>-112.878</v>
      </c>
    </row>
    <row r="202897" spans="4:6" x14ac:dyDescent="0.25">
      <c r="D202897">
        <v>202894</v>
      </c>
      <c r="E202897">
        <v>0</v>
      </c>
      <c r="F202897">
        <v>-112.878</v>
      </c>
    </row>
    <row r="202898" spans="4:6" x14ac:dyDescent="0.25">
      <c r="D202898">
        <v>202895</v>
      </c>
      <c r="E202898">
        <v>0</v>
      </c>
      <c r="F202898">
        <v>-112.878</v>
      </c>
    </row>
    <row r="202899" spans="4:6" x14ac:dyDescent="0.25">
      <c r="D202899">
        <v>202896</v>
      </c>
      <c r="E202899">
        <v>0</v>
      </c>
      <c r="F202899">
        <v>-112.878</v>
      </c>
    </row>
    <row r="202900" spans="4:6" x14ac:dyDescent="0.25">
      <c r="D202900">
        <v>202897</v>
      </c>
      <c r="E202900">
        <v>0</v>
      </c>
      <c r="F202900">
        <v>-112.878</v>
      </c>
    </row>
    <row r="202901" spans="4:6" x14ac:dyDescent="0.25">
      <c r="D202901">
        <v>202898</v>
      </c>
      <c r="E202901">
        <v>0</v>
      </c>
      <c r="F202901">
        <v>-112.878</v>
      </c>
    </row>
    <row r="202902" spans="4:6" x14ac:dyDescent="0.25">
      <c r="D202902">
        <v>202899</v>
      </c>
      <c r="E202902">
        <v>0</v>
      </c>
      <c r="F202902">
        <v>-112.878</v>
      </c>
    </row>
    <row r="202903" spans="4:6" x14ac:dyDescent="0.25">
      <c r="D202903">
        <v>202900</v>
      </c>
      <c r="E202903">
        <v>0</v>
      </c>
      <c r="F202903">
        <v>-112.878</v>
      </c>
    </row>
    <row r="202904" spans="4:6" x14ac:dyDescent="0.25">
      <c r="D202904">
        <v>202901</v>
      </c>
      <c r="E202904">
        <v>0</v>
      </c>
      <c r="F202904">
        <v>-112.878</v>
      </c>
    </row>
    <row r="202905" spans="4:6" x14ac:dyDescent="0.25">
      <c r="D202905">
        <v>202902</v>
      </c>
      <c r="E202905">
        <v>0</v>
      </c>
      <c r="F202905">
        <v>-112.878</v>
      </c>
    </row>
    <row r="202906" spans="4:6" x14ac:dyDescent="0.25">
      <c r="D202906">
        <v>202903</v>
      </c>
      <c r="E202906">
        <v>0</v>
      </c>
      <c r="F202906">
        <v>-112.878</v>
      </c>
    </row>
    <row r="202907" spans="4:6" x14ac:dyDescent="0.25">
      <c r="D202907">
        <v>202904</v>
      </c>
      <c r="E202907">
        <v>670.02200000000005</v>
      </c>
      <c r="F202907">
        <v>334.86900000000003</v>
      </c>
    </row>
    <row r="202908" spans="4:6" x14ac:dyDescent="0.25">
      <c r="D202908">
        <v>202905</v>
      </c>
      <c r="E202908">
        <v>2249.7600000000002</v>
      </c>
      <c r="F202908">
        <v>1887.31</v>
      </c>
    </row>
    <row r="202909" spans="4:6" x14ac:dyDescent="0.25">
      <c r="D202909">
        <v>202906</v>
      </c>
      <c r="E202909">
        <v>4782.16</v>
      </c>
      <c r="F202909">
        <v>4378.63</v>
      </c>
    </row>
    <row r="202910" spans="4:6" x14ac:dyDescent="0.25">
      <c r="D202910">
        <v>202907</v>
      </c>
      <c r="E202910">
        <v>7368.13</v>
      </c>
      <c r="F202910">
        <v>6917.78</v>
      </c>
    </row>
    <row r="202911" spans="4:6" x14ac:dyDescent="0.25">
      <c r="D202911">
        <v>202908</v>
      </c>
      <c r="E202911">
        <v>9362.36</v>
      </c>
      <c r="F202911">
        <v>8872.33</v>
      </c>
    </row>
    <row r="202912" spans="4:6" x14ac:dyDescent="0.25">
      <c r="D202912">
        <v>202909</v>
      </c>
      <c r="E202912">
        <v>10285.9</v>
      </c>
      <c r="F202912">
        <v>9776.73</v>
      </c>
    </row>
    <row r="202913" spans="4:6" x14ac:dyDescent="0.25">
      <c r="D202913">
        <v>202910</v>
      </c>
      <c r="E202913">
        <v>10036</v>
      </c>
      <c r="F202913">
        <v>9530.5499999999993</v>
      </c>
    </row>
    <row r="202914" spans="4:6" x14ac:dyDescent="0.25">
      <c r="D202914">
        <v>202911</v>
      </c>
      <c r="E202914">
        <v>8596.44</v>
      </c>
      <c r="F202914">
        <v>8121.02</v>
      </c>
    </row>
    <row r="202915" spans="4:6" x14ac:dyDescent="0.25">
      <c r="D202915">
        <v>202912</v>
      </c>
      <c r="E202915">
        <v>5006.66</v>
      </c>
      <c r="F202915">
        <v>4598.01</v>
      </c>
    </row>
    <row r="202916" spans="4:6" x14ac:dyDescent="0.25">
      <c r="D202916">
        <v>202913</v>
      </c>
      <c r="E202916">
        <v>2387.75</v>
      </c>
      <c r="F202916">
        <v>2022.18</v>
      </c>
    </row>
    <row r="202917" spans="4:6" x14ac:dyDescent="0.25">
      <c r="D202917">
        <v>202914</v>
      </c>
      <c r="E202917">
        <v>1123.6199999999999</v>
      </c>
      <c r="F202917">
        <v>778.86</v>
      </c>
    </row>
    <row r="202918" spans="4:6" x14ac:dyDescent="0.25">
      <c r="D202918">
        <v>202915</v>
      </c>
      <c r="E202918">
        <v>40.901000000000003</v>
      </c>
      <c r="F202918">
        <v>-112.878</v>
      </c>
    </row>
    <row r="202919" spans="4:6" x14ac:dyDescent="0.25">
      <c r="D202919">
        <v>202916</v>
      </c>
      <c r="E202919">
        <v>0</v>
      </c>
      <c r="F202919">
        <v>-112.878</v>
      </c>
    </row>
    <row r="202920" spans="4:6" x14ac:dyDescent="0.25">
      <c r="D202920">
        <v>202917</v>
      </c>
      <c r="E202920">
        <v>0</v>
      </c>
      <c r="F202920">
        <v>-112.878</v>
      </c>
    </row>
    <row r="202921" spans="4:6" x14ac:dyDescent="0.25">
      <c r="D202921">
        <v>202918</v>
      </c>
      <c r="E202921">
        <v>0</v>
      </c>
      <c r="F202921">
        <v>-112.878</v>
      </c>
    </row>
    <row r="202922" spans="4:6" x14ac:dyDescent="0.25">
      <c r="D202922">
        <v>202919</v>
      </c>
      <c r="E202922">
        <v>0</v>
      </c>
      <c r="F202922">
        <v>-112.878</v>
      </c>
    </row>
    <row r="202923" spans="4:6" x14ac:dyDescent="0.25">
      <c r="D202923">
        <v>202920</v>
      </c>
      <c r="E202923">
        <v>0</v>
      </c>
      <c r="F202923">
        <v>-112.878</v>
      </c>
    </row>
    <row r="202924" spans="4:6" x14ac:dyDescent="0.25">
      <c r="D202924">
        <v>202921</v>
      </c>
      <c r="E202924">
        <v>0</v>
      </c>
      <c r="F202924">
        <v>-112.878</v>
      </c>
    </row>
    <row r="202925" spans="4:6" x14ac:dyDescent="0.25">
      <c r="D202925">
        <v>202922</v>
      </c>
      <c r="E202925">
        <v>0</v>
      </c>
      <c r="F202925">
        <v>-112.878</v>
      </c>
    </row>
    <row r="202926" spans="4:6" x14ac:dyDescent="0.25">
      <c r="D202926">
        <v>202923</v>
      </c>
      <c r="E202926">
        <v>0</v>
      </c>
      <c r="F202926">
        <v>-112.878</v>
      </c>
    </row>
    <row r="202927" spans="4:6" x14ac:dyDescent="0.25">
      <c r="D202927">
        <v>202924</v>
      </c>
      <c r="E202927">
        <v>0</v>
      </c>
      <c r="F202927">
        <v>-112.878</v>
      </c>
    </row>
    <row r="202928" spans="4:6" x14ac:dyDescent="0.25">
      <c r="D202928">
        <v>202925</v>
      </c>
      <c r="E202928">
        <v>0</v>
      </c>
      <c r="F202928">
        <v>-112.878</v>
      </c>
    </row>
    <row r="202929" spans="4:6" x14ac:dyDescent="0.25">
      <c r="D202929">
        <v>202926</v>
      </c>
      <c r="E202929">
        <v>0</v>
      </c>
      <c r="F202929">
        <v>-112.878</v>
      </c>
    </row>
    <row r="202930" spans="4:6" x14ac:dyDescent="0.25">
      <c r="D202930">
        <v>202927</v>
      </c>
      <c r="E202930">
        <v>0</v>
      </c>
      <c r="F202930">
        <v>-112.878</v>
      </c>
    </row>
    <row r="202931" spans="4:6" x14ac:dyDescent="0.25">
      <c r="D202931">
        <v>202928</v>
      </c>
      <c r="E202931">
        <v>455.13</v>
      </c>
      <c r="F202931">
        <v>124.91500000000001</v>
      </c>
    </row>
    <row r="202932" spans="4:6" x14ac:dyDescent="0.25">
      <c r="D202932">
        <v>202929</v>
      </c>
      <c r="E202932">
        <v>1645.71</v>
      </c>
      <c r="F202932">
        <v>1292.8399999999999</v>
      </c>
    </row>
    <row r="202933" spans="4:6" x14ac:dyDescent="0.25">
      <c r="D202933">
        <v>202930</v>
      </c>
      <c r="E202933">
        <v>3324.23</v>
      </c>
      <c r="F202933">
        <v>2944.47</v>
      </c>
    </row>
    <row r="202934" spans="4:6" x14ac:dyDescent="0.25">
      <c r="D202934">
        <v>202931</v>
      </c>
      <c r="E202934">
        <v>5094.67</v>
      </c>
      <c r="F202934">
        <v>4685.67</v>
      </c>
    </row>
    <row r="202935" spans="4:6" x14ac:dyDescent="0.25">
      <c r="D202935">
        <v>202932</v>
      </c>
      <c r="E202935">
        <v>6540.09</v>
      </c>
      <c r="F202935">
        <v>6104.76</v>
      </c>
    </row>
    <row r="202936" spans="4:6" x14ac:dyDescent="0.25">
      <c r="D202936">
        <v>202933</v>
      </c>
      <c r="E202936">
        <v>7198.75</v>
      </c>
      <c r="F202936">
        <v>6751.09</v>
      </c>
    </row>
    <row r="202937" spans="4:6" x14ac:dyDescent="0.25">
      <c r="D202937">
        <v>202934</v>
      </c>
      <c r="E202937">
        <v>6987.98</v>
      </c>
      <c r="F202937">
        <v>6544.55</v>
      </c>
    </row>
    <row r="202938" spans="4:6" x14ac:dyDescent="0.25">
      <c r="D202938">
        <v>202935</v>
      </c>
      <c r="E202938">
        <v>5950.76</v>
      </c>
      <c r="F202938">
        <v>5526.48</v>
      </c>
    </row>
    <row r="202939" spans="4:6" x14ac:dyDescent="0.25">
      <c r="D202939">
        <v>202936</v>
      </c>
      <c r="E202939">
        <v>4221.8100000000004</v>
      </c>
      <c r="F202939">
        <v>3827.13</v>
      </c>
    </row>
    <row r="202940" spans="4:6" x14ac:dyDescent="0.25">
      <c r="D202940">
        <v>202937</v>
      </c>
      <c r="E202940">
        <v>2528.15</v>
      </c>
      <c r="F202940">
        <v>2159.59</v>
      </c>
    </row>
    <row r="202941" spans="4:6" x14ac:dyDescent="0.25">
      <c r="D202941">
        <v>202938</v>
      </c>
      <c r="E202941">
        <v>1003.67</v>
      </c>
      <c r="F202941">
        <v>660.221</v>
      </c>
    </row>
    <row r="202942" spans="4:6" x14ac:dyDescent="0.25">
      <c r="D202942">
        <v>202939</v>
      </c>
      <c r="E202942">
        <v>43.826000000000001</v>
      </c>
      <c r="F202942">
        <v>-112.878</v>
      </c>
    </row>
    <row r="202943" spans="4:6" x14ac:dyDescent="0.25">
      <c r="D202943">
        <v>202940</v>
      </c>
      <c r="E202943">
        <v>0</v>
      </c>
      <c r="F202943">
        <v>-112.878</v>
      </c>
    </row>
    <row r="202944" spans="4:6" x14ac:dyDescent="0.25">
      <c r="D202944">
        <v>202941</v>
      </c>
      <c r="E202944">
        <v>0</v>
      </c>
      <c r="F202944">
        <v>-112.878</v>
      </c>
    </row>
    <row r="202945" spans="4:6" x14ac:dyDescent="0.25">
      <c r="D202945">
        <v>202942</v>
      </c>
      <c r="E202945">
        <v>0</v>
      </c>
      <c r="F202945">
        <v>-112.878</v>
      </c>
    </row>
    <row r="202946" spans="4:6" x14ac:dyDescent="0.25">
      <c r="D202946">
        <v>202943</v>
      </c>
      <c r="E202946">
        <v>0</v>
      </c>
      <c r="F202946">
        <v>-112.878</v>
      </c>
    </row>
    <row r="202947" spans="4:6" x14ac:dyDescent="0.25">
      <c r="D202947">
        <v>202944</v>
      </c>
      <c r="E202947">
        <v>0</v>
      </c>
      <c r="F202947">
        <v>-112.878</v>
      </c>
    </row>
    <row r="202948" spans="4:6" x14ac:dyDescent="0.25">
      <c r="D202948">
        <v>202945</v>
      </c>
      <c r="E202948">
        <v>0</v>
      </c>
      <c r="F202948">
        <v>-112.878</v>
      </c>
    </row>
    <row r="202949" spans="4:6" x14ac:dyDescent="0.25">
      <c r="D202949">
        <v>202946</v>
      </c>
      <c r="E202949">
        <v>0</v>
      </c>
      <c r="F202949">
        <v>-112.878</v>
      </c>
    </row>
    <row r="202950" spans="4:6" x14ac:dyDescent="0.25">
      <c r="D202950">
        <v>202947</v>
      </c>
      <c r="E202950">
        <v>0</v>
      </c>
      <c r="F202950">
        <v>-112.878</v>
      </c>
    </row>
    <row r="202951" spans="4:6" x14ac:dyDescent="0.25">
      <c r="D202951">
        <v>202948</v>
      </c>
      <c r="E202951">
        <v>0</v>
      </c>
      <c r="F202951">
        <v>-112.878</v>
      </c>
    </row>
    <row r="202952" spans="4:6" x14ac:dyDescent="0.25">
      <c r="D202952">
        <v>202949</v>
      </c>
      <c r="E202952">
        <v>0</v>
      </c>
      <c r="F202952">
        <v>-112.878</v>
      </c>
    </row>
    <row r="202953" spans="4:6" x14ac:dyDescent="0.25">
      <c r="D202953">
        <v>202950</v>
      </c>
      <c r="E202953">
        <v>0</v>
      </c>
      <c r="F202953">
        <v>-112.878</v>
      </c>
    </row>
    <row r="202954" spans="4:6" x14ac:dyDescent="0.25">
      <c r="D202954">
        <v>202951</v>
      </c>
      <c r="E202954">
        <v>0</v>
      </c>
      <c r="F202954">
        <v>-112.878</v>
      </c>
    </row>
    <row r="202955" spans="4:6" x14ac:dyDescent="0.25">
      <c r="D202955">
        <v>202952</v>
      </c>
      <c r="E202955">
        <v>468.31200000000001</v>
      </c>
      <c r="F202955">
        <v>134.72499999999999</v>
      </c>
    </row>
    <row r="202956" spans="4:6" x14ac:dyDescent="0.25">
      <c r="D202956">
        <v>202953</v>
      </c>
      <c r="E202956">
        <v>2649.11</v>
      </c>
      <c r="F202956">
        <v>2276.8000000000002</v>
      </c>
    </row>
    <row r="202957" spans="4:6" x14ac:dyDescent="0.25">
      <c r="D202957">
        <v>202954</v>
      </c>
      <c r="E202957">
        <v>5462.44</v>
      </c>
      <c r="F202957">
        <v>5043.21</v>
      </c>
    </row>
    <row r="202958" spans="4:6" x14ac:dyDescent="0.25">
      <c r="D202958">
        <v>202955</v>
      </c>
      <c r="E202958">
        <v>48987.6</v>
      </c>
      <c r="F202958">
        <v>46922.9</v>
      </c>
    </row>
    <row r="202959" spans="4:6" x14ac:dyDescent="0.25">
      <c r="D202959">
        <v>202956</v>
      </c>
      <c r="E202959">
        <v>52730.5</v>
      </c>
      <c r="F202959">
        <v>49760.6</v>
      </c>
    </row>
    <row r="202960" spans="4:6" x14ac:dyDescent="0.25">
      <c r="D202960">
        <v>202957</v>
      </c>
      <c r="E202960">
        <v>53714</v>
      </c>
      <c r="F202960">
        <v>49760.6</v>
      </c>
    </row>
    <row r="202961" spans="4:6" x14ac:dyDescent="0.25">
      <c r="D202961">
        <v>202958</v>
      </c>
      <c r="E202961">
        <v>54046</v>
      </c>
      <c r="F202961">
        <v>49760.6</v>
      </c>
    </row>
    <row r="202962" spans="4:6" x14ac:dyDescent="0.25">
      <c r="D202962">
        <v>202959</v>
      </c>
      <c r="E202962">
        <v>51805.8</v>
      </c>
      <c r="F202962">
        <v>49589.1</v>
      </c>
    </row>
    <row r="202963" spans="4:6" x14ac:dyDescent="0.25">
      <c r="D202963">
        <v>202960</v>
      </c>
      <c r="E202963">
        <v>48353.599999999999</v>
      </c>
      <c r="F202963">
        <v>46343.7</v>
      </c>
    </row>
    <row r="202964" spans="4:6" x14ac:dyDescent="0.25">
      <c r="D202964">
        <v>202961</v>
      </c>
      <c r="E202964">
        <v>43598.1</v>
      </c>
      <c r="F202964">
        <v>41842.699999999997</v>
      </c>
    </row>
    <row r="202965" spans="4:6" x14ac:dyDescent="0.25">
      <c r="D202965">
        <v>202962</v>
      </c>
      <c r="E202965">
        <v>26425.1</v>
      </c>
      <c r="F202965">
        <v>25443.8</v>
      </c>
    </row>
    <row r="202966" spans="4:6" x14ac:dyDescent="0.25">
      <c r="D202966">
        <v>202963</v>
      </c>
      <c r="E202966">
        <v>1562.03</v>
      </c>
      <c r="F202966">
        <v>1211.21</v>
      </c>
    </row>
    <row r="202967" spans="4:6" x14ac:dyDescent="0.25">
      <c r="D202967">
        <v>202964</v>
      </c>
      <c r="E202967">
        <v>0</v>
      </c>
      <c r="F202967">
        <v>-112.878</v>
      </c>
    </row>
    <row r="202968" spans="4:6" x14ac:dyDescent="0.25">
      <c r="D202968">
        <v>202965</v>
      </c>
      <c r="E202968">
        <v>0</v>
      </c>
      <c r="F202968">
        <v>-112.878</v>
      </c>
    </row>
    <row r="202969" spans="4:6" x14ac:dyDescent="0.25">
      <c r="D202969">
        <v>202966</v>
      </c>
      <c r="E202969">
        <v>0</v>
      </c>
      <c r="F202969">
        <v>-112.878</v>
      </c>
    </row>
    <row r="202970" spans="4:6" x14ac:dyDescent="0.25">
      <c r="D202970">
        <v>202967</v>
      </c>
      <c r="E202970">
        <v>0</v>
      </c>
      <c r="F202970">
        <v>-112.878</v>
      </c>
    </row>
    <row r="202971" spans="4:6" x14ac:dyDescent="0.25">
      <c r="D202971">
        <v>202968</v>
      </c>
      <c r="E202971">
        <v>0</v>
      </c>
      <c r="F202971">
        <v>-112.878</v>
      </c>
    </row>
    <row r="202972" spans="4:6" x14ac:dyDescent="0.25">
      <c r="D202972">
        <v>202969</v>
      </c>
      <c r="E202972">
        <v>0</v>
      </c>
      <c r="F202972">
        <v>-112.878</v>
      </c>
    </row>
    <row r="202973" spans="4:6" x14ac:dyDescent="0.25">
      <c r="D202973">
        <v>202970</v>
      </c>
      <c r="E202973">
        <v>0</v>
      </c>
      <c r="F202973">
        <v>-112.878</v>
      </c>
    </row>
    <row r="202974" spans="4:6" x14ac:dyDescent="0.25">
      <c r="D202974">
        <v>202971</v>
      </c>
      <c r="E202974">
        <v>0</v>
      </c>
      <c r="F202974">
        <v>-112.878</v>
      </c>
    </row>
    <row r="202975" spans="4:6" x14ac:dyDescent="0.25">
      <c r="D202975">
        <v>202972</v>
      </c>
      <c r="E202975">
        <v>0</v>
      </c>
      <c r="F202975">
        <v>-112.878</v>
      </c>
    </row>
    <row r="202976" spans="4:6" x14ac:dyDescent="0.25">
      <c r="D202976">
        <v>202973</v>
      </c>
      <c r="E202976">
        <v>0</v>
      </c>
      <c r="F202976">
        <v>-112.878</v>
      </c>
    </row>
    <row r="202977" spans="4:6" x14ac:dyDescent="0.25">
      <c r="D202977">
        <v>202974</v>
      </c>
      <c r="E202977">
        <v>0</v>
      </c>
      <c r="F202977">
        <v>-112.878</v>
      </c>
    </row>
    <row r="202978" spans="4:6" x14ac:dyDescent="0.25">
      <c r="D202978">
        <v>202975</v>
      </c>
      <c r="E202978">
        <v>0</v>
      </c>
      <c r="F202978">
        <v>-112.878</v>
      </c>
    </row>
    <row r="202979" spans="4:6" x14ac:dyDescent="0.25">
      <c r="D202979">
        <v>202976</v>
      </c>
      <c r="E202979">
        <v>15831.4</v>
      </c>
      <c r="F202979">
        <v>15188.2</v>
      </c>
    </row>
    <row r="202980" spans="4:6" x14ac:dyDescent="0.25">
      <c r="D202980">
        <v>202977</v>
      </c>
      <c r="E202980">
        <v>39030.6</v>
      </c>
      <c r="F202980">
        <v>37507.9</v>
      </c>
    </row>
    <row r="202981" spans="4:6" x14ac:dyDescent="0.25">
      <c r="D202981">
        <v>202978</v>
      </c>
      <c r="E202981">
        <v>49815</v>
      </c>
      <c r="F202981">
        <v>47712.7</v>
      </c>
    </row>
    <row r="202982" spans="4:6" x14ac:dyDescent="0.25">
      <c r="D202982">
        <v>202979</v>
      </c>
      <c r="E202982">
        <v>51555.1</v>
      </c>
      <c r="F202982">
        <v>49357</v>
      </c>
    </row>
    <row r="202983" spans="4:6" x14ac:dyDescent="0.25">
      <c r="D202983">
        <v>202980</v>
      </c>
      <c r="E202983">
        <v>52243.1</v>
      </c>
      <c r="F202983">
        <v>49760.6</v>
      </c>
    </row>
    <row r="202984" spans="4:6" x14ac:dyDescent="0.25">
      <c r="D202984">
        <v>202981</v>
      </c>
      <c r="E202984">
        <v>52098.6</v>
      </c>
      <c r="F202984">
        <v>49760.6</v>
      </c>
    </row>
    <row r="202985" spans="4:6" x14ac:dyDescent="0.25">
      <c r="D202985">
        <v>202982</v>
      </c>
      <c r="E202985">
        <v>51816</v>
      </c>
      <c r="F202985">
        <v>49611.5</v>
      </c>
    </row>
    <row r="202986" spans="4:6" x14ac:dyDescent="0.25">
      <c r="D202986">
        <v>202983</v>
      </c>
      <c r="E202986">
        <v>51326</v>
      </c>
      <c r="F202986">
        <v>49150.7</v>
      </c>
    </row>
    <row r="202987" spans="4:6" x14ac:dyDescent="0.25">
      <c r="D202987">
        <v>202984</v>
      </c>
      <c r="E202987">
        <v>49479.7</v>
      </c>
      <c r="F202987">
        <v>47415.3</v>
      </c>
    </row>
    <row r="202988" spans="4:6" x14ac:dyDescent="0.25">
      <c r="D202988">
        <v>202985</v>
      </c>
      <c r="E202988">
        <v>44080.6</v>
      </c>
      <c r="F202988">
        <v>42322</v>
      </c>
    </row>
    <row r="202989" spans="4:6" x14ac:dyDescent="0.25">
      <c r="D202989">
        <v>202986</v>
      </c>
      <c r="E202989">
        <v>29926.7</v>
      </c>
      <c r="F202989">
        <v>28825.8</v>
      </c>
    </row>
    <row r="202990" spans="4:6" x14ac:dyDescent="0.25">
      <c r="D202990">
        <v>202987</v>
      </c>
      <c r="E202990">
        <v>3174.53</v>
      </c>
      <c r="F202990">
        <v>2807.15</v>
      </c>
    </row>
    <row r="202991" spans="4:6" x14ac:dyDescent="0.25">
      <c r="D202991">
        <v>202988</v>
      </c>
      <c r="E202991">
        <v>0</v>
      </c>
      <c r="F202991">
        <v>-112.878</v>
      </c>
    </row>
    <row r="202992" spans="4:6" x14ac:dyDescent="0.25">
      <c r="D202992">
        <v>202989</v>
      </c>
      <c r="E202992">
        <v>0</v>
      </c>
      <c r="F202992">
        <v>-112.878</v>
      </c>
    </row>
    <row r="202993" spans="4:6" x14ac:dyDescent="0.25">
      <c r="D202993">
        <v>202990</v>
      </c>
      <c r="E202993">
        <v>0</v>
      </c>
      <c r="F202993">
        <v>-112.878</v>
      </c>
    </row>
    <row r="202994" spans="4:6" x14ac:dyDescent="0.25">
      <c r="D202994">
        <v>202991</v>
      </c>
      <c r="E202994">
        <v>0</v>
      </c>
      <c r="F202994">
        <v>-112.878</v>
      </c>
    </row>
    <row r="202995" spans="4:6" x14ac:dyDescent="0.25">
      <c r="D202995">
        <v>202992</v>
      </c>
      <c r="E202995">
        <v>0</v>
      </c>
      <c r="F202995">
        <v>-112.878</v>
      </c>
    </row>
    <row r="202996" spans="4:6" x14ac:dyDescent="0.25">
      <c r="D202996">
        <v>202993</v>
      </c>
      <c r="E202996">
        <v>0</v>
      </c>
      <c r="F202996">
        <v>-112.878</v>
      </c>
    </row>
    <row r="202997" spans="4:6" x14ac:dyDescent="0.25">
      <c r="D202997">
        <v>202994</v>
      </c>
      <c r="E202997">
        <v>0</v>
      </c>
      <c r="F202997">
        <v>-112.878</v>
      </c>
    </row>
    <row r="202998" spans="4:6" x14ac:dyDescent="0.25">
      <c r="D202998">
        <v>202995</v>
      </c>
      <c r="E202998">
        <v>0</v>
      </c>
      <c r="F202998">
        <v>-112.878</v>
      </c>
    </row>
    <row r="202999" spans="4:6" x14ac:dyDescent="0.25">
      <c r="D202999">
        <v>202996</v>
      </c>
      <c r="E202999">
        <v>0</v>
      </c>
      <c r="F202999">
        <v>-112.878</v>
      </c>
    </row>
    <row r="203000" spans="4:6" x14ac:dyDescent="0.25">
      <c r="D203000">
        <v>202997</v>
      </c>
      <c r="E203000">
        <v>0</v>
      </c>
      <c r="F203000">
        <v>-112.878</v>
      </c>
    </row>
    <row r="203001" spans="4:6" x14ac:dyDescent="0.25">
      <c r="D203001">
        <v>202998</v>
      </c>
      <c r="E203001">
        <v>0</v>
      </c>
      <c r="F203001">
        <v>-112.878</v>
      </c>
    </row>
    <row r="203002" spans="4:6" x14ac:dyDescent="0.25">
      <c r="D203002">
        <v>202999</v>
      </c>
      <c r="E203002">
        <v>0</v>
      </c>
      <c r="F203002">
        <v>-112.878</v>
      </c>
    </row>
    <row r="203003" spans="4:6" x14ac:dyDescent="0.25">
      <c r="D203003">
        <v>203000</v>
      </c>
      <c r="E203003">
        <v>18371.099999999999</v>
      </c>
      <c r="F203003">
        <v>17665.8</v>
      </c>
    </row>
    <row r="203004" spans="4:6" x14ac:dyDescent="0.25">
      <c r="D203004">
        <v>203001</v>
      </c>
      <c r="E203004">
        <v>38592.1</v>
      </c>
      <c r="F203004">
        <v>37117.599999999999</v>
      </c>
    </row>
    <row r="203005" spans="4:6" x14ac:dyDescent="0.25">
      <c r="D203005">
        <v>203002</v>
      </c>
      <c r="E203005">
        <v>48003.3</v>
      </c>
      <c r="F203005">
        <v>46026.7</v>
      </c>
    </row>
    <row r="203006" spans="4:6" x14ac:dyDescent="0.25">
      <c r="D203006">
        <v>203003</v>
      </c>
      <c r="E203006">
        <v>51243.5</v>
      </c>
      <c r="F203006">
        <v>49074</v>
      </c>
    </row>
    <row r="203007" spans="4:6" x14ac:dyDescent="0.25">
      <c r="D203007">
        <v>203004</v>
      </c>
      <c r="E203007">
        <v>52439.3</v>
      </c>
      <c r="F203007">
        <v>49760.6</v>
      </c>
    </row>
    <row r="203008" spans="4:6" x14ac:dyDescent="0.25">
      <c r="D203008">
        <v>203005</v>
      </c>
      <c r="E203008">
        <v>52596.7</v>
      </c>
      <c r="F203008">
        <v>49760.6</v>
      </c>
    </row>
    <row r="203009" spans="4:6" x14ac:dyDescent="0.25">
      <c r="D203009">
        <v>203006</v>
      </c>
      <c r="E203009">
        <v>50479.1</v>
      </c>
      <c r="F203009">
        <v>48356.1</v>
      </c>
    </row>
    <row r="203010" spans="4:6" x14ac:dyDescent="0.25">
      <c r="D203010">
        <v>203007</v>
      </c>
      <c r="E203010">
        <v>49664.9</v>
      </c>
      <c r="F203010">
        <v>47590.8</v>
      </c>
    </row>
    <row r="203011" spans="4:6" x14ac:dyDescent="0.25">
      <c r="D203011">
        <v>203008</v>
      </c>
      <c r="E203011">
        <v>50610.9</v>
      </c>
      <c r="F203011">
        <v>48475.8</v>
      </c>
    </row>
    <row r="203012" spans="4:6" x14ac:dyDescent="0.25">
      <c r="D203012">
        <v>203009</v>
      </c>
      <c r="E203012">
        <v>44828</v>
      </c>
      <c r="F203012">
        <v>43026.400000000001</v>
      </c>
    </row>
    <row r="203013" spans="4:6" x14ac:dyDescent="0.25">
      <c r="D203013">
        <v>203010</v>
      </c>
      <c r="E203013">
        <v>31446</v>
      </c>
      <c r="F203013">
        <v>30283.8</v>
      </c>
    </row>
    <row r="203014" spans="4:6" x14ac:dyDescent="0.25">
      <c r="D203014">
        <v>203011</v>
      </c>
      <c r="E203014">
        <v>3902.83</v>
      </c>
      <c r="F203014">
        <v>3520.95</v>
      </c>
    </row>
    <row r="203015" spans="4:6" x14ac:dyDescent="0.25">
      <c r="D203015">
        <v>203012</v>
      </c>
      <c r="E203015">
        <v>0</v>
      </c>
      <c r="F203015">
        <v>-112.878</v>
      </c>
    </row>
    <row r="203016" spans="4:6" x14ac:dyDescent="0.25">
      <c r="D203016">
        <v>203013</v>
      </c>
      <c r="E203016">
        <v>0</v>
      </c>
      <c r="F203016">
        <v>-112.878</v>
      </c>
    </row>
    <row r="203017" spans="4:6" x14ac:dyDescent="0.25">
      <c r="D203017">
        <v>203014</v>
      </c>
      <c r="E203017">
        <v>0</v>
      </c>
      <c r="F203017">
        <v>-112.878</v>
      </c>
    </row>
    <row r="203018" spans="4:6" x14ac:dyDescent="0.25">
      <c r="D203018">
        <v>203015</v>
      </c>
      <c r="E203018">
        <v>0</v>
      </c>
      <c r="F203018">
        <v>-112.878</v>
      </c>
    </row>
    <row r="203019" spans="4:6" x14ac:dyDescent="0.25">
      <c r="D203019">
        <v>203016</v>
      </c>
      <c r="E203019">
        <v>0</v>
      </c>
      <c r="F203019">
        <v>-112.878</v>
      </c>
    </row>
    <row r="203020" spans="4:6" x14ac:dyDescent="0.25">
      <c r="D203020">
        <v>203017</v>
      </c>
      <c r="E203020">
        <v>0</v>
      </c>
      <c r="F203020">
        <v>-112.878</v>
      </c>
    </row>
    <row r="203021" spans="4:6" x14ac:dyDescent="0.25">
      <c r="D203021">
        <v>203018</v>
      </c>
      <c r="E203021">
        <v>0</v>
      </c>
      <c r="F203021">
        <v>-112.878</v>
      </c>
    </row>
    <row r="203022" spans="4:6" x14ac:dyDescent="0.25">
      <c r="D203022">
        <v>203019</v>
      </c>
      <c r="E203022">
        <v>0</v>
      </c>
      <c r="F203022">
        <v>-112.878</v>
      </c>
    </row>
    <row r="203023" spans="4:6" x14ac:dyDescent="0.25">
      <c r="D203023">
        <v>203020</v>
      </c>
      <c r="E203023">
        <v>0</v>
      </c>
      <c r="F203023">
        <v>-112.878</v>
      </c>
    </row>
    <row r="203024" spans="4:6" x14ac:dyDescent="0.25">
      <c r="D203024">
        <v>203021</v>
      </c>
      <c r="E203024">
        <v>0</v>
      </c>
      <c r="F203024">
        <v>-112.878</v>
      </c>
    </row>
    <row r="203025" spans="4:6" x14ac:dyDescent="0.25">
      <c r="D203025">
        <v>203022</v>
      </c>
      <c r="E203025">
        <v>0</v>
      </c>
      <c r="F203025">
        <v>-112.878</v>
      </c>
    </row>
    <row r="203026" spans="4:6" x14ac:dyDescent="0.25">
      <c r="D203026">
        <v>203023</v>
      </c>
      <c r="E203026">
        <v>0</v>
      </c>
      <c r="F203026">
        <v>-112.878</v>
      </c>
    </row>
    <row r="203027" spans="4:6" x14ac:dyDescent="0.25">
      <c r="D203027">
        <v>203024</v>
      </c>
      <c r="E203027">
        <v>19746.8</v>
      </c>
      <c r="F203027">
        <v>18994.099999999999</v>
      </c>
    </row>
    <row r="203028" spans="4:6" x14ac:dyDescent="0.25">
      <c r="D203028">
        <v>203025</v>
      </c>
      <c r="E203028">
        <v>41890.9</v>
      </c>
      <c r="F203028">
        <v>40227.9</v>
      </c>
    </row>
    <row r="203029" spans="4:6" x14ac:dyDescent="0.25">
      <c r="D203029">
        <v>203026</v>
      </c>
      <c r="E203029">
        <v>49059.199999999997</v>
      </c>
      <c r="F203029">
        <v>47013.9</v>
      </c>
    </row>
    <row r="203030" spans="4:6" x14ac:dyDescent="0.25">
      <c r="D203030">
        <v>203027</v>
      </c>
      <c r="E203030">
        <v>51220.2</v>
      </c>
      <c r="F203030">
        <v>49052.1</v>
      </c>
    </row>
    <row r="203031" spans="4:6" x14ac:dyDescent="0.25">
      <c r="D203031">
        <v>203028</v>
      </c>
      <c r="E203031">
        <v>47781.4</v>
      </c>
      <c r="F203031">
        <v>45817.599999999999</v>
      </c>
    </row>
    <row r="203032" spans="4:6" x14ac:dyDescent="0.25">
      <c r="D203032">
        <v>203029</v>
      </c>
      <c r="E203032">
        <v>51678.3</v>
      </c>
      <c r="F203032">
        <v>49482.3</v>
      </c>
    </row>
    <row r="203033" spans="4:6" x14ac:dyDescent="0.25">
      <c r="D203033">
        <v>203030</v>
      </c>
      <c r="E203033">
        <v>50814.400000000001</v>
      </c>
      <c r="F203033">
        <v>48671.1</v>
      </c>
    </row>
    <row r="203034" spans="4:6" x14ac:dyDescent="0.25">
      <c r="D203034">
        <v>203031</v>
      </c>
      <c r="E203034">
        <v>48655.3</v>
      </c>
      <c r="F203034">
        <v>46640.800000000003</v>
      </c>
    </row>
    <row r="203035" spans="4:6" x14ac:dyDescent="0.25">
      <c r="D203035">
        <v>203032</v>
      </c>
      <c r="E203035">
        <v>49009.9</v>
      </c>
      <c r="F203035">
        <v>46974.6</v>
      </c>
    </row>
    <row r="203036" spans="4:6" x14ac:dyDescent="0.25">
      <c r="D203036">
        <v>203033</v>
      </c>
      <c r="E203036">
        <v>43354.6</v>
      </c>
      <c r="F203036">
        <v>41636.800000000003</v>
      </c>
    </row>
    <row r="203037" spans="4:6" x14ac:dyDescent="0.25">
      <c r="D203037">
        <v>203034</v>
      </c>
      <c r="E203037">
        <v>27784.5</v>
      </c>
      <c r="F203037">
        <v>26776.2</v>
      </c>
    </row>
    <row r="203038" spans="4:6" x14ac:dyDescent="0.25">
      <c r="D203038">
        <v>203035</v>
      </c>
      <c r="E203038">
        <v>3244.01</v>
      </c>
      <c r="F203038">
        <v>2879.66</v>
      </c>
    </row>
    <row r="203039" spans="4:6" x14ac:dyDescent="0.25">
      <c r="D203039">
        <v>203036</v>
      </c>
      <c r="E203039">
        <v>0</v>
      </c>
      <c r="F203039">
        <v>-112.878</v>
      </c>
    </row>
    <row r="203040" spans="4:6" x14ac:dyDescent="0.25">
      <c r="D203040">
        <v>203037</v>
      </c>
      <c r="E203040">
        <v>0</v>
      </c>
      <c r="F203040">
        <v>-112.878</v>
      </c>
    </row>
    <row r="203041" spans="4:6" x14ac:dyDescent="0.25">
      <c r="D203041">
        <v>203038</v>
      </c>
      <c r="E203041">
        <v>0</v>
      </c>
      <c r="F203041">
        <v>-112.878</v>
      </c>
    </row>
    <row r="203042" spans="4:6" x14ac:dyDescent="0.25">
      <c r="D203042">
        <v>203039</v>
      </c>
      <c r="E203042">
        <v>0</v>
      </c>
      <c r="F203042">
        <v>-112.878</v>
      </c>
    </row>
    <row r="203043" spans="4:6" x14ac:dyDescent="0.25">
      <c r="D203043">
        <v>203040</v>
      </c>
      <c r="E203043">
        <v>0</v>
      </c>
      <c r="F203043">
        <v>-112.878</v>
      </c>
    </row>
    <row r="203044" spans="4:6" x14ac:dyDescent="0.25">
      <c r="D203044">
        <v>203041</v>
      </c>
      <c r="E203044">
        <v>0</v>
      </c>
      <c r="F203044">
        <v>-112.878</v>
      </c>
    </row>
    <row r="203045" spans="4:6" x14ac:dyDescent="0.25">
      <c r="D203045">
        <v>203042</v>
      </c>
      <c r="E203045">
        <v>0</v>
      </c>
      <c r="F203045">
        <v>-112.878</v>
      </c>
    </row>
    <row r="203046" spans="4:6" x14ac:dyDescent="0.25">
      <c r="D203046">
        <v>203043</v>
      </c>
      <c r="E203046">
        <v>0</v>
      </c>
      <c r="F203046">
        <v>-112.878</v>
      </c>
    </row>
    <row r="203047" spans="4:6" x14ac:dyDescent="0.25">
      <c r="D203047">
        <v>203044</v>
      </c>
      <c r="E203047">
        <v>0</v>
      </c>
      <c r="F203047">
        <v>-112.878</v>
      </c>
    </row>
    <row r="203048" spans="4:6" x14ac:dyDescent="0.25">
      <c r="D203048">
        <v>203045</v>
      </c>
      <c r="E203048">
        <v>0</v>
      </c>
      <c r="F203048">
        <v>-112.878</v>
      </c>
    </row>
    <row r="203049" spans="4:6" x14ac:dyDescent="0.25">
      <c r="D203049">
        <v>203046</v>
      </c>
      <c r="E203049">
        <v>0</v>
      </c>
      <c r="F203049">
        <v>-112.878</v>
      </c>
    </row>
    <row r="203050" spans="4:6" x14ac:dyDescent="0.25">
      <c r="D203050">
        <v>203047</v>
      </c>
      <c r="E203050">
        <v>0</v>
      </c>
      <c r="F203050">
        <v>-112.878</v>
      </c>
    </row>
    <row r="203051" spans="4:6" x14ac:dyDescent="0.25">
      <c r="D203051">
        <v>203048</v>
      </c>
      <c r="E203051">
        <v>3880.41</v>
      </c>
      <c r="F203051">
        <v>3501.51</v>
      </c>
    </row>
    <row r="203052" spans="4:6" x14ac:dyDescent="0.25">
      <c r="D203052">
        <v>203049</v>
      </c>
      <c r="E203052">
        <v>12008.6</v>
      </c>
      <c r="F203052">
        <v>11472.6</v>
      </c>
    </row>
    <row r="203053" spans="4:6" x14ac:dyDescent="0.25">
      <c r="D203053">
        <v>203050</v>
      </c>
      <c r="E203053">
        <v>13291.2</v>
      </c>
      <c r="F203053">
        <v>12726.2</v>
      </c>
    </row>
    <row r="203054" spans="4:6" x14ac:dyDescent="0.25">
      <c r="D203054">
        <v>203051</v>
      </c>
      <c r="E203054">
        <v>35089.800000000003</v>
      </c>
      <c r="F203054">
        <v>33776.9</v>
      </c>
    </row>
    <row r="203055" spans="4:6" x14ac:dyDescent="0.25">
      <c r="D203055">
        <v>203052</v>
      </c>
      <c r="E203055">
        <v>39431.699999999997</v>
      </c>
      <c r="F203055">
        <v>37914.400000000001</v>
      </c>
    </row>
    <row r="203056" spans="4:6" x14ac:dyDescent="0.25">
      <c r="D203056">
        <v>203053</v>
      </c>
      <c r="E203056">
        <v>30065</v>
      </c>
      <c r="F203056">
        <v>28970.3</v>
      </c>
    </row>
    <row r="203057" spans="4:6" x14ac:dyDescent="0.25">
      <c r="D203057">
        <v>203054</v>
      </c>
      <c r="E203057">
        <v>9666.98</v>
      </c>
      <c r="F203057">
        <v>9186.7199999999993</v>
      </c>
    </row>
    <row r="203058" spans="4:6" x14ac:dyDescent="0.25">
      <c r="D203058">
        <v>203055</v>
      </c>
      <c r="E203058">
        <v>17534</v>
      </c>
      <c r="F203058">
        <v>16859.099999999999</v>
      </c>
    </row>
    <row r="203059" spans="4:6" x14ac:dyDescent="0.25">
      <c r="D203059">
        <v>203056</v>
      </c>
      <c r="E203059">
        <v>6156.46</v>
      </c>
      <c r="F203059">
        <v>5738.85</v>
      </c>
    </row>
    <row r="203060" spans="4:6" x14ac:dyDescent="0.25">
      <c r="D203060">
        <v>203057</v>
      </c>
      <c r="E203060">
        <v>3700.97</v>
      </c>
      <c r="F203060">
        <v>3324.12</v>
      </c>
    </row>
    <row r="203061" spans="4:6" x14ac:dyDescent="0.25">
      <c r="D203061">
        <v>203058</v>
      </c>
      <c r="E203061">
        <v>1895.42</v>
      </c>
      <c r="F203061">
        <v>1547.27</v>
      </c>
    </row>
    <row r="203062" spans="4:6" x14ac:dyDescent="0.25">
      <c r="D203062">
        <v>203059</v>
      </c>
      <c r="E203062">
        <v>86.047200000000004</v>
      </c>
      <c r="F203062">
        <v>-112.878</v>
      </c>
    </row>
    <row r="203063" spans="4:6" x14ac:dyDescent="0.25">
      <c r="D203063">
        <v>203060</v>
      </c>
      <c r="E203063">
        <v>0</v>
      </c>
      <c r="F203063">
        <v>-112.878</v>
      </c>
    </row>
    <row r="203064" spans="4:6" x14ac:dyDescent="0.25">
      <c r="D203064">
        <v>203061</v>
      </c>
      <c r="E203064">
        <v>0</v>
      </c>
      <c r="F203064">
        <v>-112.878</v>
      </c>
    </row>
    <row r="203065" spans="4:6" x14ac:dyDescent="0.25">
      <c r="D203065">
        <v>203062</v>
      </c>
      <c r="E203065">
        <v>0</v>
      </c>
      <c r="F203065">
        <v>-112.878</v>
      </c>
    </row>
    <row r="203066" spans="4:6" x14ac:dyDescent="0.25">
      <c r="D203066">
        <v>203063</v>
      </c>
      <c r="E203066">
        <v>0</v>
      </c>
      <c r="F203066">
        <v>-112.878</v>
      </c>
    </row>
    <row r="203067" spans="4:6" x14ac:dyDescent="0.25">
      <c r="D203067">
        <v>203064</v>
      </c>
      <c r="E203067">
        <v>0</v>
      </c>
      <c r="F203067">
        <v>-112.878</v>
      </c>
    </row>
    <row r="203068" spans="4:6" x14ac:dyDescent="0.25">
      <c r="D203068">
        <v>203065</v>
      </c>
      <c r="E203068">
        <v>0</v>
      </c>
      <c r="F203068">
        <v>-112.878</v>
      </c>
    </row>
    <row r="203069" spans="4:6" x14ac:dyDescent="0.25">
      <c r="D203069">
        <v>203066</v>
      </c>
      <c r="E203069">
        <v>0</v>
      </c>
      <c r="F203069">
        <v>-112.878</v>
      </c>
    </row>
    <row r="203070" spans="4:6" x14ac:dyDescent="0.25">
      <c r="D203070">
        <v>203067</v>
      </c>
      <c r="E203070">
        <v>0</v>
      </c>
      <c r="F203070">
        <v>-112.878</v>
      </c>
    </row>
    <row r="203071" spans="4:6" x14ac:dyDescent="0.25">
      <c r="D203071">
        <v>203068</v>
      </c>
      <c r="E203071">
        <v>0</v>
      </c>
      <c r="F203071">
        <v>-112.878</v>
      </c>
    </row>
    <row r="203072" spans="4:6" x14ac:dyDescent="0.25">
      <c r="D203072">
        <v>203069</v>
      </c>
      <c r="E203072">
        <v>0</v>
      </c>
      <c r="F203072">
        <v>-112.878</v>
      </c>
    </row>
    <row r="203073" spans="4:6" x14ac:dyDescent="0.25">
      <c r="D203073">
        <v>203070</v>
      </c>
      <c r="E203073">
        <v>0</v>
      </c>
      <c r="F203073">
        <v>-112.878</v>
      </c>
    </row>
    <row r="203074" spans="4:6" x14ac:dyDescent="0.25">
      <c r="D203074">
        <v>203071</v>
      </c>
      <c r="E203074">
        <v>0</v>
      </c>
      <c r="F203074">
        <v>-112.878</v>
      </c>
    </row>
    <row r="203075" spans="4:6" x14ac:dyDescent="0.25">
      <c r="D203075">
        <v>203072</v>
      </c>
      <c r="E203075">
        <v>628.15300000000002</v>
      </c>
      <c r="F203075">
        <v>295.14600000000002</v>
      </c>
    </row>
    <row r="203076" spans="4:6" x14ac:dyDescent="0.25">
      <c r="D203076">
        <v>203073</v>
      </c>
      <c r="E203076">
        <v>1974.85</v>
      </c>
      <c r="F203076">
        <v>1618.19</v>
      </c>
    </row>
    <row r="203077" spans="4:6" x14ac:dyDescent="0.25">
      <c r="D203077">
        <v>203074</v>
      </c>
      <c r="E203077">
        <v>3722.91</v>
      </c>
      <c r="F203077">
        <v>3337.57</v>
      </c>
    </row>
    <row r="203078" spans="4:6" x14ac:dyDescent="0.25">
      <c r="D203078">
        <v>203075</v>
      </c>
      <c r="E203078">
        <v>5519.64</v>
      </c>
      <c r="F203078">
        <v>5103.9399999999996</v>
      </c>
    </row>
    <row r="203079" spans="4:6" x14ac:dyDescent="0.25">
      <c r="D203079">
        <v>203076</v>
      </c>
      <c r="E203079">
        <v>10214.9</v>
      </c>
      <c r="F203079">
        <v>9706.9699999999993</v>
      </c>
    </row>
    <row r="203080" spans="4:6" x14ac:dyDescent="0.25">
      <c r="D203080">
        <v>203077</v>
      </c>
      <c r="E203080">
        <v>7579.5</v>
      </c>
      <c r="F203080">
        <v>7125.12</v>
      </c>
    </row>
    <row r="203081" spans="4:6" x14ac:dyDescent="0.25">
      <c r="D203081">
        <v>203078</v>
      </c>
      <c r="E203081">
        <v>10824.6</v>
      </c>
      <c r="F203081">
        <v>10302.299999999999</v>
      </c>
    </row>
    <row r="203082" spans="4:6" x14ac:dyDescent="0.25">
      <c r="D203082">
        <v>203079</v>
      </c>
      <c r="E203082">
        <v>6323.67</v>
      </c>
      <c r="F203082">
        <v>5891.29</v>
      </c>
    </row>
    <row r="203083" spans="4:6" x14ac:dyDescent="0.25">
      <c r="D203083">
        <v>203080</v>
      </c>
      <c r="E203083">
        <v>4628.67</v>
      </c>
      <c r="F203083">
        <v>4225.67</v>
      </c>
    </row>
    <row r="203084" spans="4:6" x14ac:dyDescent="0.25">
      <c r="D203084">
        <v>203081</v>
      </c>
      <c r="E203084">
        <v>2837.69</v>
      </c>
      <c r="F203084">
        <v>2463.84</v>
      </c>
    </row>
    <row r="203085" spans="4:6" x14ac:dyDescent="0.25">
      <c r="D203085">
        <v>203082</v>
      </c>
      <c r="E203085">
        <v>1137.3</v>
      </c>
      <c r="F203085">
        <v>791.16800000000001</v>
      </c>
    </row>
    <row r="203086" spans="4:6" x14ac:dyDescent="0.25">
      <c r="D203086">
        <v>203083</v>
      </c>
      <c r="E203086">
        <v>101.88</v>
      </c>
      <c r="F203086">
        <v>-112.878</v>
      </c>
    </row>
    <row r="203087" spans="4:6" x14ac:dyDescent="0.25">
      <c r="D203087">
        <v>203084</v>
      </c>
      <c r="E203087">
        <v>0</v>
      </c>
      <c r="F203087">
        <v>-112.878</v>
      </c>
    </row>
    <row r="203088" spans="4:6" x14ac:dyDescent="0.25">
      <c r="D203088">
        <v>203085</v>
      </c>
      <c r="E203088">
        <v>0</v>
      </c>
      <c r="F203088">
        <v>-112.878</v>
      </c>
    </row>
    <row r="203089" spans="4:6" x14ac:dyDescent="0.25">
      <c r="D203089">
        <v>203086</v>
      </c>
      <c r="E203089">
        <v>0</v>
      </c>
      <c r="F203089">
        <v>-112.878</v>
      </c>
    </row>
    <row r="203090" spans="4:6" x14ac:dyDescent="0.25">
      <c r="D203090">
        <v>203087</v>
      </c>
      <c r="E203090">
        <v>0</v>
      </c>
      <c r="F203090">
        <v>-112.878</v>
      </c>
    </row>
    <row r="203091" spans="4:6" x14ac:dyDescent="0.25">
      <c r="D203091">
        <v>203088</v>
      </c>
      <c r="E203091">
        <v>0</v>
      </c>
      <c r="F203091">
        <v>-112.878</v>
      </c>
    </row>
    <row r="203092" spans="4:6" x14ac:dyDescent="0.25">
      <c r="D203092">
        <v>203089</v>
      </c>
      <c r="E203092">
        <v>0</v>
      </c>
      <c r="F203092">
        <v>-112.878</v>
      </c>
    </row>
    <row r="203093" spans="4:6" x14ac:dyDescent="0.25">
      <c r="D203093">
        <v>203090</v>
      </c>
      <c r="E203093">
        <v>0</v>
      </c>
      <c r="F203093">
        <v>-112.878</v>
      </c>
    </row>
    <row r="203094" spans="4:6" x14ac:dyDescent="0.25">
      <c r="D203094">
        <v>203091</v>
      </c>
      <c r="E203094">
        <v>0</v>
      </c>
      <c r="F203094">
        <v>-112.878</v>
      </c>
    </row>
    <row r="203095" spans="4:6" x14ac:dyDescent="0.25">
      <c r="D203095">
        <v>203092</v>
      </c>
      <c r="E203095">
        <v>0</v>
      </c>
      <c r="F203095">
        <v>-112.878</v>
      </c>
    </row>
    <row r="203096" spans="4:6" x14ac:dyDescent="0.25">
      <c r="D203096">
        <v>203093</v>
      </c>
      <c r="E203096">
        <v>0</v>
      </c>
      <c r="F203096">
        <v>-112.878</v>
      </c>
    </row>
    <row r="203097" spans="4:6" x14ac:dyDescent="0.25">
      <c r="D203097">
        <v>203094</v>
      </c>
      <c r="E203097">
        <v>0</v>
      </c>
      <c r="F203097">
        <v>-112.878</v>
      </c>
    </row>
    <row r="203098" spans="4:6" x14ac:dyDescent="0.25">
      <c r="D203098">
        <v>203095</v>
      </c>
      <c r="E203098">
        <v>0</v>
      </c>
      <c r="F203098">
        <v>-112.878</v>
      </c>
    </row>
    <row r="203099" spans="4:6" x14ac:dyDescent="0.25">
      <c r="D203099">
        <v>203096</v>
      </c>
      <c r="E203099">
        <v>566.42200000000003</v>
      </c>
      <c r="F203099">
        <v>231.37299999999999</v>
      </c>
    </row>
    <row r="203100" spans="4:6" x14ac:dyDescent="0.25">
      <c r="D203100">
        <v>203097</v>
      </c>
      <c r="E203100">
        <v>2314.61</v>
      </c>
      <c r="F203100">
        <v>1949.4</v>
      </c>
    </row>
    <row r="203101" spans="4:6" x14ac:dyDescent="0.25">
      <c r="D203101">
        <v>203098</v>
      </c>
      <c r="E203101">
        <v>4108.6000000000004</v>
      </c>
      <c r="F203101">
        <v>3714.89</v>
      </c>
    </row>
    <row r="203102" spans="4:6" x14ac:dyDescent="0.25">
      <c r="D203102">
        <v>203099</v>
      </c>
      <c r="E203102">
        <v>5885.47</v>
      </c>
      <c r="F203102">
        <v>5460.95</v>
      </c>
    </row>
    <row r="203103" spans="4:6" x14ac:dyDescent="0.25">
      <c r="D203103">
        <v>203100</v>
      </c>
      <c r="E203103">
        <v>7282.55</v>
      </c>
      <c r="F203103">
        <v>6832.35</v>
      </c>
    </row>
    <row r="203104" spans="4:6" x14ac:dyDescent="0.25">
      <c r="D203104">
        <v>203101</v>
      </c>
      <c r="E203104">
        <v>7904.16</v>
      </c>
      <c r="F203104">
        <v>7441.57</v>
      </c>
    </row>
    <row r="203105" spans="4:6" x14ac:dyDescent="0.25">
      <c r="D203105">
        <v>203102</v>
      </c>
      <c r="E203105">
        <v>7647.56</v>
      </c>
      <c r="F203105">
        <v>7191.35</v>
      </c>
    </row>
    <row r="203106" spans="4:6" x14ac:dyDescent="0.25">
      <c r="D203106">
        <v>203103</v>
      </c>
      <c r="E203106">
        <v>6613.66</v>
      </c>
      <c r="F203106">
        <v>6176.53</v>
      </c>
    </row>
    <row r="203107" spans="4:6" x14ac:dyDescent="0.25">
      <c r="D203107">
        <v>203104</v>
      </c>
      <c r="E203107">
        <v>4863.67</v>
      </c>
      <c r="F203107">
        <v>4459.3999999999996</v>
      </c>
    </row>
    <row r="203108" spans="4:6" x14ac:dyDescent="0.25">
      <c r="D203108">
        <v>203105</v>
      </c>
      <c r="E203108">
        <v>3114.83</v>
      </c>
      <c r="F203108">
        <v>2738.59</v>
      </c>
    </row>
    <row r="203109" spans="4:6" x14ac:dyDescent="0.25">
      <c r="D203109">
        <v>203106</v>
      </c>
      <c r="E203109">
        <v>1330.24</v>
      </c>
      <c r="F203109">
        <v>983.59299999999996</v>
      </c>
    </row>
    <row r="203110" spans="4:6" x14ac:dyDescent="0.25">
      <c r="D203110">
        <v>203107</v>
      </c>
      <c r="E203110">
        <v>93.4696</v>
      </c>
      <c r="F203110">
        <v>-112.878</v>
      </c>
    </row>
    <row r="203111" spans="4:6" x14ac:dyDescent="0.25">
      <c r="D203111">
        <v>203108</v>
      </c>
      <c r="E203111">
        <v>0</v>
      </c>
      <c r="F203111">
        <v>-112.878</v>
      </c>
    </row>
    <row r="203112" spans="4:6" x14ac:dyDescent="0.25">
      <c r="D203112">
        <v>203109</v>
      </c>
      <c r="E203112">
        <v>0</v>
      </c>
      <c r="F203112">
        <v>-112.878</v>
      </c>
    </row>
    <row r="203113" spans="4:6" x14ac:dyDescent="0.25">
      <c r="D203113">
        <v>203110</v>
      </c>
      <c r="E203113">
        <v>0</v>
      </c>
      <c r="F203113">
        <v>-112.878</v>
      </c>
    </row>
    <row r="203114" spans="4:6" x14ac:dyDescent="0.25">
      <c r="D203114">
        <v>203111</v>
      </c>
      <c r="E203114">
        <v>0</v>
      </c>
      <c r="F203114">
        <v>-112.878</v>
      </c>
    </row>
    <row r="203115" spans="4:6" x14ac:dyDescent="0.25">
      <c r="D203115">
        <v>203112</v>
      </c>
      <c r="E203115">
        <v>0</v>
      </c>
      <c r="F203115">
        <v>-112.878</v>
      </c>
    </row>
    <row r="203116" spans="4:6" x14ac:dyDescent="0.25">
      <c r="D203116">
        <v>203113</v>
      </c>
      <c r="E203116">
        <v>0</v>
      </c>
      <c r="F203116">
        <v>-112.878</v>
      </c>
    </row>
    <row r="203117" spans="4:6" x14ac:dyDescent="0.25">
      <c r="D203117">
        <v>203114</v>
      </c>
      <c r="E203117">
        <v>0</v>
      </c>
      <c r="F203117">
        <v>-112.878</v>
      </c>
    </row>
    <row r="203118" spans="4:6" x14ac:dyDescent="0.25">
      <c r="D203118">
        <v>203115</v>
      </c>
      <c r="E203118">
        <v>0</v>
      </c>
      <c r="F203118">
        <v>-112.878</v>
      </c>
    </row>
    <row r="203119" spans="4:6" x14ac:dyDescent="0.25">
      <c r="D203119">
        <v>203116</v>
      </c>
      <c r="E203119">
        <v>0</v>
      </c>
      <c r="F203119">
        <v>-112.878</v>
      </c>
    </row>
    <row r="203120" spans="4:6" x14ac:dyDescent="0.25">
      <c r="D203120">
        <v>203117</v>
      </c>
      <c r="E203120">
        <v>0</v>
      </c>
      <c r="F203120">
        <v>-112.878</v>
      </c>
    </row>
    <row r="203121" spans="4:6" x14ac:dyDescent="0.25">
      <c r="D203121">
        <v>203118</v>
      </c>
      <c r="E203121">
        <v>0</v>
      </c>
      <c r="F203121">
        <v>-112.878</v>
      </c>
    </row>
    <row r="203122" spans="4:6" x14ac:dyDescent="0.25">
      <c r="D203122">
        <v>203119</v>
      </c>
      <c r="E203122">
        <v>0</v>
      </c>
      <c r="F203122">
        <v>-112.878</v>
      </c>
    </row>
    <row r="203123" spans="4:6" x14ac:dyDescent="0.25">
      <c r="D203123">
        <v>203120</v>
      </c>
      <c r="E203123">
        <v>697.17</v>
      </c>
      <c r="F203123">
        <v>357.46899999999999</v>
      </c>
    </row>
    <row r="203124" spans="4:6" x14ac:dyDescent="0.25">
      <c r="D203124">
        <v>203121</v>
      </c>
      <c r="E203124">
        <v>2508.31</v>
      </c>
      <c r="F203124">
        <v>2138.61</v>
      </c>
    </row>
    <row r="203125" spans="4:6" x14ac:dyDescent="0.25">
      <c r="D203125">
        <v>203122</v>
      </c>
      <c r="E203125">
        <v>4351.16</v>
      </c>
      <c r="F203125">
        <v>3951.26</v>
      </c>
    </row>
    <row r="203126" spans="4:6" x14ac:dyDescent="0.25">
      <c r="D203126">
        <v>203123</v>
      </c>
      <c r="E203126">
        <v>6140.25</v>
      </c>
      <c r="F203126">
        <v>5709.28</v>
      </c>
    </row>
    <row r="203127" spans="4:6" x14ac:dyDescent="0.25">
      <c r="D203127">
        <v>203124</v>
      </c>
      <c r="E203127">
        <v>9140.01</v>
      </c>
      <c r="F203127">
        <v>8651.4699999999993</v>
      </c>
    </row>
    <row r="203128" spans="4:6" x14ac:dyDescent="0.25">
      <c r="D203128">
        <v>203125</v>
      </c>
      <c r="E203128">
        <v>9858.98</v>
      </c>
      <c r="F203128">
        <v>9355.6</v>
      </c>
    </row>
    <row r="203129" spans="4:6" x14ac:dyDescent="0.25">
      <c r="D203129">
        <v>203126</v>
      </c>
      <c r="E203129">
        <v>9523.0400000000009</v>
      </c>
      <c r="F203129">
        <v>9027.08</v>
      </c>
    </row>
    <row r="203130" spans="4:6" x14ac:dyDescent="0.25">
      <c r="D203130">
        <v>203127</v>
      </c>
      <c r="E203130">
        <v>33802.6</v>
      </c>
      <c r="F203130">
        <v>32521.200000000001</v>
      </c>
    </row>
    <row r="203131" spans="4:6" x14ac:dyDescent="0.25">
      <c r="D203131">
        <v>203128</v>
      </c>
      <c r="E203131">
        <v>21446.799999999999</v>
      </c>
      <c r="F203131">
        <v>20637.8</v>
      </c>
    </row>
    <row r="203132" spans="4:6" x14ac:dyDescent="0.25">
      <c r="D203132">
        <v>203129</v>
      </c>
      <c r="E203132">
        <v>35004.300000000003</v>
      </c>
      <c r="F203132">
        <v>33675.599999999999</v>
      </c>
    </row>
    <row r="203133" spans="4:6" x14ac:dyDescent="0.25">
      <c r="D203133">
        <v>203130</v>
      </c>
      <c r="E203133">
        <v>29892.7</v>
      </c>
      <c r="F203133">
        <v>28776.7</v>
      </c>
    </row>
    <row r="203134" spans="4:6" x14ac:dyDescent="0.25">
      <c r="D203134">
        <v>203131</v>
      </c>
      <c r="E203134">
        <v>4555.34</v>
      </c>
      <c r="F203134">
        <v>4153.7299999999996</v>
      </c>
    </row>
    <row r="203135" spans="4:6" x14ac:dyDescent="0.25">
      <c r="D203135">
        <v>203132</v>
      </c>
      <c r="E203135">
        <v>0</v>
      </c>
      <c r="F203135">
        <v>-112.878</v>
      </c>
    </row>
    <row r="203136" spans="4:6" x14ac:dyDescent="0.25">
      <c r="D203136">
        <v>203133</v>
      </c>
      <c r="E203136">
        <v>0</v>
      </c>
      <c r="F203136">
        <v>-112.878</v>
      </c>
    </row>
    <row r="203137" spans="4:6" x14ac:dyDescent="0.25">
      <c r="D203137">
        <v>203134</v>
      </c>
      <c r="E203137">
        <v>0</v>
      </c>
      <c r="F203137">
        <v>-112.878</v>
      </c>
    </row>
    <row r="203138" spans="4:6" x14ac:dyDescent="0.25">
      <c r="D203138">
        <v>203135</v>
      </c>
      <c r="E203138">
        <v>0</v>
      </c>
      <c r="F203138">
        <v>-112.878</v>
      </c>
    </row>
    <row r="203139" spans="4:6" x14ac:dyDescent="0.25">
      <c r="D203139">
        <v>203136</v>
      </c>
      <c r="E203139">
        <v>0</v>
      </c>
      <c r="F203139">
        <v>-112.878</v>
      </c>
    </row>
    <row r="203140" spans="4:6" x14ac:dyDescent="0.25">
      <c r="D203140">
        <v>203137</v>
      </c>
      <c r="E203140">
        <v>0</v>
      </c>
      <c r="F203140">
        <v>-112.878</v>
      </c>
    </row>
    <row r="203141" spans="4:6" x14ac:dyDescent="0.25">
      <c r="D203141">
        <v>203138</v>
      </c>
      <c r="E203141">
        <v>0</v>
      </c>
      <c r="F203141">
        <v>-112.878</v>
      </c>
    </row>
    <row r="203142" spans="4:6" x14ac:dyDescent="0.25">
      <c r="D203142">
        <v>203139</v>
      </c>
      <c r="E203142">
        <v>0</v>
      </c>
      <c r="F203142">
        <v>-112.878</v>
      </c>
    </row>
    <row r="203143" spans="4:6" x14ac:dyDescent="0.25">
      <c r="D203143">
        <v>203140</v>
      </c>
      <c r="E203143">
        <v>0</v>
      </c>
      <c r="F203143">
        <v>-112.878</v>
      </c>
    </row>
    <row r="203144" spans="4:6" x14ac:dyDescent="0.25">
      <c r="D203144">
        <v>203141</v>
      </c>
      <c r="E203144">
        <v>0</v>
      </c>
      <c r="F203144">
        <v>-112.878</v>
      </c>
    </row>
    <row r="203145" spans="4:6" x14ac:dyDescent="0.25">
      <c r="D203145">
        <v>203142</v>
      </c>
      <c r="E203145">
        <v>0</v>
      </c>
      <c r="F203145">
        <v>-112.878</v>
      </c>
    </row>
    <row r="203146" spans="4:6" x14ac:dyDescent="0.25">
      <c r="D203146">
        <v>203143</v>
      </c>
      <c r="E203146">
        <v>393.12099999999998</v>
      </c>
      <c r="F203146">
        <v>59.879899999999999</v>
      </c>
    </row>
    <row r="203147" spans="4:6" x14ac:dyDescent="0.25">
      <c r="D203147">
        <v>203144</v>
      </c>
      <c r="E203147">
        <v>23303.5</v>
      </c>
      <c r="F203147">
        <v>22427</v>
      </c>
    </row>
    <row r="203148" spans="4:6" x14ac:dyDescent="0.25">
      <c r="D203148">
        <v>203145</v>
      </c>
      <c r="E203148">
        <v>42823</v>
      </c>
      <c r="F203148">
        <v>41113.1</v>
      </c>
    </row>
    <row r="203149" spans="4:6" x14ac:dyDescent="0.25">
      <c r="D203149">
        <v>203146</v>
      </c>
      <c r="E203149">
        <v>49922.5</v>
      </c>
      <c r="F203149">
        <v>47825.7</v>
      </c>
    </row>
    <row r="203150" spans="4:6" x14ac:dyDescent="0.25">
      <c r="D203150">
        <v>203147</v>
      </c>
      <c r="E203150">
        <v>48221.1</v>
      </c>
      <c r="F203150">
        <v>46221.2</v>
      </c>
    </row>
    <row r="203151" spans="4:6" x14ac:dyDescent="0.25">
      <c r="D203151">
        <v>203148</v>
      </c>
      <c r="E203151">
        <v>39798.800000000003</v>
      </c>
      <c r="F203151">
        <v>38249.699999999997</v>
      </c>
    </row>
    <row r="203152" spans="4:6" x14ac:dyDescent="0.25">
      <c r="D203152">
        <v>203149</v>
      </c>
      <c r="E203152">
        <v>38945.699999999997</v>
      </c>
      <c r="F203152">
        <v>37433.300000000003</v>
      </c>
    </row>
    <row r="203153" spans="4:6" x14ac:dyDescent="0.25">
      <c r="D203153">
        <v>203150</v>
      </c>
      <c r="E203153">
        <v>52830.9</v>
      </c>
      <c r="F203153">
        <v>49760.6</v>
      </c>
    </row>
    <row r="203154" spans="4:6" x14ac:dyDescent="0.25">
      <c r="D203154">
        <v>203151</v>
      </c>
      <c r="E203154">
        <v>52418.2</v>
      </c>
      <c r="F203154">
        <v>49760.6</v>
      </c>
    </row>
    <row r="203155" spans="4:6" x14ac:dyDescent="0.25">
      <c r="D203155">
        <v>203152</v>
      </c>
      <c r="E203155">
        <v>51119.5</v>
      </c>
      <c r="F203155">
        <v>48955.3</v>
      </c>
    </row>
    <row r="203156" spans="4:6" x14ac:dyDescent="0.25">
      <c r="D203156">
        <v>203153</v>
      </c>
      <c r="E203156">
        <v>46092.4</v>
      </c>
      <c r="F203156">
        <v>44220.9</v>
      </c>
    </row>
    <row r="203157" spans="4:6" x14ac:dyDescent="0.25">
      <c r="D203157">
        <v>203154</v>
      </c>
      <c r="E203157">
        <v>32922.9</v>
      </c>
      <c r="F203157">
        <v>31693.3</v>
      </c>
    </row>
    <row r="203158" spans="4:6" x14ac:dyDescent="0.25">
      <c r="D203158">
        <v>203155</v>
      </c>
      <c r="E203158">
        <v>5157.7</v>
      </c>
      <c r="F203158">
        <v>4748.9399999999996</v>
      </c>
    </row>
    <row r="203159" spans="4:6" x14ac:dyDescent="0.25">
      <c r="D203159">
        <v>203156</v>
      </c>
      <c r="E203159">
        <v>0</v>
      </c>
      <c r="F203159">
        <v>-112.878</v>
      </c>
    </row>
    <row r="203160" spans="4:6" x14ac:dyDescent="0.25">
      <c r="D203160">
        <v>203157</v>
      </c>
      <c r="E203160">
        <v>0</v>
      </c>
      <c r="F203160">
        <v>-112.878</v>
      </c>
    </row>
    <row r="203161" spans="4:6" x14ac:dyDescent="0.25">
      <c r="D203161">
        <v>203158</v>
      </c>
      <c r="E203161">
        <v>0</v>
      </c>
      <c r="F203161">
        <v>-112.878</v>
      </c>
    </row>
    <row r="203162" spans="4:6" x14ac:dyDescent="0.25">
      <c r="D203162">
        <v>203159</v>
      </c>
      <c r="E203162">
        <v>0</v>
      </c>
      <c r="F203162">
        <v>-112.878</v>
      </c>
    </row>
    <row r="203163" spans="4:6" x14ac:dyDescent="0.25">
      <c r="D203163">
        <v>203160</v>
      </c>
      <c r="E203163">
        <v>0</v>
      </c>
      <c r="F203163">
        <v>-112.878</v>
      </c>
    </row>
    <row r="203164" spans="4:6" x14ac:dyDescent="0.25">
      <c r="D203164">
        <v>203161</v>
      </c>
      <c r="E203164">
        <v>0</v>
      </c>
      <c r="F203164">
        <v>-112.878</v>
      </c>
    </row>
    <row r="203165" spans="4:6" x14ac:dyDescent="0.25">
      <c r="D203165">
        <v>203162</v>
      </c>
      <c r="E203165">
        <v>0</v>
      </c>
      <c r="F203165">
        <v>-112.878</v>
      </c>
    </row>
    <row r="203166" spans="4:6" x14ac:dyDescent="0.25">
      <c r="D203166">
        <v>203163</v>
      </c>
      <c r="E203166">
        <v>0</v>
      </c>
      <c r="F203166">
        <v>-112.878</v>
      </c>
    </row>
    <row r="203167" spans="4:6" x14ac:dyDescent="0.25">
      <c r="D203167">
        <v>203164</v>
      </c>
      <c r="E203167">
        <v>0</v>
      </c>
      <c r="F203167">
        <v>-112.878</v>
      </c>
    </row>
    <row r="203168" spans="4:6" x14ac:dyDescent="0.25">
      <c r="D203168">
        <v>203165</v>
      </c>
      <c r="E203168">
        <v>0</v>
      </c>
      <c r="F203168">
        <v>-112.878</v>
      </c>
    </row>
    <row r="203169" spans="4:6" x14ac:dyDescent="0.25">
      <c r="D203169">
        <v>203166</v>
      </c>
      <c r="E203169">
        <v>0</v>
      </c>
      <c r="F203169">
        <v>-112.878</v>
      </c>
    </row>
    <row r="203170" spans="4:6" x14ac:dyDescent="0.25">
      <c r="D203170">
        <v>203167</v>
      </c>
      <c r="E203170">
        <v>0</v>
      </c>
      <c r="F203170">
        <v>-112.878</v>
      </c>
    </row>
    <row r="203171" spans="4:6" x14ac:dyDescent="0.25">
      <c r="D203171">
        <v>203168</v>
      </c>
      <c r="E203171">
        <v>11561.4</v>
      </c>
      <c r="F203171">
        <v>11020.3</v>
      </c>
    </row>
    <row r="203172" spans="4:6" x14ac:dyDescent="0.25">
      <c r="D203172">
        <v>203169</v>
      </c>
      <c r="E203172">
        <v>33610.699999999997</v>
      </c>
      <c r="F203172">
        <v>32339.7</v>
      </c>
    </row>
    <row r="203173" spans="4:6" x14ac:dyDescent="0.25">
      <c r="D203173">
        <v>203170</v>
      </c>
      <c r="E203173">
        <v>44325</v>
      </c>
      <c r="F203173">
        <v>42537.7</v>
      </c>
    </row>
    <row r="203174" spans="4:6" x14ac:dyDescent="0.25">
      <c r="D203174">
        <v>203171</v>
      </c>
      <c r="E203174">
        <v>46965.5</v>
      </c>
      <c r="F203174">
        <v>45048.5</v>
      </c>
    </row>
    <row r="203175" spans="4:6" x14ac:dyDescent="0.25">
      <c r="D203175">
        <v>203172</v>
      </c>
      <c r="E203175">
        <v>50249.8</v>
      </c>
      <c r="F203175">
        <v>48137.8</v>
      </c>
    </row>
    <row r="203176" spans="4:6" x14ac:dyDescent="0.25">
      <c r="D203176">
        <v>203173</v>
      </c>
      <c r="E203176">
        <v>47469.1</v>
      </c>
      <c r="F203176">
        <v>45517.3</v>
      </c>
    </row>
    <row r="203177" spans="4:6" x14ac:dyDescent="0.25">
      <c r="D203177">
        <v>203174</v>
      </c>
      <c r="E203177">
        <v>48246</v>
      </c>
      <c r="F203177">
        <v>46250.400000000001</v>
      </c>
    </row>
    <row r="203178" spans="4:6" x14ac:dyDescent="0.25">
      <c r="D203178">
        <v>203175</v>
      </c>
      <c r="E203178">
        <v>41658</v>
      </c>
      <c r="F203178">
        <v>40024</v>
      </c>
    </row>
    <row r="203179" spans="4:6" x14ac:dyDescent="0.25">
      <c r="D203179">
        <v>203176</v>
      </c>
      <c r="E203179">
        <v>42342.8</v>
      </c>
      <c r="F203179">
        <v>40664.9</v>
      </c>
    </row>
    <row r="203180" spans="4:6" x14ac:dyDescent="0.25">
      <c r="D203180">
        <v>203177</v>
      </c>
      <c r="E203180">
        <v>25359.7</v>
      </c>
      <c r="F203180">
        <v>24433.5</v>
      </c>
    </row>
    <row r="203181" spans="4:6" x14ac:dyDescent="0.25">
      <c r="D203181">
        <v>203178</v>
      </c>
      <c r="E203181">
        <v>15482.9</v>
      </c>
      <c r="F203181">
        <v>14859.3</v>
      </c>
    </row>
    <row r="203182" spans="4:6" x14ac:dyDescent="0.25">
      <c r="D203182">
        <v>203179</v>
      </c>
      <c r="E203182">
        <v>422.56099999999998</v>
      </c>
      <c r="F203182">
        <v>93.646600000000007</v>
      </c>
    </row>
    <row r="203183" spans="4:6" x14ac:dyDescent="0.25">
      <c r="D203183">
        <v>203180</v>
      </c>
      <c r="E203183">
        <v>0</v>
      </c>
      <c r="F203183">
        <v>-112.878</v>
      </c>
    </row>
    <row r="203184" spans="4:6" x14ac:dyDescent="0.25">
      <c r="D203184">
        <v>203181</v>
      </c>
      <c r="E203184">
        <v>0</v>
      </c>
      <c r="F203184">
        <v>-112.878</v>
      </c>
    </row>
    <row r="203185" spans="4:6" x14ac:dyDescent="0.25">
      <c r="D203185">
        <v>203182</v>
      </c>
      <c r="E203185">
        <v>0</v>
      </c>
      <c r="F203185">
        <v>-112.878</v>
      </c>
    </row>
    <row r="203186" spans="4:6" x14ac:dyDescent="0.25">
      <c r="D203186">
        <v>203183</v>
      </c>
      <c r="E203186">
        <v>0</v>
      </c>
      <c r="F203186">
        <v>-112.878</v>
      </c>
    </row>
    <row r="203187" spans="4:6" x14ac:dyDescent="0.25">
      <c r="D203187">
        <v>203184</v>
      </c>
      <c r="E203187">
        <v>0</v>
      </c>
      <c r="F203187">
        <v>-112.878</v>
      </c>
    </row>
    <row r="203188" spans="4:6" x14ac:dyDescent="0.25">
      <c r="D203188">
        <v>203185</v>
      </c>
      <c r="E203188">
        <v>0</v>
      </c>
      <c r="F203188">
        <v>-112.878</v>
      </c>
    </row>
    <row r="203189" spans="4:6" x14ac:dyDescent="0.25">
      <c r="D203189">
        <v>203186</v>
      </c>
      <c r="E203189">
        <v>0</v>
      </c>
      <c r="F203189">
        <v>-112.878</v>
      </c>
    </row>
    <row r="203190" spans="4:6" x14ac:dyDescent="0.25">
      <c r="D203190">
        <v>203187</v>
      </c>
      <c r="E203190">
        <v>0</v>
      </c>
      <c r="F203190">
        <v>-112.878</v>
      </c>
    </row>
    <row r="203191" spans="4:6" x14ac:dyDescent="0.25">
      <c r="D203191">
        <v>203188</v>
      </c>
      <c r="E203191">
        <v>0</v>
      </c>
      <c r="F203191">
        <v>-112.878</v>
      </c>
    </row>
    <row r="203192" spans="4:6" x14ac:dyDescent="0.25">
      <c r="D203192">
        <v>203189</v>
      </c>
      <c r="E203192">
        <v>0</v>
      </c>
      <c r="F203192">
        <v>-112.878</v>
      </c>
    </row>
    <row r="203193" spans="4:6" x14ac:dyDescent="0.25">
      <c r="D203193">
        <v>203190</v>
      </c>
      <c r="E203193">
        <v>0</v>
      </c>
      <c r="F203193">
        <v>-112.878</v>
      </c>
    </row>
    <row r="203194" spans="4:6" x14ac:dyDescent="0.25">
      <c r="D203194">
        <v>203191</v>
      </c>
      <c r="E203194">
        <v>147.10400000000001</v>
      </c>
      <c r="F203194">
        <v>-112.878</v>
      </c>
    </row>
    <row r="203195" spans="4:6" x14ac:dyDescent="0.25">
      <c r="D203195">
        <v>203192</v>
      </c>
      <c r="E203195">
        <v>5499.32</v>
      </c>
      <c r="F203195">
        <v>5086.21</v>
      </c>
    </row>
    <row r="203196" spans="4:6" x14ac:dyDescent="0.25">
      <c r="D203196">
        <v>203193</v>
      </c>
      <c r="E203196">
        <v>5309.28</v>
      </c>
      <c r="F203196">
        <v>4900.29</v>
      </c>
    </row>
    <row r="203197" spans="4:6" x14ac:dyDescent="0.25">
      <c r="D203197">
        <v>203194</v>
      </c>
      <c r="E203197">
        <v>16067.8</v>
      </c>
      <c r="F203197">
        <v>15423.2</v>
      </c>
    </row>
    <row r="203198" spans="4:6" x14ac:dyDescent="0.25">
      <c r="D203198">
        <v>203195</v>
      </c>
      <c r="E203198">
        <v>8893.59</v>
      </c>
      <c r="F203198">
        <v>8419.74</v>
      </c>
    </row>
    <row r="203199" spans="4:6" x14ac:dyDescent="0.25">
      <c r="D203199">
        <v>203196</v>
      </c>
      <c r="E203199">
        <v>10719</v>
      </c>
      <c r="F203199">
        <v>10207.1</v>
      </c>
    </row>
    <row r="203200" spans="4:6" x14ac:dyDescent="0.25">
      <c r="D203200">
        <v>203197</v>
      </c>
      <c r="E203200">
        <v>11430.1</v>
      </c>
      <c r="F203200">
        <v>10903.3</v>
      </c>
    </row>
    <row r="203201" spans="4:6" x14ac:dyDescent="0.25">
      <c r="D203201">
        <v>203198</v>
      </c>
      <c r="E203201">
        <v>35791.5</v>
      </c>
      <c r="F203201">
        <v>34434.800000000003</v>
      </c>
    </row>
    <row r="203202" spans="4:6" x14ac:dyDescent="0.25">
      <c r="D203202">
        <v>203199</v>
      </c>
      <c r="E203202">
        <v>15565.1</v>
      </c>
      <c r="F203202">
        <v>14935.2</v>
      </c>
    </row>
    <row r="203203" spans="4:6" x14ac:dyDescent="0.25">
      <c r="D203203">
        <v>203200</v>
      </c>
      <c r="E203203">
        <v>7484.13</v>
      </c>
      <c r="F203203">
        <v>7039.2</v>
      </c>
    </row>
    <row r="203204" spans="4:6" x14ac:dyDescent="0.25">
      <c r="D203204">
        <v>203201</v>
      </c>
      <c r="E203204">
        <v>5076.1400000000003</v>
      </c>
      <c r="F203204">
        <v>4673.7</v>
      </c>
    </row>
    <row r="203205" spans="4:6" x14ac:dyDescent="0.25">
      <c r="D203205">
        <v>203202</v>
      </c>
      <c r="E203205">
        <v>2223.17</v>
      </c>
      <c r="F203205">
        <v>1866.81</v>
      </c>
    </row>
    <row r="203206" spans="4:6" x14ac:dyDescent="0.25">
      <c r="D203206">
        <v>203203</v>
      </c>
      <c r="E203206">
        <v>144.99100000000001</v>
      </c>
      <c r="F203206">
        <v>-112.878</v>
      </c>
    </row>
    <row r="203207" spans="4:6" x14ac:dyDescent="0.25">
      <c r="D203207">
        <v>203204</v>
      </c>
      <c r="E203207">
        <v>0</v>
      </c>
      <c r="F203207">
        <v>-112.878</v>
      </c>
    </row>
    <row r="203208" spans="4:6" x14ac:dyDescent="0.25">
      <c r="D203208">
        <v>203205</v>
      </c>
      <c r="E203208">
        <v>0</v>
      </c>
      <c r="F203208">
        <v>-112.878</v>
      </c>
    </row>
    <row r="203209" spans="4:6" x14ac:dyDescent="0.25">
      <c r="D203209">
        <v>203206</v>
      </c>
      <c r="E203209">
        <v>0</v>
      </c>
      <c r="F203209">
        <v>-112.878</v>
      </c>
    </row>
    <row r="203210" spans="4:6" x14ac:dyDescent="0.25">
      <c r="D203210">
        <v>203207</v>
      </c>
      <c r="E203210">
        <v>0</v>
      </c>
      <c r="F203210">
        <v>-112.878</v>
      </c>
    </row>
    <row r="203211" spans="4:6" x14ac:dyDescent="0.25">
      <c r="D203211">
        <v>203208</v>
      </c>
      <c r="E203211">
        <v>0</v>
      </c>
      <c r="F203211">
        <v>-112.878</v>
      </c>
    </row>
    <row r="203212" spans="4:6" x14ac:dyDescent="0.25">
      <c r="D203212">
        <v>203209</v>
      </c>
      <c r="E203212">
        <v>0</v>
      </c>
      <c r="F203212">
        <v>-112.878</v>
      </c>
    </row>
    <row r="203213" spans="4:6" x14ac:dyDescent="0.25">
      <c r="D203213">
        <v>203210</v>
      </c>
      <c r="E203213">
        <v>0</v>
      </c>
      <c r="F203213">
        <v>-112.878</v>
      </c>
    </row>
    <row r="203214" spans="4:6" x14ac:dyDescent="0.25">
      <c r="D203214">
        <v>203211</v>
      </c>
      <c r="E203214">
        <v>0</v>
      </c>
      <c r="F203214">
        <v>-112.878</v>
      </c>
    </row>
    <row r="203215" spans="4:6" x14ac:dyDescent="0.25">
      <c r="D203215">
        <v>203212</v>
      </c>
      <c r="E203215">
        <v>0</v>
      </c>
      <c r="F203215">
        <v>-112.878</v>
      </c>
    </row>
    <row r="203216" spans="4:6" x14ac:dyDescent="0.25">
      <c r="D203216">
        <v>203213</v>
      </c>
      <c r="E203216">
        <v>0</v>
      </c>
      <c r="F203216">
        <v>-112.878</v>
      </c>
    </row>
    <row r="203217" spans="4:6" x14ac:dyDescent="0.25">
      <c r="D203217">
        <v>203214</v>
      </c>
      <c r="E203217">
        <v>0</v>
      </c>
      <c r="F203217">
        <v>-112.878</v>
      </c>
    </row>
    <row r="203218" spans="4:6" x14ac:dyDescent="0.25">
      <c r="D203218">
        <v>203215</v>
      </c>
      <c r="E203218">
        <v>0</v>
      </c>
      <c r="F203218">
        <v>-112.878</v>
      </c>
    </row>
    <row r="203219" spans="4:6" x14ac:dyDescent="0.25">
      <c r="D203219">
        <v>203216</v>
      </c>
      <c r="E203219">
        <v>1051.49</v>
      </c>
      <c r="F203219">
        <v>710.24300000000005</v>
      </c>
    </row>
    <row r="203220" spans="4:6" x14ac:dyDescent="0.25">
      <c r="D203220">
        <v>203217</v>
      </c>
      <c r="E203220">
        <v>2313.2600000000002</v>
      </c>
      <c r="F203220">
        <v>1951.6</v>
      </c>
    </row>
    <row r="203221" spans="4:6" x14ac:dyDescent="0.25">
      <c r="D203221">
        <v>203218</v>
      </c>
      <c r="E203221">
        <v>4062.54</v>
      </c>
      <c r="F203221">
        <v>3672.97</v>
      </c>
    </row>
    <row r="203222" spans="4:6" x14ac:dyDescent="0.25">
      <c r="D203222">
        <v>203219</v>
      </c>
      <c r="E203222">
        <v>12303.3</v>
      </c>
      <c r="F203222">
        <v>11752</v>
      </c>
    </row>
    <row r="203223" spans="4:6" x14ac:dyDescent="0.25">
      <c r="D203223">
        <v>203220</v>
      </c>
      <c r="E203223">
        <v>47569.7</v>
      </c>
      <c r="F203223">
        <v>45605.4</v>
      </c>
    </row>
    <row r="203224" spans="4:6" x14ac:dyDescent="0.25">
      <c r="D203224">
        <v>203221</v>
      </c>
      <c r="E203224">
        <v>49561</v>
      </c>
      <c r="F203224">
        <v>47478.6</v>
      </c>
    </row>
    <row r="203225" spans="4:6" x14ac:dyDescent="0.25">
      <c r="D203225">
        <v>203222</v>
      </c>
      <c r="E203225">
        <v>49110.400000000001</v>
      </c>
      <c r="F203225">
        <v>47062.3</v>
      </c>
    </row>
    <row r="203226" spans="4:6" x14ac:dyDescent="0.25">
      <c r="D203226">
        <v>203223</v>
      </c>
      <c r="E203226">
        <v>48882.2</v>
      </c>
      <c r="F203226">
        <v>46846.1</v>
      </c>
    </row>
    <row r="203227" spans="4:6" x14ac:dyDescent="0.25">
      <c r="D203227">
        <v>203224</v>
      </c>
      <c r="E203227">
        <v>25791.1</v>
      </c>
      <c r="F203227">
        <v>24841.599999999999</v>
      </c>
    </row>
    <row r="203228" spans="4:6" x14ac:dyDescent="0.25">
      <c r="D203228">
        <v>203225</v>
      </c>
      <c r="E203228">
        <v>8166.6</v>
      </c>
      <c r="F203228">
        <v>7708.41</v>
      </c>
    </row>
    <row r="203229" spans="4:6" x14ac:dyDescent="0.25">
      <c r="D203229">
        <v>203226</v>
      </c>
      <c r="E203229">
        <v>6429.95</v>
      </c>
      <c r="F203229">
        <v>6003.96</v>
      </c>
    </row>
    <row r="203230" spans="4:6" x14ac:dyDescent="0.25">
      <c r="D203230">
        <v>203227</v>
      </c>
      <c r="E203230">
        <v>590.51599999999996</v>
      </c>
      <c r="F203230">
        <v>259.714</v>
      </c>
    </row>
    <row r="203231" spans="4:6" x14ac:dyDescent="0.25">
      <c r="D203231">
        <v>203228</v>
      </c>
      <c r="E203231">
        <v>0</v>
      </c>
      <c r="F203231">
        <v>-112.878</v>
      </c>
    </row>
    <row r="203232" spans="4:6" x14ac:dyDescent="0.25">
      <c r="D203232">
        <v>203229</v>
      </c>
      <c r="E203232">
        <v>0</v>
      </c>
      <c r="F203232">
        <v>-112.878</v>
      </c>
    </row>
    <row r="203233" spans="4:6" x14ac:dyDescent="0.25">
      <c r="D203233">
        <v>203230</v>
      </c>
      <c r="E203233">
        <v>0</v>
      </c>
      <c r="F203233">
        <v>-112.878</v>
      </c>
    </row>
    <row r="203234" spans="4:6" x14ac:dyDescent="0.25">
      <c r="D203234">
        <v>203231</v>
      </c>
      <c r="E203234">
        <v>0</v>
      </c>
      <c r="F203234">
        <v>-112.878</v>
      </c>
    </row>
    <row r="203235" spans="4:6" x14ac:dyDescent="0.25">
      <c r="D203235">
        <v>203232</v>
      </c>
      <c r="E203235">
        <v>0</v>
      </c>
      <c r="F203235">
        <v>-112.878</v>
      </c>
    </row>
    <row r="203236" spans="4:6" x14ac:dyDescent="0.25">
      <c r="D203236">
        <v>203233</v>
      </c>
      <c r="E203236">
        <v>0</v>
      </c>
      <c r="F203236">
        <v>-112.878</v>
      </c>
    </row>
    <row r="203237" spans="4:6" x14ac:dyDescent="0.25">
      <c r="D203237">
        <v>203234</v>
      </c>
      <c r="E203237">
        <v>0</v>
      </c>
      <c r="F203237">
        <v>-112.878</v>
      </c>
    </row>
    <row r="203238" spans="4:6" x14ac:dyDescent="0.25">
      <c r="D203238">
        <v>203235</v>
      </c>
      <c r="E203238">
        <v>0</v>
      </c>
      <c r="F203238">
        <v>-112.878</v>
      </c>
    </row>
    <row r="203239" spans="4:6" x14ac:dyDescent="0.25">
      <c r="D203239">
        <v>203236</v>
      </c>
      <c r="E203239">
        <v>0</v>
      </c>
      <c r="F203239">
        <v>-112.878</v>
      </c>
    </row>
    <row r="203240" spans="4:6" x14ac:dyDescent="0.25">
      <c r="D203240">
        <v>203237</v>
      </c>
      <c r="E203240">
        <v>0</v>
      </c>
      <c r="F203240">
        <v>-112.878</v>
      </c>
    </row>
    <row r="203241" spans="4:6" x14ac:dyDescent="0.25">
      <c r="D203241">
        <v>203238</v>
      </c>
      <c r="E203241">
        <v>0</v>
      </c>
      <c r="F203241">
        <v>-112.878</v>
      </c>
    </row>
    <row r="203242" spans="4:6" x14ac:dyDescent="0.25">
      <c r="D203242">
        <v>203239</v>
      </c>
      <c r="E203242">
        <v>0</v>
      </c>
      <c r="F203242">
        <v>-112.878</v>
      </c>
    </row>
    <row r="203243" spans="4:6" x14ac:dyDescent="0.25">
      <c r="D203243">
        <v>203240</v>
      </c>
      <c r="E203243">
        <v>5340.62</v>
      </c>
      <c r="F203243">
        <v>4935.1899999999996</v>
      </c>
    </row>
    <row r="203244" spans="4:6" x14ac:dyDescent="0.25">
      <c r="D203244">
        <v>203241</v>
      </c>
      <c r="E203244">
        <v>19517.5</v>
      </c>
      <c r="F203244">
        <v>18776.8</v>
      </c>
    </row>
    <row r="203245" spans="4:6" x14ac:dyDescent="0.25">
      <c r="D203245">
        <v>203242</v>
      </c>
      <c r="E203245">
        <v>6515.82</v>
      </c>
      <c r="F203245">
        <v>6090.21</v>
      </c>
    </row>
    <row r="203246" spans="4:6" x14ac:dyDescent="0.25">
      <c r="D203246">
        <v>203243</v>
      </c>
      <c r="E203246">
        <v>36584</v>
      </c>
      <c r="F203246">
        <v>35195.599999999999</v>
      </c>
    </row>
    <row r="203247" spans="4:6" x14ac:dyDescent="0.25">
      <c r="D203247">
        <v>203244</v>
      </c>
      <c r="E203247">
        <v>53777.5</v>
      </c>
      <c r="F203247">
        <v>49760.6</v>
      </c>
    </row>
    <row r="203248" spans="4:6" x14ac:dyDescent="0.25">
      <c r="D203248">
        <v>203245</v>
      </c>
      <c r="E203248">
        <v>52572.6</v>
      </c>
      <c r="F203248">
        <v>49760.6</v>
      </c>
    </row>
    <row r="203249" spans="4:6" x14ac:dyDescent="0.25">
      <c r="D203249">
        <v>203246</v>
      </c>
      <c r="E203249">
        <v>53895.6</v>
      </c>
      <c r="F203249">
        <v>49760.6</v>
      </c>
    </row>
    <row r="203250" spans="4:6" x14ac:dyDescent="0.25">
      <c r="D203250">
        <v>203247</v>
      </c>
      <c r="E203250">
        <v>52891.5</v>
      </c>
      <c r="F203250">
        <v>49760.6</v>
      </c>
    </row>
    <row r="203251" spans="4:6" x14ac:dyDescent="0.25">
      <c r="D203251">
        <v>203248</v>
      </c>
      <c r="E203251">
        <v>48935.5</v>
      </c>
      <c r="F203251">
        <v>46897</v>
      </c>
    </row>
    <row r="203252" spans="4:6" x14ac:dyDescent="0.25">
      <c r="D203252">
        <v>203249</v>
      </c>
      <c r="E203252">
        <v>42894.400000000001</v>
      </c>
      <c r="F203252">
        <v>41189</v>
      </c>
    </row>
    <row r="203253" spans="4:6" x14ac:dyDescent="0.25">
      <c r="D203253">
        <v>203250</v>
      </c>
      <c r="E203253">
        <v>22649.5</v>
      </c>
      <c r="F203253">
        <v>21810.9</v>
      </c>
    </row>
    <row r="203254" spans="4:6" x14ac:dyDescent="0.25">
      <c r="D203254">
        <v>203251</v>
      </c>
      <c r="E203254">
        <v>2078.5300000000002</v>
      </c>
      <c r="F203254">
        <v>1725.67</v>
      </c>
    </row>
    <row r="203255" spans="4:6" x14ac:dyDescent="0.25">
      <c r="D203255">
        <v>203252</v>
      </c>
      <c r="E203255">
        <v>0</v>
      </c>
      <c r="F203255">
        <v>-112.878</v>
      </c>
    </row>
    <row r="203256" spans="4:6" x14ac:dyDescent="0.25">
      <c r="D203256">
        <v>203253</v>
      </c>
      <c r="E203256">
        <v>0</v>
      </c>
      <c r="F203256">
        <v>-112.878</v>
      </c>
    </row>
    <row r="203257" spans="4:6" x14ac:dyDescent="0.25">
      <c r="D203257">
        <v>203254</v>
      </c>
      <c r="E203257">
        <v>0</v>
      </c>
      <c r="F203257">
        <v>-112.878</v>
      </c>
    </row>
    <row r="203258" spans="4:6" x14ac:dyDescent="0.25">
      <c r="D203258">
        <v>203255</v>
      </c>
      <c r="E203258">
        <v>0</v>
      </c>
      <c r="F203258">
        <v>-112.878</v>
      </c>
    </row>
    <row r="203259" spans="4:6" x14ac:dyDescent="0.25">
      <c r="D203259">
        <v>203256</v>
      </c>
      <c r="E203259">
        <v>0</v>
      </c>
      <c r="F203259">
        <v>-112.878</v>
      </c>
    </row>
    <row r="203260" spans="4:6" x14ac:dyDescent="0.25">
      <c r="D203260">
        <v>203257</v>
      </c>
      <c r="E203260">
        <v>0</v>
      </c>
      <c r="F203260">
        <v>-112.878</v>
      </c>
    </row>
    <row r="203261" spans="4:6" x14ac:dyDescent="0.25">
      <c r="D203261">
        <v>203258</v>
      </c>
      <c r="E203261">
        <v>0</v>
      </c>
      <c r="F203261">
        <v>-112.878</v>
      </c>
    </row>
    <row r="203262" spans="4:6" x14ac:dyDescent="0.25">
      <c r="D203262">
        <v>203259</v>
      </c>
      <c r="E203262">
        <v>0</v>
      </c>
      <c r="F203262">
        <v>-112.878</v>
      </c>
    </row>
    <row r="203263" spans="4:6" x14ac:dyDescent="0.25">
      <c r="D203263">
        <v>203260</v>
      </c>
      <c r="E203263">
        <v>0</v>
      </c>
      <c r="F203263">
        <v>-112.878</v>
      </c>
    </row>
    <row r="203264" spans="4:6" x14ac:dyDescent="0.25">
      <c r="D203264">
        <v>203261</v>
      </c>
      <c r="E203264">
        <v>0</v>
      </c>
      <c r="F203264">
        <v>-112.878</v>
      </c>
    </row>
    <row r="203265" spans="4:6" x14ac:dyDescent="0.25">
      <c r="D203265">
        <v>203262</v>
      </c>
      <c r="E203265">
        <v>0</v>
      </c>
      <c r="F203265">
        <v>-112.878</v>
      </c>
    </row>
    <row r="203266" spans="4:6" x14ac:dyDescent="0.25">
      <c r="D203266">
        <v>203263</v>
      </c>
      <c r="E203266">
        <v>0</v>
      </c>
      <c r="F203266">
        <v>-112.878</v>
      </c>
    </row>
    <row r="203267" spans="4:6" x14ac:dyDescent="0.25">
      <c r="D203267">
        <v>203264</v>
      </c>
      <c r="E203267">
        <v>1247.0999999999999</v>
      </c>
      <c r="F203267">
        <v>898.779</v>
      </c>
    </row>
    <row r="203268" spans="4:6" x14ac:dyDescent="0.25">
      <c r="D203268">
        <v>203265</v>
      </c>
      <c r="E203268">
        <v>4158.3500000000004</v>
      </c>
      <c r="F203268">
        <v>3762.49</v>
      </c>
    </row>
    <row r="203269" spans="4:6" x14ac:dyDescent="0.25">
      <c r="D203269">
        <v>203266</v>
      </c>
      <c r="E203269">
        <v>19412.400000000001</v>
      </c>
      <c r="F203269">
        <v>18663.7</v>
      </c>
    </row>
    <row r="203270" spans="4:6" x14ac:dyDescent="0.25">
      <c r="D203270">
        <v>203267</v>
      </c>
      <c r="E203270">
        <v>32612</v>
      </c>
      <c r="F203270">
        <v>31377.5</v>
      </c>
    </row>
    <row r="203271" spans="4:6" x14ac:dyDescent="0.25">
      <c r="D203271">
        <v>203268</v>
      </c>
      <c r="E203271">
        <v>32529.8</v>
      </c>
      <c r="F203271">
        <v>31303.5</v>
      </c>
    </row>
    <row r="203272" spans="4:6" x14ac:dyDescent="0.25">
      <c r="D203272">
        <v>203269</v>
      </c>
      <c r="E203272">
        <v>40857.5</v>
      </c>
      <c r="F203272">
        <v>39241.699999999997</v>
      </c>
    </row>
    <row r="203273" spans="4:6" x14ac:dyDescent="0.25">
      <c r="D203273">
        <v>203270</v>
      </c>
      <c r="E203273">
        <v>53112.800000000003</v>
      </c>
      <c r="F203273">
        <v>49760.6</v>
      </c>
    </row>
    <row r="203274" spans="4:6" x14ac:dyDescent="0.25">
      <c r="D203274">
        <v>203271</v>
      </c>
      <c r="E203274">
        <v>51135.4</v>
      </c>
      <c r="F203274">
        <v>48947.7</v>
      </c>
    </row>
    <row r="203275" spans="4:6" x14ac:dyDescent="0.25">
      <c r="D203275">
        <v>203272</v>
      </c>
      <c r="E203275">
        <v>51194.5</v>
      </c>
      <c r="F203275">
        <v>49006.8</v>
      </c>
    </row>
    <row r="203276" spans="4:6" x14ac:dyDescent="0.25">
      <c r="D203276">
        <v>203273</v>
      </c>
      <c r="E203276">
        <v>46075</v>
      </c>
      <c r="F203276">
        <v>44187.7</v>
      </c>
    </row>
    <row r="203277" spans="4:6" x14ac:dyDescent="0.25">
      <c r="D203277">
        <v>203274</v>
      </c>
      <c r="E203277">
        <v>31879.8</v>
      </c>
      <c r="F203277">
        <v>30681.9</v>
      </c>
    </row>
    <row r="203278" spans="4:6" x14ac:dyDescent="0.25">
      <c r="D203278">
        <v>203275</v>
      </c>
      <c r="E203278">
        <v>6690.79</v>
      </c>
      <c r="F203278">
        <v>6252.09</v>
      </c>
    </row>
    <row r="203279" spans="4:6" x14ac:dyDescent="0.25">
      <c r="D203279">
        <v>203276</v>
      </c>
      <c r="E203279">
        <v>0</v>
      </c>
      <c r="F203279">
        <v>-112.878</v>
      </c>
    </row>
    <row r="203280" spans="4:6" x14ac:dyDescent="0.25">
      <c r="D203280">
        <v>203277</v>
      </c>
      <c r="E203280">
        <v>0</v>
      </c>
      <c r="F203280">
        <v>-112.878</v>
      </c>
    </row>
    <row r="203281" spans="4:6" x14ac:dyDescent="0.25">
      <c r="D203281">
        <v>203278</v>
      </c>
      <c r="E203281">
        <v>0</v>
      </c>
      <c r="F203281">
        <v>-112.878</v>
      </c>
    </row>
    <row r="203282" spans="4:6" x14ac:dyDescent="0.25">
      <c r="D203282">
        <v>203279</v>
      </c>
      <c r="E203282">
        <v>0</v>
      </c>
      <c r="F203282">
        <v>-112.878</v>
      </c>
    </row>
    <row r="203283" spans="4:6" x14ac:dyDescent="0.25">
      <c r="D203283">
        <v>203280</v>
      </c>
      <c r="E203283">
        <v>0</v>
      </c>
      <c r="F203283">
        <v>-112.878</v>
      </c>
    </row>
    <row r="203284" spans="4:6" x14ac:dyDescent="0.25">
      <c r="D203284">
        <v>203281</v>
      </c>
      <c r="E203284">
        <v>0</v>
      </c>
      <c r="F203284">
        <v>-112.878</v>
      </c>
    </row>
    <row r="203285" spans="4:6" x14ac:dyDescent="0.25">
      <c r="D203285">
        <v>203282</v>
      </c>
      <c r="E203285">
        <v>0</v>
      </c>
      <c r="F203285">
        <v>-112.878</v>
      </c>
    </row>
    <row r="203286" spans="4:6" x14ac:dyDescent="0.25">
      <c r="D203286">
        <v>203283</v>
      </c>
      <c r="E203286">
        <v>0</v>
      </c>
      <c r="F203286">
        <v>-112.878</v>
      </c>
    </row>
    <row r="203287" spans="4:6" x14ac:dyDescent="0.25">
      <c r="D203287">
        <v>203284</v>
      </c>
      <c r="E203287">
        <v>0</v>
      </c>
      <c r="F203287">
        <v>-112.878</v>
      </c>
    </row>
    <row r="203288" spans="4:6" x14ac:dyDescent="0.25">
      <c r="D203288">
        <v>203285</v>
      </c>
      <c r="E203288">
        <v>0</v>
      </c>
      <c r="F203288">
        <v>-112.878</v>
      </c>
    </row>
    <row r="203289" spans="4:6" x14ac:dyDescent="0.25">
      <c r="D203289">
        <v>203286</v>
      </c>
      <c r="E203289">
        <v>0</v>
      </c>
      <c r="F203289">
        <v>-112.878</v>
      </c>
    </row>
    <row r="203290" spans="4:6" x14ac:dyDescent="0.25">
      <c r="D203290">
        <v>203287</v>
      </c>
      <c r="E203290">
        <v>52.214799999999997</v>
      </c>
      <c r="F203290">
        <v>-112.878</v>
      </c>
    </row>
    <row r="203291" spans="4:6" x14ac:dyDescent="0.25">
      <c r="D203291">
        <v>203288</v>
      </c>
      <c r="E203291">
        <v>14238.4</v>
      </c>
      <c r="F203291">
        <v>13629.7</v>
      </c>
    </row>
    <row r="203292" spans="4:6" x14ac:dyDescent="0.25">
      <c r="D203292">
        <v>203289</v>
      </c>
      <c r="E203292">
        <v>34968.699999999997</v>
      </c>
      <c r="F203292">
        <v>33636.5</v>
      </c>
    </row>
    <row r="203293" spans="4:6" x14ac:dyDescent="0.25">
      <c r="D203293">
        <v>203290</v>
      </c>
      <c r="E203293">
        <v>40629.599999999999</v>
      </c>
      <c r="F203293">
        <v>39028.800000000003</v>
      </c>
    </row>
    <row r="203294" spans="4:6" x14ac:dyDescent="0.25">
      <c r="D203294">
        <v>203291</v>
      </c>
      <c r="E203294">
        <v>44451</v>
      </c>
      <c r="F203294">
        <v>42654</v>
      </c>
    </row>
    <row r="203295" spans="4:6" x14ac:dyDescent="0.25">
      <c r="D203295">
        <v>203292</v>
      </c>
      <c r="E203295">
        <v>33650.800000000003</v>
      </c>
      <c r="F203295">
        <v>32380.3</v>
      </c>
    </row>
    <row r="203296" spans="4:6" x14ac:dyDescent="0.25">
      <c r="D203296">
        <v>203293</v>
      </c>
      <c r="E203296">
        <v>49494.5</v>
      </c>
      <c r="F203296">
        <v>47412.2</v>
      </c>
    </row>
    <row r="203297" spans="4:6" x14ac:dyDescent="0.25">
      <c r="D203297">
        <v>203294</v>
      </c>
      <c r="E203297">
        <v>40800.5</v>
      </c>
      <c r="F203297">
        <v>39193.699999999997</v>
      </c>
    </row>
    <row r="203298" spans="4:6" x14ac:dyDescent="0.25">
      <c r="D203298">
        <v>203295</v>
      </c>
      <c r="E203298">
        <v>48830.7</v>
      </c>
      <c r="F203298">
        <v>46795.9</v>
      </c>
    </row>
    <row r="203299" spans="4:6" x14ac:dyDescent="0.25">
      <c r="D203299">
        <v>203296</v>
      </c>
      <c r="E203299">
        <v>33999.699999999997</v>
      </c>
      <c r="F203299">
        <v>32723.200000000001</v>
      </c>
    </row>
    <row r="203300" spans="4:6" x14ac:dyDescent="0.25">
      <c r="D203300">
        <v>203297</v>
      </c>
      <c r="E203300">
        <v>19814.400000000001</v>
      </c>
      <c r="F203300">
        <v>19064.099999999999</v>
      </c>
    </row>
    <row r="203301" spans="4:6" x14ac:dyDescent="0.25">
      <c r="D203301">
        <v>203298</v>
      </c>
      <c r="E203301">
        <v>3157.88</v>
      </c>
      <c r="F203301">
        <v>2785.14</v>
      </c>
    </row>
    <row r="203302" spans="4:6" x14ac:dyDescent="0.25">
      <c r="D203302">
        <v>203299</v>
      </c>
      <c r="E203302">
        <v>403.58499999999998</v>
      </c>
      <c r="F203302">
        <v>74.881699999999995</v>
      </c>
    </row>
    <row r="203303" spans="4:6" x14ac:dyDescent="0.25">
      <c r="D203303">
        <v>203300</v>
      </c>
      <c r="E203303">
        <v>0</v>
      </c>
      <c r="F203303">
        <v>-112.878</v>
      </c>
    </row>
    <row r="203304" spans="4:6" x14ac:dyDescent="0.25">
      <c r="D203304">
        <v>203301</v>
      </c>
      <c r="E203304">
        <v>0</v>
      </c>
      <c r="F203304">
        <v>-112.878</v>
      </c>
    </row>
    <row r="203305" spans="4:6" x14ac:dyDescent="0.25">
      <c r="D203305">
        <v>203302</v>
      </c>
      <c r="E203305">
        <v>0</v>
      </c>
      <c r="F203305">
        <v>-112.878</v>
      </c>
    </row>
    <row r="203306" spans="4:6" x14ac:dyDescent="0.25">
      <c r="D203306">
        <v>203303</v>
      </c>
      <c r="E203306">
        <v>0</v>
      </c>
      <c r="F203306">
        <v>-112.878</v>
      </c>
    </row>
    <row r="203307" spans="4:6" x14ac:dyDescent="0.25">
      <c r="D203307">
        <v>203304</v>
      </c>
      <c r="E203307">
        <v>0</v>
      </c>
      <c r="F203307">
        <v>-112.878</v>
      </c>
    </row>
    <row r="203308" spans="4:6" x14ac:dyDescent="0.25">
      <c r="D203308">
        <v>203305</v>
      </c>
      <c r="E203308">
        <v>0</v>
      </c>
      <c r="F203308">
        <v>-112.878</v>
      </c>
    </row>
    <row r="203309" spans="4:6" x14ac:dyDescent="0.25">
      <c r="D203309">
        <v>203306</v>
      </c>
      <c r="E203309">
        <v>0</v>
      </c>
      <c r="F203309">
        <v>-112.878</v>
      </c>
    </row>
    <row r="203310" spans="4:6" x14ac:dyDescent="0.25">
      <c r="D203310">
        <v>203307</v>
      </c>
      <c r="E203310">
        <v>0</v>
      </c>
      <c r="F203310">
        <v>-112.878</v>
      </c>
    </row>
    <row r="203311" spans="4:6" x14ac:dyDescent="0.25">
      <c r="D203311">
        <v>203308</v>
      </c>
      <c r="E203311">
        <v>0</v>
      </c>
      <c r="F203311">
        <v>-112.878</v>
      </c>
    </row>
    <row r="203312" spans="4:6" x14ac:dyDescent="0.25">
      <c r="D203312">
        <v>203309</v>
      </c>
      <c r="E203312">
        <v>0</v>
      </c>
      <c r="F203312">
        <v>-112.878</v>
      </c>
    </row>
    <row r="203313" spans="4:6" x14ac:dyDescent="0.25">
      <c r="D203313">
        <v>203310</v>
      </c>
      <c r="E203313">
        <v>0</v>
      </c>
      <c r="F203313">
        <v>-112.878</v>
      </c>
    </row>
    <row r="203314" spans="4:6" x14ac:dyDescent="0.25">
      <c r="D203314">
        <v>203311</v>
      </c>
      <c r="E203314">
        <v>0</v>
      </c>
      <c r="F203314">
        <v>-112.878</v>
      </c>
    </row>
    <row r="203315" spans="4:6" x14ac:dyDescent="0.25">
      <c r="D203315">
        <v>203312</v>
      </c>
      <c r="E203315">
        <v>1247.8800000000001</v>
      </c>
      <c r="F203315">
        <v>906.05200000000002</v>
      </c>
    </row>
    <row r="203316" spans="4:6" x14ac:dyDescent="0.25">
      <c r="D203316">
        <v>203313</v>
      </c>
      <c r="E203316">
        <v>4042.68</v>
      </c>
      <c r="F203316">
        <v>3655.53</v>
      </c>
    </row>
    <row r="203317" spans="4:6" x14ac:dyDescent="0.25">
      <c r="D203317">
        <v>203314</v>
      </c>
      <c r="E203317">
        <v>33578.400000000001</v>
      </c>
      <c r="F203317">
        <v>32312.9</v>
      </c>
    </row>
    <row r="203318" spans="4:6" x14ac:dyDescent="0.25">
      <c r="D203318">
        <v>203315</v>
      </c>
      <c r="E203318">
        <v>9030.9699999999993</v>
      </c>
      <c r="F203318">
        <v>8554.91</v>
      </c>
    </row>
    <row r="203319" spans="4:6" x14ac:dyDescent="0.25">
      <c r="D203319">
        <v>203316</v>
      </c>
      <c r="E203319">
        <v>34001</v>
      </c>
      <c r="F203319">
        <v>32723.4</v>
      </c>
    </row>
    <row r="203320" spans="4:6" x14ac:dyDescent="0.25">
      <c r="D203320">
        <v>203317</v>
      </c>
      <c r="E203320">
        <v>46380.5</v>
      </c>
      <c r="F203320">
        <v>44489.8</v>
      </c>
    </row>
    <row r="203321" spans="4:6" x14ac:dyDescent="0.25">
      <c r="D203321">
        <v>203318</v>
      </c>
      <c r="E203321">
        <v>50571</v>
      </c>
      <c r="F203321">
        <v>48434.8</v>
      </c>
    </row>
    <row r="203322" spans="4:6" x14ac:dyDescent="0.25">
      <c r="D203322">
        <v>203319</v>
      </c>
      <c r="E203322">
        <v>45722.400000000001</v>
      </c>
      <c r="F203322">
        <v>43862.400000000001</v>
      </c>
    </row>
    <row r="203323" spans="4:6" x14ac:dyDescent="0.25">
      <c r="D203323">
        <v>203320</v>
      </c>
      <c r="E203323">
        <v>7454.65</v>
      </c>
      <c r="F203323">
        <v>7012.33</v>
      </c>
    </row>
    <row r="203324" spans="4:6" x14ac:dyDescent="0.25">
      <c r="D203324">
        <v>203321</v>
      </c>
      <c r="E203324">
        <v>5010.0600000000004</v>
      </c>
      <c r="F203324">
        <v>4611.09</v>
      </c>
    </row>
    <row r="203325" spans="4:6" x14ac:dyDescent="0.25">
      <c r="D203325">
        <v>203322</v>
      </c>
      <c r="E203325">
        <v>2192.75</v>
      </c>
      <c r="F203325">
        <v>1839.72</v>
      </c>
    </row>
    <row r="203326" spans="4:6" x14ac:dyDescent="0.25">
      <c r="D203326">
        <v>203323</v>
      </c>
      <c r="E203326">
        <v>213.25700000000001</v>
      </c>
      <c r="F203326">
        <v>-112.878</v>
      </c>
    </row>
    <row r="203327" spans="4:6" x14ac:dyDescent="0.25">
      <c r="D203327">
        <v>203324</v>
      </c>
      <c r="E203327">
        <v>0</v>
      </c>
      <c r="F203327">
        <v>-112.878</v>
      </c>
    </row>
    <row r="203328" spans="4:6" x14ac:dyDescent="0.25">
      <c r="D203328">
        <v>203325</v>
      </c>
      <c r="E203328">
        <v>0</v>
      </c>
      <c r="F203328">
        <v>-112.878</v>
      </c>
    </row>
    <row r="203329" spans="4:6" x14ac:dyDescent="0.25">
      <c r="D203329">
        <v>203326</v>
      </c>
      <c r="E203329">
        <v>0</v>
      </c>
      <c r="F203329">
        <v>-112.878</v>
      </c>
    </row>
    <row r="203330" spans="4:6" x14ac:dyDescent="0.25">
      <c r="D203330">
        <v>203327</v>
      </c>
      <c r="E203330">
        <v>0</v>
      </c>
      <c r="F203330">
        <v>-112.878</v>
      </c>
    </row>
    <row r="203331" spans="4:6" x14ac:dyDescent="0.25">
      <c r="D203331">
        <v>203328</v>
      </c>
      <c r="E203331">
        <v>0</v>
      </c>
      <c r="F203331">
        <v>-112.878</v>
      </c>
    </row>
    <row r="203332" spans="4:6" x14ac:dyDescent="0.25">
      <c r="D203332">
        <v>203329</v>
      </c>
      <c r="E203332">
        <v>0</v>
      </c>
      <c r="F203332">
        <v>-112.878</v>
      </c>
    </row>
    <row r="203333" spans="4:6" x14ac:dyDescent="0.25">
      <c r="D203333">
        <v>203330</v>
      </c>
      <c r="E203333">
        <v>0</v>
      </c>
      <c r="F203333">
        <v>-112.878</v>
      </c>
    </row>
    <row r="203334" spans="4:6" x14ac:dyDescent="0.25">
      <c r="D203334">
        <v>203331</v>
      </c>
      <c r="E203334">
        <v>0</v>
      </c>
      <c r="F203334">
        <v>-112.878</v>
      </c>
    </row>
    <row r="203335" spans="4:6" x14ac:dyDescent="0.25">
      <c r="D203335">
        <v>203332</v>
      </c>
      <c r="E203335">
        <v>0</v>
      </c>
      <c r="F203335">
        <v>-112.878</v>
      </c>
    </row>
    <row r="203336" spans="4:6" x14ac:dyDescent="0.25">
      <c r="D203336">
        <v>203333</v>
      </c>
      <c r="E203336">
        <v>0</v>
      </c>
      <c r="F203336">
        <v>-112.878</v>
      </c>
    </row>
    <row r="203337" spans="4:6" x14ac:dyDescent="0.25">
      <c r="D203337">
        <v>203334</v>
      </c>
      <c r="E203337">
        <v>0</v>
      </c>
      <c r="F203337">
        <v>-112.878</v>
      </c>
    </row>
    <row r="203338" spans="4:6" x14ac:dyDescent="0.25">
      <c r="D203338">
        <v>203335</v>
      </c>
      <c r="E203338">
        <v>680.90700000000004</v>
      </c>
      <c r="F203338">
        <v>342.19600000000003</v>
      </c>
    </row>
    <row r="203339" spans="4:6" x14ac:dyDescent="0.25">
      <c r="D203339">
        <v>203336</v>
      </c>
      <c r="E203339">
        <v>22801.1</v>
      </c>
      <c r="F203339">
        <v>21948.2</v>
      </c>
    </row>
    <row r="203340" spans="4:6" x14ac:dyDescent="0.25">
      <c r="D203340">
        <v>203337</v>
      </c>
      <c r="E203340">
        <v>42287.1</v>
      </c>
      <c r="F203340">
        <v>40605.1</v>
      </c>
    </row>
    <row r="203341" spans="4:6" x14ac:dyDescent="0.25">
      <c r="D203341">
        <v>203338</v>
      </c>
      <c r="E203341">
        <v>50870.6</v>
      </c>
      <c r="F203341">
        <v>48706</v>
      </c>
    </row>
    <row r="203342" spans="4:6" x14ac:dyDescent="0.25">
      <c r="D203342">
        <v>203339</v>
      </c>
      <c r="E203342">
        <v>51335.8</v>
      </c>
      <c r="F203342">
        <v>49160.800000000003</v>
      </c>
    </row>
    <row r="203343" spans="4:6" x14ac:dyDescent="0.25">
      <c r="D203343">
        <v>203340</v>
      </c>
      <c r="E203343">
        <v>53008.4</v>
      </c>
      <c r="F203343">
        <v>49760.6</v>
      </c>
    </row>
    <row r="203344" spans="4:6" x14ac:dyDescent="0.25">
      <c r="D203344">
        <v>203341</v>
      </c>
      <c r="E203344">
        <v>49664.800000000003</v>
      </c>
      <c r="F203344">
        <v>47590.6</v>
      </c>
    </row>
    <row r="203345" spans="4:6" x14ac:dyDescent="0.25">
      <c r="D203345">
        <v>203342</v>
      </c>
      <c r="E203345">
        <v>46927.7</v>
      </c>
      <c r="F203345">
        <v>45012.800000000003</v>
      </c>
    </row>
    <row r="203346" spans="4:6" x14ac:dyDescent="0.25">
      <c r="D203346">
        <v>203343</v>
      </c>
      <c r="E203346">
        <v>35382.400000000001</v>
      </c>
      <c r="F203346">
        <v>34046.5</v>
      </c>
    </row>
    <row r="203347" spans="4:6" x14ac:dyDescent="0.25">
      <c r="D203347">
        <v>203344</v>
      </c>
      <c r="E203347">
        <v>9603.44</v>
      </c>
      <c r="F203347">
        <v>9117.58</v>
      </c>
    </row>
    <row r="203348" spans="4:6" x14ac:dyDescent="0.25">
      <c r="D203348">
        <v>203345</v>
      </c>
      <c r="E203348">
        <v>6447.64</v>
      </c>
      <c r="F203348">
        <v>6022.73</v>
      </c>
    </row>
    <row r="203349" spans="4:6" x14ac:dyDescent="0.25">
      <c r="D203349">
        <v>203346</v>
      </c>
      <c r="E203349">
        <v>2876.35</v>
      </c>
      <c r="F203349">
        <v>2510.7800000000002</v>
      </c>
    </row>
    <row r="203350" spans="4:6" x14ac:dyDescent="0.25">
      <c r="D203350">
        <v>203347</v>
      </c>
      <c r="E203350">
        <v>358.536</v>
      </c>
      <c r="F203350">
        <v>30.334199999999999</v>
      </c>
    </row>
    <row r="203351" spans="4:6" x14ac:dyDescent="0.25">
      <c r="D203351">
        <v>203348</v>
      </c>
      <c r="E203351">
        <v>0</v>
      </c>
      <c r="F203351">
        <v>-112.878</v>
      </c>
    </row>
    <row r="203352" spans="4:6" x14ac:dyDescent="0.25">
      <c r="D203352">
        <v>203349</v>
      </c>
      <c r="E203352">
        <v>0</v>
      </c>
      <c r="F203352">
        <v>-112.878</v>
      </c>
    </row>
    <row r="203353" spans="4:6" x14ac:dyDescent="0.25">
      <c r="D203353">
        <v>203350</v>
      </c>
      <c r="E203353">
        <v>0</v>
      </c>
      <c r="F203353">
        <v>-112.878</v>
      </c>
    </row>
    <row r="203354" spans="4:6" x14ac:dyDescent="0.25">
      <c r="D203354">
        <v>203351</v>
      </c>
      <c r="E203354">
        <v>0</v>
      </c>
      <c r="F203354">
        <v>-112.878</v>
      </c>
    </row>
    <row r="203355" spans="4:6" x14ac:dyDescent="0.25">
      <c r="D203355">
        <v>203352</v>
      </c>
      <c r="E203355">
        <v>0</v>
      </c>
      <c r="F203355">
        <v>-112.878</v>
      </c>
    </row>
    <row r="203356" spans="4:6" x14ac:dyDescent="0.25">
      <c r="D203356">
        <v>203353</v>
      </c>
      <c r="E203356">
        <v>0</v>
      </c>
      <c r="F203356">
        <v>-112.878</v>
      </c>
    </row>
    <row r="203357" spans="4:6" x14ac:dyDescent="0.25">
      <c r="D203357">
        <v>203354</v>
      </c>
      <c r="E203357">
        <v>0</v>
      </c>
      <c r="F203357">
        <v>-112.878</v>
      </c>
    </row>
    <row r="203358" spans="4:6" x14ac:dyDescent="0.25">
      <c r="D203358">
        <v>203355</v>
      </c>
      <c r="E203358">
        <v>0</v>
      </c>
      <c r="F203358">
        <v>-112.878</v>
      </c>
    </row>
    <row r="203359" spans="4:6" x14ac:dyDescent="0.25">
      <c r="D203359">
        <v>203356</v>
      </c>
      <c r="E203359">
        <v>0</v>
      </c>
      <c r="F203359">
        <v>-112.878</v>
      </c>
    </row>
    <row r="203360" spans="4:6" x14ac:dyDescent="0.25">
      <c r="D203360">
        <v>203357</v>
      </c>
      <c r="E203360">
        <v>0</v>
      </c>
      <c r="F203360">
        <v>-112.878</v>
      </c>
    </row>
    <row r="203361" spans="4:6" x14ac:dyDescent="0.25">
      <c r="D203361">
        <v>203358</v>
      </c>
      <c r="E203361">
        <v>0</v>
      </c>
      <c r="F203361">
        <v>-112.878</v>
      </c>
    </row>
    <row r="203362" spans="4:6" x14ac:dyDescent="0.25">
      <c r="D203362">
        <v>203359</v>
      </c>
      <c r="E203362">
        <v>379.80500000000001</v>
      </c>
      <c r="F203362">
        <v>51.366500000000002</v>
      </c>
    </row>
    <row r="203363" spans="4:6" x14ac:dyDescent="0.25">
      <c r="D203363">
        <v>203360</v>
      </c>
      <c r="E203363">
        <v>15986.5</v>
      </c>
      <c r="F203363">
        <v>15339.9</v>
      </c>
    </row>
    <row r="203364" spans="4:6" x14ac:dyDescent="0.25">
      <c r="D203364">
        <v>203361</v>
      </c>
      <c r="E203364">
        <v>28119.200000000001</v>
      </c>
      <c r="F203364">
        <v>27080.400000000001</v>
      </c>
    </row>
    <row r="203365" spans="4:6" x14ac:dyDescent="0.25">
      <c r="D203365">
        <v>203362</v>
      </c>
      <c r="E203365">
        <v>39139.1</v>
      </c>
      <c r="F203365">
        <v>37625.800000000003</v>
      </c>
    </row>
    <row r="203366" spans="4:6" x14ac:dyDescent="0.25">
      <c r="D203366">
        <v>203363</v>
      </c>
      <c r="E203366">
        <v>17621.900000000001</v>
      </c>
      <c r="F203366">
        <v>16941.400000000001</v>
      </c>
    </row>
    <row r="203367" spans="4:6" x14ac:dyDescent="0.25">
      <c r="D203367">
        <v>203364</v>
      </c>
      <c r="E203367">
        <v>47113.1</v>
      </c>
      <c r="F203367">
        <v>45187.7</v>
      </c>
    </row>
    <row r="203368" spans="4:6" x14ac:dyDescent="0.25">
      <c r="D203368">
        <v>203365</v>
      </c>
      <c r="E203368">
        <v>35211.9</v>
      </c>
      <c r="F203368">
        <v>33896.6</v>
      </c>
    </row>
    <row r="203369" spans="4:6" x14ac:dyDescent="0.25">
      <c r="D203369">
        <v>203366</v>
      </c>
      <c r="E203369">
        <v>39224.6</v>
      </c>
      <c r="F203369">
        <v>37719</v>
      </c>
    </row>
    <row r="203370" spans="4:6" x14ac:dyDescent="0.25">
      <c r="D203370">
        <v>203367</v>
      </c>
      <c r="E203370">
        <v>42017.7</v>
      </c>
      <c r="F203370">
        <v>40370.400000000001</v>
      </c>
    </row>
    <row r="203371" spans="4:6" x14ac:dyDescent="0.25">
      <c r="D203371">
        <v>203368</v>
      </c>
      <c r="E203371">
        <v>40805.599999999999</v>
      </c>
      <c r="F203371">
        <v>39220.800000000003</v>
      </c>
    </row>
    <row r="203372" spans="4:6" x14ac:dyDescent="0.25">
      <c r="D203372">
        <v>203369</v>
      </c>
      <c r="E203372">
        <v>5010.8599999999997</v>
      </c>
      <c r="F203372">
        <v>4617.3100000000004</v>
      </c>
    </row>
    <row r="203373" spans="4:6" x14ac:dyDescent="0.25">
      <c r="D203373">
        <v>203370</v>
      </c>
      <c r="E203373">
        <v>2225.33</v>
      </c>
      <c r="F203373">
        <v>1874.69</v>
      </c>
    </row>
    <row r="203374" spans="4:6" x14ac:dyDescent="0.25">
      <c r="D203374">
        <v>203371</v>
      </c>
      <c r="E203374">
        <v>310.399</v>
      </c>
      <c r="F203374">
        <v>-17.270299999999999</v>
      </c>
    </row>
    <row r="203375" spans="4:6" x14ac:dyDescent="0.25">
      <c r="D203375">
        <v>203372</v>
      </c>
      <c r="E203375">
        <v>0</v>
      </c>
      <c r="F203375">
        <v>-112.878</v>
      </c>
    </row>
    <row r="203376" spans="4:6" x14ac:dyDescent="0.25">
      <c r="D203376">
        <v>203373</v>
      </c>
      <c r="E203376">
        <v>0</v>
      </c>
      <c r="F203376">
        <v>-112.878</v>
      </c>
    </row>
    <row r="203377" spans="4:6" x14ac:dyDescent="0.25">
      <c r="D203377">
        <v>203374</v>
      </c>
      <c r="E203377">
        <v>0</v>
      </c>
      <c r="F203377">
        <v>-112.878</v>
      </c>
    </row>
    <row r="203378" spans="4:6" x14ac:dyDescent="0.25">
      <c r="D203378">
        <v>203375</v>
      </c>
      <c r="E203378">
        <v>0</v>
      </c>
      <c r="F203378">
        <v>-112.878</v>
      </c>
    </row>
    <row r="203379" spans="4:6" x14ac:dyDescent="0.25">
      <c r="D203379">
        <v>203376</v>
      </c>
      <c r="E203379">
        <v>0</v>
      </c>
      <c r="F203379">
        <v>-112.878</v>
      </c>
    </row>
    <row r="203380" spans="4:6" x14ac:dyDescent="0.25">
      <c r="D203380">
        <v>203377</v>
      </c>
      <c r="E203380">
        <v>0</v>
      </c>
      <c r="F203380">
        <v>-112.878</v>
      </c>
    </row>
    <row r="203381" spans="4:6" x14ac:dyDescent="0.25">
      <c r="D203381">
        <v>203378</v>
      </c>
      <c r="E203381">
        <v>0</v>
      </c>
      <c r="F203381">
        <v>-112.878</v>
      </c>
    </row>
    <row r="203382" spans="4:6" x14ac:dyDescent="0.25">
      <c r="D203382">
        <v>203379</v>
      </c>
      <c r="E203382">
        <v>0</v>
      </c>
      <c r="F203382">
        <v>-112.878</v>
      </c>
    </row>
    <row r="203383" spans="4:6" x14ac:dyDescent="0.25">
      <c r="D203383">
        <v>203380</v>
      </c>
      <c r="E203383">
        <v>0</v>
      </c>
      <c r="F203383">
        <v>-112.878</v>
      </c>
    </row>
    <row r="203384" spans="4:6" x14ac:dyDescent="0.25">
      <c r="D203384">
        <v>203381</v>
      </c>
      <c r="E203384">
        <v>0</v>
      </c>
      <c r="F203384">
        <v>-112.878</v>
      </c>
    </row>
    <row r="203385" spans="4:6" x14ac:dyDescent="0.25">
      <c r="D203385">
        <v>203382</v>
      </c>
      <c r="E203385">
        <v>0</v>
      </c>
      <c r="F203385">
        <v>-112.878</v>
      </c>
    </row>
    <row r="203386" spans="4:6" x14ac:dyDescent="0.25">
      <c r="D203386">
        <v>203383</v>
      </c>
      <c r="E203386">
        <v>0</v>
      </c>
      <c r="F203386">
        <v>-112.878</v>
      </c>
    </row>
    <row r="203387" spans="4:6" x14ac:dyDescent="0.25">
      <c r="D203387">
        <v>203384</v>
      </c>
      <c r="E203387">
        <v>1295.6300000000001</v>
      </c>
      <c r="F203387">
        <v>956.59299999999996</v>
      </c>
    </row>
    <row r="203388" spans="4:6" x14ac:dyDescent="0.25">
      <c r="D203388">
        <v>203385</v>
      </c>
      <c r="E203388">
        <v>3875.01</v>
      </c>
      <c r="F203388">
        <v>3496.43</v>
      </c>
    </row>
    <row r="203389" spans="4:6" x14ac:dyDescent="0.25">
      <c r="D203389">
        <v>203386</v>
      </c>
      <c r="E203389">
        <v>6435.82</v>
      </c>
      <c r="F203389">
        <v>6014.52</v>
      </c>
    </row>
    <row r="203390" spans="4:6" x14ac:dyDescent="0.25">
      <c r="D203390">
        <v>203387</v>
      </c>
      <c r="E203390">
        <v>8889.2999999999993</v>
      </c>
      <c r="F203390">
        <v>8420.31</v>
      </c>
    </row>
    <row r="203391" spans="4:6" x14ac:dyDescent="0.25">
      <c r="D203391">
        <v>203388</v>
      </c>
      <c r="E203391">
        <v>8838.8799999999992</v>
      </c>
      <c r="F203391">
        <v>8370.7999999999993</v>
      </c>
    </row>
    <row r="203392" spans="4:6" x14ac:dyDescent="0.25">
      <c r="D203392">
        <v>203389</v>
      </c>
      <c r="E203392">
        <v>9477.4500000000007</v>
      </c>
      <c r="F203392">
        <v>8996.15</v>
      </c>
    </row>
    <row r="203393" spans="4:6" x14ac:dyDescent="0.25">
      <c r="D203393">
        <v>203390</v>
      </c>
      <c r="E203393">
        <v>9060.56</v>
      </c>
      <c r="F203393">
        <v>8590.26</v>
      </c>
    </row>
    <row r="203394" spans="4:6" x14ac:dyDescent="0.25">
      <c r="D203394">
        <v>203391</v>
      </c>
      <c r="E203394">
        <v>7894.3</v>
      </c>
      <c r="F203394">
        <v>7445.77</v>
      </c>
    </row>
    <row r="203395" spans="4:6" x14ac:dyDescent="0.25">
      <c r="D203395">
        <v>203392</v>
      </c>
      <c r="E203395">
        <v>5925.03</v>
      </c>
      <c r="F203395">
        <v>5513.62</v>
      </c>
    </row>
    <row r="203396" spans="4:6" x14ac:dyDescent="0.25">
      <c r="D203396">
        <v>203393</v>
      </c>
      <c r="E203396">
        <v>4794.62</v>
      </c>
      <c r="F203396">
        <v>4402.29</v>
      </c>
    </row>
    <row r="203397" spans="4:6" x14ac:dyDescent="0.25">
      <c r="D203397">
        <v>203394</v>
      </c>
      <c r="E203397">
        <v>2056.04</v>
      </c>
      <c r="F203397">
        <v>1705.66</v>
      </c>
    </row>
    <row r="203398" spans="4:6" x14ac:dyDescent="0.25">
      <c r="D203398">
        <v>203395</v>
      </c>
      <c r="E203398">
        <v>334.92500000000001</v>
      </c>
      <c r="F203398">
        <v>6.9845699999999997</v>
      </c>
    </row>
    <row r="203399" spans="4:6" x14ac:dyDescent="0.25">
      <c r="D203399">
        <v>203396</v>
      </c>
      <c r="E203399">
        <v>0</v>
      </c>
      <c r="F203399">
        <v>-112.878</v>
      </c>
    </row>
    <row r="203400" spans="4:6" x14ac:dyDescent="0.25">
      <c r="D203400">
        <v>203397</v>
      </c>
      <c r="E203400">
        <v>0</v>
      </c>
      <c r="F203400">
        <v>-112.878</v>
      </c>
    </row>
    <row r="203401" spans="4:6" x14ac:dyDescent="0.25">
      <c r="D203401">
        <v>203398</v>
      </c>
      <c r="E203401">
        <v>0</v>
      </c>
      <c r="F203401">
        <v>-112.878</v>
      </c>
    </row>
    <row r="203402" spans="4:6" x14ac:dyDescent="0.25">
      <c r="D203402">
        <v>203399</v>
      </c>
      <c r="E203402">
        <v>0</v>
      </c>
      <c r="F203402">
        <v>-112.878</v>
      </c>
    </row>
    <row r="203403" spans="4:6" x14ac:dyDescent="0.25">
      <c r="D203403">
        <v>203400</v>
      </c>
      <c r="E203403">
        <v>0</v>
      </c>
      <c r="F203403">
        <v>-112.878</v>
      </c>
    </row>
    <row r="203404" spans="4:6" x14ac:dyDescent="0.25">
      <c r="D203404">
        <v>203401</v>
      </c>
      <c r="E203404">
        <v>0</v>
      </c>
      <c r="F203404">
        <v>-112.878</v>
      </c>
    </row>
    <row r="203405" spans="4:6" x14ac:dyDescent="0.25">
      <c r="D203405">
        <v>203402</v>
      </c>
      <c r="E203405">
        <v>0</v>
      </c>
      <c r="F203405">
        <v>-112.878</v>
      </c>
    </row>
    <row r="203406" spans="4:6" x14ac:dyDescent="0.25">
      <c r="D203406">
        <v>203403</v>
      </c>
      <c r="E203406">
        <v>0</v>
      </c>
      <c r="F203406">
        <v>-112.878</v>
      </c>
    </row>
    <row r="203407" spans="4:6" x14ac:dyDescent="0.25">
      <c r="D203407">
        <v>203404</v>
      </c>
      <c r="E203407">
        <v>0</v>
      </c>
      <c r="F203407">
        <v>-112.878</v>
      </c>
    </row>
    <row r="203408" spans="4:6" x14ac:dyDescent="0.25">
      <c r="D203408">
        <v>203405</v>
      </c>
      <c r="E203408">
        <v>0</v>
      </c>
      <c r="F203408">
        <v>-112.878</v>
      </c>
    </row>
    <row r="203409" spans="4:6" x14ac:dyDescent="0.25">
      <c r="D203409">
        <v>203406</v>
      </c>
      <c r="E203409">
        <v>0</v>
      </c>
      <c r="F203409">
        <v>-112.878</v>
      </c>
    </row>
    <row r="203410" spans="4:6" x14ac:dyDescent="0.25">
      <c r="D203410">
        <v>203407</v>
      </c>
      <c r="E203410">
        <v>641.66700000000003</v>
      </c>
      <c r="F203410">
        <v>306.76499999999999</v>
      </c>
    </row>
    <row r="203411" spans="4:6" x14ac:dyDescent="0.25">
      <c r="D203411">
        <v>203408</v>
      </c>
      <c r="E203411">
        <v>23483.7</v>
      </c>
      <c r="F203411">
        <v>22607.8</v>
      </c>
    </row>
    <row r="203412" spans="4:6" x14ac:dyDescent="0.25">
      <c r="D203412">
        <v>203409</v>
      </c>
      <c r="E203412">
        <v>41256.300000000003</v>
      </c>
      <c r="F203412">
        <v>39631.1</v>
      </c>
    </row>
    <row r="203413" spans="4:6" x14ac:dyDescent="0.25">
      <c r="D203413">
        <v>203410</v>
      </c>
      <c r="E203413">
        <v>48994.2</v>
      </c>
      <c r="F203413">
        <v>46954.8</v>
      </c>
    </row>
    <row r="203414" spans="4:6" x14ac:dyDescent="0.25">
      <c r="D203414">
        <v>203411</v>
      </c>
      <c r="E203414">
        <v>50402.7</v>
      </c>
      <c r="F203414">
        <v>48284.3</v>
      </c>
    </row>
    <row r="203415" spans="4:6" x14ac:dyDescent="0.25">
      <c r="D203415">
        <v>203412</v>
      </c>
      <c r="E203415">
        <v>51640.7</v>
      </c>
      <c r="F203415">
        <v>49447</v>
      </c>
    </row>
    <row r="203416" spans="4:6" x14ac:dyDescent="0.25">
      <c r="D203416">
        <v>203413</v>
      </c>
      <c r="E203416">
        <v>51594.2</v>
      </c>
      <c r="F203416">
        <v>49403.3</v>
      </c>
    </row>
    <row r="203417" spans="4:6" x14ac:dyDescent="0.25">
      <c r="D203417">
        <v>203414</v>
      </c>
      <c r="E203417">
        <v>51194.400000000001</v>
      </c>
      <c r="F203417">
        <v>49028.1</v>
      </c>
    </row>
    <row r="203418" spans="4:6" x14ac:dyDescent="0.25">
      <c r="D203418">
        <v>203415</v>
      </c>
      <c r="E203418">
        <v>46816.7</v>
      </c>
      <c r="F203418">
        <v>44908.2</v>
      </c>
    </row>
    <row r="203419" spans="4:6" x14ac:dyDescent="0.25">
      <c r="D203419">
        <v>203416</v>
      </c>
      <c r="E203419">
        <v>47363.199999999997</v>
      </c>
      <c r="F203419">
        <v>45423.5</v>
      </c>
    </row>
    <row r="203420" spans="4:6" x14ac:dyDescent="0.25">
      <c r="D203420">
        <v>203417</v>
      </c>
      <c r="E203420">
        <v>43071.6</v>
      </c>
      <c r="F203420">
        <v>41368.9</v>
      </c>
    </row>
    <row r="203421" spans="4:6" x14ac:dyDescent="0.25">
      <c r="D203421">
        <v>203418</v>
      </c>
      <c r="E203421">
        <v>29243.200000000001</v>
      </c>
      <c r="F203421">
        <v>28177.3</v>
      </c>
    </row>
    <row r="203422" spans="4:6" x14ac:dyDescent="0.25">
      <c r="D203422">
        <v>203419</v>
      </c>
      <c r="E203422">
        <v>5271.83</v>
      </c>
      <c r="F203422">
        <v>4871.41</v>
      </c>
    </row>
    <row r="203423" spans="4:6" x14ac:dyDescent="0.25">
      <c r="D203423">
        <v>203420</v>
      </c>
      <c r="E203423">
        <v>0</v>
      </c>
      <c r="F203423">
        <v>-112.878</v>
      </c>
    </row>
    <row r="203424" spans="4:6" x14ac:dyDescent="0.25">
      <c r="D203424">
        <v>203421</v>
      </c>
      <c r="E203424">
        <v>0</v>
      </c>
      <c r="F203424">
        <v>-112.878</v>
      </c>
    </row>
    <row r="203425" spans="4:6" x14ac:dyDescent="0.25">
      <c r="D203425">
        <v>203422</v>
      </c>
      <c r="E203425">
        <v>0</v>
      </c>
      <c r="F203425">
        <v>-112.878</v>
      </c>
    </row>
    <row r="203426" spans="4:6" x14ac:dyDescent="0.25">
      <c r="D203426">
        <v>203423</v>
      </c>
      <c r="E203426">
        <v>0</v>
      </c>
      <c r="F203426">
        <v>-112.878</v>
      </c>
    </row>
    <row r="203427" spans="4:6" x14ac:dyDescent="0.25">
      <c r="D203427">
        <v>203424</v>
      </c>
      <c r="E203427">
        <v>0</v>
      </c>
      <c r="F203427">
        <v>-112.878</v>
      </c>
    </row>
    <row r="203428" spans="4:6" x14ac:dyDescent="0.25">
      <c r="D203428">
        <v>203425</v>
      </c>
      <c r="E203428">
        <v>0</v>
      </c>
      <c r="F203428">
        <v>-112.878</v>
      </c>
    </row>
    <row r="203429" spans="4:6" x14ac:dyDescent="0.25">
      <c r="D203429">
        <v>203426</v>
      </c>
      <c r="E203429">
        <v>0</v>
      </c>
      <c r="F203429">
        <v>-112.878</v>
      </c>
    </row>
    <row r="203430" spans="4:6" x14ac:dyDescent="0.25">
      <c r="D203430">
        <v>203427</v>
      </c>
      <c r="E203430">
        <v>0</v>
      </c>
      <c r="F203430">
        <v>-112.878</v>
      </c>
    </row>
    <row r="203431" spans="4:6" x14ac:dyDescent="0.25">
      <c r="D203431">
        <v>203428</v>
      </c>
      <c r="E203431">
        <v>0</v>
      </c>
      <c r="F203431">
        <v>-112.878</v>
      </c>
    </row>
    <row r="203432" spans="4:6" x14ac:dyDescent="0.25">
      <c r="D203432">
        <v>203429</v>
      </c>
      <c r="E203432">
        <v>0</v>
      </c>
      <c r="F203432">
        <v>-112.878</v>
      </c>
    </row>
    <row r="203433" spans="4:6" x14ac:dyDescent="0.25">
      <c r="D203433">
        <v>203430</v>
      </c>
      <c r="E203433">
        <v>0</v>
      </c>
      <c r="F203433">
        <v>-112.878</v>
      </c>
    </row>
    <row r="203434" spans="4:6" x14ac:dyDescent="0.25">
      <c r="D203434">
        <v>203431</v>
      </c>
      <c r="E203434">
        <v>475.93200000000002</v>
      </c>
      <c r="F203434">
        <v>146.42099999999999</v>
      </c>
    </row>
    <row r="203435" spans="4:6" x14ac:dyDescent="0.25">
      <c r="D203435">
        <v>203432</v>
      </c>
      <c r="E203435">
        <v>17935.5</v>
      </c>
      <c r="F203435">
        <v>17243.900000000001</v>
      </c>
    </row>
    <row r="203436" spans="4:6" x14ac:dyDescent="0.25">
      <c r="D203436">
        <v>203433</v>
      </c>
      <c r="E203436">
        <v>33256.6</v>
      </c>
      <c r="F203436">
        <v>32016.799999999999</v>
      </c>
    </row>
    <row r="203437" spans="4:6" x14ac:dyDescent="0.25">
      <c r="D203437">
        <v>203434</v>
      </c>
      <c r="E203437">
        <v>43152.4</v>
      </c>
      <c r="F203437">
        <v>41441.4</v>
      </c>
    </row>
    <row r="203438" spans="4:6" x14ac:dyDescent="0.25">
      <c r="D203438">
        <v>203435</v>
      </c>
      <c r="E203438">
        <v>40398.199999999997</v>
      </c>
      <c r="F203438">
        <v>38833.1</v>
      </c>
    </row>
    <row r="203439" spans="4:6" x14ac:dyDescent="0.25">
      <c r="D203439">
        <v>203436</v>
      </c>
      <c r="E203439">
        <v>39342.800000000003</v>
      </c>
      <c r="F203439">
        <v>37831.4</v>
      </c>
    </row>
    <row r="203440" spans="4:6" x14ac:dyDescent="0.25">
      <c r="D203440">
        <v>203437</v>
      </c>
      <c r="E203440">
        <v>48339.6</v>
      </c>
      <c r="F203440">
        <v>46343.4</v>
      </c>
    </row>
    <row r="203441" spans="4:6" x14ac:dyDescent="0.25">
      <c r="D203441">
        <v>203438</v>
      </c>
      <c r="E203441">
        <v>40126.800000000003</v>
      </c>
      <c r="F203441">
        <v>38576.300000000003</v>
      </c>
    </row>
    <row r="203442" spans="4:6" x14ac:dyDescent="0.25">
      <c r="D203442">
        <v>203439</v>
      </c>
      <c r="E203442">
        <v>46754.9</v>
      </c>
      <c r="F203442">
        <v>44849.8</v>
      </c>
    </row>
    <row r="203443" spans="4:6" x14ac:dyDescent="0.25">
      <c r="D203443">
        <v>203440</v>
      </c>
      <c r="E203443">
        <v>39971</v>
      </c>
      <c r="F203443">
        <v>38428.300000000003</v>
      </c>
    </row>
    <row r="203444" spans="4:6" x14ac:dyDescent="0.25">
      <c r="D203444">
        <v>203441</v>
      </c>
      <c r="E203444">
        <v>38054.6</v>
      </c>
      <c r="F203444">
        <v>36603.300000000003</v>
      </c>
    </row>
    <row r="203445" spans="4:6" x14ac:dyDescent="0.25">
      <c r="D203445">
        <v>203442</v>
      </c>
      <c r="E203445">
        <v>24601.7</v>
      </c>
      <c r="F203445">
        <v>23708.7</v>
      </c>
    </row>
    <row r="203446" spans="4:6" x14ac:dyDescent="0.25">
      <c r="D203446">
        <v>203443</v>
      </c>
      <c r="E203446">
        <v>3563.8</v>
      </c>
      <c r="F203446">
        <v>3194.93</v>
      </c>
    </row>
    <row r="203447" spans="4:6" x14ac:dyDescent="0.25">
      <c r="D203447">
        <v>203444</v>
      </c>
      <c r="E203447">
        <v>0</v>
      </c>
      <c r="F203447">
        <v>-112.878</v>
      </c>
    </row>
    <row r="203448" spans="4:6" x14ac:dyDescent="0.25">
      <c r="D203448">
        <v>203445</v>
      </c>
      <c r="E203448">
        <v>0</v>
      </c>
      <c r="F203448">
        <v>-112.878</v>
      </c>
    </row>
    <row r="203449" spans="4:6" x14ac:dyDescent="0.25">
      <c r="D203449">
        <v>203446</v>
      </c>
      <c r="E203449">
        <v>0</v>
      </c>
      <c r="F203449">
        <v>-112.878</v>
      </c>
    </row>
    <row r="203450" spans="4:6" x14ac:dyDescent="0.25">
      <c r="D203450">
        <v>203447</v>
      </c>
      <c r="E203450">
        <v>0</v>
      </c>
      <c r="F203450">
        <v>-112.878</v>
      </c>
    </row>
    <row r="203451" spans="4:6" x14ac:dyDescent="0.25">
      <c r="D203451">
        <v>203448</v>
      </c>
      <c r="E203451">
        <v>0</v>
      </c>
      <c r="F203451">
        <v>-112.878</v>
      </c>
    </row>
    <row r="203452" spans="4:6" x14ac:dyDescent="0.25">
      <c r="D203452">
        <v>203449</v>
      </c>
      <c r="E203452">
        <v>0</v>
      </c>
      <c r="F203452">
        <v>-112.878</v>
      </c>
    </row>
    <row r="203453" spans="4:6" x14ac:dyDescent="0.25">
      <c r="D203453">
        <v>203450</v>
      </c>
      <c r="E203453">
        <v>0</v>
      </c>
      <c r="F203453">
        <v>-112.878</v>
      </c>
    </row>
    <row r="203454" spans="4:6" x14ac:dyDescent="0.25">
      <c r="D203454">
        <v>203451</v>
      </c>
      <c r="E203454">
        <v>0</v>
      </c>
      <c r="F203454">
        <v>-112.878</v>
      </c>
    </row>
    <row r="203455" spans="4:6" x14ac:dyDescent="0.25">
      <c r="D203455">
        <v>203452</v>
      </c>
      <c r="E203455">
        <v>0</v>
      </c>
      <c r="F203455">
        <v>-112.878</v>
      </c>
    </row>
    <row r="203456" spans="4:6" x14ac:dyDescent="0.25">
      <c r="D203456">
        <v>203453</v>
      </c>
      <c r="E203456">
        <v>0</v>
      </c>
      <c r="F203456">
        <v>-112.878</v>
      </c>
    </row>
    <row r="203457" spans="4:6" x14ac:dyDescent="0.25">
      <c r="D203457">
        <v>203454</v>
      </c>
      <c r="E203457">
        <v>0</v>
      </c>
      <c r="F203457">
        <v>-112.878</v>
      </c>
    </row>
    <row r="203458" spans="4:6" x14ac:dyDescent="0.25">
      <c r="D203458">
        <v>203455</v>
      </c>
      <c r="E203458">
        <v>119.367</v>
      </c>
      <c r="F203458">
        <v>-112.878</v>
      </c>
    </row>
    <row r="203459" spans="4:6" x14ac:dyDescent="0.25">
      <c r="D203459">
        <v>203456</v>
      </c>
      <c r="E203459">
        <v>2085.38</v>
      </c>
      <c r="F203459">
        <v>1736.54</v>
      </c>
    </row>
    <row r="203460" spans="4:6" x14ac:dyDescent="0.25">
      <c r="D203460">
        <v>203457</v>
      </c>
      <c r="E203460">
        <v>3845.59</v>
      </c>
      <c r="F203460">
        <v>3469.55</v>
      </c>
    </row>
    <row r="203461" spans="4:6" x14ac:dyDescent="0.25">
      <c r="D203461">
        <v>203458</v>
      </c>
      <c r="E203461">
        <v>25131.5</v>
      </c>
      <c r="F203461">
        <v>24216.1</v>
      </c>
    </row>
    <row r="203462" spans="4:6" x14ac:dyDescent="0.25">
      <c r="D203462">
        <v>203459</v>
      </c>
      <c r="E203462">
        <v>24262.7</v>
      </c>
      <c r="F203462">
        <v>23378.6</v>
      </c>
    </row>
    <row r="203463" spans="4:6" x14ac:dyDescent="0.25">
      <c r="D203463">
        <v>203460</v>
      </c>
      <c r="E203463">
        <v>19529.7</v>
      </c>
      <c r="F203463">
        <v>18800.3</v>
      </c>
    </row>
    <row r="203464" spans="4:6" x14ac:dyDescent="0.25">
      <c r="D203464">
        <v>203461</v>
      </c>
      <c r="E203464">
        <v>13994.4</v>
      </c>
      <c r="F203464">
        <v>13416.5</v>
      </c>
    </row>
    <row r="203465" spans="4:6" x14ac:dyDescent="0.25">
      <c r="D203465">
        <v>203462</v>
      </c>
      <c r="E203465">
        <v>13503.4</v>
      </c>
      <c r="F203465">
        <v>12938</v>
      </c>
    </row>
    <row r="203466" spans="4:6" x14ac:dyDescent="0.25">
      <c r="D203466">
        <v>203463</v>
      </c>
      <c r="E203466">
        <v>9097.26</v>
      </c>
      <c r="F203466">
        <v>8631.2999999999993</v>
      </c>
    </row>
    <row r="203467" spans="4:6" x14ac:dyDescent="0.25">
      <c r="D203467">
        <v>203464</v>
      </c>
      <c r="E203467">
        <v>8790.6200000000008</v>
      </c>
      <c r="F203467">
        <v>8329.85</v>
      </c>
    </row>
    <row r="203468" spans="4:6" x14ac:dyDescent="0.25">
      <c r="D203468">
        <v>203465</v>
      </c>
      <c r="E203468">
        <v>4328.8500000000004</v>
      </c>
      <c r="F203468">
        <v>3947.48</v>
      </c>
    </row>
    <row r="203469" spans="4:6" x14ac:dyDescent="0.25">
      <c r="D203469">
        <v>203466</v>
      </c>
      <c r="E203469">
        <v>2719.21</v>
      </c>
      <c r="F203469">
        <v>2361.61</v>
      </c>
    </row>
    <row r="203470" spans="4:6" x14ac:dyDescent="0.25">
      <c r="D203470">
        <v>203467</v>
      </c>
      <c r="E203470">
        <v>417.24400000000003</v>
      </c>
      <c r="F203470">
        <v>88.388599999999997</v>
      </c>
    </row>
    <row r="203471" spans="4:6" x14ac:dyDescent="0.25">
      <c r="D203471">
        <v>203468</v>
      </c>
      <c r="E203471">
        <v>0</v>
      </c>
      <c r="F203471">
        <v>-112.878</v>
      </c>
    </row>
    <row r="203472" spans="4:6" x14ac:dyDescent="0.25">
      <c r="D203472">
        <v>203469</v>
      </c>
      <c r="E203472">
        <v>0</v>
      </c>
      <c r="F203472">
        <v>-112.878</v>
      </c>
    </row>
    <row r="203473" spans="4:6" x14ac:dyDescent="0.25">
      <c r="D203473">
        <v>203470</v>
      </c>
      <c r="E203473">
        <v>0</v>
      </c>
      <c r="F203473">
        <v>-112.878</v>
      </c>
    </row>
    <row r="203474" spans="4:6" x14ac:dyDescent="0.25">
      <c r="D203474">
        <v>203471</v>
      </c>
      <c r="E203474">
        <v>0</v>
      </c>
      <c r="F203474">
        <v>-112.878</v>
      </c>
    </row>
    <row r="203475" spans="4:6" x14ac:dyDescent="0.25">
      <c r="D203475">
        <v>203472</v>
      </c>
      <c r="E203475">
        <v>0</v>
      </c>
      <c r="F203475">
        <v>-112.878</v>
      </c>
    </row>
    <row r="203476" spans="4:6" x14ac:dyDescent="0.25">
      <c r="D203476">
        <v>203473</v>
      </c>
      <c r="E203476">
        <v>0</v>
      </c>
      <c r="F203476">
        <v>-112.878</v>
      </c>
    </row>
    <row r="203477" spans="4:6" x14ac:dyDescent="0.25">
      <c r="D203477">
        <v>203474</v>
      </c>
      <c r="E203477">
        <v>0</v>
      </c>
      <c r="F203477">
        <v>-112.878</v>
      </c>
    </row>
    <row r="203478" spans="4:6" x14ac:dyDescent="0.25">
      <c r="D203478">
        <v>203475</v>
      </c>
      <c r="E203478">
        <v>0</v>
      </c>
      <c r="F203478">
        <v>-112.878</v>
      </c>
    </row>
    <row r="203479" spans="4:6" x14ac:dyDescent="0.25">
      <c r="D203479">
        <v>203476</v>
      </c>
      <c r="E203479">
        <v>0</v>
      </c>
      <c r="F203479">
        <v>-112.878</v>
      </c>
    </row>
    <row r="203480" spans="4:6" x14ac:dyDescent="0.25">
      <c r="D203480">
        <v>203477</v>
      </c>
      <c r="E203480">
        <v>0</v>
      </c>
      <c r="F203480">
        <v>-112.878</v>
      </c>
    </row>
    <row r="203481" spans="4:6" x14ac:dyDescent="0.25">
      <c r="D203481">
        <v>203478</v>
      </c>
      <c r="E203481">
        <v>0</v>
      </c>
      <c r="F203481">
        <v>-112.878</v>
      </c>
    </row>
    <row r="203482" spans="4:6" x14ac:dyDescent="0.25">
      <c r="D203482">
        <v>203479</v>
      </c>
      <c r="E203482">
        <v>88.9833</v>
      </c>
      <c r="F203482">
        <v>-112.878</v>
      </c>
    </row>
    <row r="203483" spans="4:6" x14ac:dyDescent="0.25">
      <c r="D203483">
        <v>203480</v>
      </c>
      <c r="E203483">
        <v>1610.75</v>
      </c>
      <c r="F203483">
        <v>1260.9100000000001</v>
      </c>
    </row>
    <row r="203484" spans="4:6" x14ac:dyDescent="0.25">
      <c r="D203484">
        <v>203481</v>
      </c>
      <c r="E203484">
        <v>21760.5</v>
      </c>
      <c r="F203484">
        <v>20942.7</v>
      </c>
    </row>
    <row r="203485" spans="4:6" x14ac:dyDescent="0.25">
      <c r="D203485">
        <v>203482</v>
      </c>
      <c r="E203485">
        <v>10775.3</v>
      </c>
      <c r="F203485">
        <v>10256.9</v>
      </c>
    </row>
    <row r="203486" spans="4:6" x14ac:dyDescent="0.25">
      <c r="D203486">
        <v>203483</v>
      </c>
      <c r="E203486">
        <v>29094.400000000001</v>
      </c>
      <c r="F203486">
        <v>28018.1</v>
      </c>
    </row>
    <row r="203487" spans="4:6" x14ac:dyDescent="0.25">
      <c r="D203487">
        <v>203484</v>
      </c>
      <c r="E203487">
        <v>27644.7</v>
      </c>
      <c r="F203487">
        <v>26626</v>
      </c>
    </row>
    <row r="203488" spans="4:6" x14ac:dyDescent="0.25">
      <c r="D203488">
        <v>203485</v>
      </c>
      <c r="E203488">
        <v>38688.6</v>
      </c>
      <c r="F203488">
        <v>37192</v>
      </c>
    </row>
    <row r="203489" spans="4:6" x14ac:dyDescent="0.25">
      <c r="D203489">
        <v>203486</v>
      </c>
      <c r="E203489">
        <v>44857.2</v>
      </c>
      <c r="F203489">
        <v>43045.1</v>
      </c>
    </row>
    <row r="203490" spans="4:6" x14ac:dyDescent="0.25">
      <c r="D203490">
        <v>203487</v>
      </c>
      <c r="E203490">
        <v>48357.4</v>
      </c>
      <c r="F203490">
        <v>46349.7</v>
      </c>
    </row>
    <row r="203491" spans="4:6" x14ac:dyDescent="0.25">
      <c r="D203491">
        <v>203488</v>
      </c>
      <c r="E203491">
        <v>38211.199999999997</v>
      </c>
      <c r="F203491">
        <v>36742.699999999997</v>
      </c>
    </row>
    <row r="203492" spans="4:6" x14ac:dyDescent="0.25">
      <c r="D203492">
        <v>203489</v>
      </c>
      <c r="E203492">
        <v>42495.3</v>
      </c>
      <c r="F203492">
        <v>40815.800000000003</v>
      </c>
    </row>
    <row r="203493" spans="4:6" x14ac:dyDescent="0.25">
      <c r="D203493">
        <v>203490</v>
      </c>
      <c r="E203493">
        <v>29566.400000000001</v>
      </c>
      <c r="F203493">
        <v>28475.5</v>
      </c>
    </row>
    <row r="203494" spans="4:6" x14ac:dyDescent="0.25">
      <c r="D203494">
        <v>203491</v>
      </c>
      <c r="E203494">
        <v>5005.28</v>
      </c>
      <c r="F203494">
        <v>4600.67</v>
      </c>
    </row>
    <row r="203495" spans="4:6" x14ac:dyDescent="0.25">
      <c r="D203495">
        <v>203492</v>
      </c>
      <c r="E203495">
        <v>0</v>
      </c>
      <c r="F203495">
        <v>-112.878</v>
      </c>
    </row>
    <row r="203496" spans="4:6" x14ac:dyDescent="0.25">
      <c r="D203496">
        <v>203493</v>
      </c>
      <c r="E203496">
        <v>0</v>
      </c>
      <c r="F203496">
        <v>-112.878</v>
      </c>
    </row>
    <row r="203497" spans="4:6" x14ac:dyDescent="0.25">
      <c r="D203497">
        <v>203494</v>
      </c>
      <c r="E203497">
        <v>0</v>
      </c>
      <c r="F203497">
        <v>-112.878</v>
      </c>
    </row>
    <row r="203498" spans="4:6" x14ac:dyDescent="0.25">
      <c r="D203498">
        <v>203495</v>
      </c>
      <c r="E203498">
        <v>0</v>
      </c>
      <c r="F203498">
        <v>-112.878</v>
      </c>
    </row>
    <row r="203499" spans="4:6" x14ac:dyDescent="0.25">
      <c r="D203499">
        <v>203496</v>
      </c>
      <c r="E203499">
        <v>0</v>
      </c>
      <c r="F203499">
        <v>-112.878</v>
      </c>
    </row>
    <row r="203500" spans="4:6" x14ac:dyDescent="0.25">
      <c r="D203500">
        <v>203497</v>
      </c>
      <c r="E203500">
        <v>0</v>
      </c>
      <c r="F203500">
        <v>-112.878</v>
      </c>
    </row>
    <row r="203501" spans="4:6" x14ac:dyDescent="0.25">
      <c r="D203501">
        <v>203498</v>
      </c>
      <c r="E203501">
        <v>0</v>
      </c>
      <c r="F203501">
        <v>-112.878</v>
      </c>
    </row>
    <row r="203502" spans="4:6" x14ac:dyDescent="0.25">
      <c r="D203502">
        <v>203499</v>
      </c>
      <c r="E203502">
        <v>0</v>
      </c>
      <c r="F203502">
        <v>-112.878</v>
      </c>
    </row>
    <row r="203503" spans="4:6" x14ac:dyDescent="0.25">
      <c r="D203503">
        <v>203500</v>
      </c>
      <c r="E203503">
        <v>0</v>
      </c>
      <c r="F203503">
        <v>-112.878</v>
      </c>
    </row>
    <row r="203504" spans="4:6" x14ac:dyDescent="0.25">
      <c r="D203504">
        <v>203501</v>
      </c>
      <c r="E203504">
        <v>0</v>
      </c>
      <c r="F203504">
        <v>-112.878</v>
      </c>
    </row>
    <row r="203505" spans="4:6" x14ac:dyDescent="0.25">
      <c r="D203505">
        <v>203502</v>
      </c>
      <c r="E203505">
        <v>0</v>
      </c>
      <c r="F203505">
        <v>-112.878</v>
      </c>
    </row>
    <row r="203506" spans="4:6" x14ac:dyDescent="0.25">
      <c r="D203506">
        <v>203503</v>
      </c>
      <c r="E203506">
        <v>157.6</v>
      </c>
      <c r="F203506">
        <v>-112.878</v>
      </c>
    </row>
    <row r="203507" spans="4:6" x14ac:dyDescent="0.25">
      <c r="D203507">
        <v>203504</v>
      </c>
      <c r="E203507">
        <v>2053.39</v>
      </c>
      <c r="F203507">
        <v>1693.28</v>
      </c>
    </row>
    <row r="203508" spans="4:6" x14ac:dyDescent="0.25">
      <c r="D203508">
        <v>203505</v>
      </c>
      <c r="E203508">
        <v>5700.26</v>
      </c>
      <c r="F203508">
        <v>5280.45</v>
      </c>
    </row>
    <row r="203509" spans="4:6" x14ac:dyDescent="0.25">
      <c r="D203509">
        <v>203506</v>
      </c>
      <c r="E203509">
        <v>6960.27</v>
      </c>
      <c r="F203509">
        <v>6518.69</v>
      </c>
    </row>
    <row r="203510" spans="4:6" x14ac:dyDescent="0.25">
      <c r="D203510">
        <v>203507</v>
      </c>
      <c r="E203510">
        <v>9555.43</v>
      </c>
      <c r="F203510">
        <v>9062.84</v>
      </c>
    </row>
    <row r="203511" spans="4:6" x14ac:dyDescent="0.25">
      <c r="D203511">
        <v>203508</v>
      </c>
      <c r="E203511">
        <v>11315.1</v>
      </c>
      <c r="F203511">
        <v>10785.9</v>
      </c>
    </row>
    <row r="203512" spans="4:6" x14ac:dyDescent="0.25">
      <c r="D203512">
        <v>203509</v>
      </c>
      <c r="E203512">
        <v>24419.3</v>
      </c>
      <c r="F203512">
        <v>23518.9</v>
      </c>
    </row>
    <row r="203513" spans="4:6" x14ac:dyDescent="0.25">
      <c r="D203513">
        <v>203510</v>
      </c>
      <c r="E203513">
        <v>33517.599999999999</v>
      </c>
      <c r="F203513">
        <v>32261.8</v>
      </c>
    </row>
    <row r="203514" spans="4:6" x14ac:dyDescent="0.25">
      <c r="D203514">
        <v>203511</v>
      </c>
      <c r="E203514">
        <v>27197.5</v>
      </c>
      <c r="F203514">
        <v>26201</v>
      </c>
    </row>
    <row r="203515" spans="4:6" x14ac:dyDescent="0.25">
      <c r="D203515">
        <v>203512</v>
      </c>
      <c r="E203515">
        <v>9654.25</v>
      </c>
      <c r="F203515">
        <v>9168.2099999999991</v>
      </c>
    </row>
    <row r="203516" spans="4:6" x14ac:dyDescent="0.25">
      <c r="D203516">
        <v>203513</v>
      </c>
      <c r="E203516">
        <v>21139</v>
      </c>
      <c r="F203516">
        <v>20352.099999999999</v>
      </c>
    </row>
    <row r="203517" spans="4:6" x14ac:dyDescent="0.25">
      <c r="D203517">
        <v>203514</v>
      </c>
      <c r="E203517">
        <v>2932.22</v>
      </c>
      <c r="F203517">
        <v>2567.5100000000002</v>
      </c>
    </row>
    <row r="203518" spans="4:6" x14ac:dyDescent="0.25">
      <c r="D203518">
        <v>203515</v>
      </c>
      <c r="E203518">
        <v>787.28700000000003</v>
      </c>
      <c r="F203518">
        <v>454.23700000000002</v>
      </c>
    </row>
    <row r="203519" spans="4:6" x14ac:dyDescent="0.25">
      <c r="D203519">
        <v>203516</v>
      </c>
      <c r="E203519">
        <v>0</v>
      </c>
      <c r="F203519">
        <v>-112.878</v>
      </c>
    </row>
    <row r="203520" spans="4:6" x14ac:dyDescent="0.25">
      <c r="D203520">
        <v>203517</v>
      </c>
      <c r="E203520">
        <v>0</v>
      </c>
      <c r="F203520">
        <v>-112.878</v>
      </c>
    </row>
    <row r="203521" spans="4:6" x14ac:dyDescent="0.25">
      <c r="D203521">
        <v>203518</v>
      </c>
      <c r="E203521">
        <v>0</v>
      </c>
      <c r="F203521">
        <v>-112.878</v>
      </c>
    </row>
    <row r="203522" spans="4:6" x14ac:dyDescent="0.25">
      <c r="D203522">
        <v>203519</v>
      </c>
      <c r="E203522">
        <v>0</v>
      </c>
      <c r="F203522">
        <v>-112.878</v>
      </c>
    </row>
    <row r="203523" spans="4:6" x14ac:dyDescent="0.25">
      <c r="D203523">
        <v>203520</v>
      </c>
      <c r="E203523">
        <v>0</v>
      </c>
      <c r="F203523">
        <v>-112.878</v>
      </c>
    </row>
    <row r="203524" spans="4:6" x14ac:dyDescent="0.25">
      <c r="D203524">
        <v>203521</v>
      </c>
      <c r="E203524">
        <v>0</v>
      </c>
      <c r="F203524">
        <v>-112.878</v>
      </c>
    </row>
    <row r="203525" spans="4:6" x14ac:dyDescent="0.25">
      <c r="D203525">
        <v>203522</v>
      </c>
      <c r="E203525">
        <v>0</v>
      </c>
      <c r="F203525">
        <v>-112.878</v>
      </c>
    </row>
    <row r="203526" spans="4:6" x14ac:dyDescent="0.25">
      <c r="D203526">
        <v>203523</v>
      </c>
      <c r="E203526">
        <v>0</v>
      </c>
      <c r="F203526">
        <v>-112.878</v>
      </c>
    </row>
    <row r="203527" spans="4:6" x14ac:dyDescent="0.25">
      <c r="D203527">
        <v>203524</v>
      </c>
      <c r="E203527">
        <v>0</v>
      </c>
      <c r="F203527">
        <v>-112.878</v>
      </c>
    </row>
    <row r="203528" spans="4:6" x14ac:dyDescent="0.25">
      <c r="D203528">
        <v>203525</v>
      </c>
      <c r="E203528">
        <v>0</v>
      </c>
      <c r="F203528">
        <v>-112.878</v>
      </c>
    </row>
    <row r="203529" spans="4:6" x14ac:dyDescent="0.25">
      <c r="D203529">
        <v>203526</v>
      </c>
      <c r="E203529">
        <v>0</v>
      </c>
      <c r="F203529">
        <v>-112.878</v>
      </c>
    </row>
    <row r="203530" spans="4:6" x14ac:dyDescent="0.25">
      <c r="D203530">
        <v>203527</v>
      </c>
      <c r="E203530">
        <v>124.76300000000001</v>
      </c>
      <c r="F203530">
        <v>-112.878</v>
      </c>
    </row>
    <row r="203531" spans="4:6" x14ac:dyDescent="0.25">
      <c r="D203531">
        <v>203528</v>
      </c>
      <c r="E203531">
        <v>2245.5500000000002</v>
      </c>
      <c r="F203531">
        <v>1891.3</v>
      </c>
    </row>
    <row r="203532" spans="4:6" x14ac:dyDescent="0.25">
      <c r="D203532">
        <v>203529</v>
      </c>
      <c r="E203532">
        <v>13078.4</v>
      </c>
      <c r="F203532">
        <v>12516.1</v>
      </c>
    </row>
    <row r="203533" spans="4:6" x14ac:dyDescent="0.25">
      <c r="D203533">
        <v>203530</v>
      </c>
      <c r="E203533">
        <v>17722.5</v>
      </c>
      <c r="F203533">
        <v>17040.7</v>
      </c>
    </row>
    <row r="203534" spans="4:6" x14ac:dyDescent="0.25">
      <c r="D203534">
        <v>203531</v>
      </c>
      <c r="E203534">
        <v>8974.5499999999993</v>
      </c>
      <c r="F203534">
        <v>8505.6200000000008</v>
      </c>
    </row>
    <row r="203535" spans="4:6" x14ac:dyDescent="0.25">
      <c r="D203535">
        <v>203532</v>
      </c>
      <c r="E203535">
        <v>10741.4</v>
      </c>
      <c r="F203535">
        <v>10235</v>
      </c>
    </row>
    <row r="203536" spans="4:6" x14ac:dyDescent="0.25">
      <c r="D203536">
        <v>203533</v>
      </c>
      <c r="E203536">
        <v>11571.3</v>
      </c>
      <c r="F203536">
        <v>11045.5</v>
      </c>
    </row>
    <row r="203537" spans="4:6" x14ac:dyDescent="0.25">
      <c r="D203537">
        <v>203534</v>
      </c>
      <c r="E203537">
        <v>9275.9500000000007</v>
      </c>
      <c r="F203537">
        <v>8798.7800000000007</v>
      </c>
    </row>
    <row r="203538" spans="4:6" x14ac:dyDescent="0.25">
      <c r="D203538">
        <v>203535</v>
      </c>
      <c r="E203538">
        <v>6587.73</v>
      </c>
      <c r="F203538">
        <v>6162.23</v>
      </c>
    </row>
    <row r="203539" spans="4:6" x14ac:dyDescent="0.25">
      <c r="D203539">
        <v>203536</v>
      </c>
      <c r="E203539">
        <v>4854.6400000000003</v>
      </c>
      <c r="F203539">
        <v>4459.54</v>
      </c>
    </row>
    <row r="203540" spans="4:6" x14ac:dyDescent="0.25">
      <c r="D203540">
        <v>203537</v>
      </c>
      <c r="E203540">
        <v>3135.39</v>
      </c>
      <c r="F203540">
        <v>2767.17</v>
      </c>
    </row>
    <row r="203541" spans="4:6" x14ac:dyDescent="0.25">
      <c r="D203541">
        <v>203538</v>
      </c>
      <c r="E203541">
        <v>1452.44</v>
      </c>
      <c r="F203541">
        <v>1110.3399999999999</v>
      </c>
    </row>
    <row r="203542" spans="4:6" x14ac:dyDescent="0.25">
      <c r="D203542">
        <v>203539</v>
      </c>
      <c r="E203542">
        <v>338.029</v>
      </c>
      <c r="F203542">
        <v>10.0543</v>
      </c>
    </row>
    <row r="203543" spans="4:6" x14ac:dyDescent="0.25">
      <c r="D203543">
        <v>203540</v>
      </c>
      <c r="E203543">
        <v>0</v>
      </c>
      <c r="F203543">
        <v>-112.878</v>
      </c>
    </row>
    <row r="203544" spans="4:6" x14ac:dyDescent="0.25">
      <c r="D203544">
        <v>203541</v>
      </c>
      <c r="E203544">
        <v>0</v>
      </c>
      <c r="F203544">
        <v>-112.878</v>
      </c>
    </row>
    <row r="203545" spans="4:6" x14ac:dyDescent="0.25">
      <c r="D203545">
        <v>203542</v>
      </c>
      <c r="E203545">
        <v>0</v>
      </c>
      <c r="F203545">
        <v>-112.878</v>
      </c>
    </row>
    <row r="203546" spans="4:6" x14ac:dyDescent="0.25">
      <c r="D203546">
        <v>203543</v>
      </c>
      <c r="E203546">
        <v>0</v>
      </c>
      <c r="F203546">
        <v>-112.878</v>
      </c>
    </row>
    <row r="203547" spans="4:6" x14ac:dyDescent="0.25">
      <c r="D203547">
        <v>203544</v>
      </c>
      <c r="E203547">
        <v>0</v>
      </c>
      <c r="F203547">
        <v>-112.878</v>
      </c>
    </row>
    <row r="203548" spans="4:6" x14ac:dyDescent="0.25">
      <c r="D203548">
        <v>203545</v>
      </c>
      <c r="E203548">
        <v>0</v>
      </c>
      <c r="F203548">
        <v>-112.878</v>
      </c>
    </row>
    <row r="203549" spans="4:6" x14ac:dyDescent="0.25">
      <c r="D203549">
        <v>203546</v>
      </c>
      <c r="E203549">
        <v>0</v>
      </c>
      <c r="F203549">
        <v>-112.878</v>
      </c>
    </row>
    <row r="203550" spans="4:6" x14ac:dyDescent="0.25">
      <c r="D203550">
        <v>203547</v>
      </c>
      <c r="E203550">
        <v>0</v>
      </c>
      <c r="F203550">
        <v>-112.878</v>
      </c>
    </row>
    <row r="203551" spans="4:6" x14ac:dyDescent="0.25">
      <c r="D203551">
        <v>203548</v>
      </c>
      <c r="E203551">
        <v>0</v>
      </c>
      <c r="F203551">
        <v>-112.878</v>
      </c>
    </row>
    <row r="203552" spans="4:6" x14ac:dyDescent="0.25">
      <c r="D203552">
        <v>203549</v>
      </c>
      <c r="E203552">
        <v>0</v>
      </c>
      <c r="F203552">
        <v>-112.878</v>
      </c>
    </row>
    <row r="203553" spans="4:6" x14ac:dyDescent="0.25">
      <c r="D203553">
        <v>203550</v>
      </c>
      <c r="E203553">
        <v>0</v>
      </c>
      <c r="F203553">
        <v>-112.878</v>
      </c>
    </row>
    <row r="203554" spans="4:6" x14ac:dyDescent="0.25">
      <c r="D203554">
        <v>203551</v>
      </c>
      <c r="E203554">
        <v>90.658000000000001</v>
      </c>
      <c r="F203554">
        <v>-112.878</v>
      </c>
    </row>
    <row r="203555" spans="4:6" x14ac:dyDescent="0.25">
      <c r="D203555">
        <v>203552</v>
      </c>
      <c r="E203555">
        <v>1320.91</v>
      </c>
      <c r="F203555">
        <v>975.80399999999997</v>
      </c>
    </row>
    <row r="203556" spans="4:6" x14ac:dyDescent="0.25">
      <c r="D203556">
        <v>203553</v>
      </c>
      <c r="E203556">
        <v>2732.15</v>
      </c>
      <c r="F203556">
        <v>2364.08</v>
      </c>
    </row>
    <row r="203557" spans="4:6" x14ac:dyDescent="0.25">
      <c r="D203557">
        <v>203554</v>
      </c>
      <c r="E203557">
        <v>4491</v>
      </c>
      <c r="F203557">
        <v>4094.06</v>
      </c>
    </row>
    <row r="203558" spans="4:6" x14ac:dyDescent="0.25">
      <c r="D203558">
        <v>203555</v>
      </c>
      <c r="E203558">
        <v>6342.33</v>
      </c>
      <c r="F203558">
        <v>5913.61</v>
      </c>
    </row>
    <row r="203559" spans="4:6" x14ac:dyDescent="0.25">
      <c r="D203559">
        <v>203556</v>
      </c>
      <c r="E203559">
        <v>7695.63</v>
      </c>
      <c r="F203559">
        <v>7242.25</v>
      </c>
    </row>
    <row r="203560" spans="4:6" x14ac:dyDescent="0.25">
      <c r="D203560">
        <v>203557</v>
      </c>
      <c r="E203560">
        <v>9930.26</v>
      </c>
      <c r="F203560">
        <v>9431.3799999999992</v>
      </c>
    </row>
    <row r="203561" spans="4:6" x14ac:dyDescent="0.25">
      <c r="D203561">
        <v>203558</v>
      </c>
      <c r="E203561">
        <v>9559.5400000000009</v>
      </c>
      <c r="F203561">
        <v>9069.41</v>
      </c>
    </row>
    <row r="203562" spans="4:6" x14ac:dyDescent="0.25">
      <c r="D203562">
        <v>203559</v>
      </c>
      <c r="E203562">
        <v>8194.9</v>
      </c>
      <c r="F203562">
        <v>7732.35</v>
      </c>
    </row>
    <row r="203563" spans="4:6" x14ac:dyDescent="0.25">
      <c r="D203563">
        <v>203560</v>
      </c>
      <c r="E203563">
        <v>6083.74</v>
      </c>
      <c r="F203563">
        <v>5662.47</v>
      </c>
    </row>
    <row r="203564" spans="4:6" x14ac:dyDescent="0.25">
      <c r="D203564">
        <v>203561</v>
      </c>
      <c r="E203564">
        <v>3945.47</v>
      </c>
      <c r="F203564">
        <v>3558.99</v>
      </c>
    </row>
    <row r="203565" spans="4:6" x14ac:dyDescent="0.25">
      <c r="D203565">
        <v>203562</v>
      </c>
      <c r="E203565">
        <v>2289.3200000000002</v>
      </c>
      <c r="F203565">
        <v>1930.08</v>
      </c>
    </row>
    <row r="203566" spans="4:6" x14ac:dyDescent="0.25">
      <c r="D203566">
        <v>203563</v>
      </c>
      <c r="E203566">
        <v>578.84799999999996</v>
      </c>
      <c r="F203566">
        <v>248.178</v>
      </c>
    </row>
    <row r="203567" spans="4:6" x14ac:dyDescent="0.25">
      <c r="D203567">
        <v>203564</v>
      </c>
      <c r="E203567">
        <v>0</v>
      </c>
      <c r="F203567">
        <v>-112.878</v>
      </c>
    </row>
    <row r="203568" spans="4:6" x14ac:dyDescent="0.25">
      <c r="D203568">
        <v>203565</v>
      </c>
      <c r="E203568">
        <v>0</v>
      </c>
      <c r="F203568">
        <v>-112.878</v>
      </c>
    </row>
    <row r="203569" spans="4:6" x14ac:dyDescent="0.25">
      <c r="D203569">
        <v>203566</v>
      </c>
      <c r="E203569">
        <v>0</v>
      </c>
      <c r="F203569">
        <v>-112.878</v>
      </c>
    </row>
    <row r="203570" spans="4:6" x14ac:dyDescent="0.25">
      <c r="D203570">
        <v>203567</v>
      </c>
      <c r="E203570">
        <v>0</v>
      </c>
      <c r="F203570">
        <v>-112.878</v>
      </c>
    </row>
    <row r="203571" spans="4:6" x14ac:dyDescent="0.25">
      <c r="D203571">
        <v>203568</v>
      </c>
      <c r="E203571">
        <v>0</v>
      </c>
      <c r="F203571">
        <v>-112.878</v>
      </c>
    </row>
    <row r="203572" spans="4:6" x14ac:dyDescent="0.25">
      <c r="D203572">
        <v>203569</v>
      </c>
      <c r="E203572">
        <v>0</v>
      </c>
      <c r="F203572">
        <v>-112.878</v>
      </c>
    </row>
    <row r="203573" spans="4:6" x14ac:dyDescent="0.25">
      <c r="D203573">
        <v>203570</v>
      </c>
      <c r="E203573">
        <v>0</v>
      </c>
      <c r="F203573">
        <v>-112.878</v>
      </c>
    </row>
    <row r="203574" spans="4:6" x14ac:dyDescent="0.25">
      <c r="D203574">
        <v>203571</v>
      </c>
      <c r="E203574">
        <v>0</v>
      </c>
      <c r="F203574">
        <v>-112.878</v>
      </c>
    </row>
    <row r="203575" spans="4:6" x14ac:dyDescent="0.25">
      <c r="D203575">
        <v>203572</v>
      </c>
      <c r="E203575">
        <v>0</v>
      </c>
      <c r="F203575">
        <v>-112.878</v>
      </c>
    </row>
    <row r="203576" spans="4:6" x14ac:dyDescent="0.25">
      <c r="D203576">
        <v>203573</v>
      </c>
      <c r="E203576">
        <v>0</v>
      </c>
      <c r="F203576">
        <v>-112.878</v>
      </c>
    </row>
    <row r="203577" spans="4:6" x14ac:dyDescent="0.25">
      <c r="D203577">
        <v>203574</v>
      </c>
      <c r="E203577">
        <v>0</v>
      </c>
      <c r="F203577">
        <v>-112.878</v>
      </c>
    </row>
    <row r="203578" spans="4:6" x14ac:dyDescent="0.25">
      <c r="D203578">
        <v>203575</v>
      </c>
      <c r="E203578">
        <v>332.15300000000002</v>
      </c>
      <c r="F203578">
        <v>4.2428900000000001</v>
      </c>
    </row>
    <row r="203579" spans="4:6" x14ac:dyDescent="0.25">
      <c r="D203579">
        <v>203576</v>
      </c>
      <c r="E203579">
        <v>6210.15</v>
      </c>
      <c r="F203579">
        <v>5781.84</v>
      </c>
    </row>
    <row r="203580" spans="4:6" x14ac:dyDescent="0.25">
      <c r="D203580">
        <v>203577</v>
      </c>
      <c r="E203580">
        <v>17127.2</v>
      </c>
      <c r="F203580">
        <v>16449.400000000001</v>
      </c>
    </row>
    <row r="203581" spans="4:6" x14ac:dyDescent="0.25">
      <c r="D203581">
        <v>203578</v>
      </c>
      <c r="E203581">
        <v>26960.2</v>
      </c>
      <c r="F203581">
        <v>25959.1</v>
      </c>
    </row>
    <row r="203582" spans="4:6" x14ac:dyDescent="0.25">
      <c r="D203582">
        <v>203579</v>
      </c>
      <c r="E203582">
        <v>18284.8</v>
      </c>
      <c r="F203582">
        <v>17574.8</v>
      </c>
    </row>
    <row r="203583" spans="4:6" x14ac:dyDescent="0.25">
      <c r="D203583">
        <v>203580</v>
      </c>
      <c r="E203583">
        <v>11579</v>
      </c>
      <c r="F203583">
        <v>11044.5</v>
      </c>
    </row>
    <row r="203584" spans="4:6" x14ac:dyDescent="0.25">
      <c r="D203584">
        <v>203581</v>
      </c>
      <c r="E203584">
        <v>28800.6</v>
      </c>
      <c r="F203584">
        <v>27735.3</v>
      </c>
    </row>
    <row r="203585" spans="4:6" x14ac:dyDescent="0.25">
      <c r="D203585">
        <v>203582</v>
      </c>
      <c r="E203585">
        <v>29602.9</v>
      </c>
      <c r="F203585">
        <v>28505.200000000001</v>
      </c>
    </row>
    <row r="203586" spans="4:6" x14ac:dyDescent="0.25">
      <c r="D203586">
        <v>203583</v>
      </c>
      <c r="E203586">
        <v>15413.8</v>
      </c>
      <c r="F203586">
        <v>14786.3</v>
      </c>
    </row>
    <row r="203587" spans="4:6" x14ac:dyDescent="0.25">
      <c r="D203587">
        <v>203584</v>
      </c>
      <c r="E203587">
        <v>7997.17</v>
      </c>
      <c r="F203587">
        <v>7538.66</v>
      </c>
    </row>
    <row r="203588" spans="4:6" x14ac:dyDescent="0.25">
      <c r="D203588">
        <v>203585</v>
      </c>
      <c r="E203588">
        <v>25131.3</v>
      </c>
      <c r="F203588">
        <v>24203</v>
      </c>
    </row>
    <row r="203589" spans="4:6" x14ac:dyDescent="0.25">
      <c r="D203589">
        <v>203586</v>
      </c>
      <c r="E203589">
        <v>2576.59</v>
      </c>
      <c r="F203589">
        <v>2211.6999999999998</v>
      </c>
    </row>
    <row r="203590" spans="4:6" x14ac:dyDescent="0.25">
      <c r="D203590">
        <v>203587</v>
      </c>
      <c r="E203590">
        <v>3614.36</v>
      </c>
      <c r="F203590">
        <v>3232.04</v>
      </c>
    </row>
    <row r="203591" spans="4:6" x14ac:dyDescent="0.25">
      <c r="D203591">
        <v>203588</v>
      </c>
      <c r="E203591">
        <v>0</v>
      </c>
      <c r="F203591">
        <v>-112.878</v>
      </c>
    </row>
    <row r="203592" spans="4:6" x14ac:dyDescent="0.25">
      <c r="D203592">
        <v>203589</v>
      </c>
      <c r="E203592">
        <v>0</v>
      </c>
      <c r="F203592">
        <v>-112.878</v>
      </c>
    </row>
    <row r="203593" spans="4:6" x14ac:dyDescent="0.25">
      <c r="D203593">
        <v>203590</v>
      </c>
      <c r="E203593">
        <v>0</v>
      </c>
      <c r="F203593">
        <v>-112.878</v>
      </c>
    </row>
    <row r="203594" spans="4:6" x14ac:dyDescent="0.25">
      <c r="D203594">
        <v>203591</v>
      </c>
      <c r="E203594">
        <v>0</v>
      </c>
      <c r="F203594">
        <v>-112.878</v>
      </c>
    </row>
    <row r="203595" spans="4:6" x14ac:dyDescent="0.25">
      <c r="D203595">
        <v>203592</v>
      </c>
      <c r="E203595">
        <v>0</v>
      </c>
      <c r="F203595">
        <v>-112.878</v>
      </c>
    </row>
    <row r="203596" spans="4:6" x14ac:dyDescent="0.25">
      <c r="D203596">
        <v>203593</v>
      </c>
      <c r="E203596">
        <v>0</v>
      </c>
      <c r="F203596">
        <v>-112.878</v>
      </c>
    </row>
    <row r="203597" spans="4:6" x14ac:dyDescent="0.25">
      <c r="D203597">
        <v>203594</v>
      </c>
      <c r="E203597">
        <v>0</v>
      </c>
      <c r="F203597">
        <v>-112.878</v>
      </c>
    </row>
    <row r="203598" spans="4:6" x14ac:dyDescent="0.25">
      <c r="D203598">
        <v>203595</v>
      </c>
      <c r="E203598">
        <v>0</v>
      </c>
      <c r="F203598">
        <v>-112.878</v>
      </c>
    </row>
    <row r="203599" spans="4:6" x14ac:dyDescent="0.25">
      <c r="D203599">
        <v>203596</v>
      </c>
      <c r="E203599">
        <v>0</v>
      </c>
      <c r="F203599">
        <v>-112.878</v>
      </c>
    </row>
    <row r="203600" spans="4:6" x14ac:dyDescent="0.25">
      <c r="D203600">
        <v>203597</v>
      </c>
      <c r="E203600">
        <v>0</v>
      </c>
      <c r="F203600">
        <v>-112.878</v>
      </c>
    </row>
    <row r="203601" spans="4:6" x14ac:dyDescent="0.25">
      <c r="D203601">
        <v>203598</v>
      </c>
      <c r="E203601">
        <v>0</v>
      </c>
      <c r="F203601">
        <v>-112.878</v>
      </c>
    </row>
    <row r="203602" spans="4:6" x14ac:dyDescent="0.25">
      <c r="D203602">
        <v>203599</v>
      </c>
      <c r="E203602">
        <v>4056.08</v>
      </c>
      <c r="F203602">
        <v>3663.18</v>
      </c>
    </row>
    <row r="203603" spans="4:6" x14ac:dyDescent="0.25">
      <c r="D203603">
        <v>203600</v>
      </c>
      <c r="E203603">
        <v>31148.2</v>
      </c>
      <c r="F203603">
        <v>29979.8</v>
      </c>
    </row>
    <row r="203604" spans="4:6" x14ac:dyDescent="0.25">
      <c r="D203604">
        <v>203601</v>
      </c>
      <c r="E203604">
        <v>45664</v>
      </c>
      <c r="F203604">
        <v>43812.9</v>
      </c>
    </row>
    <row r="203605" spans="4:6" x14ac:dyDescent="0.25">
      <c r="D203605">
        <v>203602</v>
      </c>
      <c r="E203605">
        <v>51288.3</v>
      </c>
      <c r="F203605">
        <v>49115.4</v>
      </c>
    </row>
    <row r="203606" spans="4:6" x14ac:dyDescent="0.25">
      <c r="D203606">
        <v>203603</v>
      </c>
      <c r="E203606">
        <v>49942.8</v>
      </c>
      <c r="F203606">
        <v>47848.6</v>
      </c>
    </row>
    <row r="203607" spans="4:6" x14ac:dyDescent="0.25">
      <c r="D203607">
        <v>203604</v>
      </c>
      <c r="E203607">
        <v>51058.7</v>
      </c>
      <c r="F203607">
        <v>48900.6</v>
      </c>
    </row>
    <row r="203608" spans="4:6" x14ac:dyDescent="0.25">
      <c r="D203608">
        <v>203605</v>
      </c>
      <c r="E203608">
        <v>45697.599999999999</v>
      </c>
      <c r="F203608">
        <v>43848.7</v>
      </c>
    </row>
    <row r="203609" spans="4:6" x14ac:dyDescent="0.25">
      <c r="D203609">
        <v>203606</v>
      </c>
      <c r="E203609">
        <v>40140.5</v>
      </c>
      <c r="F203609">
        <v>38589.300000000003</v>
      </c>
    </row>
    <row r="203610" spans="4:6" x14ac:dyDescent="0.25">
      <c r="D203610">
        <v>203607</v>
      </c>
      <c r="E203610">
        <v>20971.3</v>
      </c>
      <c r="F203610">
        <v>20187.599999999999</v>
      </c>
    </row>
    <row r="203611" spans="4:6" x14ac:dyDescent="0.25">
      <c r="D203611">
        <v>203608</v>
      </c>
      <c r="E203611">
        <v>8080.01</v>
      </c>
      <c r="F203611">
        <v>7623.04</v>
      </c>
    </row>
    <row r="203612" spans="4:6" x14ac:dyDescent="0.25">
      <c r="D203612">
        <v>203609</v>
      </c>
      <c r="E203612">
        <v>5635.22</v>
      </c>
      <c r="F203612">
        <v>5223.76</v>
      </c>
    </row>
    <row r="203613" spans="4:6" x14ac:dyDescent="0.25">
      <c r="D203613">
        <v>203610</v>
      </c>
      <c r="E203613">
        <v>2757.1</v>
      </c>
      <c r="F203613">
        <v>2392.21</v>
      </c>
    </row>
    <row r="203614" spans="4:6" x14ac:dyDescent="0.25">
      <c r="D203614">
        <v>203611</v>
      </c>
      <c r="E203614">
        <v>507.01</v>
      </c>
      <c r="F203614">
        <v>177.15</v>
      </c>
    </row>
    <row r="203615" spans="4:6" x14ac:dyDescent="0.25">
      <c r="D203615">
        <v>203612</v>
      </c>
      <c r="E203615">
        <v>0</v>
      </c>
      <c r="F203615">
        <v>-112.878</v>
      </c>
    </row>
    <row r="203616" spans="4:6" x14ac:dyDescent="0.25">
      <c r="D203616">
        <v>203613</v>
      </c>
      <c r="E203616">
        <v>0</v>
      </c>
      <c r="F203616">
        <v>-112.878</v>
      </c>
    </row>
    <row r="203617" spans="4:6" x14ac:dyDescent="0.25">
      <c r="D203617">
        <v>203614</v>
      </c>
      <c r="E203617">
        <v>0</v>
      </c>
      <c r="F203617">
        <v>-112.878</v>
      </c>
    </row>
    <row r="203618" spans="4:6" x14ac:dyDescent="0.25">
      <c r="D203618">
        <v>203615</v>
      </c>
      <c r="E203618">
        <v>0</v>
      </c>
      <c r="F203618">
        <v>-112.878</v>
      </c>
    </row>
    <row r="203619" spans="4:6" x14ac:dyDescent="0.25">
      <c r="D203619">
        <v>203616</v>
      </c>
      <c r="E203619">
        <v>0</v>
      </c>
      <c r="F203619">
        <v>-112.878</v>
      </c>
    </row>
    <row r="203620" spans="4:6" x14ac:dyDescent="0.25">
      <c r="D203620">
        <v>203617</v>
      </c>
      <c r="E203620">
        <v>0</v>
      </c>
      <c r="F203620">
        <v>-112.878</v>
      </c>
    </row>
    <row r="203621" spans="4:6" x14ac:dyDescent="0.25">
      <c r="D203621">
        <v>203618</v>
      </c>
      <c r="E203621">
        <v>0</v>
      </c>
      <c r="F203621">
        <v>-112.878</v>
      </c>
    </row>
    <row r="203622" spans="4:6" x14ac:dyDescent="0.25">
      <c r="D203622">
        <v>203619</v>
      </c>
      <c r="E203622">
        <v>0</v>
      </c>
      <c r="F203622">
        <v>-112.878</v>
      </c>
    </row>
    <row r="203623" spans="4:6" x14ac:dyDescent="0.25">
      <c r="D203623">
        <v>203620</v>
      </c>
      <c r="E203623">
        <v>0</v>
      </c>
      <c r="F203623">
        <v>-112.878</v>
      </c>
    </row>
    <row r="203624" spans="4:6" x14ac:dyDescent="0.25">
      <c r="D203624">
        <v>203621</v>
      </c>
      <c r="E203624">
        <v>0</v>
      </c>
      <c r="F203624">
        <v>-112.878</v>
      </c>
    </row>
    <row r="203625" spans="4:6" x14ac:dyDescent="0.25">
      <c r="D203625">
        <v>203622</v>
      </c>
      <c r="E203625">
        <v>0</v>
      </c>
      <c r="F203625">
        <v>-112.878</v>
      </c>
    </row>
    <row r="203626" spans="4:6" x14ac:dyDescent="0.25">
      <c r="D203626">
        <v>203623</v>
      </c>
      <c r="E203626">
        <v>101.029</v>
      </c>
      <c r="F203626">
        <v>-112.878</v>
      </c>
    </row>
    <row r="203627" spans="4:6" x14ac:dyDescent="0.25">
      <c r="D203627">
        <v>203624</v>
      </c>
      <c r="E203627">
        <v>1606.57</v>
      </c>
      <c r="F203627">
        <v>1253.31</v>
      </c>
    </row>
    <row r="203628" spans="4:6" x14ac:dyDescent="0.25">
      <c r="D203628">
        <v>203625</v>
      </c>
      <c r="E203628">
        <v>3500.58</v>
      </c>
      <c r="F203628">
        <v>3117.64</v>
      </c>
    </row>
    <row r="203629" spans="4:6" x14ac:dyDescent="0.25">
      <c r="D203629">
        <v>203626</v>
      </c>
      <c r="E203629">
        <v>5301.35</v>
      </c>
      <c r="F203629">
        <v>4888.71</v>
      </c>
    </row>
    <row r="203630" spans="4:6" x14ac:dyDescent="0.25">
      <c r="D203630">
        <v>203627</v>
      </c>
      <c r="E203630">
        <v>7045</v>
      </c>
      <c r="F203630">
        <v>6601.42</v>
      </c>
    </row>
    <row r="203631" spans="4:6" x14ac:dyDescent="0.25">
      <c r="D203631">
        <v>203628</v>
      </c>
      <c r="E203631">
        <v>8317.9500000000007</v>
      </c>
      <c r="F203631">
        <v>7850.42</v>
      </c>
    </row>
    <row r="203632" spans="4:6" x14ac:dyDescent="0.25">
      <c r="D203632">
        <v>203629</v>
      </c>
      <c r="E203632">
        <v>12746.8</v>
      </c>
      <c r="F203632">
        <v>12183.7</v>
      </c>
    </row>
    <row r="203633" spans="4:6" x14ac:dyDescent="0.25">
      <c r="D203633">
        <v>203630</v>
      </c>
      <c r="E203633">
        <v>12318.4</v>
      </c>
      <c r="F203633">
        <v>11766.2</v>
      </c>
    </row>
    <row r="203634" spans="4:6" x14ac:dyDescent="0.25">
      <c r="D203634">
        <v>203631</v>
      </c>
      <c r="E203634">
        <v>10780.4</v>
      </c>
      <c r="F203634">
        <v>10264.1</v>
      </c>
    </row>
    <row r="203635" spans="4:6" x14ac:dyDescent="0.25">
      <c r="D203635">
        <v>203632</v>
      </c>
      <c r="E203635">
        <v>8491.77</v>
      </c>
      <c r="F203635">
        <v>8022.19</v>
      </c>
    </row>
    <row r="203636" spans="4:6" x14ac:dyDescent="0.25">
      <c r="D203636">
        <v>203633</v>
      </c>
      <c r="E203636">
        <v>16673.8</v>
      </c>
      <c r="F203636">
        <v>16011.7</v>
      </c>
    </row>
    <row r="203637" spans="4:6" x14ac:dyDescent="0.25">
      <c r="D203637">
        <v>203634</v>
      </c>
      <c r="E203637">
        <v>3155.97</v>
      </c>
      <c r="F203637">
        <v>2781.3</v>
      </c>
    </row>
    <row r="203638" spans="4:6" x14ac:dyDescent="0.25">
      <c r="D203638">
        <v>203635</v>
      </c>
      <c r="E203638">
        <v>486.35300000000001</v>
      </c>
      <c r="F203638">
        <v>156.72499999999999</v>
      </c>
    </row>
    <row r="203639" spans="4:6" x14ac:dyDescent="0.25">
      <c r="D203639">
        <v>203636</v>
      </c>
      <c r="E203639">
        <v>0</v>
      </c>
      <c r="F203639">
        <v>-112.878</v>
      </c>
    </row>
    <row r="203640" spans="4:6" x14ac:dyDescent="0.25">
      <c r="D203640">
        <v>203637</v>
      </c>
      <c r="E203640">
        <v>0</v>
      </c>
      <c r="F203640">
        <v>-112.878</v>
      </c>
    </row>
    <row r="203641" spans="4:6" x14ac:dyDescent="0.25">
      <c r="D203641">
        <v>203638</v>
      </c>
      <c r="E203641">
        <v>0</v>
      </c>
      <c r="F203641">
        <v>-112.878</v>
      </c>
    </row>
    <row r="203642" spans="4:6" x14ac:dyDescent="0.25">
      <c r="D203642">
        <v>203639</v>
      </c>
      <c r="E203642">
        <v>0</v>
      </c>
      <c r="F203642">
        <v>-112.878</v>
      </c>
    </row>
    <row r="203643" spans="4:6" x14ac:dyDescent="0.25">
      <c r="D203643">
        <v>203640</v>
      </c>
      <c r="E203643">
        <v>0</v>
      </c>
      <c r="F203643">
        <v>-112.878</v>
      </c>
    </row>
    <row r="203644" spans="4:6" x14ac:dyDescent="0.25">
      <c r="D203644">
        <v>203641</v>
      </c>
      <c r="E203644">
        <v>0</v>
      </c>
      <c r="F203644">
        <v>-112.878</v>
      </c>
    </row>
    <row r="203645" spans="4:6" x14ac:dyDescent="0.25">
      <c r="D203645">
        <v>203642</v>
      </c>
      <c r="E203645">
        <v>0</v>
      </c>
      <c r="F203645">
        <v>-112.878</v>
      </c>
    </row>
    <row r="203646" spans="4:6" x14ac:dyDescent="0.25">
      <c r="D203646">
        <v>203643</v>
      </c>
      <c r="E203646">
        <v>0</v>
      </c>
      <c r="F203646">
        <v>-112.878</v>
      </c>
    </row>
    <row r="203647" spans="4:6" x14ac:dyDescent="0.25">
      <c r="D203647">
        <v>203644</v>
      </c>
      <c r="E203647">
        <v>0</v>
      </c>
      <c r="F203647">
        <v>-112.878</v>
      </c>
    </row>
    <row r="203648" spans="4:6" x14ac:dyDescent="0.25">
      <c r="D203648">
        <v>203645</v>
      </c>
      <c r="E203648">
        <v>0</v>
      </c>
      <c r="F203648">
        <v>-112.878</v>
      </c>
    </row>
    <row r="203649" spans="4:6" x14ac:dyDescent="0.25">
      <c r="D203649">
        <v>203646</v>
      </c>
      <c r="E203649">
        <v>0</v>
      </c>
      <c r="F203649">
        <v>-112.878</v>
      </c>
    </row>
    <row r="203650" spans="4:6" x14ac:dyDescent="0.25">
      <c r="D203650">
        <v>203647</v>
      </c>
      <c r="E203650">
        <v>827.86300000000006</v>
      </c>
      <c r="F203650">
        <v>493.00900000000001</v>
      </c>
    </row>
    <row r="203651" spans="4:6" x14ac:dyDescent="0.25">
      <c r="D203651">
        <v>203648</v>
      </c>
      <c r="E203651">
        <v>8255.5499999999993</v>
      </c>
      <c r="F203651">
        <v>7792.56</v>
      </c>
    </row>
    <row r="203652" spans="4:6" x14ac:dyDescent="0.25">
      <c r="D203652">
        <v>203649</v>
      </c>
      <c r="E203652">
        <v>23718.7</v>
      </c>
      <c r="F203652">
        <v>22839.5</v>
      </c>
    </row>
    <row r="203653" spans="4:6" x14ac:dyDescent="0.25">
      <c r="D203653">
        <v>203650</v>
      </c>
      <c r="E203653">
        <v>24532.6</v>
      </c>
      <c r="F203653">
        <v>23628.7</v>
      </c>
    </row>
    <row r="203654" spans="4:6" x14ac:dyDescent="0.25">
      <c r="D203654">
        <v>203651</v>
      </c>
      <c r="E203654">
        <v>25958.7</v>
      </c>
      <c r="F203654">
        <v>25005.3</v>
      </c>
    </row>
    <row r="203655" spans="4:6" x14ac:dyDescent="0.25">
      <c r="D203655">
        <v>203652</v>
      </c>
      <c r="E203655">
        <v>11527.9</v>
      </c>
      <c r="F203655">
        <v>10998.5</v>
      </c>
    </row>
    <row r="203656" spans="4:6" x14ac:dyDescent="0.25">
      <c r="D203656">
        <v>203653</v>
      </c>
      <c r="E203656">
        <v>26784.5</v>
      </c>
      <c r="F203656">
        <v>25802.400000000001</v>
      </c>
    </row>
    <row r="203657" spans="4:6" x14ac:dyDescent="0.25">
      <c r="D203657">
        <v>203654</v>
      </c>
      <c r="E203657">
        <v>36070.5</v>
      </c>
      <c r="F203657">
        <v>34707.699999999997</v>
      </c>
    </row>
    <row r="203658" spans="4:6" x14ac:dyDescent="0.25">
      <c r="D203658">
        <v>203655</v>
      </c>
      <c r="E203658">
        <v>36131.199999999997</v>
      </c>
      <c r="F203658">
        <v>34764.800000000003</v>
      </c>
    </row>
    <row r="203659" spans="4:6" x14ac:dyDescent="0.25">
      <c r="D203659">
        <v>203656</v>
      </c>
      <c r="E203659">
        <v>43457</v>
      </c>
      <c r="F203659">
        <v>41726.300000000003</v>
      </c>
    </row>
    <row r="203660" spans="4:6" x14ac:dyDescent="0.25">
      <c r="D203660">
        <v>203657</v>
      </c>
      <c r="E203660">
        <v>41444.699999999997</v>
      </c>
      <c r="F203660">
        <v>39815.4</v>
      </c>
    </row>
    <row r="203661" spans="4:6" x14ac:dyDescent="0.25">
      <c r="D203661">
        <v>203658</v>
      </c>
      <c r="E203661">
        <v>32115.5</v>
      </c>
      <c r="F203661">
        <v>30919.8</v>
      </c>
    </row>
    <row r="203662" spans="4:6" x14ac:dyDescent="0.25">
      <c r="D203662">
        <v>203659</v>
      </c>
      <c r="E203662">
        <v>10813.4</v>
      </c>
      <c r="F203662">
        <v>10300.9</v>
      </c>
    </row>
    <row r="203663" spans="4:6" x14ac:dyDescent="0.25">
      <c r="D203663">
        <v>203660</v>
      </c>
      <c r="E203663">
        <v>0</v>
      </c>
      <c r="F203663">
        <v>-112.878</v>
      </c>
    </row>
    <row r="203664" spans="4:6" x14ac:dyDescent="0.25">
      <c r="D203664">
        <v>203661</v>
      </c>
      <c r="E203664">
        <v>0</v>
      </c>
      <c r="F203664">
        <v>-112.878</v>
      </c>
    </row>
    <row r="203665" spans="4:6" x14ac:dyDescent="0.25">
      <c r="D203665">
        <v>203662</v>
      </c>
      <c r="E203665">
        <v>0</v>
      </c>
      <c r="F203665">
        <v>-112.878</v>
      </c>
    </row>
    <row r="203666" spans="4:6" x14ac:dyDescent="0.25">
      <c r="D203666">
        <v>203663</v>
      </c>
      <c r="E203666">
        <v>0</v>
      </c>
      <c r="F203666">
        <v>-112.878</v>
      </c>
    </row>
    <row r="203667" spans="4:6" x14ac:dyDescent="0.25">
      <c r="D203667">
        <v>203664</v>
      </c>
      <c r="E203667">
        <v>0</v>
      </c>
      <c r="F203667">
        <v>-112.878</v>
      </c>
    </row>
    <row r="203668" spans="4:6" x14ac:dyDescent="0.25">
      <c r="D203668">
        <v>203665</v>
      </c>
      <c r="E203668">
        <v>0</v>
      </c>
      <c r="F203668">
        <v>-112.878</v>
      </c>
    </row>
    <row r="203669" spans="4:6" x14ac:dyDescent="0.25">
      <c r="D203669">
        <v>203666</v>
      </c>
      <c r="E203669">
        <v>0</v>
      </c>
      <c r="F203669">
        <v>-112.878</v>
      </c>
    </row>
    <row r="203670" spans="4:6" x14ac:dyDescent="0.25">
      <c r="D203670">
        <v>203667</v>
      </c>
      <c r="E203670">
        <v>0</v>
      </c>
      <c r="F203670">
        <v>-112.878</v>
      </c>
    </row>
    <row r="203671" spans="4:6" x14ac:dyDescent="0.25">
      <c r="D203671">
        <v>203668</v>
      </c>
      <c r="E203671">
        <v>0</v>
      </c>
      <c r="F203671">
        <v>-112.878</v>
      </c>
    </row>
    <row r="203672" spans="4:6" x14ac:dyDescent="0.25">
      <c r="D203672">
        <v>203669</v>
      </c>
      <c r="E203672">
        <v>0</v>
      </c>
      <c r="F203672">
        <v>-112.878</v>
      </c>
    </row>
    <row r="203673" spans="4:6" x14ac:dyDescent="0.25">
      <c r="D203673">
        <v>203670</v>
      </c>
      <c r="E203673">
        <v>0</v>
      </c>
      <c r="F203673">
        <v>-112.878</v>
      </c>
    </row>
    <row r="203674" spans="4:6" x14ac:dyDescent="0.25">
      <c r="D203674">
        <v>203671</v>
      </c>
      <c r="E203674">
        <v>3931.73</v>
      </c>
      <c r="F203674">
        <v>3542.72</v>
      </c>
    </row>
    <row r="203675" spans="4:6" x14ac:dyDescent="0.25">
      <c r="D203675">
        <v>203672</v>
      </c>
      <c r="E203675">
        <v>28096.1</v>
      </c>
      <c r="F203675">
        <v>27051</v>
      </c>
    </row>
    <row r="203676" spans="4:6" x14ac:dyDescent="0.25">
      <c r="D203676">
        <v>203673</v>
      </c>
      <c r="E203676">
        <v>36275.4</v>
      </c>
      <c r="F203676">
        <v>34885.800000000003</v>
      </c>
    </row>
    <row r="203677" spans="4:6" x14ac:dyDescent="0.25">
      <c r="D203677">
        <v>203674</v>
      </c>
      <c r="E203677">
        <v>46830.5</v>
      </c>
      <c r="F203677">
        <v>44906.5</v>
      </c>
    </row>
    <row r="203678" spans="4:6" x14ac:dyDescent="0.25">
      <c r="D203678">
        <v>203675</v>
      </c>
      <c r="E203678">
        <v>51535.4</v>
      </c>
      <c r="F203678">
        <v>49348.2</v>
      </c>
    </row>
    <row r="203679" spans="4:6" x14ac:dyDescent="0.25">
      <c r="D203679">
        <v>203676</v>
      </c>
      <c r="E203679">
        <v>46446.1</v>
      </c>
      <c r="F203679">
        <v>44558.5</v>
      </c>
    </row>
    <row r="203680" spans="4:6" x14ac:dyDescent="0.25">
      <c r="D203680">
        <v>203677</v>
      </c>
      <c r="E203680">
        <v>50786.1</v>
      </c>
      <c r="F203680">
        <v>48644.6</v>
      </c>
    </row>
    <row r="203681" spans="4:6" x14ac:dyDescent="0.25">
      <c r="D203681">
        <v>203678</v>
      </c>
      <c r="E203681">
        <v>51281.7</v>
      </c>
      <c r="F203681">
        <v>49110</v>
      </c>
    </row>
    <row r="203682" spans="4:6" x14ac:dyDescent="0.25">
      <c r="D203682">
        <v>203679</v>
      </c>
      <c r="E203682">
        <v>51998.7</v>
      </c>
      <c r="F203682">
        <v>49760.6</v>
      </c>
    </row>
    <row r="203683" spans="4:6" x14ac:dyDescent="0.25">
      <c r="D203683">
        <v>203680</v>
      </c>
      <c r="E203683">
        <v>49297.8</v>
      </c>
      <c r="F203683">
        <v>47245.4</v>
      </c>
    </row>
    <row r="203684" spans="4:6" x14ac:dyDescent="0.25">
      <c r="D203684">
        <v>203681</v>
      </c>
      <c r="E203684">
        <v>41770.5</v>
      </c>
      <c r="F203684">
        <v>40136.1</v>
      </c>
    </row>
    <row r="203685" spans="4:6" x14ac:dyDescent="0.25">
      <c r="D203685">
        <v>203682</v>
      </c>
      <c r="E203685">
        <v>30045.8</v>
      </c>
      <c r="F203685">
        <v>28942</v>
      </c>
    </row>
    <row r="203686" spans="4:6" x14ac:dyDescent="0.25">
      <c r="D203686">
        <v>203683</v>
      </c>
      <c r="E203686">
        <v>4895.93</v>
      </c>
      <c r="F203686">
        <v>4499.21</v>
      </c>
    </row>
    <row r="203687" spans="4:6" x14ac:dyDescent="0.25">
      <c r="D203687">
        <v>203684</v>
      </c>
      <c r="E203687">
        <v>0</v>
      </c>
      <c r="F203687">
        <v>-112.878</v>
      </c>
    </row>
    <row r="203688" spans="4:6" x14ac:dyDescent="0.25">
      <c r="D203688">
        <v>203685</v>
      </c>
      <c r="E203688">
        <v>0</v>
      </c>
      <c r="F203688">
        <v>-112.878</v>
      </c>
    </row>
    <row r="203689" spans="4:6" x14ac:dyDescent="0.25">
      <c r="D203689">
        <v>203686</v>
      </c>
      <c r="E203689">
        <v>0</v>
      </c>
      <c r="F203689">
        <v>-112.878</v>
      </c>
    </row>
    <row r="203690" spans="4:6" x14ac:dyDescent="0.25">
      <c r="D203690">
        <v>203687</v>
      </c>
      <c r="E203690">
        <v>0</v>
      </c>
      <c r="F203690">
        <v>-112.878</v>
      </c>
    </row>
    <row r="203691" spans="4:6" x14ac:dyDescent="0.25">
      <c r="D203691">
        <v>203688</v>
      </c>
      <c r="E203691">
        <v>0</v>
      </c>
      <c r="F203691">
        <v>-112.878</v>
      </c>
    </row>
    <row r="203692" spans="4:6" x14ac:dyDescent="0.25">
      <c r="D203692">
        <v>203689</v>
      </c>
      <c r="E203692">
        <v>0</v>
      </c>
      <c r="F203692">
        <v>-112.878</v>
      </c>
    </row>
    <row r="203693" spans="4:6" x14ac:dyDescent="0.25">
      <c r="D203693">
        <v>203690</v>
      </c>
      <c r="E203693">
        <v>0</v>
      </c>
      <c r="F203693">
        <v>-112.878</v>
      </c>
    </row>
    <row r="203694" spans="4:6" x14ac:dyDescent="0.25">
      <c r="D203694">
        <v>203691</v>
      </c>
      <c r="E203694">
        <v>0</v>
      </c>
      <c r="F203694">
        <v>-112.878</v>
      </c>
    </row>
    <row r="203695" spans="4:6" x14ac:dyDescent="0.25">
      <c r="D203695">
        <v>203692</v>
      </c>
      <c r="E203695">
        <v>0</v>
      </c>
      <c r="F203695">
        <v>-112.878</v>
      </c>
    </row>
    <row r="203696" spans="4:6" x14ac:dyDescent="0.25">
      <c r="D203696">
        <v>203693</v>
      </c>
      <c r="E203696">
        <v>0</v>
      </c>
      <c r="F203696">
        <v>-112.878</v>
      </c>
    </row>
    <row r="203697" spans="4:6" x14ac:dyDescent="0.25">
      <c r="D203697">
        <v>203694</v>
      </c>
      <c r="E203697">
        <v>0</v>
      </c>
      <c r="F203697">
        <v>-112.878</v>
      </c>
    </row>
    <row r="203698" spans="4:6" x14ac:dyDescent="0.25">
      <c r="D203698">
        <v>203695</v>
      </c>
      <c r="E203698">
        <v>952.72</v>
      </c>
      <c r="F203698">
        <v>614.61300000000006</v>
      </c>
    </row>
    <row r="203699" spans="4:6" x14ac:dyDescent="0.25">
      <c r="D203699">
        <v>203696</v>
      </c>
      <c r="E203699">
        <v>22115.8</v>
      </c>
      <c r="F203699">
        <v>21287.9</v>
      </c>
    </row>
    <row r="203700" spans="4:6" x14ac:dyDescent="0.25">
      <c r="D203700">
        <v>203697</v>
      </c>
      <c r="E203700">
        <v>33246.6</v>
      </c>
      <c r="F203700">
        <v>32003.7</v>
      </c>
    </row>
    <row r="203701" spans="4:6" x14ac:dyDescent="0.25">
      <c r="D203701">
        <v>203698</v>
      </c>
      <c r="E203701">
        <v>43215.8</v>
      </c>
      <c r="F203701">
        <v>41505.4</v>
      </c>
    </row>
    <row r="203702" spans="4:6" x14ac:dyDescent="0.25">
      <c r="D203702">
        <v>203699</v>
      </c>
      <c r="E203702">
        <v>42459.9</v>
      </c>
      <c r="F203702">
        <v>40789.4</v>
      </c>
    </row>
    <row r="203703" spans="4:6" x14ac:dyDescent="0.25">
      <c r="D203703">
        <v>203700</v>
      </c>
      <c r="E203703">
        <v>43948.7</v>
      </c>
      <c r="F203703">
        <v>42199</v>
      </c>
    </row>
    <row r="203704" spans="4:6" x14ac:dyDescent="0.25">
      <c r="D203704">
        <v>203701</v>
      </c>
      <c r="E203704">
        <v>44222.9</v>
      </c>
      <c r="F203704">
        <v>42458.400000000001</v>
      </c>
    </row>
    <row r="203705" spans="4:6" x14ac:dyDescent="0.25">
      <c r="D203705">
        <v>203702</v>
      </c>
      <c r="E203705">
        <v>33841.4</v>
      </c>
      <c r="F203705">
        <v>32587.5</v>
      </c>
    </row>
    <row r="203706" spans="4:6" x14ac:dyDescent="0.25">
      <c r="D203706">
        <v>203703</v>
      </c>
      <c r="E203706">
        <v>37522</v>
      </c>
      <c r="F203706">
        <v>36099.1</v>
      </c>
    </row>
    <row r="203707" spans="4:6" x14ac:dyDescent="0.25">
      <c r="D203707">
        <v>203704</v>
      </c>
      <c r="E203707">
        <v>28649.1</v>
      </c>
      <c r="F203707">
        <v>27611</v>
      </c>
    </row>
    <row r="203708" spans="4:6" x14ac:dyDescent="0.25">
      <c r="D203708">
        <v>203705</v>
      </c>
      <c r="E203708">
        <v>16178</v>
      </c>
      <c r="F203708">
        <v>15550.2</v>
      </c>
    </row>
    <row r="203709" spans="4:6" x14ac:dyDescent="0.25">
      <c r="D203709">
        <v>203706</v>
      </c>
      <c r="E203709">
        <v>3057.27</v>
      </c>
      <c r="F203709">
        <v>2695.51</v>
      </c>
    </row>
    <row r="203710" spans="4:6" x14ac:dyDescent="0.25">
      <c r="D203710">
        <v>203707</v>
      </c>
      <c r="E203710">
        <v>1221.46</v>
      </c>
      <c r="F203710">
        <v>883.31700000000001</v>
      </c>
    </row>
    <row r="203711" spans="4:6" x14ac:dyDescent="0.25">
      <c r="D203711">
        <v>203708</v>
      </c>
      <c r="E203711">
        <v>0</v>
      </c>
      <c r="F203711">
        <v>-112.878</v>
      </c>
    </row>
    <row r="203712" spans="4:6" x14ac:dyDescent="0.25">
      <c r="D203712">
        <v>203709</v>
      </c>
      <c r="E203712">
        <v>0</v>
      </c>
      <c r="F203712">
        <v>-112.878</v>
      </c>
    </row>
    <row r="203713" spans="4:6" x14ac:dyDescent="0.25">
      <c r="D203713">
        <v>203710</v>
      </c>
      <c r="E203713">
        <v>0</v>
      </c>
      <c r="F203713">
        <v>-112.878</v>
      </c>
    </row>
    <row r="203714" spans="4:6" x14ac:dyDescent="0.25">
      <c r="D203714">
        <v>203711</v>
      </c>
      <c r="E203714">
        <v>0</v>
      </c>
      <c r="F203714">
        <v>-112.878</v>
      </c>
    </row>
    <row r="203715" spans="4:6" x14ac:dyDescent="0.25">
      <c r="D203715">
        <v>203712</v>
      </c>
      <c r="E203715">
        <v>0</v>
      </c>
      <c r="F203715">
        <v>-112.878</v>
      </c>
    </row>
    <row r="203716" spans="4:6" x14ac:dyDescent="0.25">
      <c r="D203716">
        <v>203713</v>
      </c>
      <c r="E203716">
        <v>0</v>
      </c>
      <c r="F203716">
        <v>-112.878</v>
      </c>
    </row>
    <row r="203717" spans="4:6" x14ac:dyDescent="0.25">
      <c r="D203717">
        <v>203714</v>
      </c>
      <c r="E203717">
        <v>0</v>
      </c>
      <c r="F203717">
        <v>-112.878</v>
      </c>
    </row>
    <row r="203718" spans="4:6" x14ac:dyDescent="0.25">
      <c r="D203718">
        <v>203715</v>
      </c>
      <c r="E203718">
        <v>0</v>
      </c>
      <c r="F203718">
        <v>-112.878</v>
      </c>
    </row>
    <row r="203719" spans="4:6" x14ac:dyDescent="0.25">
      <c r="D203719">
        <v>203716</v>
      </c>
      <c r="E203719">
        <v>0</v>
      </c>
      <c r="F203719">
        <v>-112.878</v>
      </c>
    </row>
    <row r="203720" spans="4:6" x14ac:dyDescent="0.25">
      <c r="D203720">
        <v>203717</v>
      </c>
      <c r="E203720">
        <v>0</v>
      </c>
      <c r="F203720">
        <v>-112.878</v>
      </c>
    </row>
    <row r="203721" spans="4:6" x14ac:dyDescent="0.25">
      <c r="D203721">
        <v>203718</v>
      </c>
      <c r="E203721">
        <v>0</v>
      </c>
      <c r="F203721">
        <v>-112.878</v>
      </c>
    </row>
    <row r="203722" spans="4:6" x14ac:dyDescent="0.25">
      <c r="D203722">
        <v>203719</v>
      </c>
      <c r="E203722">
        <v>2555.46</v>
      </c>
      <c r="F203722">
        <v>2197.0700000000002</v>
      </c>
    </row>
    <row r="203723" spans="4:6" x14ac:dyDescent="0.25">
      <c r="D203723">
        <v>203720</v>
      </c>
      <c r="E203723">
        <v>19670.5</v>
      </c>
      <c r="F203723">
        <v>18931</v>
      </c>
    </row>
    <row r="203724" spans="4:6" x14ac:dyDescent="0.25">
      <c r="D203724">
        <v>203721</v>
      </c>
      <c r="E203724">
        <v>17384</v>
      </c>
      <c r="F203724">
        <v>16713.8</v>
      </c>
    </row>
    <row r="203725" spans="4:6" x14ac:dyDescent="0.25">
      <c r="D203725">
        <v>203722</v>
      </c>
      <c r="E203725">
        <v>18620</v>
      </c>
      <c r="F203725">
        <v>17915.400000000001</v>
      </c>
    </row>
    <row r="203726" spans="4:6" x14ac:dyDescent="0.25">
      <c r="D203726">
        <v>203723</v>
      </c>
      <c r="E203726">
        <v>45700.2</v>
      </c>
      <c r="F203726">
        <v>43854.400000000001</v>
      </c>
    </row>
    <row r="203727" spans="4:6" x14ac:dyDescent="0.25">
      <c r="D203727">
        <v>203724</v>
      </c>
      <c r="E203727">
        <v>46225.9</v>
      </c>
      <c r="F203727">
        <v>44350.7</v>
      </c>
    </row>
    <row r="203728" spans="4:6" x14ac:dyDescent="0.25">
      <c r="D203728">
        <v>203725</v>
      </c>
      <c r="E203728">
        <v>42338.2</v>
      </c>
      <c r="F203728">
        <v>40674.1</v>
      </c>
    </row>
    <row r="203729" spans="4:6" x14ac:dyDescent="0.25">
      <c r="D203729">
        <v>203726</v>
      </c>
      <c r="E203729">
        <v>48043.5</v>
      </c>
      <c r="F203729">
        <v>46064.6</v>
      </c>
    </row>
    <row r="203730" spans="4:6" x14ac:dyDescent="0.25">
      <c r="D203730">
        <v>203727</v>
      </c>
      <c r="E203730">
        <v>33873.5</v>
      </c>
      <c r="F203730">
        <v>32613</v>
      </c>
    </row>
    <row r="203731" spans="4:6" x14ac:dyDescent="0.25">
      <c r="D203731">
        <v>203728</v>
      </c>
      <c r="E203731">
        <v>23077.8</v>
      </c>
      <c r="F203731">
        <v>22236.5</v>
      </c>
    </row>
    <row r="203732" spans="4:6" x14ac:dyDescent="0.25">
      <c r="D203732">
        <v>203729</v>
      </c>
      <c r="E203732">
        <v>6865.28</v>
      </c>
      <c r="F203732">
        <v>6439.85</v>
      </c>
    </row>
    <row r="203733" spans="4:6" x14ac:dyDescent="0.25">
      <c r="D203733">
        <v>203730</v>
      </c>
      <c r="E203733">
        <v>2490.0100000000002</v>
      </c>
      <c r="F203733">
        <v>2135.9</v>
      </c>
    </row>
    <row r="203734" spans="4:6" x14ac:dyDescent="0.25">
      <c r="D203734">
        <v>203731</v>
      </c>
      <c r="E203734">
        <v>645.90499999999997</v>
      </c>
      <c r="F203734">
        <v>314.47399999999999</v>
      </c>
    </row>
    <row r="203735" spans="4:6" x14ac:dyDescent="0.25">
      <c r="D203735">
        <v>203732</v>
      </c>
      <c r="E203735">
        <v>0</v>
      </c>
      <c r="F203735">
        <v>-112.878</v>
      </c>
    </row>
    <row r="203736" spans="4:6" x14ac:dyDescent="0.25">
      <c r="D203736">
        <v>203733</v>
      </c>
      <c r="E203736">
        <v>0</v>
      </c>
      <c r="F203736">
        <v>-112.878</v>
      </c>
    </row>
    <row r="203737" spans="4:6" x14ac:dyDescent="0.25">
      <c r="D203737">
        <v>203734</v>
      </c>
      <c r="E203737">
        <v>0</v>
      </c>
      <c r="F203737">
        <v>-112.878</v>
      </c>
    </row>
    <row r="203738" spans="4:6" x14ac:dyDescent="0.25">
      <c r="D203738">
        <v>203735</v>
      </c>
      <c r="E203738">
        <v>0</v>
      </c>
      <c r="F203738">
        <v>-112.878</v>
      </c>
    </row>
    <row r="203739" spans="4:6" x14ac:dyDescent="0.25">
      <c r="D203739">
        <v>203736</v>
      </c>
      <c r="E203739">
        <v>0</v>
      </c>
      <c r="F203739">
        <v>-112.878</v>
      </c>
    </row>
    <row r="203740" spans="4:6" x14ac:dyDescent="0.25">
      <c r="D203740">
        <v>203737</v>
      </c>
      <c r="E203740">
        <v>0</v>
      </c>
      <c r="F203740">
        <v>-112.878</v>
      </c>
    </row>
    <row r="203741" spans="4:6" x14ac:dyDescent="0.25">
      <c r="D203741">
        <v>203738</v>
      </c>
      <c r="E203741">
        <v>0</v>
      </c>
      <c r="F203741">
        <v>-112.878</v>
      </c>
    </row>
    <row r="203742" spans="4:6" x14ac:dyDescent="0.25">
      <c r="D203742">
        <v>203739</v>
      </c>
      <c r="E203742">
        <v>0</v>
      </c>
      <c r="F203742">
        <v>-112.878</v>
      </c>
    </row>
    <row r="203743" spans="4:6" x14ac:dyDescent="0.25">
      <c r="D203743">
        <v>203740</v>
      </c>
      <c r="E203743">
        <v>0</v>
      </c>
      <c r="F203743">
        <v>-112.878</v>
      </c>
    </row>
    <row r="203744" spans="4:6" x14ac:dyDescent="0.25">
      <c r="D203744">
        <v>203741</v>
      </c>
      <c r="E203744">
        <v>0</v>
      </c>
      <c r="F203744">
        <v>-112.878</v>
      </c>
    </row>
    <row r="203745" spans="4:6" x14ac:dyDescent="0.25">
      <c r="D203745">
        <v>203742</v>
      </c>
      <c r="E203745">
        <v>0</v>
      </c>
      <c r="F203745">
        <v>-112.878</v>
      </c>
    </row>
    <row r="203746" spans="4:6" x14ac:dyDescent="0.25">
      <c r="D203746">
        <v>203743</v>
      </c>
      <c r="E203746">
        <v>363.21199999999999</v>
      </c>
      <c r="F203746">
        <v>34.957799999999999</v>
      </c>
    </row>
    <row r="203747" spans="4:6" x14ac:dyDescent="0.25">
      <c r="D203747">
        <v>203744</v>
      </c>
      <c r="E203747">
        <v>1898.06</v>
      </c>
      <c r="F203747">
        <v>1549.52</v>
      </c>
    </row>
    <row r="203748" spans="4:6" x14ac:dyDescent="0.25">
      <c r="D203748">
        <v>203745</v>
      </c>
      <c r="E203748">
        <v>3547.75</v>
      </c>
      <c r="F203748">
        <v>3173.7</v>
      </c>
    </row>
    <row r="203749" spans="4:6" x14ac:dyDescent="0.25">
      <c r="D203749">
        <v>203746</v>
      </c>
      <c r="E203749">
        <v>4588.32</v>
      </c>
      <c r="F203749">
        <v>4198.6099999999997</v>
      </c>
    </row>
    <row r="203750" spans="4:6" x14ac:dyDescent="0.25">
      <c r="D203750">
        <v>203747</v>
      </c>
      <c r="E203750">
        <v>7713.21</v>
      </c>
      <c r="F203750">
        <v>7268.97</v>
      </c>
    </row>
    <row r="203751" spans="4:6" x14ac:dyDescent="0.25">
      <c r="D203751">
        <v>203748</v>
      </c>
      <c r="E203751">
        <v>9135.19</v>
      </c>
      <c r="F203751">
        <v>8664.56</v>
      </c>
    </row>
    <row r="203752" spans="4:6" x14ac:dyDescent="0.25">
      <c r="D203752">
        <v>203749</v>
      </c>
      <c r="E203752">
        <v>32884.800000000003</v>
      </c>
      <c r="F203752">
        <v>31669.5</v>
      </c>
    </row>
    <row r="203753" spans="4:6" x14ac:dyDescent="0.25">
      <c r="D203753">
        <v>203750</v>
      </c>
      <c r="E203753">
        <v>37328.699999999997</v>
      </c>
      <c r="F203753">
        <v>35912.800000000003</v>
      </c>
    </row>
    <row r="203754" spans="4:6" x14ac:dyDescent="0.25">
      <c r="D203754">
        <v>203751</v>
      </c>
      <c r="E203754">
        <v>42367.6</v>
      </c>
      <c r="F203754">
        <v>40702</v>
      </c>
    </row>
    <row r="203755" spans="4:6" x14ac:dyDescent="0.25">
      <c r="D203755">
        <v>203752</v>
      </c>
      <c r="E203755">
        <v>37738.800000000003</v>
      </c>
      <c r="F203755">
        <v>36305.5</v>
      </c>
    </row>
    <row r="203756" spans="4:6" x14ac:dyDescent="0.25">
      <c r="D203756">
        <v>203753</v>
      </c>
      <c r="E203756">
        <v>33735.199999999997</v>
      </c>
      <c r="F203756">
        <v>32484.799999999999</v>
      </c>
    </row>
    <row r="203757" spans="4:6" x14ac:dyDescent="0.25">
      <c r="D203757">
        <v>203754</v>
      </c>
      <c r="E203757">
        <v>23232.5</v>
      </c>
      <c r="F203757">
        <v>22386.5</v>
      </c>
    </row>
    <row r="203758" spans="4:6" x14ac:dyDescent="0.25">
      <c r="D203758">
        <v>203755</v>
      </c>
      <c r="E203758">
        <v>4001.35</v>
      </c>
      <c r="F203758">
        <v>3624.47</v>
      </c>
    </row>
    <row r="203759" spans="4:6" x14ac:dyDescent="0.25">
      <c r="D203759">
        <v>203756</v>
      </c>
      <c r="E203759">
        <v>0</v>
      </c>
      <c r="F203759">
        <v>-112.878</v>
      </c>
    </row>
    <row r="203760" spans="4:6" x14ac:dyDescent="0.25">
      <c r="D203760">
        <v>203757</v>
      </c>
      <c r="E203760">
        <v>0</v>
      </c>
      <c r="F203760">
        <v>-112.878</v>
      </c>
    </row>
    <row r="203761" spans="4:6" x14ac:dyDescent="0.25">
      <c r="D203761">
        <v>203758</v>
      </c>
      <c r="E203761">
        <v>0</v>
      </c>
      <c r="F203761">
        <v>-112.878</v>
      </c>
    </row>
    <row r="203762" spans="4:6" x14ac:dyDescent="0.25">
      <c r="D203762">
        <v>203759</v>
      </c>
      <c r="E203762">
        <v>0</v>
      </c>
      <c r="F203762">
        <v>-112.878</v>
      </c>
    </row>
    <row r="203763" spans="4:6" x14ac:dyDescent="0.25">
      <c r="D203763">
        <v>203760</v>
      </c>
      <c r="E203763">
        <v>0</v>
      </c>
      <c r="F203763">
        <v>-112.878</v>
      </c>
    </row>
    <row r="203764" spans="4:6" x14ac:dyDescent="0.25">
      <c r="D203764">
        <v>203761</v>
      </c>
      <c r="E203764">
        <v>0</v>
      </c>
      <c r="F203764">
        <v>-112.878</v>
      </c>
    </row>
    <row r="203765" spans="4:6" x14ac:dyDescent="0.25">
      <c r="D203765">
        <v>203762</v>
      </c>
      <c r="E203765">
        <v>0</v>
      </c>
      <c r="F203765">
        <v>-112.878</v>
      </c>
    </row>
    <row r="203766" spans="4:6" x14ac:dyDescent="0.25">
      <c r="D203766">
        <v>203763</v>
      </c>
      <c r="E203766">
        <v>0</v>
      </c>
      <c r="F203766">
        <v>-112.878</v>
      </c>
    </row>
    <row r="203767" spans="4:6" x14ac:dyDescent="0.25">
      <c r="D203767">
        <v>203764</v>
      </c>
      <c r="E203767">
        <v>0</v>
      </c>
      <c r="F203767">
        <v>-112.878</v>
      </c>
    </row>
    <row r="203768" spans="4:6" x14ac:dyDescent="0.25">
      <c r="D203768">
        <v>203765</v>
      </c>
      <c r="E203768">
        <v>0</v>
      </c>
      <c r="F203768">
        <v>-112.878</v>
      </c>
    </row>
    <row r="203769" spans="4:6" x14ac:dyDescent="0.25">
      <c r="D203769">
        <v>203766</v>
      </c>
      <c r="E203769">
        <v>0</v>
      </c>
      <c r="F203769">
        <v>-112.878</v>
      </c>
    </row>
    <row r="203770" spans="4:6" x14ac:dyDescent="0.25">
      <c r="D203770">
        <v>203767</v>
      </c>
      <c r="E203770">
        <v>5826.88</v>
      </c>
      <c r="F203770">
        <v>5413.63</v>
      </c>
    </row>
    <row r="203771" spans="4:6" x14ac:dyDescent="0.25">
      <c r="D203771">
        <v>203768</v>
      </c>
      <c r="E203771">
        <v>30123.3</v>
      </c>
      <c r="F203771">
        <v>29014</v>
      </c>
    </row>
    <row r="203772" spans="4:6" x14ac:dyDescent="0.25">
      <c r="D203772">
        <v>203769</v>
      </c>
      <c r="E203772">
        <v>42201.1</v>
      </c>
      <c r="F203772">
        <v>40544.300000000003</v>
      </c>
    </row>
    <row r="203773" spans="4:6" x14ac:dyDescent="0.25">
      <c r="D203773">
        <v>203770</v>
      </c>
      <c r="E203773">
        <v>47784.6</v>
      </c>
      <c r="F203773">
        <v>45820.6</v>
      </c>
    </row>
    <row r="203774" spans="4:6" x14ac:dyDescent="0.25">
      <c r="D203774">
        <v>203771</v>
      </c>
      <c r="E203774">
        <v>49216.4</v>
      </c>
      <c r="F203774">
        <v>47168.800000000003</v>
      </c>
    </row>
    <row r="203775" spans="4:6" x14ac:dyDescent="0.25">
      <c r="D203775">
        <v>203772</v>
      </c>
      <c r="E203775">
        <v>41144.1</v>
      </c>
      <c r="F203775">
        <v>39542</v>
      </c>
    </row>
    <row r="203776" spans="4:6" x14ac:dyDescent="0.25">
      <c r="D203776">
        <v>203773</v>
      </c>
      <c r="E203776">
        <v>46784.6</v>
      </c>
      <c r="F203776">
        <v>44877.9</v>
      </c>
    </row>
    <row r="203777" spans="4:6" x14ac:dyDescent="0.25">
      <c r="D203777">
        <v>203774</v>
      </c>
      <c r="E203777">
        <v>46441</v>
      </c>
      <c r="F203777">
        <v>44553.8</v>
      </c>
    </row>
    <row r="203778" spans="4:6" x14ac:dyDescent="0.25">
      <c r="D203778">
        <v>203775</v>
      </c>
      <c r="E203778">
        <v>43580.3</v>
      </c>
      <c r="F203778">
        <v>41850.400000000001</v>
      </c>
    </row>
    <row r="203779" spans="4:6" x14ac:dyDescent="0.25">
      <c r="D203779">
        <v>203776</v>
      </c>
      <c r="E203779">
        <v>34029.1</v>
      </c>
      <c r="F203779">
        <v>32766.799999999999</v>
      </c>
    </row>
    <row r="203780" spans="4:6" x14ac:dyDescent="0.25">
      <c r="D203780">
        <v>203777</v>
      </c>
      <c r="E203780">
        <v>39010.6</v>
      </c>
      <c r="F203780">
        <v>37515.5</v>
      </c>
    </row>
    <row r="203781" spans="4:6" x14ac:dyDescent="0.25">
      <c r="D203781">
        <v>203778</v>
      </c>
      <c r="E203781">
        <v>25647.8</v>
      </c>
      <c r="F203781">
        <v>24720.799999999999</v>
      </c>
    </row>
    <row r="203782" spans="4:6" x14ac:dyDescent="0.25">
      <c r="D203782">
        <v>203779</v>
      </c>
      <c r="E203782">
        <v>10559.8</v>
      </c>
      <c r="F203782">
        <v>10063.200000000001</v>
      </c>
    </row>
    <row r="203783" spans="4:6" x14ac:dyDescent="0.25">
      <c r="D203783">
        <v>203780</v>
      </c>
      <c r="E203783">
        <v>0</v>
      </c>
      <c r="F203783">
        <v>-112.878</v>
      </c>
    </row>
    <row r="203784" spans="4:6" x14ac:dyDescent="0.25">
      <c r="D203784">
        <v>203781</v>
      </c>
      <c r="E203784">
        <v>0</v>
      </c>
      <c r="F203784">
        <v>-112.878</v>
      </c>
    </row>
    <row r="203785" spans="4:6" x14ac:dyDescent="0.25">
      <c r="D203785">
        <v>203782</v>
      </c>
      <c r="E203785">
        <v>0</v>
      </c>
      <c r="F203785">
        <v>-112.878</v>
      </c>
    </row>
    <row r="203786" spans="4:6" x14ac:dyDescent="0.25">
      <c r="D203786">
        <v>203783</v>
      </c>
      <c r="E203786">
        <v>0</v>
      </c>
      <c r="F203786">
        <v>-112.878</v>
      </c>
    </row>
    <row r="203787" spans="4:6" x14ac:dyDescent="0.25">
      <c r="D203787">
        <v>203784</v>
      </c>
      <c r="E203787">
        <v>0</v>
      </c>
      <c r="F203787">
        <v>-112.878</v>
      </c>
    </row>
    <row r="203788" spans="4:6" x14ac:dyDescent="0.25">
      <c r="D203788">
        <v>203785</v>
      </c>
      <c r="E203788">
        <v>0</v>
      </c>
      <c r="F203788">
        <v>-112.878</v>
      </c>
    </row>
    <row r="203789" spans="4:6" x14ac:dyDescent="0.25">
      <c r="D203789">
        <v>203786</v>
      </c>
      <c r="E203789">
        <v>0</v>
      </c>
      <c r="F203789">
        <v>-112.878</v>
      </c>
    </row>
    <row r="203790" spans="4:6" x14ac:dyDescent="0.25">
      <c r="D203790">
        <v>203787</v>
      </c>
      <c r="E203790">
        <v>0</v>
      </c>
      <c r="F203790">
        <v>-112.878</v>
      </c>
    </row>
    <row r="203791" spans="4:6" x14ac:dyDescent="0.25">
      <c r="D203791">
        <v>203788</v>
      </c>
      <c r="E203791">
        <v>0</v>
      </c>
      <c r="F203791">
        <v>-112.878</v>
      </c>
    </row>
    <row r="203792" spans="4:6" x14ac:dyDescent="0.25">
      <c r="D203792">
        <v>203789</v>
      </c>
      <c r="E203792">
        <v>0</v>
      </c>
      <c r="F203792">
        <v>-112.878</v>
      </c>
    </row>
    <row r="203793" spans="4:6" x14ac:dyDescent="0.25">
      <c r="D203793">
        <v>203790</v>
      </c>
      <c r="E203793">
        <v>0</v>
      </c>
      <c r="F203793">
        <v>-112.878</v>
      </c>
    </row>
    <row r="203794" spans="4:6" x14ac:dyDescent="0.25">
      <c r="D203794">
        <v>203791</v>
      </c>
      <c r="E203794">
        <v>3685.06</v>
      </c>
      <c r="F203794">
        <v>3311.45</v>
      </c>
    </row>
    <row r="203795" spans="4:6" x14ac:dyDescent="0.25">
      <c r="D203795">
        <v>203792</v>
      </c>
      <c r="E203795">
        <v>25176.9</v>
      </c>
      <c r="F203795">
        <v>24260.799999999999</v>
      </c>
    </row>
    <row r="203796" spans="4:6" x14ac:dyDescent="0.25">
      <c r="D203796">
        <v>203793</v>
      </c>
      <c r="E203796">
        <v>37586.800000000003</v>
      </c>
      <c r="F203796">
        <v>36160.800000000003</v>
      </c>
    </row>
    <row r="203797" spans="4:6" x14ac:dyDescent="0.25">
      <c r="D203797">
        <v>203794</v>
      </c>
      <c r="E203797">
        <v>43712.800000000003</v>
      </c>
      <c r="F203797">
        <v>41975.8</v>
      </c>
    </row>
    <row r="203798" spans="4:6" x14ac:dyDescent="0.25">
      <c r="D203798">
        <v>203795</v>
      </c>
      <c r="E203798">
        <v>42569.8</v>
      </c>
      <c r="F203798">
        <v>40893.599999999999</v>
      </c>
    </row>
    <row r="203799" spans="4:6" x14ac:dyDescent="0.25">
      <c r="D203799">
        <v>203796</v>
      </c>
      <c r="E203799">
        <v>34540.300000000003</v>
      </c>
      <c r="F203799">
        <v>33255.300000000003</v>
      </c>
    </row>
    <row r="203800" spans="4:6" x14ac:dyDescent="0.25">
      <c r="D203800">
        <v>203797</v>
      </c>
      <c r="E203800">
        <v>26008.1</v>
      </c>
      <c r="F203800">
        <v>25069.7</v>
      </c>
    </row>
    <row r="203801" spans="4:6" x14ac:dyDescent="0.25">
      <c r="D203801">
        <v>203798</v>
      </c>
      <c r="E203801">
        <v>11166.8</v>
      </c>
      <c r="F203801">
        <v>10658.9</v>
      </c>
    </row>
    <row r="203802" spans="4:6" x14ac:dyDescent="0.25">
      <c r="D203802">
        <v>203799</v>
      </c>
      <c r="E203802">
        <v>23020.5</v>
      </c>
      <c r="F203802">
        <v>22186.6</v>
      </c>
    </row>
    <row r="203803" spans="4:6" x14ac:dyDescent="0.25">
      <c r="D203803">
        <v>203800</v>
      </c>
      <c r="E203803">
        <v>14862.7</v>
      </c>
      <c r="F203803">
        <v>14266.7</v>
      </c>
    </row>
    <row r="203804" spans="4:6" x14ac:dyDescent="0.25">
      <c r="D203804">
        <v>203801</v>
      </c>
      <c r="E203804">
        <v>29437.3</v>
      </c>
      <c r="F203804">
        <v>28368.2</v>
      </c>
    </row>
    <row r="203805" spans="4:6" x14ac:dyDescent="0.25">
      <c r="D203805">
        <v>203802</v>
      </c>
      <c r="E203805">
        <v>9988.18</v>
      </c>
      <c r="F203805">
        <v>9505.8700000000008</v>
      </c>
    </row>
    <row r="203806" spans="4:6" x14ac:dyDescent="0.25">
      <c r="D203806">
        <v>203803</v>
      </c>
      <c r="E203806">
        <v>2799.52</v>
      </c>
      <c r="F203806">
        <v>2441.2800000000002</v>
      </c>
    </row>
    <row r="203807" spans="4:6" x14ac:dyDescent="0.25">
      <c r="D203807">
        <v>203804</v>
      </c>
      <c r="E203807">
        <v>0</v>
      </c>
      <c r="F203807">
        <v>-112.878</v>
      </c>
    </row>
    <row r="203808" spans="4:6" x14ac:dyDescent="0.25">
      <c r="D203808">
        <v>203805</v>
      </c>
      <c r="E203808">
        <v>0</v>
      </c>
      <c r="F203808">
        <v>-112.878</v>
      </c>
    </row>
    <row r="203809" spans="4:6" x14ac:dyDescent="0.25">
      <c r="D203809">
        <v>203806</v>
      </c>
      <c r="E203809">
        <v>0</v>
      </c>
      <c r="F203809">
        <v>-112.878</v>
      </c>
    </row>
    <row r="203810" spans="4:6" x14ac:dyDescent="0.25">
      <c r="D203810">
        <v>203807</v>
      </c>
      <c r="E203810">
        <v>0</v>
      </c>
      <c r="F203810">
        <v>-112.878</v>
      </c>
    </row>
    <row r="203811" spans="4:6" x14ac:dyDescent="0.25">
      <c r="D203811">
        <v>203808</v>
      </c>
      <c r="E203811">
        <v>0</v>
      </c>
      <c r="F203811">
        <v>-112.878</v>
      </c>
    </row>
    <row r="203812" spans="4:6" x14ac:dyDescent="0.25">
      <c r="D203812">
        <v>203809</v>
      </c>
      <c r="E203812">
        <v>0</v>
      </c>
      <c r="F203812">
        <v>-112.878</v>
      </c>
    </row>
    <row r="203813" spans="4:6" x14ac:dyDescent="0.25">
      <c r="D203813">
        <v>203810</v>
      </c>
      <c r="E203813">
        <v>0</v>
      </c>
      <c r="F203813">
        <v>-112.878</v>
      </c>
    </row>
    <row r="203814" spans="4:6" x14ac:dyDescent="0.25">
      <c r="D203814">
        <v>203811</v>
      </c>
      <c r="E203814">
        <v>0</v>
      </c>
      <c r="F203814">
        <v>-112.878</v>
      </c>
    </row>
    <row r="203815" spans="4:6" x14ac:dyDescent="0.25">
      <c r="D203815">
        <v>203812</v>
      </c>
      <c r="E203815">
        <v>0</v>
      </c>
      <c r="F203815">
        <v>-112.878</v>
      </c>
    </row>
    <row r="203816" spans="4:6" x14ac:dyDescent="0.25">
      <c r="D203816">
        <v>203813</v>
      </c>
      <c r="E203816">
        <v>0</v>
      </c>
      <c r="F203816">
        <v>-112.878</v>
      </c>
    </row>
    <row r="203817" spans="4:6" x14ac:dyDescent="0.25">
      <c r="D203817">
        <v>203814</v>
      </c>
      <c r="E203817">
        <v>0</v>
      </c>
      <c r="F203817">
        <v>-112.878</v>
      </c>
    </row>
    <row r="203818" spans="4:6" x14ac:dyDescent="0.25">
      <c r="D203818">
        <v>203815</v>
      </c>
      <c r="E203818">
        <v>1705.24</v>
      </c>
      <c r="F203818">
        <v>1361.2</v>
      </c>
    </row>
    <row r="203819" spans="4:6" x14ac:dyDescent="0.25">
      <c r="D203819">
        <v>203816</v>
      </c>
      <c r="E203819">
        <v>8423.2900000000009</v>
      </c>
      <c r="F203819">
        <v>7967.9</v>
      </c>
    </row>
    <row r="203820" spans="4:6" x14ac:dyDescent="0.25">
      <c r="D203820">
        <v>203817</v>
      </c>
      <c r="E203820">
        <v>4834.3</v>
      </c>
      <c r="F203820">
        <v>4443.3</v>
      </c>
    </row>
    <row r="203821" spans="4:6" x14ac:dyDescent="0.25">
      <c r="D203821">
        <v>203818</v>
      </c>
      <c r="E203821">
        <v>7287.42</v>
      </c>
      <c r="F203821">
        <v>6854.15</v>
      </c>
    </row>
    <row r="203822" spans="4:6" x14ac:dyDescent="0.25">
      <c r="D203822">
        <v>203819</v>
      </c>
      <c r="E203822">
        <v>9660.5300000000007</v>
      </c>
      <c r="F203822">
        <v>9180.6200000000008</v>
      </c>
    </row>
    <row r="203823" spans="4:6" x14ac:dyDescent="0.25">
      <c r="D203823">
        <v>203820</v>
      </c>
      <c r="E203823">
        <v>11256.6</v>
      </c>
      <c r="F203823">
        <v>10744.2</v>
      </c>
    </row>
    <row r="203824" spans="4:6" x14ac:dyDescent="0.25">
      <c r="D203824">
        <v>203821</v>
      </c>
      <c r="E203824">
        <v>11892.8</v>
      </c>
      <c r="F203824">
        <v>11365.4</v>
      </c>
    </row>
    <row r="203825" spans="4:6" x14ac:dyDescent="0.25">
      <c r="D203825">
        <v>203822</v>
      </c>
      <c r="E203825">
        <v>11446.4</v>
      </c>
      <c r="F203825">
        <v>10929.5</v>
      </c>
    </row>
    <row r="203826" spans="4:6" x14ac:dyDescent="0.25">
      <c r="D203826">
        <v>203823</v>
      </c>
      <c r="E203826">
        <v>23120.799999999999</v>
      </c>
      <c r="F203826">
        <v>22282.2</v>
      </c>
    </row>
    <row r="203827" spans="4:6" x14ac:dyDescent="0.25">
      <c r="D203827">
        <v>203824</v>
      </c>
      <c r="E203827">
        <v>34353.699999999997</v>
      </c>
      <c r="F203827">
        <v>33077</v>
      </c>
    </row>
    <row r="203828" spans="4:6" x14ac:dyDescent="0.25">
      <c r="D203828">
        <v>203825</v>
      </c>
      <c r="E203828">
        <v>14559.3</v>
      </c>
      <c r="F203828">
        <v>13969</v>
      </c>
    </row>
    <row r="203829" spans="4:6" x14ac:dyDescent="0.25">
      <c r="D203829">
        <v>203826</v>
      </c>
      <c r="E203829">
        <v>6031.42</v>
      </c>
      <c r="F203829">
        <v>5620.23</v>
      </c>
    </row>
    <row r="203830" spans="4:6" x14ac:dyDescent="0.25">
      <c r="D203830">
        <v>203827</v>
      </c>
      <c r="E203830">
        <v>4588.41</v>
      </c>
      <c r="F203830">
        <v>4201.79</v>
      </c>
    </row>
    <row r="203831" spans="4:6" x14ac:dyDescent="0.25">
      <c r="D203831">
        <v>203828</v>
      </c>
      <c r="E203831">
        <v>0</v>
      </c>
      <c r="F203831">
        <v>-112.878</v>
      </c>
    </row>
    <row r="203832" spans="4:6" x14ac:dyDescent="0.25">
      <c r="D203832">
        <v>203829</v>
      </c>
      <c r="E203832">
        <v>0</v>
      </c>
      <c r="F203832">
        <v>-112.878</v>
      </c>
    </row>
    <row r="203833" spans="4:6" x14ac:dyDescent="0.25">
      <c r="D203833">
        <v>203830</v>
      </c>
      <c r="E203833">
        <v>0</v>
      </c>
      <c r="F203833">
        <v>-112.878</v>
      </c>
    </row>
    <row r="203834" spans="4:6" x14ac:dyDescent="0.25">
      <c r="D203834">
        <v>203831</v>
      </c>
      <c r="E203834">
        <v>0</v>
      </c>
      <c r="F203834">
        <v>-112.878</v>
      </c>
    </row>
    <row r="203835" spans="4:6" x14ac:dyDescent="0.25">
      <c r="D203835">
        <v>203832</v>
      </c>
      <c r="E203835">
        <v>0</v>
      </c>
      <c r="F203835">
        <v>-112.878</v>
      </c>
    </row>
    <row r="203836" spans="4:6" x14ac:dyDescent="0.25">
      <c r="D203836">
        <v>203833</v>
      </c>
      <c r="E203836">
        <v>0</v>
      </c>
      <c r="F203836">
        <v>-112.878</v>
      </c>
    </row>
    <row r="203837" spans="4:6" x14ac:dyDescent="0.25">
      <c r="D203837">
        <v>203834</v>
      </c>
      <c r="E203837">
        <v>0</v>
      </c>
      <c r="F203837">
        <v>-112.878</v>
      </c>
    </row>
    <row r="203838" spans="4:6" x14ac:dyDescent="0.25">
      <c r="D203838">
        <v>203835</v>
      </c>
      <c r="E203838">
        <v>0</v>
      </c>
      <c r="F203838">
        <v>-112.878</v>
      </c>
    </row>
    <row r="203839" spans="4:6" x14ac:dyDescent="0.25">
      <c r="D203839">
        <v>203836</v>
      </c>
      <c r="E203839">
        <v>0</v>
      </c>
      <c r="F203839">
        <v>-112.878</v>
      </c>
    </row>
    <row r="203840" spans="4:6" x14ac:dyDescent="0.25">
      <c r="D203840">
        <v>203837</v>
      </c>
      <c r="E203840">
        <v>0</v>
      </c>
      <c r="F203840">
        <v>-112.878</v>
      </c>
    </row>
    <row r="203841" spans="4:6" x14ac:dyDescent="0.25">
      <c r="D203841">
        <v>203838</v>
      </c>
      <c r="E203841">
        <v>0</v>
      </c>
      <c r="F203841">
        <v>-112.878</v>
      </c>
    </row>
    <row r="203842" spans="4:6" x14ac:dyDescent="0.25">
      <c r="D203842">
        <v>203839</v>
      </c>
      <c r="E203842">
        <v>502.137</v>
      </c>
      <c r="F203842">
        <v>172.33099999999999</v>
      </c>
    </row>
    <row r="203843" spans="4:6" x14ac:dyDescent="0.25">
      <c r="D203843">
        <v>203840</v>
      </c>
      <c r="E203843">
        <v>2044.34</v>
      </c>
      <c r="F203843">
        <v>1696.02</v>
      </c>
    </row>
    <row r="203844" spans="4:6" x14ac:dyDescent="0.25">
      <c r="D203844">
        <v>203841</v>
      </c>
      <c r="E203844">
        <v>4662.68</v>
      </c>
      <c r="F203844">
        <v>4274.87</v>
      </c>
    </row>
    <row r="203845" spans="4:6" x14ac:dyDescent="0.25">
      <c r="D203845">
        <v>203842</v>
      </c>
      <c r="E203845">
        <v>7124.38</v>
      </c>
      <c r="F203845">
        <v>6694.33</v>
      </c>
    </row>
    <row r="203846" spans="4:6" x14ac:dyDescent="0.25">
      <c r="D203846">
        <v>203843</v>
      </c>
      <c r="E203846">
        <v>9447.4599999999991</v>
      </c>
      <c r="F203846">
        <v>8974.4699999999993</v>
      </c>
    </row>
    <row r="203847" spans="4:6" x14ac:dyDescent="0.25">
      <c r="D203847">
        <v>203844</v>
      </c>
      <c r="E203847">
        <v>35176.9</v>
      </c>
      <c r="F203847">
        <v>33863.199999999997</v>
      </c>
    </row>
    <row r="203848" spans="4:6" x14ac:dyDescent="0.25">
      <c r="D203848">
        <v>203845</v>
      </c>
      <c r="E203848">
        <v>34996.300000000003</v>
      </c>
      <c r="F203848">
        <v>33690.800000000003</v>
      </c>
    </row>
    <row r="203849" spans="4:6" x14ac:dyDescent="0.25">
      <c r="D203849">
        <v>203846</v>
      </c>
      <c r="E203849">
        <v>43874.1</v>
      </c>
      <c r="F203849">
        <v>42128.5</v>
      </c>
    </row>
    <row r="203850" spans="4:6" x14ac:dyDescent="0.25">
      <c r="D203850">
        <v>203847</v>
      </c>
      <c r="E203850">
        <v>25893.200000000001</v>
      </c>
      <c r="F203850">
        <v>24958</v>
      </c>
    </row>
    <row r="203851" spans="4:6" x14ac:dyDescent="0.25">
      <c r="D203851">
        <v>203848</v>
      </c>
      <c r="E203851">
        <v>4970.05</v>
      </c>
      <c r="F203851">
        <v>4580.13</v>
      </c>
    </row>
    <row r="203852" spans="4:6" x14ac:dyDescent="0.25">
      <c r="D203852">
        <v>203849</v>
      </c>
      <c r="E203852">
        <v>13857.9</v>
      </c>
      <c r="F203852">
        <v>13276.8</v>
      </c>
    </row>
    <row r="203853" spans="4:6" x14ac:dyDescent="0.25">
      <c r="D203853">
        <v>203850</v>
      </c>
      <c r="E203853">
        <v>11704.3</v>
      </c>
      <c r="F203853">
        <v>11174.2</v>
      </c>
    </row>
    <row r="203854" spans="4:6" x14ac:dyDescent="0.25">
      <c r="D203854">
        <v>203851</v>
      </c>
      <c r="E203854">
        <v>4947.34</v>
      </c>
      <c r="F203854">
        <v>4550.59</v>
      </c>
    </row>
    <row r="203855" spans="4:6" x14ac:dyDescent="0.25">
      <c r="D203855">
        <v>203852</v>
      </c>
      <c r="E203855">
        <v>0</v>
      </c>
      <c r="F203855">
        <v>-112.878</v>
      </c>
    </row>
    <row r="203856" spans="4:6" x14ac:dyDescent="0.25">
      <c r="D203856">
        <v>203853</v>
      </c>
      <c r="E203856">
        <v>0</v>
      </c>
      <c r="F203856">
        <v>-112.878</v>
      </c>
    </row>
    <row r="203857" spans="4:6" x14ac:dyDescent="0.25">
      <c r="D203857">
        <v>203854</v>
      </c>
      <c r="E203857">
        <v>0</v>
      </c>
      <c r="F203857">
        <v>-112.878</v>
      </c>
    </row>
    <row r="203858" spans="4:6" x14ac:dyDescent="0.25">
      <c r="D203858">
        <v>203855</v>
      </c>
      <c r="E203858">
        <v>0</v>
      </c>
      <c r="F203858">
        <v>-112.878</v>
      </c>
    </row>
    <row r="203859" spans="4:6" x14ac:dyDescent="0.25">
      <c r="D203859">
        <v>203856</v>
      </c>
      <c r="E203859">
        <v>0</v>
      </c>
      <c r="F203859">
        <v>-112.878</v>
      </c>
    </row>
    <row r="203860" spans="4:6" x14ac:dyDescent="0.25">
      <c r="D203860">
        <v>203857</v>
      </c>
      <c r="E203860">
        <v>0</v>
      </c>
      <c r="F203860">
        <v>-112.878</v>
      </c>
    </row>
    <row r="203861" spans="4:6" x14ac:dyDescent="0.25">
      <c r="D203861">
        <v>203858</v>
      </c>
      <c r="E203861">
        <v>0</v>
      </c>
      <c r="F203861">
        <v>-112.878</v>
      </c>
    </row>
    <row r="203862" spans="4:6" x14ac:dyDescent="0.25">
      <c r="D203862">
        <v>203859</v>
      </c>
      <c r="E203862">
        <v>0</v>
      </c>
      <c r="F203862">
        <v>-112.878</v>
      </c>
    </row>
    <row r="203863" spans="4:6" x14ac:dyDescent="0.25">
      <c r="D203863">
        <v>203860</v>
      </c>
      <c r="E203863">
        <v>0</v>
      </c>
      <c r="F203863">
        <v>-112.878</v>
      </c>
    </row>
    <row r="203864" spans="4:6" x14ac:dyDescent="0.25">
      <c r="D203864">
        <v>203861</v>
      </c>
      <c r="E203864">
        <v>0</v>
      </c>
      <c r="F203864">
        <v>-112.878</v>
      </c>
    </row>
    <row r="203865" spans="4:6" x14ac:dyDescent="0.25">
      <c r="D203865">
        <v>203862</v>
      </c>
      <c r="E203865">
        <v>0</v>
      </c>
      <c r="F203865">
        <v>-112.878</v>
      </c>
    </row>
    <row r="203866" spans="4:6" x14ac:dyDescent="0.25">
      <c r="D203866">
        <v>203863</v>
      </c>
      <c r="E203866">
        <v>11300.2</v>
      </c>
      <c r="F203866">
        <v>10774.6</v>
      </c>
    </row>
    <row r="203867" spans="4:6" x14ac:dyDescent="0.25">
      <c r="D203867">
        <v>203864</v>
      </c>
      <c r="E203867">
        <v>34642.400000000001</v>
      </c>
      <c r="F203867">
        <v>33338.9</v>
      </c>
    </row>
    <row r="203868" spans="4:6" x14ac:dyDescent="0.25">
      <c r="D203868">
        <v>203865</v>
      </c>
      <c r="E203868">
        <v>46844.800000000003</v>
      </c>
      <c r="F203868">
        <v>44927.5</v>
      </c>
    </row>
    <row r="203869" spans="4:6" x14ac:dyDescent="0.25">
      <c r="D203869">
        <v>203866</v>
      </c>
      <c r="E203869">
        <v>46561.1</v>
      </c>
      <c r="F203869">
        <v>44659.9</v>
      </c>
    </row>
    <row r="203870" spans="4:6" x14ac:dyDescent="0.25">
      <c r="D203870">
        <v>203867</v>
      </c>
      <c r="E203870">
        <v>51115.8</v>
      </c>
      <c r="F203870">
        <v>48950.2</v>
      </c>
    </row>
    <row r="203871" spans="4:6" x14ac:dyDescent="0.25">
      <c r="D203871">
        <v>203868</v>
      </c>
      <c r="E203871">
        <v>51049.3</v>
      </c>
      <c r="F203871">
        <v>48889.3</v>
      </c>
    </row>
    <row r="203872" spans="4:6" x14ac:dyDescent="0.25">
      <c r="D203872">
        <v>203869</v>
      </c>
      <c r="E203872">
        <v>51237.5</v>
      </c>
      <c r="F203872">
        <v>49067.6</v>
      </c>
    </row>
    <row r="203873" spans="4:6" x14ac:dyDescent="0.25">
      <c r="D203873">
        <v>203870</v>
      </c>
      <c r="E203873">
        <v>51741.9</v>
      </c>
      <c r="F203873">
        <v>49541.9</v>
      </c>
    </row>
    <row r="203874" spans="4:6" x14ac:dyDescent="0.25">
      <c r="D203874">
        <v>203871</v>
      </c>
      <c r="E203874">
        <v>52712.9</v>
      </c>
      <c r="F203874">
        <v>49760.6</v>
      </c>
    </row>
    <row r="203875" spans="4:6" x14ac:dyDescent="0.25">
      <c r="D203875">
        <v>203872</v>
      </c>
      <c r="E203875">
        <v>41837.5</v>
      </c>
      <c r="F203875">
        <v>40191.199999999997</v>
      </c>
    </row>
    <row r="203876" spans="4:6" x14ac:dyDescent="0.25">
      <c r="D203876">
        <v>203873</v>
      </c>
      <c r="E203876">
        <v>44391.1</v>
      </c>
      <c r="F203876">
        <v>42612.3</v>
      </c>
    </row>
    <row r="203877" spans="4:6" x14ac:dyDescent="0.25">
      <c r="D203877">
        <v>203874</v>
      </c>
      <c r="E203877">
        <v>37372.5</v>
      </c>
      <c r="F203877">
        <v>35944.199999999997</v>
      </c>
    </row>
    <row r="203878" spans="4:6" x14ac:dyDescent="0.25">
      <c r="D203878">
        <v>203875</v>
      </c>
      <c r="E203878">
        <v>16142</v>
      </c>
      <c r="F203878">
        <v>15497.8</v>
      </c>
    </row>
    <row r="203879" spans="4:6" x14ac:dyDescent="0.25">
      <c r="D203879">
        <v>203876</v>
      </c>
      <c r="E203879">
        <v>0</v>
      </c>
      <c r="F203879">
        <v>-112.878</v>
      </c>
    </row>
    <row r="203880" spans="4:6" x14ac:dyDescent="0.25">
      <c r="D203880">
        <v>203877</v>
      </c>
      <c r="E203880">
        <v>0</v>
      </c>
      <c r="F203880">
        <v>-112.878</v>
      </c>
    </row>
    <row r="203881" spans="4:6" x14ac:dyDescent="0.25">
      <c r="D203881">
        <v>203878</v>
      </c>
      <c r="E203881">
        <v>0</v>
      </c>
      <c r="F203881">
        <v>-112.878</v>
      </c>
    </row>
    <row r="203882" spans="4:6" x14ac:dyDescent="0.25">
      <c r="D203882">
        <v>203879</v>
      </c>
      <c r="E203882">
        <v>0</v>
      </c>
      <c r="F203882">
        <v>-112.878</v>
      </c>
    </row>
    <row r="203883" spans="4:6" x14ac:dyDescent="0.25">
      <c r="D203883">
        <v>203880</v>
      </c>
      <c r="E203883">
        <v>0</v>
      </c>
      <c r="F203883">
        <v>-112.878</v>
      </c>
    </row>
    <row r="203884" spans="4:6" x14ac:dyDescent="0.25">
      <c r="D203884">
        <v>203881</v>
      </c>
      <c r="E203884">
        <v>0</v>
      </c>
      <c r="F203884">
        <v>-112.878</v>
      </c>
    </row>
    <row r="203885" spans="4:6" x14ac:dyDescent="0.25">
      <c r="D203885">
        <v>203882</v>
      </c>
      <c r="E203885">
        <v>0</v>
      </c>
      <c r="F203885">
        <v>-112.878</v>
      </c>
    </row>
    <row r="203886" spans="4:6" x14ac:dyDescent="0.25">
      <c r="D203886">
        <v>203883</v>
      </c>
      <c r="E203886">
        <v>0</v>
      </c>
      <c r="F203886">
        <v>-112.878</v>
      </c>
    </row>
    <row r="203887" spans="4:6" x14ac:dyDescent="0.25">
      <c r="D203887">
        <v>203884</v>
      </c>
      <c r="E203887">
        <v>0</v>
      </c>
      <c r="F203887">
        <v>-112.878</v>
      </c>
    </row>
    <row r="203888" spans="4:6" x14ac:dyDescent="0.25">
      <c r="D203888">
        <v>203885</v>
      </c>
      <c r="E203888">
        <v>0</v>
      </c>
      <c r="F203888">
        <v>-112.878</v>
      </c>
    </row>
    <row r="203889" spans="4:6" x14ac:dyDescent="0.25">
      <c r="D203889">
        <v>203886</v>
      </c>
      <c r="E203889">
        <v>0</v>
      </c>
      <c r="F203889">
        <v>-112.878</v>
      </c>
    </row>
    <row r="203890" spans="4:6" x14ac:dyDescent="0.25">
      <c r="D203890">
        <v>203887</v>
      </c>
      <c r="E203890">
        <v>9237.8700000000008</v>
      </c>
      <c r="F203890">
        <v>8751.75</v>
      </c>
    </row>
    <row r="203891" spans="4:6" x14ac:dyDescent="0.25">
      <c r="D203891">
        <v>203888</v>
      </c>
      <c r="E203891">
        <v>33586.5</v>
      </c>
      <c r="F203891">
        <v>32319.9</v>
      </c>
    </row>
    <row r="203892" spans="4:6" x14ac:dyDescent="0.25">
      <c r="D203892">
        <v>203889</v>
      </c>
      <c r="E203892">
        <v>47012.6</v>
      </c>
      <c r="F203892">
        <v>45071.199999999997</v>
      </c>
    </row>
    <row r="203893" spans="4:6" x14ac:dyDescent="0.25">
      <c r="D203893">
        <v>203890</v>
      </c>
      <c r="E203893">
        <v>51468.5</v>
      </c>
      <c r="F203893">
        <v>49275.1</v>
      </c>
    </row>
    <row r="203894" spans="4:6" x14ac:dyDescent="0.25">
      <c r="D203894">
        <v>203891</v>
      </c>
      <c r="E203894">
        <v>53640.2</v>
      </c>
      <c r="F203894">
        <v>49760.6</v>
      </c>
    </row>
    <row r="203895" spans="4:6" x14ac:dyDescent="0.25">
      <c r="D203895">
        <v>203892</v>
      </c>
      <c r="E203895">
        <v>46043.1</v>
      </c>
      <c r="F203895">
        <v>44170</v>
      </c>
    </row>
    <row r="203896" spans="4:6" x14ac:dyDescent="0.25">
      <c r="D203896">
        <v>203893</v>
      </c>
      <c r="E203896">
        <v>52035.6</v>
      </c>
      <c r="F203896">
        <v>49760.6</v>
      </c>
    </row>
    <row r="203897" spans="4:6" x14ac:dyDescent="0.25">
      <c r="D203897">
        <v>203894</v>
      </c>
      <c r="E203897">
        <v>51026.8</v>
      </c>
      <c r="F203897">
        <v>48870.7</v>
      </c>
    </row>
    <row r="203898" spans="4:6" x14ac:dyDescent="0.25">
      <c r="D203898">
        <v>203895</v>
      </c>
      <c r="E203898">
        <v>46746.7</v>
      </c>
      <c r="F203898">
        <v>44840.2</v>
      </c>
    </row>
    <row r="203899" spans="4:6" x14ac:dyDescent="0.25">
      <c r="D203899">
        <v>203896</v>
      </c>
      <c r="E203899">
        <v>48059.7</v>
      </c>
      <c r="F203899">
        <v>46079.7</v>
      </c>
    </row>
    <row r="203900" spans="4:6" x14ac:dyDescent="0.25">
      <c r="D203900">
        <v>203897</v>
      </c>
      <c r="E203900">
        <v>43749</v>
      </c>
      <c r="F203900">
        <v>42006.400000000001</v>
      </c>
    </row>
    <row r="203901" spans="4:6" x14ac:dyDescent="0.25">
      <c r="D203901">
        <v>203898</v>
      </c>
      <c r="E203901">
        <v>31002.3</v>
      </c>
      <c r="F203901">
        <v>29862.1</v>
      </c>
    </row>
    <row r="203902" spans="4:6" x14ac:dyDescent="0.25">
      <c r="D203902">
        <v>203899</v>
      </c>
      <c r="E203902">
        <v>8322.23</v>
      </c>
      <c r="F203902">
        <v>7864.41</v>
      </c>
    </row>
    <row r="203903" spans="4:6" x14ac:dyDescent="0.25">
      <c r="D203903">
        <v>203900</v>
      </c>
      <c r="E203903">
        <v>0</v>
      </c>
      <c r="F203903">
        <v>-112.878</v>
      </c>
    </row>
    <row r="203904" spans="4:6" x14ac:dyDescent="0.25">
      <c r="D203904">
        <v>203901</v>
      </c>
      <c r="E203904">
        <v>0</v>
      </c>
      <c r="F203904">
        <v>-112.878</v>
      </c>
    </row>
    <row r="203905" spans="4:6" x14ac:dyDescent="0.25">
      <c r="D203905">
        <v>203902</v>
      </c>
      <c r="E203905">
        <v>0</v>
      </c>
      <c r="F203905">
        <v>-112.878</v>
      </c>
    </row>
    <row r="203906" spans="4:6" x14ac:dyDescent="0.25">
      <c r="D203906">
        <v>203903</v>
      </c>
      <c r="E203906">
        <v>0</v>
      </c>
      <c r="F203906">
        <v>-112.878</v>
      </c>
    </row>
    <row r="203907" spans="4:6" x14ac:dyDescent="0.25">
      <c r="D203907">
        <v>203904</v>
      </c>
      <c r="E203907">
        <v>0</v>
      </c>
      <c r="F203907">
        <v>-112.878</v>
      </c>
    </row>
    <row r="203908" spans="4:6" x14ac:dyDescent="0.25">
      <c r="D203908">
        <v>203905</v>
      </c>
      <c r="E203908">
        <v>0</v>
      </c>
      <c r="F203908">
        <v>-112.878</v>
      </c>
    </row>
    <row r="203909" spans="4:6" x14ac:dyDescent="0.25">
      <c r="D203909">
        <v>203906</v>
      </c>
      <c r="E203909">
        <v>0</v>
      </c>
      <c r="F203909">
        <v>-112.878</v>
      </c>
    </row>
    <row r="203910" spans="4:6" x14ac:dyDescent="0.25">
      <c r="D203910">
        <v>203907</v>
      </c>
      <c r="E203910">
        <v>0</v>
      </c>
      <c r="F203910">
        <v>-112.878</v>
      </c>
    </row>
    <row r="203911" spans="4:6" x14ac:dyDescent="0.25">
      <c r="D203911">
        <v>203908</v>
      </c>
      <c r="E203911">
        <v>0</v>
      </c>
      <c r="F203911">
        <v>-112.878</v>
      </c>
    </row>
    <row r="203912" spans="4:6" x14ac:dyDescent="0.25">
      <c r="D203912">
        <v>203909</v>
      </c>
      <c r="E203912">
        <v>0</v>
      </c>
      <c r="F203912">
        <v>-112.878</v>
      </c>
    </row>
    <row r="203913" spans="4:6" x14ac:dyDescent="0.25">
      <c r="D203913">
        <v>203910</v>
      </c>
      <c r="E203913">
        <v>0</v>
      </c>
      <c r="F203913">
        <v>-112.878</v>
      </c>
    </row>
    <row r="203914" spans="4:6" x14ac:dyDescent="0.25">
      <c r="D203914">
        <v>203911</v>
      </c>
      <c r="E203914">
        <v>975.96699999999998</v>
      </c>
      <c r="F203914">
        <v>640.39700000000005</v>
      </c>
    </row>
    <row r="203915" spans="4:6" x14ac:dyDescent="0.25">
      <c r="D203915">
        <v>203912</v>
      </c>
      <c r="E203915">
        <v>6417.81</v>
      </c>
      <c r="F203915">
        <v>5991.86</v>
      </c>
    </row>
    <row r="203916" spans="4:6" x14ac:dyDescent="0.25">
      <c r="D203916">
        <v>203913</v>
      </c>
      <c r="E203916">
        <v>20089</v>
      </c>
      <c r="F203916">
        <v>19331.7</v>
      </c>
    </row>
    <row r="203917" spans="4:6" x14ac:dyDescent="0.25">
      <c r="D203917">
        <v>203914</v>
      </c>
      <c r="E203917">
        <v>32878.199999999997</v>
      </c>
      <c r="F203917">
        <v>31658.5</v>
      </c>
    </row>
    <row r="203918" spans="4:6" x14ac:dyDescent="0.25">
      <c r="D203918">
        <v>203915</v>
      </c>
      <c r="E203918">
        <v>16714</v>
      </c>
      <c r="F203918">
        <v>16059.1</v>
      </c>
    </row>
    <row r="203919" spans="4:6" x14ac:dyDescent="0.25">
      <c r="D203919">
        <v>203916</v>
      </c>
      <c r="E203919">
        <v>23747.200000000001</v>
      </c>
      <c r="F203919">
        <v>22879</v>
      </c>
    </row>
    <row r="203920" spans="4:6" x14ac:dyDescent="0.25">
      <c r="D203920">
        <v>203917</v>
      </c>
      <c r="E203920">
        <v>30711.3</v>
      </c>
      <c r="F203920">
        <v>29583.8</v>
      </c>
    </row>
    <row r="203921" spans="4:6" x14ac:dyDescent="0.25">
      <c r="D203921">
        <v>203918</v>
      </c>
      <c r="E203921">
        <v>25014.9</v>
      </c>
      <c r="F203921">
        <v>24108.5</v>
      </c>
    </row>
    <row r="203922" spans="4:6" x14ac:dyDescent="0.25">
      <c r="D203922">
        <v>203919</v>
      </c>
      <c r="E203922">
        <v>20504.599999999999</v>
      </c>
      <c r="F203922">
        <v>19746.599999999999</v>
      </c>
    </row>
    <row r="203923" spans="4:6" x14ac:dyDescent="0.25">
      <c r="D203923">
        <v>203920</v>
      </c>
      <c r="E203923">
        <v>10555.9</v>
      </c>
      <c r="F203923">
        <v>10054.9</v>
      </c>
    </row>
    <row r="203924" spans="4:6" x14ac:dyDescent="0.25">
      <c r="D203924">
        <v>203921</v>
      </c>
      <c r="E203924">
        <v>5900.44</v>
      </c>
      <c r="F203924">
        <v>5487.66</v>
      </c>
    </row>
    <row r="203925" spans="4:6" x14ac:dyDescent="0.25">
      <c r="D203925">
        <v>203922</v>
      </c>
      <c r="E203925">
        <v>3123.61</v>
      </c>
      <c r="F203925">
        <v>2755.12</v>
      </c>
    </row>
    <row r="203926" spans="4:6" x14ac:dyDescent="0.25">
      <c r="D203926">
        <v>203923</v>
      </c>
      <c r="E203926">
        <v>790.1</v>
      </c>
      <c r="F203926">
        <v>457.01799999999997</v>
      </c>
    </row>
    <row r="203927" spans="4:6" x14ac:dyDescent="0.25">
      <c r="D203927">
        <v>203924</v>
      </c>
      <c r="E203927">
        <v>0</v>
      </c>
      <c r="F203927">
        <v>-112.878</v>
      </c>
    </row>
    <row r="203928" spans="4:6" x14ac:dyDescent="0.25">
      <c r="D203928">
        <v>203925</v>
      </c>
      <c r="E203928">
        <v>0</v>
      </c>
      <c r="F203928">
        <v>-112.878</v>
      </c>
    </row>
    <row r="203929" spans="4:6" x14ac:dyDescent="0.25">
      <c r="D203929">
        <v>203926</v>
      </c>
      <c r="E203929">
        <v>0</v>
      </c>
      <c r="F203929">
        <v>-112.878</v>
      </c>
    </row>
    <row r="203930" spans="4:6" x14ac:dyDescent="0.25">
      <c r="D203930">
        <v>203927</v>
      </c>
      <c r="E203930">
        <v>0</v>
      </c>
      <c r="F203930">
        <v>-112.878</v>
      </c>
    </row>
    <row r="203931" spans="4:6" x14ac:dyDescent="0.25">
      <c r="D203931">
        <v>203928</v>
      </c>
      <c r="E203931">
        <v>0</v>
      </c>
      <c r="F203931">
        <v>-112.878</v>
      </c>
    </row>
    <row r="203932" spans="4:6" x14ac:dyDescent="0.25">
      <c r="D203932">
        <v>203929</v>
      </c>
      <c r="E203932">
        <v>0</v>
      </c>
      <c r="F203932">
        <v>-112.878</v>
      </c>
    </row>
    <row r="203933" spans="4:6" x14ac:dyDescent="0.25">
      <c r="D203933">
        <v>203930</v>
      </c>
      <c r="E203933">
        <v>0</v>
      </c>
      <c r="F203933">
        <v>-112.878</v>
      </c>
    </row>
    <row r="203934" spans="4:6" x14ac:dyDescent="0.25">
      <c r="D203934">
        <v>203931</v>
      </c>
      <c r="E203934">
        <v>0</v>
      </c>
      <c r="F203934">
        <v>-112.878</v>
      </c>
    </row>
    <row r="203935" spans="4:6" x14ac:dyDescent="0.25">
      <c r="D203935">
        <v>203932</v>
      </c>
      <c r="E203935">
        <v>0</v>
      </c>
      <c r="F203935">
        <v>-112.878</v>
      </c>
    </row>
    <row r="203936" spans="4:6" x14ac:dyDescent="0.25">
      <c r="D203936">
        <v>203933</v>
      </c>
      <c r="E203936">
        <v>0</v>
      </c>
      <c r="F203936">
        <v>-112.878</v>
      </c>
    </row>
    <row r="203937" spans="4:6" x14ac:dyDescent="0.25">
      <c r="D203937">
        <v>203934</v>
      </c>
      <c r="E203937">
        <v>0</v>
      </c>
      <c r="F203937">
        <v>-112.878</v>
      </c>
    </row>
    <row r="203938" spans="4:6" x14ac:dyDescent="0.25">
      <c r="D203938">
        <v>203935</v>
      </c>
      <c r="E203938">
        <v>614.09500000000003</v>
      </c>
      <c r="F203938">
        <v>283.02499999999998</v>
      </c>
    </row>
    <row r="203939" spans="4:6" x14ac:dyDescent="0.25">
      <c r="D203939">
        <v>203936</v>
      </c>
      <c r="E203939">
        <v>2681.05</v>
      </c>
      <c r="F203939">
        <v>2319.9899999999998</v>
      </c>
    </row>
    <row r="203940" spans="4:6" x14ac:dyDescent="0.25">
      <c r="D203940">
        <v>203937</v>
      </c>
      <c r="E203940">
        <v>10252.799999999999</v>
      </c>
      <c r="F203940">
        <v>9756.1299999999992</v>
      </c>
    </row>
    <row r="203941" spans="4:6" x14ac:dyDescent="0.25">
      <c r="D203941">
        <v>203938</v>
      </c>
      <c r="E203941">
        <v>31207.200000000001</v>
      </c>
      <c r="F203941">
        <v>30053.7</v>
      </c>
    </row>
    <row r="203942" spans="4:6" x14ac:dyDescent="0.25">
      <c r="D203942">
        <v>203939</v>
      </c>
      <c r="E203942">
        <v>37774</v>
      </c>
      <c r="F203942">
        <v>36332</v>
      </c>
    </row>
    <row r="203943" spans="4:6" x14ac:dyDescent="0.25">
      <c r="D203943">
        <v>203940</v>
      </c>
      <c r="E203943">
        <v>24623.8</v>
      </c>
      <c r="F203943">
        <v>23727.1</v>
      </c>
    </row>
    <row r="203944" spans="4:6" x14ac:dyDescent="0.25">
      <c r="D203944">
        <v>203941</v>
      </c>
      <c r="E203944">
        <v>12362</v>
      </c>
      <c r="F203944">
        <v>11821.7</v>
      </c>
    </row>
    <row r="203945" spans="4:6" x14ac:dyDescent="0.25">
      <c r="D203945">
        <v>203942</v>
      </c>
      <c r="E203945">
        <v>11841.9</v>
      </c>
      <c r="F203945">
        <v>11314.3</v>
      </c>
    </row>
    <row r="203946" spans="4:6" x14ac:dyDescent="0.25">
      <c r="D203946">
        <v>203943</v>
      </c>
      <c r="E203946">
        <v>10367.799999999999</v>
      </c>
      <c r="F203946">
        <v>9872.64</v>
      </c>
    </row>
    <row r="203947" spans="4:6" x14ac:dyDescent="0.25">
      <c r="D203947">
        <v>203944</v>
      </c>
      <c r="E203947">
        <v>8052.44</v>
      </c>
      <c r="F203947">
        <v>7605.15</v>
      </c>
    </row>
    <row r="203948" spans="4:6" x14ac:dyDescent="0.25">
      <c r="D203948">
        <v>203945</v>
      </c>
      <c r="E203948">
        <v>5780.47</v>
      </c>
      <c r="F203948">
        <v>5373.6</v>
      </c>
    </row>
    <row r="203949" spans="4:6" x14ac:dyDescent="0.25">
      <c r="D203949">
        <v>203946</v>
      </c>
      <c r="E203949">
        <v>3019.39</v>
      </c>
      <c r="F203949">
        <v>2658.15</v>
      </c>
    </row>
    <row r="203950" spans="4:6" x14ac:dyDescent="0.25">
      <c r="D203950">
        <v>203947</v>
      </c>
      <c r="E203950">
        <v>775.298</v>
      </c>
      <c r="F203950">
        <v>442.38600000000002</v>
      </c>
    </row>
    <row r="203951" spans="4:6" x14ac:dyDescent="0.25">
      <c r="D203951">
        <v>203948</v>
      </c>
      <c r="E203951">
        <v>0</v>
      </c>
      <c r="F203951">
        <v>-112.878</v>
      </c>
    </row>
    <row r="203952" spans="4:6" x14ac:dyDescent="0.25">
      <c r="D203952">
        <v>203949</v>
      </c>
      <c r="E203952">
        <v>0</v>
      </c>
      <c r="F203952">
        <v>-112.878</v>
      </c>
    </row>
    <row r="203953" spans="4:6" x14ac:dyDescent="0.25">
      <c r="D203953">
        <v>203950</v>
      </c>
      <c r="E203953">
        <v>0</v>
      </c>
      <c r="F203953">
        <v>-112.878</v>
      </c>
    </row>
    <row r="203954" spans="4:6" x14ac:dyDescent="0.25">
      <c r="D203954">
        <v>203951</v>
      </c>
      <c r="E203954">
        <v>0</v>
      </c>
      <c r="F203954">
        <v>-112.878</v>
      </c>
    </row>
    <row r="203955" spans="4:6" x14ac:dyDescent="0.25">
      <c r="D203955">
        <v>203952</v>
      </c>
      <c r="E203955">
        <v>0</v>
      </c>
      <c r="F203955">
        <v>-112.878</v>
      </c>
    </row>
    <row r="203956" spans="4:6" x14ac:dyDescent="0.25">
      <c r="D203956">
        <v>203953</v>
      </c>
      <c r="E203956">
        <v>0</v>
      </c>
      <c r="F203956">
        <v>-112.878</v>
      </c>
    </row>
    <row r="203957" spans="4:6" x14ac:dyDescent="0.25">
      <c r="D203957">
        <v>203954</v>
      </c>
      <c r="E203957">
        <v>0</v>
      </c>
      <c r="F203957">
        <v>-112.878</v>
      </c>
    </row>
    <row r="203958" spans="4:6" x14ac:dyDescent="0.25">
      <c r="D203958">
        <v>203955</v>
      </c>
      <c r="E203958">
        <v>0</v>
      </c>
      <c r="F203958">
        <v>-112.878</v>
      </c>
    </row>
    <row r="203959" spans="4:6" x14ac:dyDescent="0.25">
      <c r="D203959">
        <v>203956</v>
      </c>
      <c r="E203959">
        <v>0</v>
      </c>
      <c r="F203959">
        <v>-112.878</v>
      </c>
    </row>
    <row r="203960" spans="4:6" x14ac:dyDescent="0.25">
      <c r="D203960">
        <v>203957</v>
      </c>
      <c r="E203960">
        <v>0</v>
      </c>
      <c r="F203960">
        <v>-112.878</v>
      </c>
    </row>
    <row r="203961" spans="4:6" x14ac:dyDescent="0.25">
      <c r="D203961">
        <v>203958</v>
      </c>
      <c r="E203961">
        <v>0</v>
      </c>
      <c r="F203961">
        <v>-112.878</v>
      </c>
    </row>
    <row r="203962" spans="4:6" x14ac:dyDescent="0.25">
      <c r="D203962">
        <v>203959</v>
      </c>
      <c r="E203962">
        <v>733.26099999999997</v>
      </c>
      <c r="F203962">
        <v>400.83199999999999</v>
      </c>
    </row>
    <row r="203963" spans="4:6" x14ac:dyDescent="0.25">
      <c r="D203963">
        <v>203960</v>
      </c>
      <c r="E203963">
        <v>8932.7000000000007</v>
      </c>
      <c r="F203963">
        <v>8465.7199999999993</v>
      </c>
    </row>
    <row r="203964" spans="4:6" x14ac:dyDescent="0.25">
      <c r="D203964">
        <v>203961</v>
      </c>
      <c r="E203964">
        <v>25244.9</v>
      </c>
      <c r="F203964">
        <v>24324.1</v>
      </c>
    </row>
    <row r="203965" spans="4:6" x14ac:dyDescent="0.25">
      <c r="D203965">
        <v>203962</v>
      </c>
      <c r="E203965">
        <v>19548.5</v>
      </c>
      <c r="F203965">
        <v>18816</v>
      </c>
    </row>
    <row r="203966" spans="4:6" x14ac:dyDescent="0.25">
      <c r="D203966">
        <v>203963</v>
      </c>
      <c r="E203966">
        <v>25651.1</v>
      </c>
      <c r="F203966">
        <v>24719.4</v>
      </c>
    </row>
    <row r="203967" spans="4:6" x14ac:dyDescent="0.25">
      <c r="D203967">
        <v>203964</v>
      </c>
      <c r="E203967">
        <v>27047</v>
      </c>
      <c r="F203967">
        <v>26063.599999999999</v>
      </c>
    </row>
    <row r="203968" spans="4:6" x14ac:dyDescent="0.25">
      <c r="D203968">
        <v>203965</v>
      </c>
      <c r="E203968">
        <v>31671.4</v>
      </c>
      <c r="F203968">
        <v>30507.3</v>
      </c>
    </row>
    <row r="203969" spans="4:6" x14ac:dyDescent="0.25">
      <c r="D203969">
        <v>203966</v>
      </c>
      <c r="E203969">
        <v>23972.7</v>
      </c>
      <c r="F203969">
        <v>23104.1</v>
      </c>
    </row>
    <row r="203970" spans="4:6" x14ac:dyDescent="0.25">
      <c r="D203970">
        <v>203967</v>
      </c>
      <c r="E203970">
        <v>21182.7</v>
      </c>
      <c r="F203970">
        <v>20404.900000000001</v>
      </c>
    </row>
    <row r="203971" spans="4:6" x14ac:dyDescent="0.25">
      <c r="D203971">
        <v>203968</v>
      </c>
      <c r="E203971">
        <v>15169.6</v>
      </c>
      <c r="F203971">
        <v>14563.4</v>
      </c>
    </row>
    <row r="203972" spans="4:6" x14ac:dyDescent="0.25">
      <c r="D203972">
        <v>203969</v>
      </c>
      <c r="E203972">
        <v>5271.26</v>
      </c>
      <c r="F203972">
        <v>4876.57</v>
      </c>
    </row>
    <row r="203973" spans="4:6" x14ac:dyDescent="0.25">
      <c r="D203973">
        <v>203970</v>
      </c>
      <c r="E203973">
        <v>11551.5</v>
      </c>
      <c r="F203973">
        <v>11032.3</v>
      </c>
    </row>
    <row r="203974" spans="4:6" x14ac:dyDescent="0.25">
      <c r="D203974">
        <v>203971</v>
      </c>
      <c r="E203974">
        <v>935.14700000000005</v>
      </c>
      <c r="F203974">
        <v>600.38300000000004</v>
      </c>
    </row>
    <row r="203975" spans="4:6" x14ac:dyDescent="0.25">
      <c r="D203975">
        <v>203972</v>
      </c>
      <c r="E203975">
        <v>0</v>
      </c>
      <c r="F203975">
        <v>-112.878</v>
      </c>
    </row>
    <row r="203976" spans="4:6" x14ac:dyDescent="0.25">
      <c r="D203976">
        <v>203973</v>
      </c>
      <c r="E203976">
        <v>0</v>
      </c>
      <c r="F203976">
        <v>-112.878</v>
      </c>
    </row>
    <row r="203977" spans="4:6" x14ac:dyDescent="0.25">
      <c r="D203977">
        <v>203974</v>
      </c>
      <c r="E203977">
        <v>0</v>
      </c>
      <c r="F203977">
        <v>-112.878</v>
      </c>
    </row>
    <row r="203978" spans="4:6" x14ac:dyDescent="0.25">
      <c r="D203978">
        <v>203975</v>
      </c>
      <c r="E203978">
        <v>0</v>
      </c>
      <c r="F203978">
        <v>-112.878</v>
      </c>
    </row>
    <row r="203979" spans="4:6" x14ac:dyDescent="0.25">
      <c r="D203979">
        <v>203976</v>
      </c>
      <c r="E203979">
        <v>0</v>
      </c>
      <c r="F203979">
        <v>-112.878</v>
      </c>
    </row>
    <row r="203980" spans="4:6" x14ac:dyDescent="0.25">
      <c r="D203980">
        <v>203977</v>
      </c>
      <c r="E203980">
        <v>0</v>
      </c>
      <c r="F203980">
        <v>-112.878</v>
      </c>
    </row>
    <row r="203981" spans="4:6" x14ac:dyDescent="0.25">
      <c r="D203981">
        <v>203978</v>
      </c>
      <c r="E203981">
        <v>0</v>
      </c>
      <c r="F203981">
        <v>-112.878</v>
      </c>
    </row>
    <row r="203982" spans="4:6" x14ac:dyDescent="0.25">
      <c r="D203982">
        <v>203979</v>
      </c>
      <c r="E203982">
        <v>0</v>
      </c>
      <c r="F203982">
        <v>-112.878</v>
      </c>
    </row>
    <row r="203983" spans="4:6" x14ac:dyDescent="0.25">
      <c r="D203983">
        <v>203980</v>
      </c>
      <c r="E203983">
        <v>0</v>
      </c>
      <c r="F203983">
        <v>-112.878</v>
      </c>
    </row>
    <row r="203984" spans="4:6" x14ac:dyDescent="0.25">
      <c r="D203984">
        <v>203981</v>
      </c>
      <c r="E203984">
        <v>0</v>
      </c>
      <c r="F203984">
        <v>-112.878</v>
      </c>
    </row>
    <row r="203985" spans="4:6" x14ac:dyDescent="0.25">
      <c r="D203985">
        <v>203982</v>
      </c>
      <c r="E203985">
        <v>0</v>
      </c>
      <c r="F203985">
        <v>-112.878</v>
      </c>
    </row>
    <row r="203986" spans="4:6" x14ac:dyDescent="0.25">
      <c r="D203986">
        <v>203983</v>
      </c>
      <c r="E203986">
        <v>526.03899999999999</v>
      </c>
      <c r="F203986">
        <v>195.965</v>
      </c>
    </row>
    <row r="203987" spans="4:6" x14ac:dyDescent="0.25">
      <c r="D203987">
        <v>203984</v>
      </c>
      <c r="E203987">
        <v>14726</v>
      </c>
      <c r="F203987">
        <v>14124.3</v>
      </c>
    </row>
    <row r="203988" spans="4:6" x14ac:dyDescent="0.25">
      <c r="D203988">
        <v>203985</v>
      </c>
      <c r="E203988">
        <v>19982.099999999999</v>
      </c>
      <c r="F203988">
        <v>19233.900000000001</v>
      </c>
    </row>
    <row r="203989" spans="4:6" x14ac:dyDescent="0.25">
      <c r="D203989">
        <v>203986</v>
      </c>
      <c r="E203989">
        <v>6194.08</v>
      </c>
      <c r="F203989">
        <v>5777.42</v>
      </c>
    </row>
    <row r="203990" spans="4:6" x14ac:dyDescent="0.25">
      <c r="D203990">
        <v>203987</v>
      </c>
      <c r="E203990">
        <v>14762.1</v>
      </c>
      <c r="F203990">
        <v>14161.5</v>
      </c>
    </row>
    <row r="203991" spans="4:6" x14ac:dyDescent="0.25">
      <c r="D203991">
        <v>203988</v>
      </c>
      <c r="E203991">
        <v>35715.9</v>
      </c>
      <c r="F203991">
        <v>34373.199999999997</v>
      </c>
    </row>
    <row r="203992" spans="4:6" x14ac:dyDescent="0.25">
      <c r="D203992">
        <v>203989</v>
      </c>
      <c r="E203992">
        <v>40058.800000000003</v>
      </c>
      <c r="F203992">
        <v>38508.6</v>
      </c>
    </row>
    <row r="203993" spans="4:6" x14ac:dyDescent="0.25">
      <c r="D203993">
        <v>203990</v>
      </c>
      <c r="E203993">
        <v>42965.9</v>
      </c>
      <c r="F203993">
        <v>41268.800000000003</v>
      </c>
    </row>
    <row r="203994" spans="4:6" x14ac:dyDescent="0.25">
      <c r="D203994">
        <v>203991</v>
      </c>
      <c r="E203994">
        <v>35940.699999999997</v>
      </c>
      <c r="F203994">
        <v>34592</v>
      </c>
    </row>
    <row r="203995" spans="4:6" x14ac:dyDescent="0.25">
      <c r="D203995">
        <v>203992</v>
      </c>
      <c r="E203995">
        <v>37940</v>
      </c>
      <c r="F203995">
        <v>36497</v>
      </c>
    </row>
    <row r="203996" spans="4:6" x14ac:dyDescent="0.25">
      <c r="D203996">
        <v>203993</v>
      </c>
      <c r="E203996">
        <v>40365.5</v>
      </c>
      <c r="F203996">
        <v>38803</v>
      </c>
    </row>
    <row r="203997" spans="4:6" x14ac:dyDescent="0.25">
      <c r="D203997">
        <v>203994</v>
      </c>
      <c r="E203997">
        <v>30121.4</v>
      </c>
      <c r="F203997">
        <v>29023.8</v>
      </c>
    </row>
    <row r="203998" spans="4:6" x14ac:dyDescent="0.25">
      <c r="D203998">
        <v>203995</v>
      </c>
      <c r="E203998">
        <v>10330.6</v>
      </c>
      <c r="F203998">
        <v>9835.4599999999991</v>
      </c>
    </row>
    <row r="203999" spans="4:6" x14ac:dyDescent="0.25">
      <c r="D203999">
        <v>203996</v>
      </c>
      <c r="E203999">
        <v>0</v>
      </c>
      <c r="F203999">
        <v>-112.878</v>
      </c>
    </row>
    <row r="204000" spans="4:6" x14ac:dyDescent="0.25">
      <c r="D204000">
        <v>203997</v>
      </c>
      <c r="E204000">
        <v>0</v>
      </c>
      <c r="F204000">
        <v>-112.878</v>
      </c>
    </row>
    <row r="204001" spans="4:6" x14ac:dyDescent="0.25">
      <c r="D204001">
        <v>203998</v>
      </c>
      <c r="E204001">
        <v>0</v>
      </c>
      <c r="F204001">
        <v>-112.878</v>
      </c>
    </row>
    <row r="204002" spans="4:6" x14ac:dyDescent="0.25">
      <c r="D204002">
        <v>203999</v>
      </c>
      <c r="E204002">
        <v>0</v>
      </c>
      <c r="F204002">
        <v>-112.878</v>
      </c>
    </row>
    <row r="204003" spans="4:6" x14ac:dyDescent="0.25">
      <c r="D204003">
        <v>204000</v>
      </c>
      <c r="E204003">
        <v>0</v>
      </c>
      <c r="F204003">
        <v>-112.878</v>
      </c>
    </row>
    <row r="204004" spans="4:6" x14ac:dyDescent="0.25">
      <c r="D204004">
        <v>204001</v>
      </c>
      <c r="E204004">
        <v>0</v>
      </c>
      <c r="F204004">
        <v>-112.878</v>
      </c>
    </row>
    <row r="204005" spans="4:6" x14ac:dyDescent="0.25">
      <c r="D204005">
        <v>204002</v>
      </c>
      <c r="E204005">
        <v>0</v>
      </c>
      <c r="F204005">
        <v>-112.878</v>
      </c>
    </row>
    <row r="204006" spans="4:6" x14ac:dyDescent="0.25">
      <c r="D204006">
        <v>204003</v>
      </c>
      <c r="E204006">
        <v>0</v>
      </c>
      <c r="F204006">
        <v>-112.878</v>
      </c>
    </row>
    <row r="204007" spans="4:6" x14ac:dyDescent="0.25">
      <c r="D204007">
        <v>204004</v>
      </c>
      <c r="E204007">
        <v>0</v>
      </c>
      <c r="F204007">
        <v>-112.878</v>
      </c>
    </row>
    <row r="204008" spans="4:6" x14ac:dyDescent="0.25">
      <c r="D204008">
        <v>204005</v>
      </c>
      <c r="E204008">
        <v>0</v>
      </c>
      <c r="F204008">
        <v>-112.878</v>
      </c>
    </row>
    <row r="204009" spans="4:6" x14ac:dyDescent="0.25">
      <c r="D204009">
        <v>204006</v>
      </c>
      <c r="E204009">
        <v>0</v>
      </c>
      <c r="F204009">
        <v>-112.878</v>
      </c>
    </row>
    <row r="204010" spans="4:6" x14ac:dyDescent="0.25">
      <c r="D204010">
        <v>204007</v>
      </c>
      <c r="E204010">
        <v>14764.7</v>
      </c>
      <c r="F204010">
        <v>14167.3</v>
      </c>
    </row>
    <row r="204011" spans="4:6" x14ac:dyDescent="0.25">
      <c r="D204011">
        <v>204008</v>
      </c>
      <c r="E204011">
        <v>34825.599999999999</v>
      </c>
      <c r="F204011">
        <v>33524.800000000003</v>
      </c>
    </row>
    <row r="204012" spans="4:6" x14ac:dyDescent="0.25">
      <c r="D204012">
        <v>204009</v>
      </c>
      <c r="E204012">
        <v>44829.9</v>
      </c>
      <c r="F204012">
        <v>43032.2</v>
      </c>
    </row>
    <row r="204013" spans="4:6" x14ac:dyDescent="0.25">
      <c r="D204013">
        <v>204010</v>
      </c>
      <c r="E204013">
        <v>46066.6</v>
      </c>
      <c r="F204013">
        <v>44200.4</v>
      </c>
    </row>
    <row r="204014" spans="4:6" x14ac:dyDescent="0.25">
      <c r="D204014">
        <v>204011</v>
      </c>
      <c r="E204014">
        <v>44134.400000000001</v>
      </c>
      <c r="F204014">
        <v>42374.7</v>
      </c>
    </row>
    <row r="204015" spans="4:6" x14ac:dyDescent="0.25">
      <c r="D204015">
        <v>204012</v>
      </c>
      <c r="E204015">
        <v>46461.7</v>
      </c>
      <c r="F204015">
        <v>44573.3</v>
      </c>
    </row>
    <row r="204016" spans="4:6" x14ac:dyDescent="0.25">
      <c r="D204016">
        <v>204013</v>
      </c>
      <c r="E204016">
        <v>43181.7</v>
      </c>
      <c r="F204016">
        <v>41473.1</v>
      </c>
    </row>
    <row r="204017" spans="4:6" x14ac:dyDescent="0.25">
      <c r="D204017">
        <v>204014</v>
      </c>
      <c r="E204017">
        <v>27417.5</v>
      </c>
      <c r="F204017">
        <v>26426.7</v>
      </c>
    </row>
    <row r="204018" spans="4:6" x14ac:dyDescent="0.25">
      <c r="D204018">
        <v>204015</v>
      </c>
      <c r="E204018">
        <v>43910.8</v>
      </c>
      <c r="F204018">
        <v>42163.199999999997</v>
      </c>
    </row>
    <row r="204019" spans="4:6" x14ac:dyDescent="0.25">
      <c r="D204019">
        <v>204016</v>
      </c>
      <c r="E204019">
        <v>47024.4</v>
      </c>
      <c r="F204019">
        <v>45104.1</v>
      </c>
    </row>
    <row r="204020" spans="4:6" x14ac:dyDescent="0.25">
      <c r="D204020">
        <v>204017</v>
      </c>
      <c r="E204020">
        <v>43433.4</v>
      </c>
      <c r="F204020">
        <v>41711.4</v>
      </c>
    </row>
    <row r="204021" spans="4:6" x14ac:dyDescent="0.25">
      <c r="D204021">
        <v>204018</v>
      </c>
      <c r="E204021">
        <v>34149.699999999997</v>
      </c>
      <c r="F204021">
        <v>32882.1</v>
      </c>
    </row>
    <row r="204022" spans="4:6" x14ac:dyDescent="0.25">
      <c r="D204022">
        <v>204019</v>
      </c>
      <c r="E204022">
        <v>16005.7</v>
      </c>
      <c r="F204022">
        <v>15380.2</v>
      </c>
    </row>
    <row r="204023" spans="4:6" x14ac:dyDescent="0.25">
      <c r="D204023">
        <v>204020</v>
      </c>
      <c r="E204023">
        <v>86.665300000000002</v>
      </c>
      <c r="F204023">
        <v>-112.878</v>
      </c>
    </row>
    <row r="204024" spans="4:6" x14ac:dyDescent="0.25">
      <c r="D204024">
        <v>204021</v>
      </c>
      <c r="E204024">
        <v>0</v>
      </c>
      <c r="F204024">
        <v>-112.878</v>
      </c>
    </row>
    <row r="204025" spans="4:6" x14ac:dyDescent="0.25">
      <c r="D204025">
        <v>204022</v>
      </c>
      <c r="E204025">
        <v>0</v>
      </c>
      <c r="F204025">
        <v>-112.878</v>
      </c>
    </row>
    <row r="204026" spans="4:6" x14ac:dyDescent="0.25">
      <c r="D204026">
        <v>204023</v>
      </c>
      <c r="E204026">
        <v>0</v>
      </c>
      <c r="F204026">
        <v>-112.878</v>
      </c>
    </row>
    <row r="204027" spans="4:6" x14ac:dyDescent="0.25">
      <c r="D204027">
        <v>204024</v>
      </c>
      <c r="E204027">
        <v>0</v>
      </c>
      <c r="F204027">
        <v>-112.878</v>
      </c>
    </row>
    <row r="204028" spans="4:6" x14ac:dyDescent="0.25">
      <c r="D204028">
        <v>204025</v>
      </c>
      <c r="E204028">
        <v>0</v>
      </c>
      <c r="F204028">
        <v>-112.878</v>
      </c>
    </row>
    <row r="204029" spans="4:6" x14ac:dyDescent="0.25">
      <c r="D204029">
        <v>204026</v>
      </c>
      <c r="E204029">
        <v>0</v>
      </c>
      <c r="F204029">
        <v>-112.878</v>
      </c>
    </row>
    <row r="204030" spans="4:6" x14ac:dyDescent="0.25">
      <c r="D204030">
        <v>204027</v>
      </c>
      <c r="E204030">
        <v>0</v>
      </c>
      <c r="F204030">
        <v>-112.878</v>
      </c>
    </row>
    <row r="204031" spans="4:6" x14ac:dyDescent="0.25">
      <c r="D204031">
        <v>204028</v>
      </c>
      <c r="E204031">
        <v>0</v>
      </c>
      <c r="F204031">
        <v>-112.878</v>
      </c>
    </row>
    <row r="204032" spans="4:6" x14ac:dyDescent="0.25">
      <c r="D204032">
        <v>204029</v>
      </c>
      <c r="E204032">
        <v>0</v>
      </c>
      <c r="F204032">
        <v>-112.878</v>
      </c>
    </row>
    <row r="204033" spans="4:6" x14ac:dyDescent="0.25">
      <c r="D204033">
        <v>204030</v>
      </c>
      <c r="E204033">
        <v>0</v>
      </c>
      <c r="F204033">
        <v>-112.878</v>
      </c>
    </row>
    <row r="204034" spans="4:6" x14ac:dyDescent="0.25">
      <c r="D204034">
        <v>204031</v>
      </c>
      <c r="E204034">
        <v>5286.56</v>
      </c>
      <c r="F204034">
        <v>4883.96</v>
      </c>
    </row>
    <row r="204035" spans="4:6" x14ac:dyDescent="0.25">
      <c r="D204035">
        <v>204032</v>
      </c>
      <c r="E204035">
        <v>22797</v>
      </c>
      <c r="F204035">
        <v>21960.7</v>
      </c>
    </row>
    <row r="204036" spans="4:6" x14ac:dyDescent="0.25">
      <c r="D204036">
        <v>204033</v>
      </c>
      <c r="E204036">
        <v>36214.699999999997</v>
      </c>
      <c r="F204036">
        <v>34853.300000000003</v>
      </c>
    </row>
    <row r="204037" spans="4:6" x14ac:dyDescent="0.25">
      <c r="D204037">
        <v>204034</v>
      </c>
      <c r="E204037">
        <v>41108.1</v>
      </c>
      <c r="F204037">
        <v>39507.800000000003</v>
      </c>
    </row>
    <row r="204038" spans="4:6" x14ac:dyDescent="0.25">
      <c r="D204038">
        <v>204035</v>
      </c>
      <c r="E204038">
        <v>42604.800000000003</v>
      </c>
      <c r="F204038">
        <v>40926.800000000003</v>
      </c>
    </row>
    <row r="204039" spans="4:6" x14ac:dyDescent="0.25">
      <c r="D204039">
        <v>204036</v>
      </c>
      <c r="E204039">
        <v>44271.3</v>
      </c>
      <c r="F204039">
        <v>42504.2</v>
      </c>
    </row>
    <row r="204040" spans="4:6" x14ac:dyDescent="0.25">
      <c r="D204040">
        <v>204037</v>
      </c>
      <c r="E204040">
        <v>43140</v>
      </c>
      <c r="F204040">
        <v>41433.599999999999</v>
      </c>
    </row>
    <row r="204041" spans="4:6" x14ac:dyDescent="0.25">
      <c r="D204041">
        <v>204038</v>
      </c>
      <c r="E204041">
        <v>43277.1</v>
      </c>
      <c r="F204041">
        <v>41563.4</v>
      </c>
    </row>
    <row r="204042" spans="4:6" x14ac:dyDescent="0.25">
      <c r="D204042">
        <v>204039</v>
      </c>
      <c r="E204042">
        <v>44186.2</v>
      </c>
      <c r="F204042">
        <v>42423.6</v>
      </c>
    </row>
    <row r="204043" spans="4:6" x14ac:dyDescent="0.25">
      <c r="D204043">
        <v>204040</v>
      </c>
      <c r="E204043">
        <v>40057.300000000003</v>
      </c>
      <c r="F204043">
        <v>38510.300000000003</v>
      </c>
    </row>
    <row r="204044" spans="4:6" x14ac:dyDescent="0.25">
      <c r="D204044">
        <v>204041</v>
      </c>
      <c r="E204044">
        <v>35172.400000000001</v>
      </c>
      <c r="F204044">
        <v>33858.9</v>
      </c>
    </row>
    <row r="204045" spans="4:6" x14ac:dyDescent="0.25">
      <c r="D204045">
        <v>204042</v>
      </c>
      <c r="E204045">
        <v>26297.5</v>
      </c>
      <c r="F204045">
        <v>25348.5</v>
      </c>
    </row>
    <row r="204046" spans="4:6" x14ac:dyDescent="0.25">
      <c r="D204046">
        <v>204043</v>
      </c>
      <c r="E204046">
        <v>7831.77</v>
      </c>
      <c r="F204046">
        <v>7391.33</v>
      </c>
    </row>
    <row r="204047" spans="4:6" x14ac:dyDescent="0.25">
      <c r="D204047">
        <v>204044</v>
      </c>
      <c r="E204047">
        <v>0</v>
      </c>
      <c r="F204047">
        <v>-112.878</v>
      </c>
    </row>
    <row r="204048" spans="4:6" x14ac:dyDescent="0.25">
      <c r="D204048">
        <v>204045</v>
      </c>
      <c r="E204048">
        <v>0</v>
      </c>
      <c r="F204048">
        <v>-112.878</v>
      </c>
    </row>
    <row r="204049" spans="4:6" x14ac:dyDescent="0.25">
      <c r="D204049">
        <v>204046</v>
      </c>
      <c r="E204049">
        <v>0</v>
      </c>
      <c r="F204049">
        <v>-112.878</v>
      </c>
    </row>
    <row r="204050" spans="4:6" x14ac:dyDescent="0.25">
      <c r="D204050">
        <v>204047</v>
      </c>
      <c r="E204050">
        <v>0</v>
      </c>
      <c r="F204050">
        <v>-112.878</v>
      </c>
    </row>
    <row r="204051" spans="4:6" x14ac:dyDescent="0.25">
      <c r="D204051">
        <v>204048</v>
      </c>
      <c r="E204051">
        <v>0</v>
      </c>
      <c r="F204051">
        <v>-112.878</v>
      </c>
    </row>
    <row r="204052" spans="4:6" x14ac:dyDescent="0.25">
      <c r="D204052">
        <v>204049</v>
      </c>
      <c r="E204052">
        <v>0</v>
      </c>
      <c r="F204052">
        <v>-112.878</v>
      </c>
    </row>
    <row r="204053" spans="4:6" x14ac:dyDescent="0.25">
      <c r="D204053">
        <v>204050</v>
      </c>
      <c r="E204053">
        <v>0</v>
      </c>
      <c r="F204053">
        <v>-112.878</v>
      </c>
    </row>
    <row r="204054" spans="4:6" x14ac:dyDescent="0.25">
      <c r="D204054">
        <v>204051</v>
      </c>
      <c r="E204054">
        <v>0</v>
      </c>
      <c r="F204054">
        <v>-112.878</v>
      </c>
    </row>
    <row r="204055" spans="4:6" x14ac:dyDescent="0.25">
      <c r="D204055">
        <v>204052</v>
      </c>
      <c r="E204055">
        <v>0</v>
      </c>
      <c r="F204055">
        <v>-112.878</v>
      </c>
    </row>
    <row r="204056" spans="4:6" x14ac:dyDescent="0.25">
      <c r="D204056">
        <v>204053</v>
      </c>
      <c r="E204056">
        <v>0</v>
      </c>
      <c r="F204056">
        <v>-112.878</v>
      </c>
    </row>
    <row r="204057" spans="4:6" x14ac:dyDescent="0.25">
      <c r="D204057">
        <v>204054</v>
      </c>
      <c r="E204057">
        <v>0</v>
      </c>
      <c r="F204057">
        <v>-112.878</v>
      </c>
    </row>
    <row r="204058" spans="4:6" x14ac:dyDescent="0.25">
      <c r="D204058">
        <v>204055</v>
      </c>
      <c r="E204058">
        <v>15356.9</v>
      </c>
      <c r="F204058">
        <v>14734.5</v>
      </c>
    </row>
    <row r="204059" spans="4:6" x14ac:dyDescent="0.25">
      <c r="D204059">
        <v>204056</v>
      </c>
      <c r="E204059">
        <v>36182.199999999997</v>
      </c>
      <c r="F204059">
        <v>34807.699999999997</v>
      </c>
    </row>
    <row r="204060" spans="4:6" x14ac:dyDescent="0.25">
      <c r="D204060">
        <v>204057</v>
      </c>
      <c r="E204060">
        <v>44643.7</v>
      </c>
      <c r="F204060">
        <v>42845.7</v>
      </c>
    </row>
    <row r="204061" spans="4:6" x14ac:dyDescent="0.25">
      <c r="D204061">
        <v>204058</v>
      </c>
      <c r="E204061">
        <v>40779.599999999999</v>
      </c>
      <c r="F204061">
        <v>39194.1</v>
      </c>
    </row>
    <row r="204062" spans="4:6" x14ac:dyDescent="0.25">
      <c r="D204062">
        <v>204059</v>
      </c>
      <c r="E204062">
        <v>48035.9</v>
      </c>
      <c r="F204062">
        <v>46057.4</v>
      </c>
    </row>
    <row r="204063" spans="4:6" x14ac:dyDescent="0.25">
      <c r="D204063">
        <v>204060</v>
      </c>
      <c r="E204063">
        <v>42535.6</v>
      </c>
      <c r="F204063">
        <v>40861.199999999997</v>
      </c>
    </row>
    <row r="204064" spans="4:6" x14ac:dyDescent="0.25">
      <c r="D204064">
        <v>204061</v>
      </c>
      <c r="E204064">
        <v>38085.699999999997</v>
      </c>
      <c r="F204064">
        <v>36635.699999999997</v>
      </c>
    </row>
    <row r="204065" spans="4:6" x14ac:dyDescent="0.25">
      <c r="D204065">
        <v>204062</v>
      </c>
      <c r="E204065">
        <v>42175</v>
      </c>
      <c r="F204065">
        <v>40519.5</v>
      </c>
    </row>
    <row r="204066" spans="4:6" x14ac:dyDescent="0.25">
      <c r="D204066">
        <v>204063</v>
      </c>
      <c r="E204066">
        <v>36212.800000000003</v>
      </c>
      <c r="F204066">
        <v>34851.5</v>
      </c>
    </row>
    <row r="204067" spans="4:6" x14ac:dyDescent="0.25">
      <c r="D204067">
        <v>204064</v>
      </c>
      <c r="E204067">
        <v>21791.200000000001</v>
      </c>
      <c r="F204067">
        <v>20994</v>
      </c>
    </row>
    <row r="204068" spans="4:6" x14ac:dyDescent="0.25">
      <c r="D204068">
        <v>204065</v>
      </c>
      <c r="E204068">
        <v>21358.9</v>
      </c>
      <c r="F204068">
        <v>20574.2</v>
      </c>
    </row>
    <row r="204069" spans="4:6" x14ac:dyDescent="0.25">
      <c r="D204069">
        <v>204066</v>
      </c>
      <c r="E204069">
        <v>12915.1</v>
      </c>
      <c r="F204069">
        <v>12363.7</v>
      </c>
    </row>
    <row r="204070" spans="4:6" x14ac:dyDescent="0.25">
      <c r="D204070">
        <v>204067</v>
      </c>
      <c r="E204070">
        <v>2355.04</v>
      </c>
      <c r="F204070">
        <v>2002.7</v>
      </c>
    </row>
    <row r="204071" spans="4:6" x14ac:dyDescent="0.25">
      <c r="D204071">
        <v>204068</v>
      </c>
      <c r="E204071">
        <v>0</v>
      </c>
      <c r="F204071">
        <v>-112.878</v>
      </c>
    </row>
    <row r="204072" spans="4:6" x14ac:dyDescent="0.25">
      <c r="D204072">
        <v>204069</v>
      </c>
      <c r="E204072">
        <v>0</v>
      </c>
      <c r="F204072">
        <v>-112.878</v>
      </c>
    </row>
    <row r="204073" spans="4:6" x14ac:dyDescent="0.25">
      <c r="D204073">
        <v>204070</v>
      </c>
      <c r="E204073">
        <v>0</v>
      </c>
      <c r="F204073">
        <v>-112.878</v>
      </c>
    </row>
    <row r="204074" spans="4:6" x14ac:dyDescent="0.25">
      <c r="D204074">
        <v>204071</v>
      </c>
      <c r="E204074">
        <v>0</v>
      </c>
      <c r="F204074">
        <v>-112.878</v>
      </c>
    </row>
    <row r="204075" spans="4:6" x14ac:dyDescent="0.25">
      <c r="D204075">
        <v>204072</v>
      </c>
      <c r="E204075">
        <v>0</v>
      </c>
      <c r="F204075">
        <v>-112.878</v>
      </c>
    </row>
    <row r="204076" spans="4:6" x14ac:dyDescent="0.25">
      <c r="D204076">
        <v>204073</v>
      </c>
      <c r="E204076">
        <v>0</v>
      </c>
      <c r="F204076">
        <v>-112.878</v>
      </c>
    </row>
    <row r="204077" spans="4:6" x14ac:dyDescent="0.25">
      <c r="D204077">
        <v>204074</v>
      </c>
      <c r="E204077">
        <v>0</v>
      </c>
      <c r="F204077">
        <v>-112.878</v>
      </c>
    </row>
    <row r="204078" spans="4:6" x14ac:dyDescent="0.25">
      <c r="D204078">
        <v>204075</v>
      </c>
      <c r="E204078">
        <v>0</v>
      </c>
      <c r="F204078">
        <v>-112.878</v>
      </c>
    </row>
    <row r="204079" spans="4:6" x14ac:dyDescent="0.25">
      <c r="D204079">
        <v>204076</v>
      </c>
      <c r="E204079">
        <v>0</v>
      </c>
      <c r="F204079">
        <v>-112.878</v>
      </c>
    </row>
    <row r="204080" spans="4:6" x14ac:dyDescent="0.25">
      <c r="D204080">
        <v>204077</v>
      </c>
      <c r="E204080">
        <v>0</v>
      </c>
      <c r="F204080">
        <v>-112.878</v>
      </c>
    </row>
    <row r="204081" spans="4:6" x14ac:dyDescent="0.25">
      <c r="D204081">
        <v>204078</v>
      </c>
      <c r="E204081">
        <v>0</v>
      </c>
      <c r="F204081">
        <v>-112.878</v>
      </c>
    </row>
    <row r="204082" spans="4:6" x14ac:dyDescent="0.25">
      <c r="D204082">
        <v>204079</v>
      </c>
      <c r="E204082">
        <v>734.53399999999999</v>
      </c>
      <c r="F204082">
        <v>402.09</v>
      </c>
    </row>
    <row r="204083" spans="4:6" x14ac:dyDescent="0.25">
      <c r="D204083">
        <v>204080</v>
      </c>
      <c r="E204083">
        <v>3296.3</v>
      </c>
      <c r="F204083">
        <v>2927.39</v>
      </c>
    </row>
    <row r="204084" spans="4:6" x14ac:dyDescent="0.25">
      <c r="D204084">
        <v>204081</v>
      </c>
      <c r="E204084">
        <v>3990.83</v>
      </c>
      <c r="F204084">
        <v>3610.59</v>
      </c>
    </row>
    <row r="204085" spans="4:6" x14ac:dyDescent="0.25">
      <c r="D204085">
        <v>204082</v>
      </c>
      <c r="E204085">
        <v>6861.54</v>
      </c>
      <c r="F204085">
        <v>6432.05</v>
      </c>
    </row>
    <row r="204086" spans="4:6" x14ac:dyDescent="0.25">
      <c r="D204086">
        <v>204083</v>
      </c>
      <c r="E204086">
        <v>8803.61</v>
      </c>
      <c r="F204086">
        <v>8337.56</v>
      </c>
    </row>
    <row r="204087" spans="4:6" x14ac:dyDescent="0.25">
      <c r="D204087">
        <v>204084</v>
      </c>
      <c r="E204087">
        <v>10081.200000000001</v>
      </c>
      <c r="F204087">
        <v>9590.4699999999993</v>
      </c>
    </row>
    <row r="204088" spans="4:6" x14ac:dyDescent="0.25">
      <c r="D204088">
        <v>204085</v>
      </c>
      <c r="E204088">
        <v>27717.1</v>
      </c>
      <c r="F204088">
        <v>26705.200000000001</v>
      </c>
    </row>
    <row r="204089" spans="4:6" x14ac:dyDescent="0.25">
      <c r="D204089">
        <v>204086</v>
      </c>
      <c r="E204089">
        <v>10126.6</v>
      </c>
      <c r="F204089">
        <v>9635.3799999999992</v>
      </c>
    </row>
    <row r="204090" spans="4:6" x14ac:dyDescent="0.25">
      <c r="D204090">
        <v>204087</v>
      </c>
      <c r="E204090">
        <v>8942.2000000000007</v>
      </c>
      <c r="F204090">
        <v>8474.17</v>
      </c>
    </row>
    <row r="204091" spans="4:6" x14ac:dyDescent="0.25">
      <c r="D204091">
        <v>204088</v>
      </c>
      <c r="E204091">
        <v>32722.799999999999</v>
      </c>
      <c r="F204091">
        <v>31517.200000000001</v>
      </c>
    </row>
    <row r="204092" spans="4:6" x14ac:dyDescent="0.25">
      <c r="D204092">
        <v>204089</v>
      </c>
      <c r="E204092">
        <v>21503.8</v>
      </c>
      <c r="F204092">
        <v>20711.2</v>
      </c>
    </row>
    <row r="204093" spans="4:6" x14ac:dyDescent="0.25">
      <c r="D204093">
        <v>204090</v>
      </c>
      <c r="E204093">
        <v>2789.37</v>
      </c>
      <c r="F204093">
        <v>2431.15</v>
      </c>
    </row>
    <row r="204094" spans="4:6" x14ac:dyDescent="0.25">
      <c r="D204094">
        <v>204091</v>
      </c>
      <c r="E204094">
        <v>729.26400000000001</v>
      </c>
      <c r="F204094">
        <v>396.88099999999997</v>
      </c>
    </row>
    <row r="204095" spans="4:6" x14ac:dyDescent="0.25">
      <c r="D204095">
        <v>204092</v>
      </c>
      <c r="E204095">
        <v>0</v>
      </c>
      <c r="F204095">
        <v>-112.878</v>
      </c>
    </row>
    <row r="204096" spans="4:6" x14ac:dyDescent="0.25">
      <c r="D204096">
        <v>204093</v>
      </c>
      <c r="E204096">
        <v>0</v>
      </c>
      <c r="F204096">
        <v>-112.878</v>
      </c>
    </row>
    <row r="204097" spans="4:6" x14ac:dyDescent="0.25">
      <c r="D204097">
        <v>204094</v>
      </c>
      <c r="E204097">
        <v>0</v>
      </c>
      <c r="F204097">
        <v>-112.878</v>
      </c>
    </row>
    <row r="204098" spans="4:6" x14ac:dyDescent="0.25">
      <c r="D204098">
        <v>204095</v>
      </c>
      <c r="E204098">
        <v>0</v>
      </c>
      <c r="F204098">
        <v>-112.878</v>
      </c>
    </row>
    <row r="204099" spans="4:6" x14ac:dyDescent="0.25">
      <c r="D204099">
        <v>204096</v>
      </c>
      <c r="E204099">
        <v>0</v>
      </c>
      <c r="F204099">
        <v>-112.878</v>
      </c>
    </row>
    <row r="204100" spans="4:6" x14ac:dyDescent="0.25">
      <c r="D204100">
        <v>204097</v>
      </c>
      <c r="E204100">
        <v>0</v>
      </c>
      <c r="F204100">
        <v>-112.878</v>
      </c>
    </row>
    <row r="204101" spans="4:6" x14ac:dyDescent="0.25">
      <c r="D204101">
        <v>204098</v>
      </c>
      <c r="E204101">
        <v>0</v>
      </c>
      <c r="F204101">
        <v>-112.878</v>
      </c>
    </row>
    <row r="204102" spans="4:6" x14ac:dyDescent="0.25">
      <c r="D204102">
        <v>204099</v>
      </c>
      <c r="E204102">
        <v>0</v>
      </c>
      <c r="F204102">
        <v>-112.878</v>
      </c>
    </row>
    <row r="204103" spans="4:6" x14ac:dyDescent="0.25">
      <c r="D204103">
        <v>204100</v>
      </c>
      <c r="E204103">
        <v>0</v>
      </c>
      <c r="F204103">
        <v>-112.878</v>
      </c>
    </row>
    <row r="204104" spans="4:6" x14ac:dyDescent="0.25">
      <c r="D204104">
        <v>204101</v>
      </c>
      <c r="E204104">
        <v>0</v>
      </c>
      <c r="F204104">
        <v>-112.878</v>
      </c>
    </row>
    <row r="204105" spans="4:6" x14ac:dyDescent="0.25">
      <c r="D204105">
        <v>204102</v>
      </c>
      <c r="E204105">
        <v>0</v>
      </c>
      <c r="F204105">
        <v>-112.878</v>
      </c>
    </row>
    <row r="204106" spans="4:6" x14ac:dyDescent="0.25">
      <c r="D204106">
        <v>204103</v>
      </c>
      <c r="E204106">
        <v>857.07600000000002</v>
      </c>
      <c r="F204106">
        <v>522.42499999999995</v>
      </c>
    </row>
    <row r="204107" spans="4:6" x14ac:dyDescent="0.25">
      <c r="D204107">
        <v>204104</v>
      </c>
      <c r="E204107">
        <v>3549.78</v>
      </c>
      <c r="F204107">
        <v>3171.43</v>
      </c>
    </row>
    <row r="204108" spans="4:6" x14ac:dyDescent="0.25">
      <c r="D204108">
        <v>204105</v>
      </c>
      <c r="E204108">
        <v>5175.41</v>
      </c>
      <c r="F204108">
        <v>4770.74</v>
      </c>
    </row>
    <row r="204109" spans="4:6" x14ac:dyDescent="0.25">
      <c r="D204109">
        <v>204106</v>
      </c>
      <c r="E204109">
        <v>8719.26</v>
      </c>
      <c r="F204109">
        <v>8248.3799999999992</v>
      </c>
    </row>
    <row r="204110" spans="4:6" x14ac:dyDescent="0.25">
      <c r="D204110">
        <v>204107</v>
      </c>
      <c r="E204110">
        <v>11017.4</v>
      </c>
      <c r="F204110">
        <v>10499.7</v>
      </c>
    </row>
    <row r="204111" spans="4:6" x14ac:dyDescent="0.25">
      <c r="D204111">
        <v>204108</v>
      </c>
      <c r="E204111">
        <v>12672.9</v>
      </c>
      <c r="F204111">
        <v>12115</v>
      </c>
    </row>
    <row r="204112" spans="4:6" x14ac:dyDescent="0.25">
      <c r="D204112">
        <v>204109</v>
      </c>
      <c r="E204112">
        <v>13210.6</v>
      </c>
      <c r="F204112">
        <v>12641.6</v>
      </c>
    </row>
    <row r="204113" spans="4:6" x14ac:dyDescent="0.25">
      <c r="D204113">
        <v>204110</v>
      </c>
      <c r="E204113">
        <v>12677.3</v>
      </c>
      <c r="F204113">
        <v>12121.5</v>
      </c>
    </row>
    <row r="204114" spans="4:6" x14ac:dyDescent="0.25">
      <c r="D204114">
        <v>204111</v>
      </c>
      <c r="E204114">
        <v>11240.2</v>
      </c>
      <c r="F204114">
        <v>10715.5</v>
      </c>
    </row>
    <row r="204115" spans="4:6" x14ac:dyDescent="0.25">
      <c r="D204115">
        <v>204112</v>
      </c>
      <c r="E204115">
        <v>8853.73</v>
      </c>
      <c r="F204115">
        <v>8381.0400000000009</v>
      </c>
    </row>
    <row r="204116" spans="4:6" x14ac:dyDescent="0.25">
      <c r="D204116">
        <v>204113</v>
      </c>
      <c r="E204116">
        <v>6619.01</v>
      </c>
      <c r="F204116">
        <v>6188.15</v>
      </c>
    </row>
    <row r="204117" spans="4:6" x14ac:dyDescent="0.25">
      <c r="D204117">
        <v>204114</v>
      </c>
      <c r="E204117">
        <v>3794.64</v>
      </c>
      <c r="F204117">
        <v>3411.83</v>
      </c>
    </row>
    <row r="204118" spans="4:6" x14ac:dyDescent="0.25">
      <c r="D204118">
        <v>204115</v>
      </c>
      <c r="E204118">
        <v>1029.17</v>
      </c>
      <c r="F204118">
        <v>691.38</v>
      </c>
    </row>
    <row r="204119" spans="4:6" x14ac:dyDescent="0.25">
      <c r="D204119">
        <v>204116</v>
      </c>
      <c r="E204119">
        <v>0</v>
      </c>
      <c r="F204119">
        <v>-112.878</v>
      </c>
    </row>
    <row r="204120" spans="4:6" x14ac:dyDescent="0.25">
      <c r="D204120">
        <v>204117</v>
      </c>
      <c r="E204120">
        <v>0</v>
      </c>
      <c r="F204120">
        <v>-112.878</v>
      </c>
    </row>
    <row r="204121" spans="4:6" x14ac:dyDescent="0.25">
      <c r="D204121">
        <v>204118</v>
      </c>
      <c r="E204121">
        <v>0</v>
      </c>
      <c r="F204121">
        <v>-112.878</v>
      </c>
    </row>
    <row r="204122" spans="4:6" x14ac:dyDescent="0.25">
      <c r="D204122">
        <v>204119</v>
      </c>
      <c r="E204122">
        <v>0</v>
      </c>
      <c r="F204122">
        <v>-112.878</v>
      </c>
    </row>
    <row r="204123" spans="4:6" x14ac:dyDescent="0.25">
      <c r="D204123">
        <v>204120</v>
      </c>
      <c r="E204123">
        <v>0</v>
      </c>
      <c r="F204123">
        <v>-112.878</v>
      </c>
    </row>
    <row r="204124" spans="4:6" x14ac:dyDescent="0.25">
      <c r="D204124">
        <v>204121</v>
      </c>
      <c r="E204124">
        <v>0</v>
      </c>
      <c r="F204124">
        <v>-112.878</v>
      </c>
    </row>
    <row r="204125" spans="4:6" x14ac:dyDescent="0.25">
      <c r="D204125">
        <v>204122</v>
      </c>
      <c r="E204125">
        <v>0</v>
      </c>
      <c r="F204125">
        <v>-112.878</v>
      </c>
    </row>
    <row r="204126" spans="4:6" x14ac:dyDescent="0.25">
      <c r="D204126">
        <v>204123</v>
      </c>
      <c r="E204126">
        <v>0</v>
      </c>
      <c r="F204126">
        <v>-112.878</v>
      </c>
    </row>
    <row r="204127" spans="4:6" x14ac:dyDescent="0.25">
      <c r="D204127">
        <v>204124</v>
      </c>
      <c r="E204127">
        <v>0</v>
      </c>
      <c r="F204127">
        <v>-112.878</v>
      </c>
    </row>
    <row r="204128" spans="4:6" x14ac:dyDescent="0.25">
      <c r="D204128">
        <v>204125</v>
      </c>
      <c r="E204128">
        <v>0</v>
      </c>
      <c r="F204128">
        <v>-112.878</v>
      </c>
    </row>
    <row r="204129" spans="4:6" x14ac:dyDescent="0.25">
      <c r="D204129">
        <v>204126</v>
      </c>
      <c r="E204129">
        <v>0</v>
      </c>
      <c r="F204129">
        <v>-112.878</v>
      </c>
    </row>
    <row r="204130" spans="4:6" x14ac:dyDescent="0.25">
      <c r="D204130">
        <v>204127</v>
      </c>
      <c r="E204130">
        <v>675.61400000000003</v>
      </c>
      <c r="F204130">
        <v>342.07499999999999</v>
      </c>
    </row>
    <row r="204131" spans="4:6" x14ac:dyDescent="0.25">
      <c r="D204131">
        <v>204128</v>
      </c>
      <c r="E204131">
        <v>2016.47</v>
      </c>
      <c r="F204131">
        <v>1659.21</v>
      </c>
    </row>
    <row r="204132" spans="4:6" x14ac:dyDescent="0.25">
      <c r="D204132">
        <v>204129</v>
      </c>
      <c r="E204132">
        <v>3920.64</v>
      </c>
      <c r="F204132">
        <v>3532.84</v>
      </c>
    </row>
    <row r="204133" spans="4:6" x14ac:dyDescent="0.25">
      <c r="D204133">
        <v>204130</v>
      </c>
      <c r="E204133">
        <v>5675.82</v>
      </c>
      <c r="F204133">
        <v>5257.87</v>
      </c>
    </row>
    <row r="204134" spans="4:6" x14ac:dyDescent="0.25">
      <c r="D204134">
        <v>204131</v>
      </c>
      <c r="E204134">
        <v>7434.69</v>
      </c>
      <c r="F204134">
        <v>6984.86</v>
      </c>
    </row>
    <row r="204135" spans="4:6" x14ac:dyDescent="0.25">
      <c r="D204135">
        <v>204132</v>
      </c>
      <c r="E204135">
        <v>8676.4</v>
      </c>
      <c r="F204135">
        <v>8201.92</v>
      </c>
    </row>
    <row r="204136" spans="4:6" x14ac:dyDescent="0.25">
      <c r="D204136">
        <v>204133</v>
      </c>
      <c r="E204136">
        <v>9132.85</v>
      </c>
      <c r="F204136">
        <v>8649.32</v>
      </c>
    </row>
    <row r="204137" spans="4:6" x14ac:dyDescent="0.25">
      <c r="D204137">
        <v>204134</v>
      </c>
      <c r="E204137">
        <v>8731.36</v>
      </c>
      <c r="F204137">
        <v>8256.02</v>
      </c>
    </row>
    <row r="204138" spans="4:6" x14ac:dyDescent="0.25">
      <c r="D204138">
        <v>204135</v>
      </c>
      <c r="E204138">
        <v>7535.35</v>
      </c>
      <c r="F204138">
        <v>7084.22</v>
      </c>
    </row>
    <row r="204139" spans="4:6" x14ac:dyDescent="0.25">
      <c r="D204139">
        <v>204136</v>
      </c>
      <c r="E204139">
        <v>5766.88</v>
      </c>
      <c r="F204139">
        <v>5348.38</v>
      </c>
    </row>
    <row r="204140" spans="4:6" x14ac:dyDescent="0.25">
      <c r="D204140">
        <v>204137</v>
      </c>
      <c r="E204140">
        <v>4034.4</v>
      </c>
      <c r="F204140">
        <v>3645.78</v>
      </c>
    </row>
    <row r="204141" spans="4:6" x14ac:dyDescent="0.25">
      <c r="D204141">
        <v>204138</v>
      </c>
      <c r="E204141">
        <v>2140.0300000000002</v>
      </c>
      <c r="F204141">
        <v>1781.2</v>
      </c>
    </row>
    <row r="204142" spans="4:6" x14ac:dyDescent="0.25">
      <c r="D204142">
        <v>204139</v>
      </c>
      <c r="E204142">
        <v>724.15</v>
      </c>
      <c r="F204142">
        <v>389.51799999999997</v>
      </c>
    </row>
    <row r="204143" spans="4:6" x14ac:dyDescent="0.25">
      <c r="D204143">
        <v>204140</v>
      </c>
      <c r="E204143">
        <v>0</v>
      </c>
      <c r="F204143">
        <v>-112.878</v>
      </c>
    </row>
    <row r="204144" spans="4:6" x14ac:dyDescent="0.25">
      <c r="D204144">
        <v>204141</v>
      </c>
      <c r="E204144">
        <v>0</v>
      </c>
      <c r="F204144">
        <v>-112.878</v>
      </c>
    </row>
    <row r="204145" spans="4:6" x14ac:dyDescent="0.25">
      <c r="D204145">
        <v>204142</v>
      </c>
      <c r="E204145">
        <v>0</v>
      </c>
      <c r="F204145">
        <v>-112.878</v>
      </c>
    </row>
    <row r="204146" spans="4:6" x14ac:dyDescent="0.25">
      <c r="D204146">
        <v>204143</v>
      </c>
      <c r="E204146">
        <v>0</v>
      </c>
      <c r="F204146">
        <v>-112.878</v>
      </c>
    </row>
    <row r="204147" spans="4:6" x14ac:dyDescent="0.25">
      <c r="D204147">
        <v>204144</v>
      </c>
      <c r="E204147">
        <v>0</v>
      </c>
      <c r="F204147">
        <v>-112.878</v>
      </c>
    </row>
    <row r="204148" spans="4:6" x14ac:dyDescent="0.25">
      <c r="D204148">
        <v>204145</v>
      </c>
      <c r="E204148">
        <v>0</v>
      </c>
      <c r="F204148">
        <v>-112.878</v>
      </c>
    </row>
    <row r="204149" spans="4:6" x14ac:dyDescent="0.25">
      <c r="D204149">
        <v>204146</v>
      </c>
      <c r="E204149">
        <v>0</v>
      </c>
      <c r="F204149">
        <v>-112.878</v>
      </c>
    </row>
    <row r="204150" spans="4:6" x14ac:dyDescent="0.25">
      <c r="D204150">
        <v>204147</v>
      </c>
      <c r="E204150">
        <v>0</v>
      </c>
      <c r="F204150">
        <v>-112.878</v>
      </c>
    </row>
    <row r="204151" spans="4:6" x14ac:dyDescent="0.25">
      <c r="D204151">
        <v>204148</v>
      </c>
      <c r="E204151">
        <v>0</v>
      </c>
      <c r="F204151">
        <v>-112.878</v>
      </c>
    </row>
    <row r="204152" spans="4:6" x14ac:dyDescent="0.25">
      <c r="D204152">
        <v>204149</v>
      </c>
      <c r="E204152">
        <v>0</v>
      </c>
      <c r="F204152">
        <v>-112.878</v>
      </c>
    </row>
    <row r="204153" spans="4:6" x14ac:dyDescent="0.25">
      <c r="D204153">
        <v>204150</v>
      </c>
      <c r="E204153">
        <v>0</v>
      </c>
      <c r="F204153">
        <v>-112.878</v>
      </c>
    </row>
    <row r="204154" spans="4:6" x14ac:dyDescent="0.25">
      <c r="D204154">
        <v>204151</v>
      </c>
      <c r="E204154">
        <v>955.36599999999999</v>
      </c>
      <c r="F204154">
        <v>616.76900000000001</v>
      </c>
    </row>
    <row r="204155" spans="4:6" x14ac:dyDescent="0.25">
      <c r="D204155">
        <v>204152</v>
      </c>
      <c r="E204155">
        <v>3168.08</v>
      </c>
      <c r="F204155">
        <v>2794.02</v>
      </c>
    </row>
    <row r="204156" spans="4:6" x14ac:dyDescent="0.25">
      <c r="D204156">
        <v>204153</v>
      </c>
      <c r="E204156">
        <v>6021.5</v>
      </c>
      <c r="F204156">
        <v>5600.7</v>
      </c>
    </row>
    <row r="204157" spans="4:6" x14ac:dyDescent="0.25">
      <c r="D204157">
        <v>204154</v>
      </c>
      <c r="E204157">
        <v>29400.5</v>
      </c>
      <c r="F204157">
        <v>28316.2</v>
      </c>
    </row>
    <row r="204158" spans="4:6" x14ac:dyDescent="0.25">
      <c r="D204158">
        <v>204155</v>
      </c>
      <c r="E204158">
        <v>42591.9</v>
      </c>
      <c r="F204158">
        <v>40904</v>
      </c>
    </row>
    <row r="204159" spans="4:6" x14ac:dyDescent="0.25">
      <c r="D204159">
        <v>204156</v>
      </c>
      <c r="E204159">
        <v>46361.7</v>
      </c>
      <c r="F204159">
        <v>44477.4</v>
      </c>
    </row>
    <row r="204160" spans="4:6" x14ac:dyDescent="0.25">
      <c r="D204160">
        <v>204157</v>
      </c>
      <c r="E204160">
        <v>50365.2</v>
      </c>
      <c r="F204160">
        <v>48249.1</v>
      </c>
    </row>
    <row r="204161" spans="4:6" x14ac:dyDescent="0.25">
      <c r="D204161">
        <v>204158</v>
      </c>
      <c r="E204161">
        <v>45773.9</v>
      </c>
      <c r="F204161">
        <v>43918.6</v>
      </c>
    </row>
    <row r="204162" spans="4:6" x14ac:dyDescent="0.25">
      <c r="D204162">
        <v>204159</v>
      </c>
      <c r="E204162">
        <v>49705.5</v>
      </c>
      <c r="F204162">
        <v>47628.9</v>
      </c>
    </row>
    <row r="204163" spans="4:6" x14ac:dyDescent="0.25">
      <c r="D204163">
        <v>204160</v>
      </c>
      <c r="E204163">
        <v>51072.5</v>
      </c>
      <c r="F204163">
        <v>48913.5</v>
      </c>
    </row>
    <row r="204164" spans="4:6" x14ac:dyDescent="0.25">
      <c r="D204164">
        <v>204161</v>
      </c>
      <c r="E204164">
        <v>39993.800000000003</v>
      </c>
      <c r="F204164">
        <v>38438.800000000003</v>
      </c>
    </row>
    <row r="204165" spans="4:6" x14ac:dyDescent="0.25">
      <c r="D204165">
        <v>204162</v>
      </c>
      <c r="E204165">
        <v>30122.5</v>
      </c>
      <c r="F204165">
        <v>29014.1</v>
      </c>
    </row>
    <row r="204166" spans="4:6" x14ac:dyDescent="0.25">
      <c r="D204166">
        <v>204163</v>
      </c>
      <c r="E204166">
        <v>11218.4</v>
      </c>
      <c r="F204166">
        <v>10697.3</v>
      </c>
    </row>
    <row r="204167" spans="4:6" x14ac:dyDescent="0.25">
      <c r="D204167">
        <v>204164</v>
      </c>
      <c r="E204167">
        <v>23.675599999999999</v>
      </c>
      <c r="F204167">
        <v>-112.878</v>
      </c>
    </row>
    <row r="204168" spans="4:6" x14ac:dyDescent="0.25">
      <c r="D204168">
        <v>204165</v>
      </c>
      <c r="E204168">
        <v>0</v>
      </c>
      <c r="F204168">
        <v>-112.878</v>
      </c>
    </row>
    <row r="204169" spans="4:6" x14ac:dyDescent="0.25">
      <c r="D204169">
        <v>204166</v>
      </c>
      <c r="E204169">
        <v>0</v>
      </c>
      <c r="F204169">
        <v>-112.878</v>
      </c>
    </row>
    <row r="204170" spans="4:6" x14ac:dyDescent="0.25">
      <c r="D204170">
        <v>204167</v>
      </c>
      <c r="E204170">
        <v>0</v>
      </c>
      <c r="F204170">
        <v>-112.878</v>
      </c>
    </row>
    <row r="204171" spans="4:6" x14ac:dyDescent="0.25">
      <c r="D204171">
        <v>204168</v>
      </c>
      <c r="E204171">
        <v>0</v>
      </c>
      <c r="F204171">
        <v>-112.878</v>
      </c>
    </row>
    <row r="204172" spans="4:6" x14ac:dyDescent="0.25">
      <c r="D204172">
        <v>204169</v>
      </c>
      <c r="E204172">
        <v>0</v>
      </c>
      <c r="F204172">
        <v>-112.878</v>
      </c>
    </row>
    <row r="204173" spans="4:6" x14ac:dyDescent="0.25">
      <c r="D204173">
        <v>204170</v>
      </c>
      <c r="E204173">
        <v>0</v>
      </c>
      <c r="F204173">
        <v>-112.878</v>
      </c>
    </row>
    <row r="204174" spans="4:6" x14ac:dyDescent="0.25">
      <c r="D204174">
        <v>204171</v>
      </c>
      <c r="E204174">
        <v>0</v>
      </c>
      <c r="F204174">
        <v>-112.878</v>
      </c>
    </row>
    <row r="204175" spans="4:6" x14ac:dyDescent="0.25">
      <c r="D204175">
        <v>204172</v>
      </c>
      <c r="E204175">
        <v>0</v>
      </c>
      <c r="F204175">
        <v>-112.878</v>
      </c>
    </row>
    <row r="204176" spans="4:6" x14ac:dyDescent="0.25">
      <c r="D204176">
        <v>204173</v>
      </c>
      <c r="E204176">
        <v>0</v>
      </c>
      <c r="F204176">
        <v>-112.878</v>
      </c>
    </row>
    <row r="204177" spans="4:6" x14ac:dyDescent="0.25">
      <c r="D204177">
        <v>204174</v>
      </c>
      <c r="E204177">
        <v>0</v>
      </c>
      <c r="F204177">
        <v>-112.878</v>
      </c>
    </row>
    <row r="204178" spans="4:6" x14ac:dyDescent="0.25">
      <c r="D204178">
        <v>204175</v>
      </c>
      <c r="E204178">
        <v>1109.3800000000001</v>
      </c>
      <c r="F204178">
        <v>769.69</v>
      </c>
    </row>
    <row r="204179" spans="4:6" x14ac:dyDescent="0.25">
      <c r="D204179">
        <v>204176</v>
      </c>
      <c r="E204179">
        <v>3029.92</v>
      </c>
      <c r="F204179">
        <v>2659.43</v>
      </c>
    </row>
    <row r="204180" spans="4:6" x14ac:dyDescent="0.25">
      <c r="D204180">
        <v>204177</v>
      </c>
      <c r="E204180">
        <v>5834.9</v>
      </c>
      <c r="F204180">
        <v>5418.13</v>
      </c>
    </row>
    <row r="204181" spans="4:6" x14ac:dyDescent="0.25">
      <c r="D204181">
        <v>204178</v>
      </c>
      <c r="E204181">
        <v>40709.4</v>
      </c>
      <c r="F204181">
        <v>39122.5</v>
      </c>
    </row>
    <row r="204182" spans="4:6" x14ac:dyDescent="0.25">
      <c r="D204182">
        <v>204179</v>
      </c>
      <c r="E204182">
        <v>17670.2</v>
      </c>
      <c r="F204182">
        <v>16989.900000000001</v>
      </c>
    </row>
    <row r="204183" spans="4:6" x14ac:dyDescent="0.25">
      <c r="D204183">
        <v>204180</v>
      </c>
      <c r="E204183">
        <v>41063.800000000003</v>
      </c>
      <c r="F204183">
        <v>39465.5</v>
      </c>
    </row>
    <row r="204184" spans="4:6" x14ac:dyDescent="0.25">
      <c r="D204184">
        <v>204181</v>
      </c>
      <c r="E204184">
        <v>32061.599999999999</v>
      </c>
      <c r="F204184">
        <v>30877.7</v>
      </c>
    </row>
    <row r="204185" spans="4:6" x14ac:dyDescent="0.25">
      <c r="D204185">
        <v>204182</v>
      </c>
      <c r="E204185">
        <v>33586.199999999997</v>
      </c>
      <c r="F204185">
        <v>32342.5</v>
      </c>
    </row>
    <row r="204186" spans="4:6" x14ac:dyDescent="0.25">
      <c r="D204186">
        <v>204183</v>
      </c>
      <c r="E204186">
        <v>25747</v>
      </c>
      <c r="F204186">
        <v>24808.6</v>
      </c>
    </row>
    <row r="204187" spans="4:6" x14ac:dyDescent="0.25">
      <c r="D204187">
        <v>204184</v>
      </c>
      <c r="E204187">
        <v>21362.799999999999</v>
      </c>
      <c r="F204187">
        <v>20575.8</v>
      </c>
    </row>
    <row r="204188" spans="4:6" x14ac:dyDescent="0.25">
      <c r="D204188">
        <v>204185</v>
      </c>
      <c r="E204188">
        <v>11151.3</v>
      </c>
      <c r="F204188">
        <v>10638.3</v>
      </c>
    </row>
    <row r="204189" spans="4:6" x14ac:dyDescent="0.25">
      <c r="D204189">
        <v>204186</v>
      </c>
      <c r="E204189">
        <v>10335.700000000001</v>
      </c>
      <c r="F204189">
        <v>9840.52</v>
      </c>
    </row>
    <row r="204190" spans="4:6" x14ac:dyDescent="0.25">
      <c r="D204190">
        <v>204187</v>
      </c>
      <c r="E204190">
        <v>3317.55</v>
      </c>
      <c r="F204190">
        <v>2949.01</v>
      </c>
    </row>
    <row r="204191" spans="4:6" x14ac:dyDescent="0.25">
      <c r="D204191">
        <v>204188</v>
      </c>
      <c r="E204191">
        <v>0</v>
      </c>
      <c r="F204191">
        <v>-112.878</v>
      </c>
    </row>
    <row r="204192" spans="4:6" x14ac:dyDescent="0.25">
      <c r="D204192">
        <v>204189</v>
      </c>
      <c r="E204192">
        <v>0</v>
      </c>
      <c r="F204192">
        <v>-112.878</v>
      </c>
    </row>
    <row r="204193" spans="4:6" x14ac:dyDescent="0.25">
      <c r="D204193">
        <v>204190</v>
      </c>
      <c r="E204193">
        <v>0</v>
      </c>
      <c r="F204193">
        <v>-112.878</v>
      </c>
    </row>
    <row r="204194" spans="4:6" x14ac:dyDescent="0.25">
      <c r="D204194">
        <v>204191</v>
      </c>
      <c r="E204194">
        <v>0</v>
      </c>
      <c r="F204194">
        <v>-112.878</v>
      </c>
    </row>
    <row r="204195" spans="4:6" x14ac:dyDescent="0.25">
      <c r="D204195">
        <v>204192</v>
      </c>
      <c r="E204195">
        <v>0</v>
      </c>
      <c r="F204195">
        <v>-112.878</v>
      </c>
    </row>
    <row r="204196" spans="4:6" x14ac:dyDescent="0.25">
      <c r="D204196">
        <v>204193</v>
      </c>
      <c r="E204196">
        <v>0</v>
      </c>
      <c r="F204196">
        <v>-112.878</v>
      </c>
    </row>
    <row r="204197" spans="4:6" x14ac:dyDescent="0.25">
      <c r="D204197">
        <v>204194</v>
      </c>
      <c r="E204197">
        <v>0</v>
      </c>
      <c r="F204197">
        <v>-112.878</v>
      </c>
    </row>
    <row r="204198" spans="4:6" x14ac:dyDescent="0.25">
      <c r="D204198">
        <v>204195</v>
      </c>
      <c r="E204198">
        <v>0</v>
      </c>
      <c r="F204198">
        <v>-112.878</v>
      </c>
    </row>
    <row r="204199" spans="4:6" x14ac:dyDescent="0.25">
      <c r="D204199">
        <v>204196</v>
      </c>
      <c r="E204199">
        <v>0</v>
      </c>
      <c r="F204199">
        <v>-112.878</v>
      </c>
    </row>
    <row r="204200" spans="4:6" x14ac:dyDescent="0.25">
      <c r="D204200">
        <v>204197</v>
      </c>
      <c r="E204200">
        <v>0</v>
      </c>
      <c r="F204200">
        <v>-112.878</v>
      </c>
    </row>
    <row r="204201" spans="4:6" x14ac:dyDescent="0.25">
      <c r="D204201">
        <v>204198</v>
      </c>
      <c r="E204201">
        <v>0</v>
      </c>
      <c r="F204201">
        <v>-112.878</v>
      </c>
    </row>
    <row r="204202" spans="4:6" x14ac:dyDescent="0.25">
      <c r="D204202">
        <v>204199</v>
      </c>
      <c r="E204202">
        <v>6079.94</v>
      </c>
      <c r="F204202">
        <v>5658.08</v>
      </c>
    </row>
    <row r="204203" spans="4:6" x14ac:dyDescent="0.25">
      <c r="D204203">
        <v>204200</v>
      </c>
      <c r="E204203">
        <v>31410.5</v>
      </c>
      <c r="F204203">
        <v>30238.400000000001</v>
      </c>
    </row>
    <row r="204204" spans="4:6" x14ac:dyDescent="0.25">
      <c r="D204204">
        <v>204201</v>
      </c>
      <c r="E204204">
        <v>43916.2</v>
      </c>
      <c r="F204204">
        <v>42152.6</v>
      </c>
    </row>
    <row r="204205" spans="4:6" x14ac:dyDescent="0.25">
      <c r="D204205">
        <v>204202</v>
      </c>
      <c r="E204205">
        <v>49609</v>
      </c>
      <c r="F204205">
        <v>47531.6</v>
      </c>
    </row>
    <row r="204206" spans="4:6" x14ac:dyDescent="0.25">
      <c r="D204206">
        <v>204203</v>
      </c>
      <c r="E204206">
        <v>51168.1</v>
      </c>
      <c r="F204206">
        <v>49001.5</v>
      </c>
    </row>
    <row r="204207" spans="4:6" x14ac:dyDescent="0.25">
      <c r="D204207">
        <v>204204</v>
      </c>
      <c r="E204207">
        <v>51586.8</v>
      </c>
      <c r="F204207">
        <v>49396.4</v>
      </c>
    </row>
    <row r="204208" spans="4:6" x14ac:dyDescent="0.25">
      <c r="D204208">
        <v>204205</v>
      </c>
      <c r="E204208">
        <v>51931.5</v>
      </c>
      <c r="F204208">
        <v>49719.8</v>
      </c>
    </row>
    <row r="204209" spans="4:6" x14ac:dyDescent="0.25">
      <c r="D204209">
        <v>204206</v>
      </c>
      <c r="E204209">
        <v>51186.5</v>
      </c>
      <c r="F204209">
        <v>49020.6</v>
      </c>
    </row>
    <row r="204210" spans="4:6" x14ac:dyDescent="0.25">
      <c r="D204210">
        <v>204207</v>
      </c>
      <c r="E204210">
        <v>50532.5</v>
      </c>
      <c r="F204210">
        <v>48406.3</v>
      </c>
    </row>
    <row r="204211" spans="4:6" x14ac:dyDescent="0.25">
      <c r="D204211">
        <v>204208</v>
      </c>
      <c r="E204211">
        <v>48966.8</v>
      </c>
      <c r="F204211">
        <v>46933.9</v>
      </c>
    </row>
    <row r="204212" spans="4:6" x14ac:dyDescent="0.25">
      <c r="D204212">
        <v>204209</v>
      </c>
      <c r="E204212">
        <v>43031.7</v>
      </c>
      <c r="F204212">
        <v>41327.800000000003</v>
      </c>
    </row>
    <row r="204213" spans="4:6" x14ac:dyDescent="0.25">
      <c r="D204213">
        <v>204210</v>
      </c>
      <c r="E204213">
        <v>30947.8</v>
      </c>
      <c r="F204213">
        <v>29810</v>
      </c>
    </row>
    <row r="204214" spans="4:6" x14ac:dyDescent="0.25">
      <c r="D204214">
        <v>204211</v>
      </c>
      <c r="E204214">
        <v>11818.9</v>
      </c>
      <c r="F204214">
        <v>11287.4</v>
      </c>
    </row>
    <row r="204215" spans="4:6" x14ac:dyDescent="0.25">
      <c r="D204215">
        <v>204212</v>
      </c>
      <c r="E204215">
        <v>0</v>
      </c>
      <c r="F204215">
        <v>-112.878</v>
      </c>
    </row>
    <row r="204216" spans="4:6" x14ac:dyDescent="0.25">
      <c r="D204216">
        <v>204213</v>
      </c>
      <c r="E204216">
        <v>0</v>
      </c>
      <c r="F204216">
        <v>-112.878</v>
      </c>
    </row>
    <row r="204217" spans="4:6" x14ac:dyDescent="0.25">
      <c r="D204217">
        <v>204214</v>
      </c>
      <c r="E204217">
        <v>0</v>
      </c>
      <c r="F204217">
        <v>-112.878</v>
      </c>
    </row>
    <row r="204218" spans="4:6" x14ac:dyDescent="0.25">
      <c r="D204218">
        <v>204215</v>
      </c>
      <c r="E204218">
        <v>0</v>
      </c>
      <c r="F204218">
        <v>-112.878</v>
      </c>
    </row>
    <row r="204219" spans="4:6" x14ac:dyDescent="0.25">
      <c r="D204219">
        <v>204216</v>
      </c>
      <c r="E204219">
        <v>0</v>
      </c>
      <c r="F204219">
        <v>-112.878</v>
      </c>
    </row>
    <row r="204220" spans="4:6" x14ac:dyDescent="0.25">
      <c r="D204220">
        <v>204217</v>
      </c>
      <c r="E204220">
        <v>0</v>
      </c>
      <c r="F204220">
        <v>-112.878</v>
      </c>
    </row>
    <row r="204221" spans="4:6" x14ac:dyDescent="0.25">
      <c r="D204221">
        <v>204218</v>
      </c>
      <c r="E204221">
        <v>0</v>
      </c>
      <c r="F204221">
        <v>-112.878</v>
      </c>
    </row>
    <row r="204222" spans="4:6" x14ac:dyDescent="0.25">
      <c r="D204222">
        <v>204219</v>
      </c>
      <c r="E204222">
        <v>0</v>
      </c>
      <c r="F204222">
        <v>-112.878</v>
      </c>
    </row>
    <row r="204223" spans="4:6" x14ac:dyDescent="0.25">
      <c r="D204223">
        <v>204220</v>
      </c>
      <c r="E204223">
        <v>0</v>
      </c>
      <c r="F204223">
        <v>-112.878</v>
      </c>
    </row>
    <row r="204224" spans="4:6" x14ac:dyDescent="0.25">
      <c r="D204224">
        <v>204221</v>
      </c>
      <c r="E204224">
        <v>0</v>
      </c>
      <c r="F204224">
        <v>-112.878</v>
      </c>
    </row>
    <row r="204225" spans="4:6" x14ac:dyDescent="0.25">
      <c r="D204225">
        <v>204222</v>
      </c>
      <c r="E204225">
        <v>0</v>
      </c>
      <c r="F204225">
        <v>-112.878</v>
      </c>
    </row>
    <row r="204226" spans="4:6" x14ac:dyDescent="0.25">
      <c r="D204226">
        <v>204223</v>
      </c>
      <c r="E204226">
        <v>11949.1</v>
      </c>
      <c r="F204226">
        <v>11408.2</v>
      </c>
    </row>
    <row r="204227" spans="4:6" x14ac:dyDescent="0.25">
      <c r="D204227">
        <v>204224</v>
      </c>
      <c r="E204227">
        <v>25138.3</v>
      </c>
      <c r="F204227">
        <v>24213.9</v>
      </c>
    </row>
    <row r="204228" spans="4:6" x14ac:dyDescent="0.25">
      <c r="D204228">
        <v>204225</v>
      </c>
      <c r="E204228">
        <v>32824.699999999997</v>
      </c>
      <c r="F204228">
        <v>31600.5</v>
      </c>
    </row>
    <row r="204229" spans="4:6" x14ac:dyDescent="0.25">
      <c r="D204229">
        <v>204226</v>
      </c>
      <c r="E204229">
        <v>38032.400000000001</v>
      </c>
      <c r="F204229">
        <v>36582.699999999997</v>
      </c>
    </row>
    <row r="204230" spans="4:6" x14ac:dyDescent="0.25">
      <c r="D204230">
        <v>204227</v>
      </c>
      <c r="E204230">
        <v>42665.8</v>
      </c>
      <c r="F204230">
        <v>40984.6</v>
      </c>
    </row>
    <row r="204231" spans="4:6" x14ac:dyDescent="0.25">
      <c r="D204231">
        <v>204228</v>
      </c>
      <c r="E204231">
        <v>37217.699999999997</v>
      </c>
      <c r="F204231">
        <v>35809.300000000003</v>
      </c>
    </row>
    <row r="204232" spans="4:6" x14ac:dyDescent="0.25">
      <c r="D204232">
        <v>204229</v>
      </c>
      <c r="E204232">
        <v>46191.8</v>
      </c>
      <c r="F204232">
        <v>44318.6</v>
      </c>
    </row>
    <row r="204233" spans="4:6" x14ac:dyDescent="0.25">
      <c r="D204233">
        <v>204230</v>
      </c>
      <c r="E204233">
        <v>35596.699999999997</v>
      </c>
      <c r="F204233">
        <v>34263.800000000003</v>
      </c>
    </row>
    <row r="204234" spans="4:6" x14ac:dyDescent="0.25">
      <c r="D204234">
        <v>204231</v>
      </c>
      <c r="E204234">
        <v>13229</v>
      </c>
      <c r="F204234">
        <v>12670.6</v>
      </c>
    </row>
    <row r="204235" spans="4:6" x14ac:dyDescent="0.25">
      <c r="D204235">
        <v>204232</v>
      </c>
      <c r="E204235">
        <v>10393</v>
      </c>
      <c r="F204235">
        <v>9898.76</v>
      </c>
    </row>
    <row r="204236" spans="4:6" x14ac:dyDescent="0.25">
      <c r="D204236">
        <v>204233</v>
      </c>
      <c r="E204236">
        <v>21736.799999999999</v>
      </c>
      <c r="F204236">
        <v>20940.900000000001</v>
      </c>
    </row>
    <row r="204237" spans="4:6" x14ac:dyDescent="0.25">
      <c r="D204237">
        <v>204234</v>
      </c>
      <c r="E204237">
        <v>3052.3</v>
      </c>
      <c r="F204237">
        <v>2690.61</v>
      </c>
    </row>
    <row r="204238" spans="4:6" x14ac:dyDescent="0.25">
      <c r="D204238">
        <v>204235</v>
      </c>
      <c r="E204238">
        <v>3778.58</v>
      </c>
      <c r="F204238">
        <v>3404.68</v>
      </c>
    </row>
    <row r="204239" spans="4:6" x14ac:dyDescent="0.25">
      <c r="D204239">
        <v>204236</v>
      </c>
      <c r="E204239">
        <v>0</v>
      </c>
      <c r="F204239">
        <v>-112.878</v>
      </c>
    </row>
    <row r="204240" spans="4:6" x14ac:dyDescent="0.25">
      <c r="D204240">
        <v>204237</v>
      </c>
      <c r="E204240">
        <v>0</v>
      </c>
      <c r="F204240">
        <v>-112.878</v>
      </c>
    </row>
    <row r="204241" spans="4:6" x14ac:dyDescent="0.25">
      <c r="D204241">
        <v>204238</v>
      </c>
      <c r="E204241">
        <v>0</v>
      </c>
      <c r="F204241">
        <v>-112.878</v>
      </c>
    </row>
    <row r="204242" spans="4:6" x14ac:dyDescent="0.25">
      <c r="D204242">
        <v>204239</v>
      </c>
      <c r="E204242">
        <v>0</v>
      </c>
      <c r="F204242">
        <v>-112.878</v>
      </c>
    </row>
    <row r="204243" spans="4:6" x14ac:dyDescent="0.25">
      <c r="D204243">
        <v>204240</v>
      </c>
      <c r="E204243">
        <v>0</v>
      </c>
      <c r="F204243">
        <v>-112.878</v>
      </c>
    </row>
    <row r="204244" spans="4:6" x14ac:dyDescent="0.25">
      <c r="D204244">
        <v>204241</v>
      </c>
      <c r="E204244">
        <v>0</v>
      </c>
      <c r="F204244">
        <v>-112.878</v>
      </c>
    </row>
    <row r="204245" spans="4:6" x14ac:dyDescent="0.25">
      <c r="D204245">
        <v>204242</v>
      </c>
      <c r="E204245">
        <v>0</v>
      </c>
      <c r="F204245">
        <v>-112.878</v>
      </c>
    </row>
    <row r="204246" spans="4:6" x14ac:dyDescent="0.25">
      <c r="D204246">
        <v>204243</v>
      </c>
      <c r="E204246">
        <v>0</v>
      </c>
      <c r="F204246">
        <v>-112.878</v>
      </c>
    </row>
    <row r="204247" spans="4:6" x14ac:dyDescent="0.25">
      <c r="D204247">
        <v>204244</v>
      </c>
      <c r="E204247">
        <v>0</v>
      </c>
      <c r="F204247">
        <v>-112.878</v>
      </c>
    </row>
    <row r="204248" spans="4:6" x14ac:dyDescent="0.25">
      <c r="D204248">
        <v>204245</v>
      </c>
      <c r="E204248">
        <v>0</v>
      </c>
      <c r="F204248">
        <v>-112.878</v>
      </c>
    </row>
    <row r="204249" spans="4:6" x14ac:dyDescent="0.25">
      <c r="D204249">
        <v>204246</v>
      </c>
      <c r="E204249">
        <v>0</v>
      </c>
      <c r="F204249">
        <v>-112.878</v>
      </c>
    </row>
    <row r="204250" spans="4:6" x14ac:dyDescent="0.25">
      <c r="D204250">
        <v>204247</v>
      </c>
      <c r="E204250">
        <v>3597.3</v>
      </c>
      <c r="F204250">
        <v>3223.02</v>
      </c>
    </row>
    <row r="204251" spans="4:6" x14ac:dyDescent="0.25">
      <c r="D204251">
        <v>204248</v>
      </c>
      <c r="E204251">
        <v>23156.5</v>
      </c>
      <c r="F204251">
        <v>22307.200000000001</v>
      </c>
    </row>
    <row r="204252" spans="4:6" x14ac:dyDescent="0.25">
      <c r="D204252">
        <v>204249</v>
      </c>
      <c r="E204252">
        <v>40889.800000000003</v>
      </c>
      <c r="F204252">
        <v>39298.699999999997</v>
      </c>
    </row>
    <row r="204253" spans="4:6" x14ac:dyDescent="0.25">
      <c r="D204253">
        <v>204250</v>
      </c>
      <c r="E204253">
        <v>31029.599999999999</v>
      </c>
      <c r="F204253">
        <v>29895.9</v>
      </c>
    </row>
    <row r="204254" spans="4:6" x14ac:dyDescent="0.25">
      <c r="D204254">
        <v>204251</v>
      </c>
      <c r="E204254">
        <v>39345.9</v>
      </c>
      <c r="F204254">
        <v>37834.400000000001</v>
      </c>
    </row>
    <row r="204255" spans="4:6" x14ac:dyDescent="0.25">
      <c r="D204255">
        <v>204252</v>
      </c>
      <c r="E204255">
        <v>41453.5</v>
      </c>
      <c r="F204255">
        <v>39835.4</v>
      </c>
    </row>
    <row r="204256" spans="4:6" x14ac:dyDescent="0.25">
      <c r="D204256">
        <v>204253</v>
      </c>
      <c r="E204256">
        <v>40455.5</v>
      </c>
      <c r="F204256">
        <v>38888.400000000001</v>
      </c>
    </row>
    <row r="204257" spans="4:6" x14ac:dyDescent="0.25">
      <c r="D204257">
        <v>204254</v>
      </c>
      <c r="E204257">
        <v>38310.300000000003</v>
      </c>
      <c r="F204257">
        <v>36849.4</v>
      </c>
    </row>
    <row r="204258" spans="4:6" x14ac:dyDescent="0.25">
      <c r="D204258">
        <v>204255</v>
      </c>
      <c r="E204258">
        <v>41642.199999999997</v>
      </c>
      <c r="F204258">
        <v>40014.400000000001</v>
      </c>
    </row>
    <row r="204259" spans="4:6" x14ac:dyDescent="0.25">
      <c r="D204259">
        <v>204256</v>
      </c>
      <c r="E204259">
        <v>42865.8</v>
      </c>
      <c r="F204259">
        <v>41174</v>
      </c>
    </row>
    <row r="204260" spans="4:6" x14ac:dyDescent="0.25">
      <c r="D204260">
        <v>204257</v>
      </c>
      <c r="E204260">
        <v>33735.699999999997</v>
      </c>
      <c r="F204260">
        <v>32486.400000000001</v>
      </c>
    </row>
    <row r="204261" spans="4:6" x14ac:dyDescent="0.25">
      <c r="D204261">
        <v>204258</v>
      </c>
      <c r="E204261">
        <v>26361.1</v>
      </c>
      <c r="F204261">
        <v>25409.7</v>
      </c>
    </row>
    <row r="204262" spans="4:6" x14ac:dyDescent="0.25">
      <c r="D204262">
        <v>204259</v>
      </c>
      <c r="E204262">
        <v>11126.7</v>
      </c>
      <c r="F204262">
        <v>10620.3</v>
      </c>
    </row>
    <row r="204263" spans="4:6" x14ac:dyDescent="0.25">
      <c r="D204263">
        <v>204260</v>
      </c>
      <c r="E204263">
        <v>0</v>
      </c>
      <c r="F204263">
        <v>-112.878</v>
      </c>
    </row>
    <row r="204264" spans="4:6" x14ac:dyDescent="0.25">
      <c r="D204264">
        <v>204261</v>
      </c>
      <c r="E204264">
        <v>0</v>
      </c>
      <c r="F204264">
        <v>-112.878</v>
      </c>
    </row>
    <row r="204265" spans="4:6" x14ac:dyDescent="0.25">
      <c r="D204265">
        <v>204262</v>
      </c>
      <c r="E204265">
        <v>0</v>
      </c>
      <c r="F204265">
        <v>-112.878</v>
      </c>
    </row>
    <row r="204266" spans="4:6" x14ac:dyDescent="0.25">
      <c r="D204266">
        <v>204263</v>
      </c>
      <c r="E204266">
        <v>0</v>
      </c>
      <c r="F204266">
        <v>-112.878</v>
      </c>
    </row>
    <row r="204267" spans="4:6" x14ac:dyDescent="0.25">
      <c r="D204267">
        <v>204264</v>
      </c>
      <c r="E204267">
        <v>0</v>
      </c>
      <c r="F204267">
        <v>-112.878</v>
      </c>
    </row>
    <row r="204268" spans="4:6" x14ac:dyDescent="0.25">
      <c r="D204268">
        <v>204265</v>
      </c>
      <c r="E204268">
        <v>0</v>
      </c>
      <c r="F204268">
        <v>-112.878</v>
      </c>
    </row>
    <row r="204269" spans="4:6" x14ac:dyDescent="0.25">
      <c r="D204269">
        <v>204266</v>
      </c>
      <c r="E204269">
        <v>0</v>
      </c>
      <c r="F204269">
        <v>-112.878</v>
      </c>
    </row>
    <row r="204270" spans="4:6" x14ac:dyDescent="0.25">
      <c r="D204270">
        <v>204267</v>
      </c>
      <c r="E204270">
        <v>0</v>
      </c>
      <c r="F204270">
        <v>-112.878</v>
      </c>
    </row>
    <row r="204271" spans="4:6" x14ac:dyDescent="0.25">
      <c r="D204271">
        <v>204268</v>
      </c>
      <c r="E204271">
        <v>0</v>
      </c>
      <c r="F204271">
        <v>-112.878</v>
      </c>
    </row>
    <row r="204272" spans="4:6" x14ac:dyDescent="0.25">
      <c r="D204272">
        <v>204269</v>
      </c>
      <c r="E204272">
        <v>0</v>
      </c>
      <c r="F204272">
        <v>-112.878</v>
      </c>
    </row>
    <row r="204273" spans="4:6" x14ac:dyDescent="0.25">
      <c r="D204273">
        <v>204270</v>
      </c>
      <c r="E204273">
        <v>48.978900000000003</v>
      </c>
      <c r="F204273">
        <v>-112.878</v>
      </c>
    </row>
    <row r="204274" spans="4:6" x14ac:dyDescent="0.25">
      <c r="D204274">
        <v>204271</v>
      </c>
      <c r="E204274">
        <v>7800.98</v>
      </c>
      <c r="F204274">
        <v>7360.33</v>
      </c>
    </row>
    <row r="204275" spans="4:6" x14ac:dyDescent="0.25">
      <c r="D204275">
        <v>204272</v>
      </c>
      <c r="E204275">
        <v>3348.23</v>
      </c>
      <c r="F204275">
        <v>2982.42</v>
      </c>
    </row>
    <row r="204276" spans="4:6" x14ac:dyDescent="0.25">
      <c r="D204276">
        <v>204273</v>
      </c>
      <c r="E204276">
        <v>6020.75</v>
      </c>
      <c r="F204276">
        <v>5610.51</v>
      </c>
    </row>
    <row r="204277" spans="4:6" x14ac:dyDescent="0.25">
      <c r="D204277">
        <v>204274</v>
      </c>
      <c r="E204277">
        <v>8267.19</v>
      </c>
      <c r="F204277">
        <v>7817.12</v>
      </c>
    </row>
    <row r="204278" spans="4:6" x14ac:dyDescent="0.25">
      <c r="D204278">
        <v>204275</v>
      </c>
      <c r="E204278">
        <v>10433.200000000001</v>
      </c>
      <c r="F204278">
        <v>9941.16</v>
      </c>
    </row>
    <row r="204279" spans="4:6" x14ac:dyDescent="0.25">
      <c r="D204279">
        <v>204276</v>
      </c>
      <c r="E204279">
        <v>12039.2</v>
      </c>
      <c r="F204279">
        <v>11509.8</v>
      </c>
    </row>
    <row r="204280" spans="4:6" x14ac:dyDescent="0.25">
      <c r="D204280">
        <v>204277</v>
      </c>
      <c r="E204280">
        <v>43725.1</v>
      </c>
      <c r="F204280">
        <v>41987.5</v>
      </c>
    </row>
    <row r="204281" spans="4:6" x14ac:dyDescent="0.25">
      <c r="D204281">
        <v>204278</v>
      </c>
      <c r="E204281">
        <v>39077.5</v>
      </c>
      <c r="F204281">
        <v>37579.199999999997</v>
      </c>
    </row>
    <row r="204282" spans="4:6" x14ac:dyDescent="0.25">
      <c r="D204282">
        <v>204279</v>
      </c>
      <c r="E204282">
        <v>13282.1</v>
      </c>
      <c r="F204282">
        <v>12726.3</v>
      </c>
    </row>
    <row r="204283" spans="4:6" x14ac:dyDescent="0.25">
      <c r="D204283">
        <v>204280</v>
      </c>
      <c r="E204283">
        <v>8260.19</v>
      </c>
      <c r="F204283">
        <v>7811.82</v>
      </c>
    </row>
    <row r="204284" spans="4:6" x14ac:dyDescent="0.25">
      <c r="D204284">
        <v>204281</v>
      </c>
      <c r="E204284">
        <v>6103.43</v>
      </c>
      <c r="F204284">
        <v>5693.37</v>
      </c>
    </row>
    <row r="204285" spans="4:6" x14ac:dyDescent="0.25">
      <c r="D204285">
        <v>204282</v>
      </c>
      <c r="E204285">
        <v>3428.83</v>
      </c>
      <c r="F204285">
        <v>3061.88</v>
      </c>
    </row>
    <row r="204286" spans="4:6" x14ac:dyDescent="0.25">
      <c r="D204286">
        <v>204283</v>
      </c>
      <c r="E204286">
        <v>1346.22</v>
      </c>
      <c r="F204286">
        <v>1006.58</v>
      </c>
    </row>
    <row r="204287" spans="4:6" x14ac:dyDescent="0.25">
      <c r="D204287">
        <v>204284</v>
      </c>
      <c r="E204287">
        <v>0</v>
      </c>
      <c r="F204287">
        <v>-112.878</v>
      </c>
    </row>
    <row r="204288" spans="4:6" x14ac:dyDescent="0.25">
      <c r="D204288">
        <v>204285</v>
      </c>
      <c r="E204288">
        <v>0</v>
      </c>
      <c r="F204288">
        <v>-112.878</v>
      </c>
    </row>
    <row r="204289" spans="4:6" x14ac:dyDescent="0.25">
      <c r="D204289">
        <v>204286</v>
      </c>
      <c r="E204289">
        <v>0</v>
      </c>
      <c r="F204289">
        <v>-112.878</v>
      </c>
    </row>
    <row r="204290" spans="4:6" x14ac:dyDescent="0.25">
      <c r="D204290">
        <v>204287</v>
      </c>
      <c r="E204290">
        <v>0</v>
      </c>
      <c r="F204290">
        <v>-112.878</v>
      </c>
    </row>
    <row r="204291" spans="4:6" x14ac:dyDescent="0.25">
      <c r="D204291">
        <v>204288</v>
      </c>
      <c r="E204291">
        <v>0</v>
      </c>
      <c r="F204291">
        <v>-112.878</v>
      </c>
    </row>
    <row r="204292" spans="4:6" x14ac:dyDescent="0.25">
      <c r="D204292">
        <v>204289</v>
      </c>
      <c r="E204292">
        <v>0</v>
      </c>
      <c r="F204292">
        <v>-112.878</v>
      </c>
    </row>
    <row r="204293" spans="4:6" x14ac:dyDescent="0.25">
      <c r="D204293">
        <v>204290</v>
      </c>
      <c r="E204293">
        <v>0</v>
      </c>
      <c r="F204293">
        <v>-112.878</v>
      </c>
    </row>
    <row r="204294" spans="4:6" x14ac:dyDescent="0.25">
      <c r="D204294">
        <v>204291</v>
      </c>
      <c r="E204294">
        <v>0</v>
      </c>
      <c r="F204294">
        <v>-112.878</v>
      </c>
    </row>
    <row r="204295" spans="4:6" x14ac:dyDescent="0.25">
      <c r="D204295">
        <v>204292</v>
      </c>
      <c r="E204295">
        <v>0</v>
      </c>
      <c r="F204295">
        <v>-112.878</v>
      </c>
    </row>
    <row r="204296" spans="4:6" x14ac:dyDescent="0.25">
      <c r="D204296">
        <v>204293</v>
      </c>
      <c r="E204296">
        <v>0</v>
      </c>
      <c r="F204296">
        <v>-112.878</v>
      </c>
    </row>
    <row r="204297" spans="4:6" x14ac:dyDescent="0.25">
      <c r="D204297">
        <v>204294</v>
      </c>
      <c r="E204297">
        <v>240.65</v>
      </c>
      <c r="F204297">
        <v>-86.250699999999995</v>
      </c>
    </row>
    <row r="204298" spans="4:6" x14ac:dyDescent="0.25">
      <c r="D204298">
        <v>204295</v>
      </c>
      <c r="E204298">
        <v>15174.5</v>
      </c>
      <c r="F204298">
        <v>14562.4</v>
      </c>
    </row>
    <row r="204299" spans="4:6" x14ac:dyDescent="0.25">
      <c r="D204299">
        <v>204296</v>
      </c>
      <c r="E204299">
        <v>32194.400000000001</v>
      </c>
      <c r="F204299">
        <v>31011</v>
      </c>
    </row>
    <row r="204300" spans="4:6" x14ac:dyDescent="0.25">
      <c r="D204300">
        <v>204297</v>
      </c>
      <c r="E204300">
        <v>38389.4</v>
      </c>
      <c r="F204300">
        <v>36924.699999999997</v>
      </c>
    </row>
    <row r="204301" spans="4:6" x14ac:dyDescent="0.25">
      <c r="D204301">
        <v>204298</v>
      </c>
      <c r="E204301">
        <v>42563.1</v>
      </c>
      <c r="F204301">
        <v>40887.199999999997</v>
      </c>
    </row>
    <row r="204302" spans="4:6" x14ac:dyDescent="0.25">
      <c r="D204302">
        <v>204299</v>
      </c>
      <c r="E204302">
        <v>42846.3</v>
      </c>
      <c r="F204302">
        <v>41155.5</v>
      </c>
    </row>
    <row r="204303" spans="4:6" x14ac:dyDescent="0.25">
      <c r="D204303">
        <v>204300</v>
      </c>
      <c r="E204303">
        <v>33310</v>
      </c>
      <c r="F204303">
        <v>32079.4</v>
      </c>
    </row>
    <row r="204304" spans="4:6" x14ac:dyDescent="0.25">
      <c r="D204304">
        <v>204301</v>
      </c>
      <c r="E204304">
        <v>15663.2</v>
      </c>
      <c r="F204304">
        <v>15048.5</v>
      </c>
    </row>
    <row r="204305" spans="4:6" x14ac:dyDescent="0.25">
      <c r="D204305">
        <v>204302</v>
      </c>
      <c r="E204305">
        <v>11983.8</v>
      </c>
      <c r="F204305">
        <v>11458.5</v>
      </c>
    </row>
    <row r="204306" spans="4:6" x14ac:dyDescent="0.25">
      <c r="D204306">
        <v>204303</v>
      </c>
      <c r="E204306">
        <v>13359.2</v>
      </c>
      <c r="F204306">
        <v>12802.5</v>
      </c>
    </row>
    <row r="204307" spans="4:6" x14ac:dyDescent="0.25">
      <c r="D204307">
        <v>204304</v>
      </c>
      <c r="E204307">
        <v>8359.17</v>
      </c>
      <c r="F204307">
        <v>7909.74</v>
      </c>
    </row>
    <row r="204308" spans="4:6" x14ac:dyDescent="0.25">
      <c r="D204308">
        <v>204305</v>
      </c>
      <c r="E204308">
        <v>6222.7</v>
      </c>
      <c r="F204308">
        <v>5811.23</v>
      </c>
    </row>
    <row r="204309" spans="4:6" x14ac:dyDescent="0.25">
      <c r="D204309">
        <v>204306</v>
      </c>
      <c r="E204309">
        <v>5330.17</v>
      </c>
      <c r="F204309">
        <v>4933.34</v>
      </c>
    </row>
    <row r="204310" spans="4:6" x14ac:dyDescent="0.25">
      <c r="D204310">
        <v>204307</v>
      </c>
      <c r="E204310">
        <v>5264.32</v>
      </c>
      <c r="F204310">
        <v>4868.8</v>
      </c>
    </row>
    <row r="204311" spans="4:6" x14ac:dyDescent="0.25">
      <c r="D204311">
        <v>204308</v>
      </c>
      <c r="E204311">
        <v>143.26900000000001</v>
      </c>
      <c r="F204311">
        <v>-112.878</v>
      </c>
    </row>
    <row r="204312" spans="4:6" x14ac:dyDescent="0.25">
      <c r="D204312">
        <v>204309</v>
      </c>
      <c r="E204312">
        <v>0</v>
      </c>
      <c r="F204312">
        <v>-112.878</v>
      </c>
    </row>
    <row r="204313" spans="4:6" x14ac:dyDescent="0.25">
      <c r="D204313">
        <v>204310</v>
      </c>
      <c r="E204313">
        <v>0</v>
      </c>
      <c r="F204313">
        <v>-112.878</v>
      </c>
    </row>
    <row r="204314" spans="4:6" x14ac:dyDescent="0.25">
      <c r="D204314">
        <v>204311</v>
      </c>
      <c r="E204314">
        <v>0</v>
      </c>
      <c r="F204314">
        <v>-112.878</v>
      </c>
    </row>
    <row r="204315" spans="4:6" x14ac:dyDescent="0.25">
      <c r="D204315">
        <v>204312</v>
      </c>
      <c r="E204315">
        <v>0</v>
      </c>
      <c r="F204315">
        <v>-112.878</v>
      </c>
    </row>
    <row r="204316" spans="4:6" x14ac:dyDescent="0.25">
      <c r="D204316">
        <v>204313</v>
      </c>
      <c r="E204316">
        <v>0</v>
      </c>
      <c r="F204316">
        <v>-112.878</v>
      </c>
    </row>
    <row r="204317" spans="4:6" x14ac:dyDescent="0.25">
      <c r="D204317">
        <v>204314</v>
      </c>
      <c r="E204317">
        <v>0</v>
      </c>
      <c r="F204317">
        <v>-112.878</v>
      </c>
    </row>
    <row r="204318" spans="4:6" x14ac:dyDescent="0.25">
      <c r="D204318">
        <v>204315</v>
      </c>
      <c r="E204318">
        <v>0</v>
      </c>
      <c r="F204318">
        <v>-112.878</v>
      </c>
    </row>
    <row r="204319" spans="4:6" x14ac:dyDescent="0.25">
      <c r="D204319">
        <v>204316</v>
      </c>
      <c r="E204319">
        <v>0</v>
      </c>
      <c r="F204319">
        <v>-112.878</v>
      </c>
    </row>
    <row r="204320" spans="4:6" x14ac:dyDescent="0.25">
      <c r="D204320">
        <v>204317</v>
      </c>
      <c r="E204320">
        <v>0</v>
      </c>
      <c r="F204320">
        <v>-112.878</v>
      </c>
    </row>
    <row r="204321" spans="4:6" x14ac:dyDescent="0.25">
      <c r="D204321">
        <v>204318</v>
      </c>
      <c r="E204321">
        <v>0</v>
      </c>
      <c r="F204321">
        <v>-112.878</v>
      </c>
    </row>
    <row r="204322" spans="4:6" x14ac:dyDescent="0.25">
      <c r="D204322">
        <v>204319</v>
      </c>
      <c r="E204322">
        <v>986.43399999999997</v>
      </c>
      <c r="F204322">
        <v>651.07000000000005</v>
      </c>
    </row>
    <row r="204323" spans="4:6" x14ac:dyDescent="0.25">
      <c r="D204323">
        <v>204320</v>
      </c>
      <c r="E204323">
        <v>4301.2</v>
      </c>
      <c r="F204323">
        <v>3921.01</v>
      </c>
    </row>
    <row r="204324" spans="4:6" x14ac:dyDescent="0.25">
      <c r="D204324">
        <v>204321</v>
      </c>
      <c r="E204324">
        <v>31505</v>
      </c>
      <c r="F204324">
        <v>30351.5</v>
      </c>
    </row>
    <row r="204325" spans="4:6" x14ac:dyDescent="0.25">
      <c r="D204325">
        <v>204322</v>
      </c>
      <c r="E204325">
        <v>41150.199999999997</v>
      </c>
      <c r="F204325">
        <v>39547.699999999997</v>
      </c>
    </row>
    <row r="204326" spans="4:6" x14ac:dyDescent="0.25">
      <c r="D204326">
        <v>204323</v>
      </c>
      <c r="E204326">
        <v>21369.200000000001</v>
      </c>
      <c r="F204326">
        <v>20588.900000000001</v>
      </c>
    </row>
    <row r="204327" spans="4:6" x14ac:dyDescent="0.25">
      <c r="D204327">
        <v>204324</v>
      </c>
      <c r="E204327">
        <v>11973.8</v>
      </c>
      <c r="F204327">
        <v>11447.8</v>
      </c>
    </row>
    <row r="204328" spans="4:6" x14ac:dyDescent="0.25">
      <c r="D204328">
        <v>204325</v>
      </c>
      <c r="E204328">
        <v>15910.6</v>
      </c>
      <c r="F204328">
        <v>15284.7</v>
      </c>
    </row>
    <row r="204329" spans="4:6" x14ac:dyDescent="0.25">
      <c r="D204329">
        <v>204326</v>
      </c>
      <c r="E204329">
        <v>41396.400000000001</v>
      </c>
      <c r="F204329">
        <v>39781.300000000003</v>
      </c>
    </row>
    <row r="204330" spans="4:6" x14ac:dyDescent="0.25">
      <c r="D204330">
        <v>204327</v>
      </c>
      <c r="E204330">
        <v>17272.5</v>
      </c>
      <c r="F204330">
        <v>16612.099999999999</v>
      </c>
    </row>
    <row r="204331" spans="4:6" x14ac:dyDescent="0.25">
      <c r="D204331">
        <v>204328</v>
      </c>
      <c r="E204331">
        <v>37568.699999999997</v>
      </c>
      <c r="F204331">
        <v>36143.599999999999</v>
      </c>
    </row>
    <row r="204332" spans="4:6" x14ac:dyDescent="0.25">
      <c r="D204332">
        <v>204329</v>
      </c>
      <c r="E204332">
        <v>18207.099999999999</v>
      </c>
      <c r="F204332">
        <v>17522.5</v>
      </c>
    </row>
    <row r="204333" spans="4:6" x14ac:dyDescent="0.25">
      <c r="D204333">
        <v>204330</v>
      </c>
      <c r="E204333">
        <v>7498.53</v>
      </c>
      <c r="F204333">
        <v>7064.73</v>
      </c>
    </row>
    <row r="204334" spans="4:6" x14ac:dyDescent="0.25">
      <c r="D204334">
        <v>204331</v>
      </c>
      <c r="E204334">
        <v>984.976</v>
      </c>
      <c r="F204334">
        <v>649.62900000000002</v>
      </c>
    </row>
    <row r="204335" spans="4:6" x14ac:dyDescent="0.25">
      <c r="D204335">
        <v>204332</v>
      </c>
      <c r="E204335">
        <v>0</v>
      </c>
      <c r="F204335">
        <v>-112.878</v>
      </c>
    </row>
    <row r="204336" spans="4:6" x14ac:dyDescent="0.25">
      <c r="D204336">
        <v>204333</v>
      </c>
      <c r="E204336">
        <v>0</v>
      </c>
      <c r="F204336">
        <v>-112.878</v>
      </c>
    </row>
    <row r="204337" spans="4:6" x14ac:dyDescent="0.25">
      <c r="D204337">
        <v>204334</v>
      </c>
      <c r="E204337">
        <v>0</v>
      </c>
      <c r="F204337">
        <v>-112.878</v>
      </c>
    </row>
    <row r="204338" spans="4:6" x14ac:dyDescent="0.25">
      <c r="D204338">
        <v>204335</v>
      </c>
      <c r="E204338">
        <v>0</v>
      </c>
      <c r="F204338">
        <v>-112.878</v>
      </c>
    </row>
    <row r="204339" spans="4:6" x14ac:dyDescent="0.25">
      <c r="D204339">
        <v>204336</v>
      </c>
      <c r="E204339">
        <v>0</v>
      </c>
      <c r="F204339">
        <v>-112.878</v>
      </c>
    </row>
    <row r="204340" spans="4:6" x14ac:dyDescent="0.25">
      <c r="D204340">
        <v>204337</v>
      </c>
      <c r="E204340">
        <v>0</v>
      </c>
      <c r="F204340">
        <v>-112.878</v>
      </c>
    </row>
    <row r="204341" spans="4:6" x14ac:dyDescent="0.25">
      <c r="D204341">
        <v>204338</v>
      </c>
      <c r="E204341">
        <v>0</v>
      </c>
      <c r="F204341">
        <v>-112.878</v>
      </c>
    </row>
    <row r="204342" spans="4:6" x14ac:dyDescent="0.25">
      <c r="D204342">
        <v>204339</v>
      </c>
      <c r="E204342">
        <v>0</v>
      </c>
      <c r="F204342">
        <v>-112.878</v>
      </c>
    </row>
    <row r="204343" spans="4:6" x14ac:dyDescent="0.25">
      <c r="D204343">
        <v>204340</v>
      </c>
      <c r="E204343">
        <v>0</v>
      </c>
      <c r="F204343">
        <v>-112.878</v>
      </c>
    </row>
    <row r="204344" spans="4:6" x14ac:dyDescent="0.25">
      <c r="D204344">
        <v>204341</v>
      </c>
      <c r="E204344">
        <v>0</v>
      </c>
      <c r="F204344">
        <v>-112.878</v>
      </c>
    </row>
    <row r="204345" spans="4:6" x14ac:dyDescent="0.25">
      <c r="D204345">
        <v>204342</v>
      </c>
      <c r="E204345">
        <v>0</v>
      </c>
      <c r="F204345">
        <v>-112.878</v>
      </c>
    </row>
    <row r="204346" spans="4:6" x14ac:dyDescent="0.25">
      <c r="D204346">
        <v>204343</v>
      </c>
      <c r="E204346">
        <v>1358.04</v>
      </c>
      <c r="F204346">
        <v>1018.26</v>
      </c>
    </row>
    <row r="204347" spans="4:6" x14ac:dyDescent="0.25">
      <c r="D204347">
        <v>204344</v>
      </c>
      <c r="E204347">
        <v>11910.7</v>
      </c>
      <c r="F204347">
        <v>11377.5</v>
      </c>
    </row>
    <row r="204348" spans="4:6" x14ac:dyDescent="0.25">
      <c r="D204348">
        <v>204345</v>
      </c>
      <c r="E204348">
        <v>27621.9</v>
      </c>
      <c r="F204348">
        <v>26615.4</v>
      </c>
    </row>
    <row r="204349" spans="4:6" x14ac:dyDescent="0.25">
      <c r="D204349">
        <v>204346</v>
      </c>
      <c r="E204349">
        <v>17735.3</v>
      </c>
      <c r="F204349">
        <v>17056.8</v>
      </c>
    </row>
    <row r="204350" spans="4:6" x14ac:dyDescent="0.25">
      <c r="D204350">
        <v>204347</v>
      </c>
      <c r="E204350">
        <v>36875.4</v>
      </c>
      <c r="F204350">
        <v>35483.1</v>
      </c>
    </row>
    <row r="204351" spans="4:6" x14ac:dyDescent="0.25">
      <c r="D204351">
        <v>204348</v>
      </c>
      <c r="E204351">
        <v>42933.1</v>
      </c>
      <c r="F204351">
        <v>41237.699999999997</v>
      </c>
    </row>
    <row r="204352" spans="4:6" x14ac:dyDescent="0.25">
      <c r="D204352">
        <v>204349</v>
      </c>
      <c r="E204352">
        <v>43032.6</v>
      </c>
      <c r="F204352">
        <v>41331.9</v>
      </c>
    </row>
    <row r="204353" spans="4:6" x14ac:dyDescent="0.25">
      <c r="D204353">
        <v>204350</v>
      </c>
      <c r="E204353">
        <v>40017.599999999999</v>
      </c>
      <c r="F204353">
        <v>38472.6</v>
      </c>
    </row>
    <row r="204354" spans="4:6" x14ac:dyDescent="0.25">
      <c r="D204354">
        <v>204351</v>
      </c>
      <c r="E204354">
        <v>43838.7</v>
      </c>
      <c r="F204354">
        <v>42094.9</v>
      </c>
    </row>
    <row r="204355" spans="4:6" x14ac:dyDescent="0.25">
      <c r="D204355">
        <v>204352</v>
      </c>
      <c r="E204355">
        <v>43971.5</v>
      </c>
      <c r="F204355">
        <v>42220.6</v>
      </c>
    </row>
    <row r="204356" spans="4:6" x14ac:dyDescent="0.25">
      <c r="D204356">
        <v>204353</v>
      </c>
      <c r="E204356">
        <v>38732.199999999997</v>
      </c>
      <c r="F204356">
        <v>37250.800000000003</v>
      </c>
    </row>
    <row r="204357" spans="4:6" x14ac:dyDescent="0.25">
      <c r="D204357">
        <v>204354</v>
      </c>
      <c r="E204357">
        <v>29620.2</v>
      </c>
      <c r="F204357">
        <v>28543.7</v>
      </c>
    </row>
    <row r="204358" spans="4:6" x14ac:dyDescent="0.25">
      <c r="D204358">
        <v>204355</v>
      </c>
      <c r="E204358">
        <v>12113.4</v>
      </c>
      <c r="F204358">
        <v>11581</v>
      </c>
    </row>
    <row r="204359" spans="4:6" x14ac:dyDescent="0.25">
      <c r="D204359">
        <v>204356</v>
      </c>
      <c r="E204359">
        <v>15.4544</v>
      </c>
      <c r="F204359">
        <v>-112.878</v>
      </c>
    </row>
    <row r="204360" spans="4:6" x14ac:dyDescent="0.25">
      <c r="D204360">
        <v>204357</v>
      </c>
      <c r="E204360">
        <v>0</v>
      </c>
      <c r="F204360">
        <v>-112.878</v>
      </c>
    </row>
    <row r="204361" spans="4:6" x14ac:dyDescent="0.25">
      <c r="D204361">
        <v>204358</v>
      </c>
      <c r="E204361">
        <v>0</v>
      </c>
      <c r="F204361">
        <v>-112.878</v>
      </c>
    </row>
    <row r="204362" spans="4:6" x14ac:dyDescent="0.25">
      <c r="D204362">
        <v>204359</v>
      </c>
      <c r="E204362">
        <v>0</v>
      </c>
      <c r="F204362">
        <v>-112.878</v>
      </c>
    </row>
    <row r="204363" spans="4:6" x14ac:dyDescent="0.25">
      <c r="D204363">
        <v>204360</v>
      </c>
      <c r="E204363">
        <v>0</v>
      </c>
      <c r="F204363">
        <v>-112.878</v>
      </c>
    </row>
    <row r="204364" spans="4:6" x14ac:dyDescent="0.25">
      <c r="D204364">
        <v>204361</v>
      </c>
      <c r="E204364">
        <v>0</v>
      </c>
      <c r="F204364">
        <v>-112.878</v>
      </c>
    </row>
    <row r="204365" spans="4:6" x14ac:dyDescent="0.25">
      <c r="D204365">
        <v>204362</v>
      </c>
      <c r="E204365">
        <v>0</v>
      </c>
      <c r="F204365">
        <v>-112.878</v>
      </c>
    </row>
    <row r="204366" spans="4:6" x14ac:dyDescent="0.25">
      <c r="D204366">
        <v>204363</v>
      </c>
      <c r="E204366">
        <v>0</v>
      </c>
      <c r="F204366">
        <v>-112.878</v>
      </c>
    </row>
    <row r="204367" spans="4:6" x14ac:dyDescent="0.25">
      <c r="D204367">
        <v>204364</v>
      </c>
      <c r="E204367">
        <v>0</v>
      </c>
      <c r="F204367">
        <v>-112.878</v>
      </c>
    </row>
    <row r="204368" spans="4:6" x14ac:dyDescent="0.25">
      <c r="D204368">
        <v>204365</v>
      </c>
      <c r="E204368">
        <v>0</v>
      </c>
      <c r="F204368">
        <v>-112.878</v>
      </c>
    </row>
    <row r="204369" spans="4:6" x14ac:dyDescent="0.25">
      <c r="D204369">
        <v>204366</v>
      </c>
      <c r="E204369">
        <v>0</v>
      </c>
      <c r="F204369">
        <v>-112.878</v>
      </c>
    </row>
    <row r="204370" spans="4:6" x14ac:dyDescent="0.25">
      <c r="D204370">
        <v>204367</v>
      </c>
      <c r="E204370">
        <v>14472.7</v>
      </c>
      <c r="F204370">
        <v>13879.7</v>
      </c>
    </row>
    <row r="204371" spans="4:6" x14ac:dyDescent="0.25">
      <c r="D204371">
        <v>204368</v>
      </c>
      <c r="E204371">
        <v>25910.3</v>
      </c>
      <c r="F204371">
        <v>24969.3</v>
      </c>
    </row>
    <row r="204372" spans="4:6" x14ac:dyDescent="0.25">
      <c r="D204372">
        <v>204369</v>
      </c>
      <c r="E204372">
        <v>34522.9</v>
      </c>
      <c r="F204372">
        <v>33238.699999999997</v>
      </c>
    </row>
    <row r="204373" spans="4:6" x14ac:dyDescent="0.25">
      <c r="D204373">
        <v>204370</v>
      </c>
      <c r="E204373">
        <v>19053.099999999999</v>
      </c>
      <c r="F204373">
        <v>18337.900000000001</v>
      </c>
    </row>
    <row r="204374" spans="4:6" x14ac:dyDescent="0.25">
      <c r="D204374">
        <v>204371</v>
      </c>
      <c r="E204374">
        <v>32002.5</v>
      </c>
      <c r="F204374">
        <v>30828</v>
      </c>
    </row>
    <row r="204375" spans="4:6" x14ac:dyDescent="0.25">
      <c r="D204375">
        <v>204372</v>
      </c>
      <c r="E204375">
        <v>31258.2</v>
      </c>
      <c r="F204375">
        <v>30115</v>
      </c>
    </row>
    <row r="204376" spans="4:6" x14ac:dyDescent="0.25">
      <c r="D204376">
        <v>204373</v>
      </c>
      <c r="E204376">
        <v>35799</v>
      </c>
      <c r="F204376">
        <v>34456.800000000003</v>
      </c>
    </row>
    <row r="204377" spans="4:6" x14ac:dyDescent="0.25">
      <c r="D204377">
        <v>204374</v>
      </c>
      <c r="E204377">
        <v>38847.800000000003</v>
      </c>
      <c r="F204377">
        <v>37360.800000000003</v>
      </c>
    </row>
    <row r="204378" spans="4:6" x14ac:dyDescent="0.25">
      <c r="D204378">
        <v>204375</v>
      </c>
      <c r="E204378">
        <v>17346.7</v>
      </c>
      <c r="F204378">
        <v>16683.400000000001</v>
      </c>
    </row>
    <row r="204379" spans="4:6" x14ac:dyDescent="0.25">
      <c r="D204379">
        <v>204376</v>
      </c>
      <c r="E204379">
        <v>13086.2</v>
      </c>
      <c r="F204379">
        <v>12534.9</v>
      </c>
    </row>
    <row r="204380" spans="4:6" x14ac:dyDescent="0.25">
      <c r="D204380">
        <v>204377</v>
      </c>
      <c r="E204380">
        <v>9017.11</v>
      </c>
      <c r="F204380">
        <v>8555.64</v>
      </c>
    </row>
    <row r="204381" spans="4:6" x14ac:dyDescent="0.25">
      <c r="D204381">
        <v>204378</v>
      </c>
      <c r="E204381">
        <v>5853.3</v>
      </c>
      <c r="F204381">
        <v>5449.15</v>
      </c>
    </row>
    <row r="204382" spans="4:6" x14ac:dyDescent="0.25">
      <c r="D204382">
        <v>204379</v>
      </c>
      <c r="E204382">
        <v>4074.87</v>
      </c>
      <c r="F204382">
        <v>3698.49</v>
      </c>
    </row>
    <row r="204383" spans="4:6" x14ac:dyDescent="0.25">
      <c r="D204383">
        <v>204380</v>
      </c>
      <c r="E204383">
        <v>0</v>
      </c>
      <c r="F204383">
        <v>-112.878</v>
      </c>
    </row>
    <row r="204384" spans="4:6" x14ac:dyDescent="0.25">
      <c r="D204384">
        <v>204381</v>
      </c>
      <c r="E204384">
        <v>0</v>
      </c>
      <c r="F204384">
        <v>-112.878</v>
      </c>
    </row>
    <row r="204385" spans="4:6" x14ac:dyDescent="0.25">
      <c r="D204385">
        <v>204382</v>
      </c>
      <c r="E204385">
        <v>0</v>
      </c>
      <c r="F204385">
        <v>-112.878</v>
      </c>
    </row>
    <row r="204386" spans="4:6" x14ac:dyDescent="0.25">
      <c r="D204386">
        <v>204383</v>
      </c>
      <c r="E204386">
        <v>0</v>
      </c>
      <c r="F204386">
        <v>-112.878</v>
      </c>
    </row>
    <row r="204387" spans="4:6" x14ac:dyDescent="0.25">
      <c r="D204387">
        <v>204384</v>
      </c>
      <c r="E204387">
        <v>0</v>
      </c>
      <c r="F204387">
        <v>-112.878</v>
      </c>
    </row>
    <row r="204388" spans="4:6" x14ac:dyDescent="0.25">
      <c r="D204388">
        <v>204385</v>
      </c>
      <c r="E204388">
        <v>0</v>
      </c>
      <c r="F204388">
        <v>-112.878</v>
      </c>
    </row>
    <row r="204389" spans="4:6" x14ac:dyDescent="0.25">
      <c r="D204389">
        <v>204386</v>
      </c>
      <c r="E204389">
        <v>0</v>
      </c>
      <c r="F204389">
        <v>-112.878</v>
      </c>
    </row>
    <row r="204390" spans="4:6" x14ac:dyDescent="0.25">
      <c r="D204390">
        <v>204387</v>
      </c>
      <c r="E204390">
        <v>0</v>
      </c>
      <c r="F204390">
        <v>-112.878</v>
      </c>
    </row>
    <row r="204391" spans="4:6" x14ac:dyDescent="0.25">
      <c r="D204391">
        <v>204388</v>
      </c>
      <c r="E204391">
        <v>0</v>
      </c>
      <c r="F204391">
        <v>-112.878</v>
      </c>
    </row>
    <row r="204392" spans="4:6" x14ac:dyDescent="0.25">
      <c r="D204392">
        <v>204389</v>
      </c>
      <c r="E204392">
        <v>0</v>
      </c>
      <c r="F204392">
        <v>-112.878</v>
      </c>
    </row>
    <row r="204393" spans="4:6" x14ac:dyDescent="0.25">
      <c r="D204393">
        <v>204390</v>
      </c>
      <c r="E204393">
        <v>0</v>
      </c>
      <c r="F204393">
        <v>-112.878</v>
      </c>
    </row>
    <row r="204394" spans="4:6" x14ac:dyDescent="0.25">
      <c r="D204394">
        <v>204391</v>
      </c>
      <c r="E204394">
        <v>10502.6</v>
      </c>
      <c r="F204394">
        <v>10002.4</v>
      </c>
    </row>
    <row r="204395" spans="4:6" x14ac:dyDescent="0.25">
      <c r="D204395">
        <v>204392</v>
      </c>
      <c r="E204395">
        <v>30522.3</v>
      </c>
      <c r="F204395">
        <v>29409.4</v>
      </c>
    </row>
    <row r="204396" spans="4:6" x14ac:dyDescent="0.25">
      <c r="D204396">
        <v>204393</v>
      </c>
      <c r="E204396">
        <v>34536.5</v>
      </c>
      <c r="F204396">
        <v>33251.699999999997</v>
      </c>
    </row>
    <row r="204397" spans="4:6" x14ac:dyDescent="0.25">
      <c r="D204397">
        <v>204394</v>
      </c>
      <c r="E204397">
        <v>41924.400000000001</v>
      </c>
      <c r="F204397">
        <v>40281.9</v>
      </c>
    </row>
    <row r="204398" spans="4:6" x14ac:dyDescent="0.25">
      <c r="D204398">
        <v>204395</v>
      </c>
      <c r="E204398">
        <v>43722.1</v>
      </c>
      <c r="F204398">
        <v>41984.6</v>
      </c>
    </row>
    <row r="204399" spans="4:6" x14ac:dyDescent="0.25">
      <c r="D204399">
        <v>204396</v>
      </c>
      <c r="E204399">
        <v>41175.300000000003</v>
      </c>
      <c r="F204399">
        <v>39571.599999999999</v>
      </c>
    </row>
    <row r="204400" spans="4:6" x14ac:dyDescent="0.25">
      <c r="D204400">
        <v>204397</v>
      </c>
      <c r="E204400">
        <v>43005.9</v>
      </c>
      <c r="F204400">
        <v>41306.6</v>
      </c>
    </row>
    <row r="204401" spans="4:6" x14ac:dyDescent="0.25">
      <c r="D204401">
        <v>204398</v>
      </c>
      <c r="E204401">
        <v>41060.9</v>
      </c>
      <c r="F204401">
        <v>39463</v>
      </c>
    </row>
    <row r="204402" spans="4:6" x14ac:dyDescent="0.25">
      <c r="D204402">
        <v>204399</v>
      </c>
      <c r="E204402">
        <v>39699.199999999997</v>
      </c>
      <c r="F204402">
        <v>38170.1</v>
      </c>
    </row>
    <row r="204403" spans="4:6" x14ac:dyDescent="0.25">
      <c r="D204403">
        <v>204400</v>
      </c>
      <c r="E204403">
        <v>25658.6</v>
      </c>
      <c r="F204403">
        <v>24732.9</v>
      </c>
    </row>
    <row r="204404" spans="4:6" x14ac:dyDescent="0.25">
      <c r="D204404">
        <v>204401</v>
      </c>
      <c r="E204404">
        <v>26322.6</v>
      </c>
      <c r="F204404">
        <v>25372.7</v>
      </c>
    </row>
    <row r="204405" spans="4:6" x14ac:dyDescent="0.25">
      <c r="D204405">
        <v>204402</v>
      </c>
      <c r="E204405">
        <v>22732.400000000001</v>
      </c>
      <c r="F204405">
        <v>21908.1</v>
      </c>
    </row>
    <row r="204406" spans="4:6" x14ac:dyDescent="0.25">
      <c r="D204406">
        <v>204403</v>
      </c>
      <c r="E204406">
        <v>5987.79</v>
      </c>
      <c r="F204406">
        <v>5581.4</v>
      </c>
    </row>
    <row r="204407" spans="4:6" x14ac:dyDescent="0.25">
      <c r="D204407">
        <v>204404</v>
      </c>
      <c r="E204407">
        <v>0</v>
      </c>
      <c r="F204407">
        <v>-112.878</v>
      </c>
    </row>
    <row r="204408" spans="4:6" x14ac:dyDescent="0.25">
      <c r="D204408">
        <v>204405</v>
      </c>
      <c r="E204408">
        <v>0</v>
      </c>
      <c r="F204408">
        <v>-112.878</v>
      </c>
    </row>
    <row r="204409" spans="4:6" x14ac:dyDescent="0.25">
      <c r="D204409">
        <v>204406</v>
      </c>
      <c r="E204409">
        <v>0</v>
      </c>
      <c r="F204409">
        <v>-112.878</v>
      </c>
    </row>
    <row r="204410" spans="4:6" x14ac:dyDescent="0.25">
      <c r="D204410">
        <v>204407</v>
      </c>
      <c r="E204410">
        <v>0</v>
      </c>
      <c r="F204410">
        <v>-112.878</v>
      </c>
    </row>
    <row r="204411" spans="4:6" x14ac:dyDescent="0.25">
      <c r="D204411">
        <v>204408</v>
      </c>
      <c r="E204411">
        <v>0</v>
      </c>
      <c r="F204411">
        <v>-112.878</v>
      </c>
    </row>
    <row r="204412" spans="4:6" x14ac:dyDescent="0.25">
      <c r="D204412">
        <v>204409</v>
      </c>
      <c r="E204412">
        <v>0</v>
      </c>
      <c r="F204412">
        <v>-112.878</v>
      </c>
    </row>
    <row r="204413" spans="4:6" x14ac:dyDescent="0.25">
      <c r="D204413">
        <v>204410</v>
      </c>
      <c r="E204413">
        <v>0</v>
      </c>
      <c r="F204413">
        <v>-112.878</v>
      </c>
    </row>
    <row r="204414" spans="4:6" x14ac:dyDescent="0.25">
      <c r="D204414">
        <v>204411</v>
      </c>
      <c r="E204414">
        <v>0</v>
      </c>
      <c r="F204414">
        <v>-112.878</v>
      </c>
    </row>
    <row r="204415" spans="4:6" x14ac:dyDescent="0.25">
      <c r="D204415">
        <v>204412</v>
      </c>
      <c r="E204415">
        <v>0</v>
      </c>
      <c r="F204415">
        <v>-112.878</v>
      </c>
    </row>
    <row r="204416" spans="4:6" x14ac:dyDescent="0.25">
      <c r="D204416">
        <v>204413</v>
      </c>
      <c r="E204416">
        <v>0</v>
      </c>
      <c r="F204416">
        <v>-112.878</v>
      </c>
    </row>
    <row r="204417" spans="4:6" x14ac:dyDescent="0.25">
      <c r="D204417">
        <v>204414</v>
      </c>
      <c r="E204417">
        <v>0</v>
      </c>
      <c r="F204417">
        <v>-112.878</v>
      </c>
    </row>
    <row r="204418" spans="4:6" x14ac:dyDescent="0.25">
      <c r="D204418">
        <v>204415</v>
      </c>
      <c r="E204418">
        <v>5123.95</v>
      </c>
      <c r="F204418">
        <v>4727.8900000000003</v>
      </c>
    </row>
    <row r="204419" spans="4:6" x14ac:dyDescent="0.25">
      <c r="D204419">
        <v>204416</v>
      </c>
      <c r="E204419">
        <v>5690.29</v>
      </c>
      <c r="F204419">
        <v>5284.76</v>
      </c>
    </row>
    <row r="204420" spans="4:6" x14ac:dyDescent="0.25">
      <c r="D204420">
        <v>204417</v>
      </c>
      <c r="E204420">
        <v>32794.6</v>
      </c>
      <c r="F204420">
        <v>31586.3</v>
      </c>
    </row>
    <row r="204421" spans="4:6" x14ac:dyDescent="0.25">
      <c r="D204421">
        <v>204418</v>
      </c>
      <c r="E204421">
        <v>40382.699999999997</v>
      </c>
      <c r="F204421">
        <v>38819.300000000003</v>
      </c>
    </row>
    <row r="204422" spans="4:6" x14ac:dyDescent="0.25">
      <c r="D204422">
        <v>204419</v>
      </c>
      <c r="E204422">
        <v>44125.599999999999</v>
      </c>
      <c r="F204422">
        <v>42366.3</v>
      </c>
    </row>
    <row r="204423" spans="4:6" x14ac:dyDescent="0.25">
      <c r="D204423">
        <v>204420</v>
      </c>
      <c r="E204423">
        <v>43143.4</v>
      </c>
      <c r="F204423">
        <v>41436.9</v>
      </c>
    </row>
    <row r="204424" spans="4:6" x14ac:dyDescent="0.25">
      <c r="D204424">
        <v>204421</v>
      </c>
      <c r="E204424">
        <v>45541.5</v>
      </c>
      <c r="F204424">
        <v>43704.6</v>
      </c>
    </row>
    <row r="204425" spans="4:6" x14ac:dyDescent="0.25">
      <c r="D204425">
        <v>204422</v>
      </c>
      <c r="E204425">
        <v>25393</v>
      </c>
      <c r="F204425">
        <v>24476.799999999999</v>
      </c>
    </row>
    <row r="204426" spans="4:6" x14ac:dyDescent="0.25">
      <c r="D204426">
        <v>204423</v>
      </c>
      <c r="E204426">
        <v>22366.400000000001</v>
      </c>
      <c r="F204426">
        <v>21554.2</v>
      </c>
    </row>
    <row r="204427" spans="4:6" x14ac:dyDescent="0.25">
      <c r="D204427">
        <v>204424</v>
      </c>
      <c r="E204427">
        <v>11061.1</v>
      </c>
      <c r="F204427">
        <v>10555</v>
      </c>
    </row>
    <row r="204428" spans="4:6" x14ac:dyDescent="0.25">
      <c r="D204428">
        <v>204425</v>
      </c>
      <c r="E204428">
        <v>4059.95</v>
      </c>
      <c r="F204428">
        <v>3683.87</v>
      </c>
    </row>
    <row r="204429" spans="4:6" x14ac:dyDescent="0.25">
      <c r="D204429">
        <v>204426</v>
      </c>
      <c r="E204429">
        <v>10770.8</v>
      </c>
      <c r="F204429">
        <v>10273.299999999999</v>
      </c>
    </row>
    <row r="204430" spans="4:6" x14ac:dyDescent="0.25">
      <c r="D204430">
        <v>204427</v>
      </c>
      <c r="E204430">
        <v>7601.85</v>
      </c>
      <c r="F204430">
        <v>7165.26</v>
      </c>
    </row>
    <row r="204431" spans="4:6" x14ac:dyDescent="0.25">
      <c r="D204431">
        <v>204428</v>
      </c>
      <c r="E204431">
        <v>0</v>
      </c>
      <c r="F204431">
        <v>-112.878</v>
      </c>
    </row>
    <row r="204432" spans="4:6" x14ac:dyDescent="0.25">
      <c r="D204432">
        <v>204429</v>
      </c>
      <c r="E204432">
        <v>0</v>
      </c>
      <c r="F204432">
        <v>-112.878</v>
      </c>
    </row>
    <row r="204433" spans="4:6" x14ac:dyDescent="0.25">
      <c r="D204433">
        <v>204430</v>
      </c>
      <c r="E204433">
        <v>0</v>
      </c>
      <c r="F204433">
        <v>-112.878</v>
      </c>
    </row>
    <row r="204434" spans="4:6" x14ac:dyDescent="0.25">
      <c r="D204434">
        <v>204431</v>
      </c>
      <c r="E204434">
        <v>0</v>
      </c>
      <c r="F204434">
        <v>-112.878</v>
      </c>
    </row>
    <row r="204435" spans="4:6" x14ac:dyDescent="0.25">
      <c r="D204435">
        <v>204432</v>
      </c>
      <c r="E204435">
        <v>0</v>
      </c>
      <c r="F204435">
        <v>-112.878</v>
      </c>
    </row>
    <row r="204436" spans="4:6" x14ac:dyDescent="0.25">
      <c r="D204436">
        <v>204433</v>
      </c>
      <c r="E204436">
        <v>0</v>
      </c>
      <c r="F204436">
        <v>-112.878</v>
      </c>
    </row>
    <row r="204437" spans="4:6" x14ac:dyDescent="0.25">
      <c r="D204437">
        <v>204434</v>
      </c>
      <c r="E204437">
        <v>0</v>
      </c>
      <c r="F204437">
        <v>-112.878</v>
      </c>
    </row>
    <row r="204438" spans="4:6" x14ac:dyDescent="0.25">
      <c r="D204438">
        <v>204435</v>
      </c>
      <c r="E204438">
        <v>0</v>
      </c>
      <c r="F204438">
        <v>-112.878</v>
      </c>
    </row>
    <row r="204439" spans="4:6" x14ac:dyDescent="0.25">
      <c r="D204439">
        <v>204436</v>
      </c>
      <c r="E204439">
        <v>0</v>
      </c>
      <c r="F204439">
        <v>-112.878</v>
      </c>
    </row>
    <row r="204440" spans="4:6" x14ac:dyDescent="0.25">
      <c r="D204440">
        <v>204437</v>
      </c>
      <c r="E204440">
        <v>0</v>
      </c>
      <c r="F204440">
        <v>-112.878</v>
      </c>
    </row>
    <row r="204441" spans="4:6" x14ac:dyDescent="0.25">
      <c r="D204441">
        <v>204438</v>
      </c>
      <c r="E204441">
        <v>0</v>
      </c>
      <c r="F204441">
        <v>-112.878</v>
      </c>
    </row>
    <row r="204442" spans="4:6" x14ac:dyDescent="0.25">
      <c r="D204442">
        <v>204439</v>
      </c>
      <c r="E204442">
        <v>13577.1</v>
      </c>
      <c r="F204442">
        <v>13011.1</v>
      </c>
    </row>
    <row r="204443" spans="4:6" x14ac:dyDescent="0.25">
      <c r="D204443">
        <v>204440</v>
      </c>
      <c r="E204443">
        <v>27592</v>
      </c>
      <c r="F204443">
        <v>26591.8</v>
      </c>
    </row>
    <row r="204444" spans="4:6" x14ac:dyDescent="0.25">
      <c r="D204444">
        <v>204441</v>
      </c>
      <c r="E204444">
        <v>33377</v>
      </c>
      <c r="F204444">
        <v>32143.5</v>
      </c>
    </row>
    <row r="204445" spans="4:6" x14ac:dyDescent="0.25">
      <c r="D204445">
        <v>204442</v>
      </c>
      <c r="E204445">
        <v>32351.200000000001</v>
      </c>
      <c r="F204445">
        <v>31161.9</v>
      </c>
    </row>
    <row r="204446" spans="4:6" x14ac:dyDescent="0.25">
      <c r="D204446">
        <v>204443</v>
      </c>
      <c r="E204446">
        <v>28950.1</v>
      </c>
      <c r="F204446">
        <v>27900.3</v>
      </c>
    </row>
    <row r="204447" spans="4:6" x14ac:dyDescent="0.25">
      <c r="D204447">
        <v>204444</v>
      </c>
      <c r="E204447">
        <v>40432.6</v>
      </c>
      <c r="F204447">
        <v>38866.699999999997</v>
      </c>
    </row>
    <row r="204448" spans="4:6" x14ac:dyDescent="0.25">
      <c r="D204448">
        <v>204445</v>
      </c>
      <c r="E204448">
        <v>39771.800000000003</v>
      </c>
      <c r="F204448">
        <v>38239</v>
      </c>
    </row>
    <row r="204449" spans="4:6" x14ac:dyDescent="0.25">
      <c r="D204449">
        <v>204446</v>
      </c>
      <c r="E204449">
        <v>39136</v>
      </c>
      <c r="F204449">
        <v>37634.800000000003</v>
      </c>
    </row>
    <row r="204450" spans="4:6" x14ac:dyDescent="0.25">
      <c r="D204450">
        <v>204447</v>
      </c>
      <c r="E204450">
        <v>36747.199999999997</v>
      </c>
      <c r="F204450">
        <v>35361</v>
      </c>
    </row>
    <row r="204451" spans="4:6" x14ac:dyDescent="0.25">
      <c r="D204451">
        <v>204448</v>
      </c>
      <c r="E204451">
        <v>39819.9</v>
      </c>
      <c r="F204451">
        <v>38284.800000000003</v>
      </c>
    </row>
    <row r="204452" spans="4:6" x14ac:dyDescent="0.25">
      <c r="D204452">
        <v>204449</v>
      </c>
      <c r="E204452">
        <v>35675.4</v>
      </c>
      <c r="F204452">
        <v>34338.9</v>
      </c>
    </row>
    <row r="204453" spans="4:6" x14ac:dyDescent="0.25">
      <c r="D204453">
        <v>204450</v>
      </c>
      <c r="E204453">
        <v>28861.3</v>
      </c>
      <c r="F204453">
        <v>27814.9</v>
      </c>
    </row>
    <row r="204454" spans="4:6" x14ac:dyDescent="0.25">
      <c r="D204454">
        <v>204451</v>
      </c>
      <c r="E204454">
        <v>14854.1</v>
      </c>
      <c r="F204454">
        <v>14260.8</v>
      </c>
    </row>
    <row r="204455" spans="4:6" x14ac:dyDescent="0.25">
      <c r="D204455">
        <v>204452</v>
      </c>
      <c r="E204455">
        <v>0</v>
      </c>
      <c r="F204455">
        <v>-112.878</v>
      </c>
    </row>
    <row r="204456" spans="4:6" x14ac:dyDescent="0.25">
      <c r="D204456">
        <v>204453</v>
      </c>
      <c r="E204456">
        <v>0</v>
      </c>
      <c r="F204456">
        <v>-112.878</v>
      </c>
    </row>
    <row r="204457" spans="4:6" x14ac:dyDescent="0.25">
      <c r="D204457">
        <v>204454</v>
      </c>
      <c r="E204457">
        <v>0</v>
      </c>
      <c r="F204457">
        <v>-112.878</v>
      </c>
    </row>
    <row r="204458" spans="4:6" x14ac:dyDescent="0.25">
      <c r="D204458">
        <v>204455</v>
      </c>
      <c r="E204458">
        <v>0</v>
      </c>
      <c r="F204458">
        <v>-112.878</v>
      </c>
    </row>
    <row r="204459" spans="4:6" x14ac:dyDescent="0.25">
      <c r="D204459">
        <v>204456</v>
      </c>
      <c r="E204459">
        <v>0</v>
      </c>
      <c r="F204459">
        <v>-112.878</v>
      </c>
    </row>
    <row r="204460" spans="4:6" x14ac:dyDescent="0.25">
      <c r="D204460">
        <v>204457</v>
      </c>
      <c r="E204460">
        <v>0</v>
      </c>
      <c r="F204460">
        <v>-112.878</v>
      </c>
    </row>
    <row r="204461" spans="4:6" x14ac:dyDescent="0.25">
      <c r="D204461">
        <v>204458</v>
      </c>
      <c r="E204461">
        <v>0</v>
      </c>
      <c r="F204461">
        <v>-112.878</v>
      </c>
    </row>
    <row r="204462" spans="4:6" x14ac:dyDescent="0.25">
      <c r="D204462">
        <v>204459</v>
      </c>
      <c r="E204462">
        <v>0</v>
      </c>
      <c r="F204462">
        <v>-112.878</v>
      </c>
    </row>
    <row r="204463" spans="4:6" x14ac:dyDescent="0.25">
      <c r="D204463">
        <v>204460</v>
      </c>
      <c r="E204463">
        <v>0</v>
      </c>
      <c r="F204463">
        <v>-112.878</v>
      </c>
    </row>
    <row r="204464" spans="4:6" x14ac:dyDescent="0.25">
      <c r="D204464">
        <v>204461</v>
      </c>
      <c r="E204464">
        <v>0</v>
      </c>
      <c r="F204464">
        <v>-112.878</v>
      </c>
    </row>
    <row r="204465" spans="4:6" x14ac:dyDescent="0.25">
      <c r="D204465">
        <v>204462</v>
      </c>
      <c r="E204465">
        <v>0</v>
      </c>
      <c r="F204465">
        <v>-112.878</v>
      </c>
    </row>
    <row r="204466" spans="4:6" x14ac:dyDescent="0.25">
      <c r="D204466">
        <v>204463</v>
      </c>
      <c r="E204466">
        <v>14386.9</v>
      </c>
      <c r="F204466">
        <v>13797.7</v>
      </c>
    </row>
    <row r="204467" spans="4:6" x14ac:dyDescent="0.25">
      <c r="D204467">
        <v>204464</v>
      </c>
      <c r="E204467">
        <v>12190.9</v>
      </c>
      <c r="F204467">
        <v>11658.7</v>
      </c>
    </row>
    <row r="204468" spans="4:6" x14ac:dyDescent="0.25">
      <c r="D204468">
        <v>204465</v>
      </c>
      <c r="E204468">
        <v>30381.4</v>
      </c>
      <c r="F204468">
        <v>29274.2</v>
      </c>
    </row>
    <row r="204469" spans="4:6" x14ac:dyDescent="0.25">
      <c r="D204469">
        <v>204466</v>
      </c>
      <c r="E204469">
        <v>27229.3</v>
      </c>
      <c r="F204469">
        <v>26245.7</v>
      </c>
    </row>
    <row r="204470" spans="4:6" x14ac:dyDescent="0.25">
      <c r="D204470">
        <v>204467</v>
      </c>
      <c r="E204470">
        <v>39027.800000000003</v>
      </c>
      <c r="F204470">
        <v>37532</v>
      </c>
    </row>
    <row r="204471" spans="4:6" x14ac:dyDescent="0.25">
      <c r="D204471">
        <v>204468</v>
      </c>
      <c r="E204471">
        <v>41762</v>
      </c>
      <c r="F204471">
        <v>40128</v>
      </c>
    </row>
    <row r="204472" spans="4:6" x14ac:dyDescent="0.25">
      <c r="D204472">
        <v>204469</v>
      </c>
      <c r="E204472">
        <v>39198.199999999997</v>
      </c>
      <c r="F204472">
        <v>37693.9</v>
      </c>
    </row>
    <row r="204473" spans="4:6" x14ac:dyDescent="0.25">
      <c r="D204473">
        <v>204470</v>
      </c>
      <c r="E204473">
        <v>23739</v>
      </c>
      <c r="F204473">
        <v>22880.799999999999</v>
      </c>
    </row>
    <row r="204474" spans="4:6" x14ac:dyDescent="0.25">
      <c r="D204474">
        <v>204471</v>
      </c>
      <c r="E204474">
        <v>36626.300000000003</v>
      </c>
      <c r="F204474">
        <v>35245.699999999997</v>
      </c>
    </row>
    <row r="204475" spans="4:6" x14ac:dyDescent="0.25">
      <c r="D204475">
        <v>204472</v>
      </c>
      <c r="E204475">
        <v>26483.200000000001</v>
      </c>
      <c r="F204475">
        <v>25527.3</v>
      </c>
    </row>
    <row r="204476" spans="4:6" x14ac:dyDescent="0.25">
      <c r="D204476">
        <v>204473</v>
      </c>
      <c r="E204476">
        <v>31267.7</v>
      </c>
      <c r="F204476">
        <v>30124.1</v>
      </c>
    </row>
    <row r="204477" spans="4:6" x14ac:dyDescent="0.25">
      <c r="D204477">
        <v>204474</v>
      </c>
      <c r="E204477">
        <v>23315.8</v>
      </c>
      <c r="F204477">
        <v>22471.9</v>
      </c>
    </row>
    <row r="204478" spans="4:6" x14ac:dyDescent="0.25">
      <c r="D204478">
        <v>204475</v>
      </c>
      <c r="E204478">
        <v>13416.8</v>
      </c>
      <c r="F204478">
        <v>12859.1</v>
      </c>
    </row>
    <row r="204479" spans="4:6" x14ac:dyDescent="0.25">
      <c r="D204479">
        <v>204476</v>
      </c>
      <c r="E204479">
        <v>0</v>
      </c>
      <c r="F204479">
        <v>-112.878</v>
      </c>
    </row>
    <row r="204480" spans="4:6" x14ac:dyDescent="0.25">
      <c r="D204480">
        <v>204477</v>
      </c>
      <c r="E204480">
        <v>0</v>
      </c>
      <c r="F204480">
        <v>-112.878</v>
      </c>
    </row>
    <row r="204481" spans="4:6" x14ac:dyDescent="0.25">
      <c r="D204481">
        <v>204478</v>
      </c>
      <c r="E204481">
        <v>0</v>
      </c>
      <c r="F204481">
        <v>-112.878</v>
      </c>
    </row>
    <row r="204482" spans="4:6" x14ac:dyDescent="0.25">
      <c r="D204482">
        <v>204479</v>
      </c>
      <c r="E204482">
        <v>0</v>
      </c>
      <c r="F204482">
        <v>-112.878</v>
      </c>
    </row>
    <row r="204483" spans="4:6" x14ac:dyDescent="0.25">
      <c r="D204483">
        <v>204480</v>
      </c>
      <c r="E204483">
        <v>0</v>
      </c>
      <c r="F204483">
        <v>-112.878</v>
      </c>
    </row>
    <row r="204484" spans="4:6" x14ac:dyDescent="0.25">
      <c r="D204484">
        <v>204481</v>
      </c>
      <c r="E204484">
        <v>0</v>
      </c>
      <c r="F204484">
        <v>-112.878</v>
      </c>
    </row>
    <row r="204485" spans="4:6" x14ac:dyDescent="0.25">
      <c r="D204485">
        <v>204482</v>
      </c>
      <c r="E204485">
        <v>0</v>
      </c>
      <c r="F204485">
        <v>-112.878</v>
      </c>
    </row>
    <row r="204486" spans="4:6" x14ac:dyDescent="0.25">
      <c r="D204486">
        <v>204483</v>
      </c>
      <c r="E204486">
        <v>0</v>
      </c>
      <c r="F204486">
        <v>-112.878</v>
      </c>
    </row>
    <row r="204487" spans="4:6" x14ac:dyDescent="0.25">
      <c r="D204487">
        <v>204484</v>
      </c>
      <c r="E204487">
        <v>0</v>
      </c>
      <c r="F204487">
        <v>-112.878</v>
      </c>
    </row>
    <row r="204488" spans="4:6" x14ac:dyDescent="0.25">
      <c r="D204488">
        <v>204485</v>
      </c>
      <c r="E204488">
        <v>0</v>
      </c>
      <c r="F204488">
        <v>-112.878</v>
      </c>
    </row>
    <row r="204489" spans="4:6" x14ac:dyDescent="0.25">
      <c r="D204489">
        <v>204486</v>
      </c>
      <c r="E204489">
        <v>0</v>
      </c>
      <c r="F204489">
        <v>-112.878</v>
      </c>
    </row>
    <row r="204490" spans="4:6" x14ac:dyDescent="0.25">
      <c r="D204490">
        <v>204487</v>
      </c>
      <c r="E204490">
        <v>14448.1</v>
      </c>
      <c r="F204490">
        <v>13857.3</v>
      </c>
    </row>
    <row r="204491" spans="4:6" x14ac:dyDescent="0.25">
      <c r="D204491">
        <v>204488</v>
      </c>
      <c r="E204491">
        <v>28474.1</v>
      </c>
      <c r="F204491">
        <v>27436.1</v>
      </c>
    </row>
    <row r="204492" spans="4:6" x14ac:dyDescent="0.25">
      <c r="D204492">
        <v>204489</v>
      </c>
      <c r="E204492">
        <v>36761.699999999997</v>
      </c>
      <c r="F204492">
        <v>35374.699999999997</v>
      </c>
    </row>
    <row r="204493" spans="4:6" x14ac:dyDescent="0.25">
      <c r="D204493">
        <v>204490</v>
      </c>
      <c r="E204493">
        <v>39511.9</v>
      </c>
      <c r="F204493">
        <v>37992.1</v>
      </c>
    </row>
    <row r="204494" spans="4:6" x14ac:dyDescent="0.25">
      <c r="D204494">
        <v>204491</v>
      </c>
      <c r="E204494">
        <v>28640.1</v>
      </c>
      <c r="F204494">
        <v>27602.3</v>
      </c>
    </row>
    <row r="204495" spans="4:6" x14ac:dyDescent="0.25">
      <c r="D204495">
        <v>204492</v>
      </c>
      <c r="E204495">
        <v>36197.800000000003</v>
      </c>
      <c r="F204495">
        <v>34837.199999999997</v>
      </c>
    </row>
    <row r="204496" spans="4:6" x14ac:dyDescent="0.25">
      <c r="D204496">
        <v>204493</v>
      </c>
      <c r="E204496">
        <v>35413</v>
      </c>
      <c r="F204496">
        <v>34088.5</v>
      </c>
    </row>
    <row r="204497" spans="4:6" x14ac:dyDescent="0.25">
      <c r="D204497">
        <v>204494</v>
      </c>
      <c r="E204497">
        <v>38438.800000000003</v>
      </c>
      <c r="F204497">
        <v>36971.800000000003</v>
      </c>
    </row>
    <row r="204498" spans="4:6" x14ac:dyDescent="0.25">
      <c r="D204498">
        <v>204495</v>
      </c>
      <c r="E204498">
        <v>19735.099999999999</v>
      </c>
      <c r="F204498">
        <v>19005.900000000001</v>
      </c>
    </row>
    <row r="204499" spans="4:6" x14ac:dyDescent="0.25">
      <c r="D204499">
        <v>204496</v>
      </c>
      <c r="E204499">
        <v>4251.32</v>
      </c>
      <c r="F204499">
        <v>3871.28</v>
      </c>
    </row>
    <row r="204500" spans="4:6" x14ac:dyDescent="0.25">
      <c r="D204500">
        <v>204497</v>
      </c>
      <c r="E204500">
        <v>3193.14</v>
      </c>
      <c r="F204500">
        <v>2828.88</v>
      </c>
    </row>
    <row r="204501" spans="4:6" x14ac:dyDescent="0.25">
      <c r="D204501">
        <v>204498</v>
      </c>
      <c r="E204501">
        <v>9381.7800000000007</v>
      </c>
      <c r="F204501">
        <v>8907.98</v>
      </c>
    </row>
    <row r="204502" spans="4:6" x14ac:dyDescent="0.25">
      <c r="D204502">
        <v>204499</v>
      </c>
      <c r="E204502">
        <v>1374.92</v>
      </c>
      <c r="F204502">
        <v>1034.93</v>
      </c>
    </row>
    <row r="204503" spans="4:6" x14ac:dyDescent="0.25">
      <c r="D204503">
        <v>204500</v>
      </c>
      <c r="E204503">
        <v>0</v>
      </c>
      <c r="F204503">
        <v>-112.878</v>
      </c>
    </row>
    <row r="204504" spans="4:6" x14ac:dyDescent="0.25">
      <c r="D204504">
        <v>204501</v>
      </c>
      <c r="E204504">
        <v>0</v>
      </c>
      <c r="F204504">
        <v>-112.878</v>
      </c>
    </row>
    <row r="204505" spans="4:6" x14ac:dyDescent="0.25">
      <c r="D204505">
        <v>204502</v>
      </c>
      <c r="E204505">
        <v>0</v>
      </c>
      <c r="F204505">
        <v>-112.878</v>
      </c>
    </row>
    <row r="204506" spans="4:6" x14ac:dyDescent="0.25">
      <c r="D204506">
        <v>204503</v>
      </c>
      <c r="E204506">
        <v>0</v>
      </c>
      <c r="F204506">
        <v>-112.878</v>
      </c>
    </row>
    <row r="204507" spans="4:6" x14ac:dyDescent="0.25">
      <c r="D204507">
        <v>204504</v>
      </c>
      <c r="E204507">
        <v>0</v>
      </c>
      <c r="F204507">
        <v>-112.878</v>
      </c>
    </row>
    <row r="204508" spans="4:6" x14ac:dyDescent="0.25">
      <c r="D204508">
        <v>204505</v>
      </c>
      <c r="E204508">
        <v>0</v>
      </c>
      <c r="F204508">
        <v>-112.878</v>
      </c>
    </row>
    <row r="204509" spans="4:6" x14ac:dyDescent="0.25">
      <c r="D204509">
        <v>204506</v>
      </c>
      <c r="E204509">
        <v>0</v>
      </c>
      <c r="F204509">
        <v>-112.878</v>
      </c>
    </row>
    <row r="204510" spans="4:6" x14ac:dyDescent="0.25">
      <c r="D204510">
        <v>204507</v>
      </c>
      <c r="E204510">
        <v>0</v>
      </c>
      <c r="F204510">
        <v>-112.878</v>
      </c>
    </row>
    <row r="204511" spans="4:6" x14ac:dyDescent="0.25">
      <c r="D204511">
        <v>204508</v>
      </c>
      <c r="E204511">
        <v>0</v>
      </c>
      <c r="F204511">
        <v>-112.878</v>
      </c>
    </row>
    <row r="204512" spans="4:6" x14ac:dyDescent="0.25">
      <c r="D204512">
        <v>204509</v>
      </c>
      <c r="E204512">
        <v>0</v>
      </c>
      <c r="F204512">
        <v>-112.878</v>
      </c>
    </row>
    <row r="204513" spans="4:6" x14ac:dyDescent="0.25">
      <c r="D204513">
        <v>204510</v>
      </c>
      <c r="E204513">
        <v>0</v>
      </c>
      <c r="F204513">
        <v>-112.878</v>
      </c>
    </row>
    <row r="204514" spans="4:6" x14ac:dyDescent="0.25">
      <c r="D204514">
        <v>204511</v>
      </c>
      <c r="E204514">
        <v>1529.85</v>
      </c>
      <c r="F204514">
        <v>1187.97</v>
      </c>
    </row>
    <row r="204515" spans="4:6" x14ac:dyDescent="0.25">
      <c r="D204515">
        <v>204512</v>
      </c>
      <c r="E204515">
        <v>3248.68</v>
      </c>
      <c r="F204515">
        <v>2881.21</v>
      </c>
    </row>
    <row r="204516" spans="4:6" x14ac:dyDescent="0.25">
      <c r="D204516">
        <v>204513</v>
      </c>
      <c r="E204516">
        <v>6869.18</v>
      </c>
      <c r="F204516">
        <v>6440.94</v>
      </c>
    </row>
    <row r="204517" spans="4:6" x14ac:dyDescent="0.25">
      <c r="D204517">
        <v>204514</v>
      </c>
      <c r="E204517">
        <v>5467.02</v>
      </c>
      <c r="F204517">
        <v>5063.63</v>
      </c>
    </row>
    <row r="204518" spans="4:6" x14ac:dyDescent="0.25">
      <c r="D204518">
        <v>204515</v>
      </c>
      <c r="E204518">
        <v>7081.13</v>
      </c>
      <c r="F204518">
        <v>6649.57</v>
      </c>
    </row>
    <row r="204519" spans="4:6" x14ac:dyDescent="0.25">
      <c r="D204519">
        <v>204516</v>
      </c>
      <c r="E204519">
        <v>8293.56</v>
      </c>
      <c r="F204519">
        <v>7840.02</v>
      </c>
    </row>
    <row r="204520" spans="4:6" x14ac:dyDescent="0.25">
      <c r="D204520">
        <v>204517</v>
      </c>
      <c r="E204520">
        <v>8534.48</v>
      </c>
      <c r="F204520">
        <v>8076.22</v>
      </c>
    </row>
    <row r="204521" spans="4:6" x14ac:dyDescent="0.25">
      <c r="D204521">
        <v>204518</v>
      </c>
      <c r="E204521">
        <v>7528.69</v>
      </c>
      <c r="F204521">
        <v>7088.8</v>
      </c>
    </row>
    <row r="204522" spans="4:6" x14ac:dyDescent="0.25">
      <c r="D204522">
        <v>204519</v>
      </c>
      <c r="E204522">
        <v>6762.6</v>
      </c>
      <c r="F204522">
        <v>6339.43</v>
      </c>
    </row>
    <row r="204523" spans="4:6" x14ac:dyDescent="0.25">
      <c r="D204523">
        <v>204520</v>
      </c>
      <c r="E204523">
        <v>8003.62</v>
      </c>
      <c r="F204523">
        <v>7554.52</v>
      </c>
    </row>
    <row r="204524" spans="4:6" x14ac:dyDescent="0.25">
      <c r="D204524">
        <v>204521</v>
      </c>
      <c r="E204524">
        <v>10309.4</v>
      </c>
      <c r="F204524">
        <v>9814.27</v>
      </c>
    </row>
    <row r="204525" spans="4:6" x14ac:dyDescent="0.25">
      <c r="D204525">
        <v>204522</v>
      </c>
      <c r="E204525">
        <v>4619.93</v>
      </c>
      <c r="F204525">
        <v>4231.9799999999996</v>
      </c>
    </row>
    <row r="204526" spans="4:6" x14ac:dyDescent="0.25">
      <c r="D204526">
        <v>204523</v>
      </c>
      <c r="E204526">
        <v>6647.32</v>
      </c>
      <c r="F204526">
        <v>6223.99</v>
      </c>
    </row>
    <row r="204527" spans="4:6" x14ac:dyDescent="0.25">
      <c r="D204527">
        <v>204524</v>
      </c>
      <c r="E204527">
        <v>0</v>
      </c>
      <c r="F204527">
        <v>-112.878</v>
      </c>
    </row>
    <row r="204528" spans="4:6" x14ac:dyDescent="0.25">
      <c r="D204528">
        <v>204525</v>
      </c>
      <c r="E204528">
        <v>0</v>
      </c>
      <c r="F204528">
        <v>-112.878</v>
      </c>
    </row>
    <row r="204529" spans="4:6" x14ac:dyDescent="0.25">
      <c r="D204529">
        <v>204526</v>
      </c>
      <c r="E204529">
        <v>0</v>
      </c>
      <c r="F204529">
        <v>-112.878</v>
      </c>
    </row>
    <row r="204530" spans="4:6" x14ac:dyDescent="0.25">
      <c r="D204530">
        <v>204527</v>
      </c>
      <c r="E204530">
        <v>0</v>
      </c>
      <c r="F204530">
        <v>-112.878</v>
      </c>
    </row>
    <row r="204531" spans="4:6" x14ac:dyDescent="0.25">
      <c r="D204531">
        <v>204528</v>
      </c>
      <c r="E204531">
        <v>0</v>
      </c>
      <c r="F204531">
        <v>-112.878</v>
      </c>
    </row>
    <row r="204532" spans="4:6" x14ac:dyDescent="0.25">
      <c r="D204532">
        <v>204529</v>
      </c>
      <c r="E204532">
        <v>0</v>
      </c>
      <c r="F204532">
        <v>-112.878</v>
      </c>
    </row>
    <row r="204533" spans="4:6" x14ac:dyDescent="0.25">
      <c r="D204533">
        <v>204530</v>
      </c>
      <c r="E204533">
        <v>0</v>
      </c>
      <c r="F204533">
        <v>-112.878</v>
      </c>
    </row>
    <row r="204534" spans="4:6" x14ac:dyDescent="0.25">
      <c r="D204534">
        <v>204531</v>
      </c>
      <c r="E204534">
        <v>0</v>
      </c>
      <c r="F204534">
        <v>-112.878</v>
      </c>
    </row>
    <row r="204535" spans="4:6" x14ac:dyDescent="0.25">
      <c r="D204535">
        <v>204532</v>
      </c>
      <c r="E204535">
        <v>0</v>
      </c>
      <c r="F204535">
        <v>-112.878</v>
      </c>
    </row>
    <row r="204536" spans="4:6" x14ac:dyDescent="0.25">
      <c r="D204536">
        <v>204533</v>
      </c>
      <c r="E204536">
        <v>0</v>
      </c>
      <c r="F204536">
        <v>-112.878</v>
      </c>
    </row>
    <row r="204537" spans="4:6" x14ac:dyDescent="0.25">
      <c r="D204537">
        <v>204534</v>
      </c>
      <c r="E204537">
        <v>0</v>
      </c>
      <c r="F204537">
        <v>-112.878</v>
      </c>
    </row>
    <row r="204538" spans="4:6" x14ac:dyDescent="0.25">
      <c r="D204538">
        <v>204535</v>
      </c>
      <c r="E204538">
        <v>1535.43</v>
      </c>
      <c r="F204538">
        <v>1193.48</v>
      </c>
    </row>
    <row r="204539" spans="4:6" x14ac:dyDescent="0.25">
      <c r="D204539">
        <v>204536</v>
      </c>
      <c r="E204539">
        <v>2013.39</v>
      </c>
      <c r="F204539">
        <v>1663.53</v>
      </c>
    </row>
    <row r="204540" spans="4:6" x14ac:dyDescent="0.25">
      <c r="D204540">
        <v>204537</v>
      </c>
      <c r="E204540">
        <v>3460.96</v>
      </c>
      <c r="F204540">
        <v>3088.97</v>
      </c>
    </row>
    <row r="204541" spans="4:6" x14ac:dyDescent="0.25">
      <c r="D204541">
        <v>204538</v>
      </c>
      <c r="E204541">
        <v>4402.88</v>
      </c>
      <c r="F204541">
        <v>4015.76</v>
      </c>
    </row>
    <row r="204542" spans="4:6" x14ac:dyDescent="0.25">
      <c r="D204542">
        <v>204539</v>
      </c>
      <c r="E204542">
        <v>6208.31</v>
      </c>
      <c r="F204542">
        <v>5792.48</v>
      </c>
    </row>
    <row r="204543" spans="4:6" x14ac:dyDescent="0.25">
      <c r="D204543">
        <v>204540</v>
      </c>
      <c r="E204543">
        <v>8887.66</v>
      </c>
      <c r="F204543">
        <v>8422.7999999999993</v>
      </c>
    </row>
    <row r="204544" spans="4:6" x14ac:dyDescent="0.25">
      <c r="D204544">
        <v>204541</v>
      </c>
      <c r="E204544">
        <v>12673.6</v>
      </c>
      <c r="F204544">
        <v>12124.5</v>
      </c>
    </row>
    <row r="204545" spans="4:6" x14ac:dyDescent="0.25">
      <c r="D204545">
        <v>204542</v>
      </c>
      <c r="E204545">
        <v>12096.4</v>
      </c>
      <c r="F204545">
        <v>11560.4</v>
      </c>
    </row>
    <row r="204546" spans="4:6" x14ac:dyDescent="0.25">
      <c r="D204546">
        <v>204543</v>
      </c>
      <c r="E204546">
        <v>17514.7</v>
      </c>
      <c r="F204546">
        <v>16838.900000000001</v>
      </c>
    </row>
    <row r="204547" spans="4:6" x14ac:dyDescent="0.25">
      <c r="D204547">
        <v>204544</v>
      </c>
      <c r="E204547">
        <v>14235.5</v>
      </c>
      <c r="F204547">
        <v>13649</v>
      </c>
    </row>
    <row r="204548" spans="4:6" x14ac:dyDescent="0.25">
      <c r="D204548">
        <v>204545</v>
      </c>
      <c r="E204548">
        <v>7731.96</v>
      </c>
      <c r="F204548">
        <v>7289.07</v>
      </c>
    </row>
    <row r="204549" spans="4:6" x14ac:dyDescent="0.25">
      <c r="D204549">
        <v>204546</v>
      </c>
      <c r="E204549">
        <v>27039.3</v>
      </c>
      <c r="F204549">
        <v>26058.1</v>
      </c>
    </row>
    <row r="204550" spans="4:6" x14ac:dyDescent="0.25">
      <c r="D204550">
        <v>204547</v>
      </c>
      <c r="E204550">
        <v>16006.3</v>
      </c>
      <c r="F204550">
        <v>15374.2</v>
      </c>
    </row>
    <row r="204551" spans="4:6" x14ac:dyDescent="0.25">
      <c r="D204551">
        <v>204548</v>
      </c>
      <c r="E204551">
        <v>0</v>
      </c>
      <c r="F204551">
        <v>-112.878</v>
      </c>
    </row>
    <row r="204552" spans="4:6" x14ac:dyDescent="0.25">
      <c r="D204552">
        <v>204549</v>
      </c>
      <c r="E204552">
        <v>0</v>
      </c>
      <c r="F204552">
        <v>-112.878</v>
      </c>
    </row>
    <row r="204553" spans="4:6" x14ac:dyDescent="0.25">
      <c r="D204553">
        <v>204550</v>
      </c>
      <c r="E204553">
        <v>0</v>
      </c>
      <c r="F204553">
        <v>-112.878</v>
      </c>
    </row>
    <row r="204554" spans="4:6" x14ac:dyDescent="0.25">
      <c r="D204554">
        <v>204551</v>
      </c>
      <c r="E204554">
        <v>0</v>
      </c>
      <c r="F204554">
        <v>-112.878</v>
      </c>
    </row>
    <row r="204555" spans="4:6" x14ac:dyDescent="0.25">
      <c r="D204555">
        <v>204552</v>
      </c>
      <c r="E204555">
        <v>0</v>
      </c>
      <c r="F204555">
        <v>-112.878</v>
      </c>
    </row>
    <row r="204556" spans="4:6" x14ac:dyDescent="0.25">
      <c r="D204556">
        <v>204553</v>
      </c>
      <c r="E204556">
        <v>0</v>
      </c>
      <c r="F204556">
        <v>-112.878</v>
      </c>
    </row>
    <row r="204557" spans="4:6" x14ac:dyDescent="0.25">
      <c r="D204557">
        <v>204554</v>
      </c>
      <c r="E204557">
        <v>0</v>
      </c>
      <c r="F204557">
        <v>-112.878</v>
      </c>
    </row>
    <row r="204558" spans="4:6" x14ac:dyDescent="0.25">
      <c r="D204558">
        <v>204555</v>
      </c>
      <c r="E204558">
        <v>0</v>
      </c>
      <c r="F204558">
        <v>-112.878</v>
      </c>
    </row>
    <row r="204559" spans="4:6" x14ac:dyDescent="0.25">
      <c r="D204559">
        <v>204556</v>
      </c>
      <c r="E204559">
        <v>0</v>
      </c>
      <c r="F204559">
        <v>-112.878</v>
      </c>
    </row>
    <row r="204560" spans="4:6" x14ac:dyDescent="0.25">
      <c r="D204560">
        <v>204557</v>
      </c>
      <c r="E204560">
        <v>0</v>
      </c>
      <c r="F204560">
        <v>-112.878</v>
      </c>
    </row>
    <row r="204561" spans="4:6" x14ac:dyDescent="0.25">
      <c r="D204561">
        <v>204558</v>
      </c>
      <c r="E204561">
        <v>0</v>
      </c>
      <c r="F204561">
        <v>-112.878</v>
      </c>
    </row>
    <row r="204562" spans="4:6" x14ac:dyDescent="0.25">
      <c r="D204562">
        <v>204559</v>
      </c>
      <c r="E204562">
        <v>15397.6</v>
      </c>
      <c r="F204562">
        <v>14783.1</v>
      </c>
    </row>
    <row r="204563" spans="4:6" x14ac:dyDescent="0.25">
      <c r="D204563">
        <v>204560</v>
      </c>
      <c r="E204563">
        <v>22688</v>
      </c>
      <c r="F204563">
        <v>21855.7</v>
      </c>
    </row>
    <row r="204564" spans="4:6" x14ac:dyDescent="0.25">
      <c r="D204564">
        <v>204561</v>
      </c>
      <c r="E204564">
        <v>35650</v>
      </c>
      <c r="F204564">
        <v>34314.699999999997</v>
      </c>
    </row>
    <row r="204565" spans="4:6" x14ac:dyDescent="0.25">
      <c r="D204565">
        <v>204562</v>
      </c>
      <c r="E204565">
        <v>43051.4</v>
      </c>
      <c r="F204565">
        <v>41349.699999999997</v>
      </c>
    </row>
    <row r="204566" spans="4:6" x14ac:dyDescent="0.25">
      <c r="D204566">
        <v>204563</v>
      </c>
      <c r="E204566">
        <v>43128.2</v>
      </c>
      <c r="F204566">
        <v>41422.5</v>
      </c>
    </row>
    <row r="204567" spans="4:6" x14ac:dyDescent="0.25">
      <c r="D204567">
        <v>204564</v>
      </c>
      <c r="E204567">
        <v>31804</v>
      </c>
      <c r="F204567">
        <v>30637.9</v>
      </c>
    </row>
    <row r="204568" spans="4:6" x14ac:dyDescent="0.25">
      <c r="D204568">
        <v>204565</v>
      </c>
      <c r="E204568">
        <v>41404.400000000001</v>
      </c>
      <c r="F204568">
        <v>39788.9</v>
      </c>
    </row>
    <row r="204569" spans="4:6" x14ac:dyDescent="0.25">
      <c r="D204569">
        <v>204566</v>
      </c>
      <c r="E204569">
        <v>33859.599999999999</v>
      </c>
      <c r="F204569">
        <v>32604.9</v>
      </c>
    </row>
    <row r="204570" spans="4:6" x14ac:dyDescent="0.25">
      <c r="D204570">
        <v>204567</v>
      </c>
      <c r="E204570">
        <v>41135.5</v>
      </c>
      <c r="F204570">
        <v>39533.800000000003</v>
      </c>
    </row>
    <row r="204571" spans="4:6" x14ac:dyDescent="0.25">
      <c r="D204571">
        <v>204568</v>
      </c>
      <c r="E204571">
        <v>40209.599999999999</v>
      </c>
      <c r="F204571">
        <v>38654.9</v>
      </c>
    </row>
    <row r="204572" spans="4:6" x14ac:dyDescent="0.25">
      <c r="D204572">
        <v>204569</v>
      </c>
      <c r="E204572">
        <v>30695.599999999999</v>
      </c>
      <c r="F204572">
        <v>29575.599999999999</v>
      </c>
    </row>
    <row r="204573" spans="4:6" x14ac:dyDescent="0.25">
      <c r="D204573">
        <v>204570</v>
      </c>
      <c r="E204573">
        <v>28606</v>
      </c>
      <c r="F204573">
        <v>27569.599999999999</v>
      </c>
    </row>
    <row r="204574" spans="4:6" x14ac:dyDescent="0.25">
      <c r="D204574">
        <v>204571</v>
      </c>
      <c r="E204574">
        <v>15437.2</v>
      </c>
      <c r="F204574">
        <v>14825.3</v>
      </c>
    </row>
    <row r="204575" spans="4:6" x14ac:dyDescent="0.25">
      <c r="D204575">
        <v>204572</v>
      </c>
      <c r="E204575">
        <v>0</v>
      </c>
      <c r="F204575">
        <v>-112.878</v>
      </c>
    </row>
    <row r="204576" spans="4:6" x14ac:dyDescent="0.25">
      <c r="D204576">
        <v>204573</v>
      </c>
      <c r="E204576">
        <v>0</v>
      </c>
      <c r="F204576">
        <v>-112.878</v>
      </c>
    </row>
    <row r="204577" spans="4:6" x14ac:dyDescent="0.25">
      <c r="D204577">
        <v>204574</v>
      </c>
      <c r="E204577">
        <v>0</v>
      </c>
      <c r="F204577">
        <v>-112.878</v>
      </c>
    </row>
    <row r="204578" spans="4:6" x14ac:dyDescent="0.25">
      <c r="D204578">
        <v>204575</v>
      </c>
      <c r="E204578">
        <v>0</v>
      </c>
      <c r="F204578">
        <v>-112.878</v>
      </c>
    </row>
    <row r="204579" spans="4:6" x14ac:dyDescent="0.25">
      <c r="D204579">
        <v>204576</v>
      </c>
      <c r="E204579">
        <v>0</v>
      </c>
      <c r="F204579">
        <v>-112.878</v>
      </c>
    </row>
    <row r="204580" spans="4:6" x14ac:dyDescent="0.25">
      <c r="D204580">
        <v>204577</v>
      </c>
      <c r="E204580">
        <v>0</v>
      </c>
      <c r="F204580">
        <v>-112.878</v>
      </c>
    </row>
    <row r="204581" spans="4:6" x14ac:dyDescent="0.25">
      <c r="D204581">
        <v>204578</v>
      </c>
      <c r="E204581">
        <v>0</v>
      </c>
      <c r="F204581">
        <v>-112.878</v>
      </c>
    </row>
    <row r="204582" spans="4:6" x14ac:dyDescent="0.25">
      <c r="D204582">
        <v>204579</v>
      </c>
      <c r="E204582">
        <v>0</v>
      </c>
      <c r="F204582">
        <v>-112.878</v>
      </c>
    </row>
    <row r="204583" spans="4:6" x14ac:dyDescent="0.25">
      <c r="D204583">
        <v>204580</v>
      </c>
      <c r="E204583">
        <v>0</v>
      </c>
      <c r="F204583">
        <v>-112.878</v>
      </c>
    </row>
    <row r="204584" spans="4:6" x14ac:dyDescent="0.25">
      <c r="D204584">
        <v>204581</v>
      </c>
      <c r="E204584">
        <v>0</v>
      </c>
      <c r="F204584">
        <v>-112.878</v>
      </c>
    </row>
    <row r="204585" spans="4:6" x14ac:dyDescent="0.25">
      <c r="D204585">
        <v>204582</v>
      </c>
      <c r="E204585">
        <v>726.31600000000003</v>
      </c>
      <c r="F204585">
        <v>393.96699999999998</v>
      </c>
    </row>
    <row r="204586" spans="4:6" x14ac:dyDescent="0.25">
      <c r="D204586">
        <v>204583</v>
      </c>
      <c r="E204586">
        <v>16075</v>
      </c>
      <c r="F204586">
        <v>15444.1</v>
      </c>
    </row>
    <row r="204587" spans="4:6" x14ac:dyDescent="0.25">
      <c r="D204587">
        <v>204584</v>
      </c>
      <c r="E204587">
        <v>29775.3</v>
      </c>
      <c r="F204587">
        <v>28692.7</v>
      </c>
    </row>
    <row r="204588" spans="4:6" x14ac:dyDescent="0.25">
      <c r="D204588">
        <v>204585</v>
      </c>
      <c r="E204588">
        <v>35025.9</v>
      </c>
      <c r="F204588">
        <v>33719.1</v>
      </c>
    </row>
    <row r="204589" spans="4:6" x14ac:dyDescent="0.25">
      <c r="D204589">
        <v>204586</v>
      </c>
      <c r="E204589">
        <v>33734</v>
      </c>
      <c r="F204589">
        <v>32484.799999999999</v>
      </c>
    </row>
    <row r="204590" spans="4:6" x14ac:dyDescent="0.25">
      <c r="D204590">
        <v>204587</v>
      </c>
      <c r="E204590">
        <v>43490.5</v>
      </c>
      <c r="F204590">
        <v>41765.4</v>
      </c>
    </row>
    <row r="204591" spans="4:6" x14ac:dyDescent="0.25">
      <c r="D204591">
        <v>204588</v>
      </c>
      <c r="E204591">
        <v>31003.7</v>
      </c>
      <c r="F204591">
        <v>29871</v>
      </c>
    </row>
    <row r="204592" spans="4:6" x14ac:dyDescent="0.25">
      <c r="D204592">
        <v>204589</v>
      </c>
      <c r="E204592">
        <v>40114.6</v>
      </c>
      <c r="F204592">
        <v>38564.699999999997</v>
      </c>
    </row>
    <row r="204593" spans="4:6" x14ac:dyDescent="0.25">
      <c r="D204593">
        <v>204590</v>
      </c>
      <c r="E204593">
        <v>38791</v>
      </c>
      <c r="F204593">
        <v>37306.800000000003</v>
      </c>
    </row>
    <row r="204594" spans="4:6" x14ac:dyDescent="0.25">
      <c r="D204594">
        <v>204591</v>
      </c>
      <c r="E204594">
        <v>38507.800000000003</v>
      </c>
      <c r="F204594">
        <v>37037.4</v>
      </c>
    </row>
    <row r="204595" spans="4:6" x14ac:dyDescent="0.25">
      <c r="D204595">
        <v>204592</v>
      </c>
      <c r="E204595">
        <v>34488.5</v>
      </c>
      <c r="F204595">
        <v>33205.800000000003</v>
      </c>
    </row>
    <row r="204596" spans="4:6" x14ac:dyDescent="0.25">
      <c r="D204596">
        <v>204593</v>
      </c>
      <c r="E204596">
        <v>24787.4</v>
      </c>
      <c r="F204596">
        <v>23892.7</v>
      </c>
    </row>
    <row r="204597" spans="4:6" x14ac:dyDescent="0.25">
      <c r="D204597">
        <v>204594</v>
      </c>
      <c r="E204597">
        <v>18133.599999999999</v>
      </c>
      <c r="F204597">
        <v>17451.599999999999</v>
      </c>
    </row>
    <row r="204598" spans="4:6" x14ac:dyDescent="0.25">
      <c r="D204598">
        <v>204595</v>
      </c>
      <c r="E204598">
        <v>10951.7</v>
      </c>
      <c r="F204598">
        <v>10450.299999999999</v>
      </c>
    </row>
    <row r="204599" spans="4:6" x14ac:dyDescent="0.25">
      <c r="D204599">
        <v>204596</v>
      </c>
      <c r="E204599">
        <v>0</v>
      </c>
      <c r="F204599">
        <v>-112.878</v>
      </c>
    </row>
    <row r="204600" spans="4:6" x14ac:dyDescent="0.25">
      <c r="D204600">
        <v>204597</v>
      </c>
      <c r="E204600">
        <v>0</v>
      </c>
      <c r="F204600">
        <v>-112.878</v>
      </c>
    </row>
    <row r="204601" spans="4:6" x14ac:dyDescent="0.25">
      <c r="D204601">
        <v>204598</v>
      </c>
      <c r="E204601">
        <v>0</v>
      </c>
      <c r="F204601">
        <v>-112.878</v>
      </c>
    </row>
    <row r="204602" spans="4:6" x14ac:dyDescent="0.25">
      <c r="D204602">
        <v>204599</v>
      </c>
      <c r="E204602">
        <v>0</v>
      </c>
      <c r="F204602">
        <v>-112.878</v>
      </c>
    </row>
    <row r="204603" spans="4:6" x14ac:dyDescent="0.25">
      <c r="D204603">
        <v>204600</v>
      </c>
      <c r="E204603">
        <v>0</v>
      </c>
      <c r="F204603">
        <v>-112.878</v>
      </c>
    </row>
    <row r="204604" spans="4:6" x14ac:dyDescent="0.25">
      <c r="D204604">
        <v>204601</v>
      </c>
      <c r="E204604">
        <v>0</v>
      </c>
      <c r="F204604">
        <v>-112.878</v>
      </c>
    </row>
    <row r="204605" spans="4:6" x14ac:dyDescent="0.25">
      <c r="D204605">
        <v>204602</v>
      </c>
      <c r="E204605">
        <v>0</v>
      </c>
      <c r="F204605">
        <v>-112.878</v>
      </c>
    </row>
    <row r="204606" spans="4:6" x14ac:dyDescent="0.25">
      <c r="D204606">
        <v>204603</v>
      </c>
      <c r="E204606">
        <v>0</v>
      </c>
      <c r="F204606">
        <v>-112.878</v>
      </c>
    </row>
    <row r="204607" spans="4:6" x14ac:dyDescent="0.25">
      <c r="D204607">
        <v>204604</v>
      </c>
      <c r="E204607">
        <v>0</v>
      </c>
      <c r="F204607">
        <v>-112.878</v>
      </c>
    </row>
    <row r="204608" spans="4:6" x14ac:dyDescent="0.25">
      <c r="D204608">
        <v>204605</v>
      </c>
      <c r="E204608">
        <v>0</v>
      </c>
      <c r="F204608">
        <v>-112.878</v>
      </c>
    </row>
    <row r="204609" spans="4:6" x14ac:dyDescent="0.25">
      <c r="D204609">
        <v>204606</v>
      </c>
      <c r="E204609">
        <v>832.11300000000006</v>
      </c>
      <c r="F204609">
        <v>498.54599999999999</v>
      </c>
    </row>
    <row r="204610" spans="4:6" x14ac:dyDescent="0.25">
      <c r="D204610">
        <v>204607</v>
      </c>
      <c r="E204610">
        <v>16529.599999999999</v>
      </c>
      <c r="F204610">
        <v>15882.8</v>
      </c>
    </row>
    <row r="204611" spans="4:6" x14ac:dyDescent="0.25">
      <c r="D204611">
        <v>204608</v>
      </c>
      <c r="E204611">
        <v>33369</v>
      </c>
      <c r="F204611">
        <v>32135.200000000001</v>
      </c>
    </row>
    <row r="204612" spans="4:6" x14ac:dyDescent="0.25">
      <c r="D204612">
        <v>204609</v>
      </c>
      <c r="E204612">
        <v>33663.4</v>
      </c>
      <c r="F204612">
        <v>32417.4</v>
      </c>
    </row>
    <row r="204613" spans="4:6" x14ac:dyDescent="0.25">
      <c r="D204613">
        <v>204610</v>
      </c>
      <c r="E204613">
        <v>41934.9</v>
      </c>
      <c r="F204613">
        <v>40291.9</v>
      </c>
    </row>
    <row r="204614" spans="4:6" x14ac:dyDescent="0.25">
      <c r="D204614">
        <v>204611</v>
      </c>
      <c r="E204614">
        <v>44830</v>
      </c>
      <c r="F204614">
        <v>43032.4</v>
      </c>
    </row>
    <row r="204615" spans="4:6" x14ac:dyDescent="0.25">
      <c r="D204615">
        <v>204612</v>
      </c>
      <c r="E204615">
        <v>44662.6</v>
      </c>
      <c r="F204615">
        <v>42874.1</v>
      </c>
    </row>
    <row r="204616" spans="4:6" x14ac:dyDescent="0.25">
      <c r="D204616">
        <v>204613</v>
      </c>
      <c r="E204616">
        <v>22005</v>
      </c>
      <c r="F204616">
        <v>21204.5</v>
      </c>
    </row>
    <row r="204617" spans="4:6" x14ac:dyDescent="0.25">
      <c r="D204617">
        <v>204614</v>
      </c>
      <c r="E204617">
        <v>44811.9</v>
      </c>
      <c r="F204617">
        <v>43015.199999999997</v>
      </c>
    </row>
    <row r="204618" spans="4:6" x14ac:dyDescent="0.25">
      <c r="D204618">
        <v>204615</v>
      </c>
      <c r="E204618">
        <v>40338.6</v>
      </c>
      <c r="F204618">
        <v>38777.4</v>
      </c>
    </row>
    <row r="204619" spans="4:6" x14ac:dyDescent="0.25">
      <c r="D204619">
        <v>204616</v>
      </c>
      <c r="E204619">
        <v>12729.6</v>
      </c>
      <c r="F204619">
        <v>12183.6</v>
      </c>
    </row>
    <row r="204620" spans="4:6" x14ac:dyDescent="0.25">
      <c r="D204620">
        <v>204617</v>
      </c>
      <c r="E204620">
        <v>22004.6</v>
      </c>
      <c r="F204620">
        <v>21200.9</v>
      </c>
    </row>
    <row r="204621" spans="4:6" x14ac:dyDescent="0.25">
      <c r="D204621">
        <v>204618</v>
      </c>
      <c r="E204621">
        <v>26254.5</v>
      </c>
      <c r="F204621">
        <v>25307.1</v>
      </c>
    </row>
    <row r="204622" spans="4:6" x14ac:dyDescent="0.25">
      <c r="D204622">
        <v>204619</v>
      </c>
      <c r="E204622">
        <v>1231.8699999999999</v>
      </c>
      <c r="F204622">
        <v>893.59799999999996</v>
      </c>
    </row>
    <row r="204623" spans="4:6" x14ac:dyDescent="0.25">
      <c r="D204623">
        <v>204620</v>
      </c>
      <c r="E204623">
        <v>0</v>
      </c>
      <c r="F204623">
        <v>-112.878</v>
      </c>
    </row>
    <row r="204624" spans="4:6" x14ac:dyDescent="0.25">
      <c r="D204624">
        <v>204621</v>
      </c>
      <c r="E204624">
        <v>0</v>
      </c>
      <c r="F204624">
        <v>-112.878</v>
      </c>
    </row>
    <row r="204625" spans="4:6" x14ac:dyDescent="0.25">
      <c r="D204625">
        <v>204622</v>
      </c>
      <c r="E204625">
        <v>0</v>
      </c>
      <c r="F204625">
        <v>-112.878</v>
      </c>
    </row>
    <row r="204626" spans="4:6" x14ac:dyDescent="0.25">
      <c r="D204626">
        <v>204623</v>
      </c>
      <c r="E204626">
        <v>0</v>
      </c>
      <c r="F204626">
        <v>-112.878</v>
      </c>
    </row>
    <row r="204627" spans="4:6" x14ac:dyDescent="0.25">
      <c r="D204627">
        <v>204624</v>
      </c>
      <c r="E204627">
        <v>0</v>
      </c>
      <c r="F204627">
        <v>-112.878</v>
      </c>
    </row>
    <row r="204628" spans="4:6" x14ac:dyDescent="0.25">
      <c r="D204628">
        <v>204625</v>
      </c>
      <c r="E204628">
        <v>0</v>
      </c>
      <c r="F204628">
        <v>-112.878</v>
      </c>
    </row>
    <row r="204629" spans="4:6" x14ac:dyDescent="0.25">
      <c r="D204629">
        <v>204626</v>
      </c>
      <c r="E204629">
        <v>0</v>
      </c>
      <c r="F204629">
        <v>-112.878</v>
      </c>
    </row>
    <row r="204630" spans="4:6" x14ac:dyDescent="0.25">
      <c r="D204630">
        <v>204627</v>
      </c>
      <c r="E204630">
        <v>0</v>
      </c>
      <c r="F204630">
        <v>-112.878</v>
      </c>
    </row>
    <row r="204631" spans="4:6" x14ac:dyDescent="0.25">
      <c r="D204631">
        <v>204628</v>
      </c>
      <c r="E204631">
        <v>0</v>
      </c>
      <c r="F204631">
        <v>-112.878</v>
      </c>
    </row>
    <row r="204632" spans="4:6" x14ac:dyDescent="0.25">
      <c r="D204632">
        <v>204629</v>
      </c>
      <c r="E204632">
        <v>0</v>
      </c>
      <c r="F204632">
        <v>-112.878</v>
      </c>
    </row>
    <row r="204633" spans="4:6" x14ac:dyDescent="0.25">
      <c r="D204633">
        <v>204630</v>
      </c>
      <c r="E204633">
        <v>0</v>
      </c>
      <c r="F204633">
        <v>-112.878</v>
      </c>
    </row>
    <row r="204634" spans="4:6" x14ac:dyDescent="0.25">
      <c r="D204634">
        <v>204631</v>
      </c>
      <c r="E204634">
        <v>1037.3900000000001</v>
      </c>
      <c r="F204634">
        <v>701.43200000000002</v>
      </c>
    </row>
    <row r="204635" spans="4:6" x14ac:dyDescent="0.25">
      <c r="D204635">
        <v>204632</v>
      </c>
      <c r="E204635">
        <v>4997.87</v>
      </c>
      <c r="F204635">
        <v>4603.8599999999997</v>
      </c>
    </row>
    <row r="204636" spans="4:6" x14ac:dyDescent="0.25">
      <c r="D204636">
        <v>204633</v>
      </c>
      <c r="E204636">
        <v>3374.64</v>
      </c>
      <c r="F204636">
        <v>3006.34</v>
      </c>
    </row>
    <row r="204637" spans="4:6" x14ac:dyDescent="0.25">
      <c r="D204637">
        <v>204634</v>
      </c>
      <c r="E204637">
        <v>14120.8</v>
      </c>
      <c r="F204637">
        <v>13538.4</v>
      </c>
    </row>
    <row r="204638" spans="4:6" x14ac:dyDescent="0.25">
      <c r="D204638">
        <v>204635</v>
      </c>
      <c r="E204638">
        <v>40090.5</v>
      </c>
      <c r="F204638">
        <v>38541.800000000003</v>
      </c>
    </row>
    <row r="204639" spans="4:6" x14ac:dyDescent="0.25">
      <c r="D204639">
        <v>204636</v>
      </c>
      <c r="E204639">
        <v>30555.5</v>
      </c>
      <c r="F204639">
        <v>29441.200000000001</v>
      </c>
    </row>
    <row r="204640" spans="4:6" x14ac:dyDescent="0.25">
      <c r="D204640">
        <v>204637</v>
      </c>
      <c r="E204640">
        <v>36852.800000000003</v>
      </c>
      <c r="F204640">
        <v>35459.800000000003</v>
      </c>
    </row>
    <row r="204641" spans="4:6" x14ac:dyDescent="0.25">
      <c r="D204641">
        <v>204638</v>
      </c>
      <c r="E204641">
        <v>47362.1</v>
      </c>
      <c r="F204641">
        <v>45422.5</v>
      </c>
    </row>
    <row r="204642" spans="4:6" x14ac:dyDescent="0.25">
      <c r="D204642">
        <v>204639</v>
      </c>
      <c r="E204642">
        <v>45794.400000000001</v>
      </c>
      <c r="F204642">
        <v>43943.4</v>
      </c>
    </row>
    <row r="204643" spans="4:6" x14ac:dyDescent="0.25">
      <c r="D204643">
        <v>204640</v>
      </c>
      <c r="E204643">
        <v>17118.5</v>
      </c>
      <c r="F204643">
        <v>16458.599999999999</v>
      </c>
    </row>
    <row r="204644" spans="4:6" x14ac:dyDescent="0.25">
      <c r="D204644">
        <v>204641</v>
      </c>
      <c r="E204644">
        <v>37605.1</v>
      </c>
      <c r="F204644">
        <v>36178.199999999997</v>
      </c>
    </row>
    <row r="204645" spans="4:6" x14ac:dyDescent="0.25">
      <c r="D204645">
        <v>204642</v>
      </c>
      <c r="E204645">
        <v>15771.3</v>
      </c>
      <c r="F204645">
        <v>15146.4</v>
      </c>
    </row>
    <row r="204646" spans="4:6" x14ac:dyDescent="0.25">
      <c r="D204646">
        <v>204643</v>
      </c>
      <c r="E204646">
        <v>5942.89</v>
      </c>
      <c r="F204646">
        <v>5532.41</v>
      </c>
    </row>
    <row r="204647" spans="4:6" x14ac:dyDescent="0.25">
      <c r="D204647">
        <v>204644</v>
      </c>
      <c r="E204647">
        <v>0</v>
      </c>
      <c r="F204647">
        <v>-112.878</v>
      </c>
    </row>
    <row r="204648" spans="4:6" x14ac:dyDescent="0.25">
      <c r="D204648">
        <v>204645</v>
      </c>
      <c r="E204648">
        <v>0</v>
      </c>
      <c r="F204648">
        <v>-112.878</v>
      </c>
    </row>
    <row r="204649" spans="4:6" x14ac:dyDescent="0.25">
      <c r="D204649">
        <v>204646</v>
      </c>
      <c r="E204649">
        <v>0</v>
      </c>
      <c r="F204649">
        <v>-112.878</v>
      </c>
    </row>
    <row r="204650" spans="4:6" x14ac:dyDescent="0.25">
      <c r="D204650">
        <v>204647</v>
      </c>
      <c r="E204650">
        <v>0</v>
      </c>
      <c r="F204650">
        <v>-112.878</v>
      </c>
    </row>
    <row r="204651" spans="4:6" x14ac:dyDescent="0.25">
      <c r="D204651">
        <v>204648</v>
      </c>
      <c r="E204651">
        <v>0</v>
      </c>
      <c r="F204651">
        <v>-112.878</v>
      </c>
    </row>
    <row r="204652" spans="4:6" x14ac:dyDescent="0.25">
      <c r="D204652">
        <v>204649</v>
      </c>
      <c r="E204652">
        <v>0</v>
      </c>
      <c r="F204652">
        <v>-112.878</v>
      </c>
    </row>
    <row r="204653" spans="4:6" x14ac:dyDescent="0.25">
      <c r="D204653">
        <v>204650</v>
      </c>
      <c r="E204653">
        <v>0</v>
      </c>
      <c r="F204653">
        <v>-112.878</v>
      </c>
    </row>
    <row r="204654" spans="4:6" x14ac:dyDescent="0.25">
      <c r="D204654">
        <v>204651</v>
      </c>
      <c r="E204654">
        <v>0</v>
      </c>
      <c r="F204654">
        <v>-112.878</v>
      </c>
    </row>
    <row r="204655" spans="4:6" x14ac:dyDescent="0.25">
      <c r="D204655">
        <v>204652</v>
      </c>
      <c r="E204655">
        <v>0</v>
      </c>
      <c r="F204655">
        <v>-112.878</v>
      </c>
    </row>
    <row r="204656" spans="4:6" x14ac:dyDescent="0.25">
      <c r="D204656">
        <v>204653</v>
      </c>
      <c r="E204656">
        <v>0</v>
      </c>
      <c r="F204656">
        <v>-112.878</v>
      </c>
    </row>
    <row r="204657" spans="4:6" x14ac:dyDescent="0.25">
      <c r="D204657">
        <v>204654</v>
      </c>
      <c r="E204657">
        <v>1099.51</v>
      </c>
      <c r="F204657">
        <v>761.37900000000002</v>
      </c>
    </row>
    <row r="204658" spans="4:6" x14ac:dyDescent="0.25">
      <c r="D204658">
        <v>204655</v>
      </c>
      <c r="E204658">
        <v>17278.3</v>
      </c>
      <c r="F204658">
        <v>16604.3</v>
      </c>
    </row>
    <row r="204659" spans="4:6" x14ac:dyDescent="0.25">
      <c r="D204659">
        <v>204656</v>
      </c>
      <c r="E204659">
        <v>33579.199999999997</v>
      </c>
      <c r="F204659">
        <v>32326.5</v>
      </c>
    </row>
    <row r="204660" spans="4:6" x14ac:dyDescent="0.25">
      <c r="D204660">
        <v>204657</v>
      </c>
      <c r="E204660">
        <v>44344</v>
      </c>
      <c r="F204660">
        <v>42568.5</v>
      </c>
    </row>
    <row r="204661" spans="4:6" x14ac:dyDescent="0.25">
      <c r="D204661">
        <v>204658</v>
      </c>
      <c r="E204661">
        <v>46365.7</v>
      </c>
      <c r="F204661">
        <v>44482.7</v>
      </c>
    </row>
    <row r="204662" spans="4:6" x14ac:dyDescent="0.25">
      <c r="D204662">
        <v>204659</v>
      </c>
      <c r="E204662">
        <v>46966.9</v>
      </c>
      <c r="F204662">
        <v>45049.8</v>
      </c>
    </row>
    <row r="204663" spans="4:6" x14ac:dyDescent="0.25">
      <c r="D204663">
        <v>204660</v>
      </c>
      <c r="E204663">
        <v>50348.5</v>
      </c>
      <c r="F204663">
        <v>48233.4</v>
      </c>
    </row>
    <row r="204664" spans="4:6" x14ac:dyDescent="0.25">
      <c r="D204664">
        <v>204661</v>
      </c>
      <c r="E204664">
        <v>45984.9</v>
      </c>
      <c r="F204664">
        <v>44123.3</v>
      </c>
    </row>
    <row r="204665" spans="4:6" x14ac:dyDescent="0.25">
      <c r="D204665">
        <v>204662</v>
      </c>
      <c r="E204665">
        <v>47771.9</v>
      </c>
      <c r="F204665">
        <v>45808.7</v>
      </c>
    </row>
    <row r="204666" spans="4:6" x14ac:dyDescent="0.25">
      <c r="D204666">
        <v>204663</v>
      </c>
      <c r="E204666">
        <v>46343.3</v>
      </c>
      <c r="F204666">
        <v>44461.599999999999</v>
      </c>
    </row>
    <row r="204667" spans="4:6" x14ac:dyDescent="0.25">
      <c r="D204667">
        <v>204664</v>
      </c>
      <c r="E204667">
        <v>43671.4</v>
      </c>
      <c r="F204667">
        <v>41936.6</v>
      </c>
    </row>
    <row r="204668" spans="4:6" x14ac:dyDescent="0.25">
      <c r="D204668">
        <v>204665</v>
      </c>
      <c r="E204668">
        <v>34503.800000000003</v>
      </c>
      <c r="F204668">
        <v>33220.400000000001</v>
      </c>
    </row>
    <row r="204669" spans="4:6" x14ac:dyDescent="0.25">
      <c r="D204669">
        <v>204666</v>
      </c>
      <c r="E204669">
        <v>34171.4</v>
      </c>
      <c r="F204669">
        <v>32901.300000000003</v>
      </c>
    </row>
    <row r="204670" spans="4:6" x14ac:dyDescent="0.25">
      <c r="D204670">
        <v>204667</v>
      </c>
      <c r="E204670">
        <v>17812.5</v>
      </c>
      <c r="F204670">
        <v>17131.400000000001</v>
      </c>
    </row>
    <row r="204671" spans="4:6" x14ac:dyDescent="0.25">
      <c r="D204671">
        <v>204668</v>
      </c>
      <c r="E204671">
        <v>0</v>
      </c>
      <c r="F204671">
        <v>-112.878</v>
      </c>
    </row>
    <row r="204672" spans="4:6" x14ac:dyDescent="0.25">
      <c r="D204672">
        <v>204669</v>
      </c>
      <c r="E204672">
        <v>0</v>
      </c>
      <c r="F204672">
        <v>-112.878</v>
      </c>
    </row>
    <row r="204673" spans="4:6" x14ac:dyDescent="0.25">
      <c r="D204673">
        <v>204670</v>
      </c>
      <c r="E204673">
        <v>0</v>
      </c>
      <c r="F204673">
        <v>-112.878</v>
      </c>
    </row>
    <row r="204674" spans="4:6" x14ac:dyDescent="0.25">
      <c r="D204674">
        <v>204671</v>
      </c>
      <c r="E204674">
        <v>0</v>
      </c>
      <c r="F204674">
        <v>-112.878</v>
      </c>
    </row>
    <row r="204675" spans="4:6" x14ac:dyDescent="0.25">
      <c r="D204675">
        <v>204672</v>
      </c>
      <c r="E204675">
        <v>0</v>
      </c>
      <c r="F204675">
        <v>-112.878</v>
      </c>
    </row>
    <row r="204676" spans="4:6" x14ac:dyDescent="0.25">
      <c r="D204676">
        <v>204673</v>
      </c>
      <c r="E204676">
        <v>0</v>
      </c>
      <c r="F204676">
        <v>-112.878</v>
      </c>
    </row>
    <row r="204677" spans="4:6" x14ac:dyDescent="0.25">
      <c r="D204677">
        <v>204674</v>
      </c>
      <c r="E204677">
        <v>0</v>
      </c>
      <c r="F204677">
        <v>-112.878</v>
      </c>
    </row>
    <row r="204678" spans="4:6" x14ac:dyDescent="0.25">
      <c r="D204678">
        <v>204675</v>
      </c>
      <c r="E204678">
        <v>0</v>
      </c>
      <c r="F204678">
        <v>-112.878</v>
      </c>
    </row>
    <row r="204679" spans="4:6" x14ac:dyDescent="0.25">
      <c r="D204679">
        <v>204676</v>
      </c>
      <c r="E204679">
        <v>0</v>
      </c>
      <c r="F204679">
        <v>-112.878</v>
      </c>
    </row>
    <row r="204680" spans="4:6" x14ac:dyDescent="0.25">
      <c r="D204680">
        <v>204677</v>
      </c>
      <c r="E204680">
        <v>0</v>
      </c>
      <c r="F204680">
        <v>-112.878</v>
      </c>
    </row>
    <row r="204681" spans="4:6" x14ac:dyDescent="0.25">
      <c r="D204681">
        <v>204678</v>
      </c>
      <c r="E204681">
        <v>1203.06</v>
      </c>
      <c r="F204681">
        <v>862.822</v>
      </c>
    </row>
    <row r="204682" spans="4:6" x14ac:dyDescent="0.25">
      <c r="D204682">
        <v>204679</v>
      </c>
      <c r="E204682">
        <v>16990.5</v>
      </c>
      <c r="F204682">
        <v>16330.9</v>
      </c>
    </row>
    <row r="204683" spans="4:6" x14ac:dyDescent="0.25">
      <c r="D204683">
        <v>204680</v>
      </c>
      <c r="E204683">
        <v>32239.8</v>
      </c>
      <c r="F204683">
        <v>31055.3</v>
      </c>
    </row>
    <row r="204684" spans="4:6" x14ac:dyDescent="0.25">
      <c r="D204684">
        <v>204681</v>
      </c>
      <c r="E204684">
        <v>41832.699999999997</v>
      </c>
      <c r="F204684">
        <v>40195</v>
      </c>
    </row>
    <row r="204685" spans="4:6" x14ac:dyDescent="0.25">
      <c r="D204685">
        <v>204682</v>
      </c>
      <c r="E204685">
        <v>44866.3</v>
      </c>
      <c r="F204685">
        <v>43066.7</v>
      </c>
    </row>
    <row r="204686" spans="4:6" x14ac:dyDescent="0.25">
      <c r="D204686">
        <v>204683</v>
      </c>
      <c r="E204686">
        <v>46509.9</v>
      </c>
      <c r="F204686">
        <v>44618.7</v>
      </c>
    </row>
    <row r="204687" spans="4:6" x14ac:dyDescent="0.25">
      <c r="D204687">
        <v>204684</v>
      </c>
      <c r="E204687">
        <v>46493.4</v>
      </c>
      <c r="F204687">
        <v>44603.199999999997</v>
      </c>
    </row>
    <row r="204688" spans="4:6" x14ac:dyDescent="0.25">
      <c r="D204688">
        <v>204685</v>
      </c>
      <c r="E204688">
        <v>46426.400000000001</v>
      </c>
      <c r="F204688">
        <v>44539.9</v>
      </c>
    </row>
    <row r="204689" spans="4:6" x14ac:dyDescent="0.25">
      <c r="D204689">
        <v>204686</v>
      </c>
      <c r="E204689">
        <v>44249.2</v>
      </c>
      <c r="F204689">
        <v>42483.199999999997</v>
      </c>
    </row>
    <row r="204690" spans="4:6" x14ac:dyDescent="0.25">
      <c r="D204690">
        <v>204687</v>
      </c>
      <c r="E204690">
        <v>44425.7</v>
      </c>
      <c r="F204690">
        <v>42650.2</v>
      </c>
    </row>
    <row r="204691" spans="4:6" x14ac:dyDescent="0.25">
      <c r="D204691">
        <v>204688</v>
      </c>
      <c r="E204691">
        <v>41432</v>
      </c>
      <c r="F204691">
        <v>39815</v>
      </c>
    </row>
    <row r="204692" spans="4:6" x14ac:dyDescent="0.25">
      <c r="D204692">
        <v>204689</v>
      </c>
      <c r="E204692">
        <v>34983.599999999999</v>
      </c>
      <c r="F204692">
        <v>33678.6</v>
      </c>
    </row>
    <row r="204693" spans="4:6" x14ac:dyDescent="0.25">
      <c r="D204693">
        <v>204690</v>
      </c>
      <c r="E204693">
        <v>15141.9</v>
      </c>
      <c r="F204693">
        <v>14536.9</v>
      </c>
    </row>
    <row r="204694" spans="4:6" x14ac:dyDescent="0.25">
      <c r="D204694">
        <v>204691</v>
      </c>
      <c r="E204694">
        <v>2330.4699999999998</v>
      </c>
      <c r="F204694">
        <v>1978.46</v>
      </c>
    </row>
    <row r="204695" spans="4:6" x14ac:dyDescent="0.25">
      <c r="D204695">
        <v>204692</v>
      </c>
      <c r="E204695">
        <v>0</v>
      </c>
      <c r="F204695">
        <v>-112.878</v>
      </c>
    </row>
    <row r="204696" spans="4:6" x14ac:dyDescent="0.25">
      <c r="D204696">
        <v>204693</v>
      </c>
      <c r="E204696">
        <v>0</v>
      </c>
      <c r="F204696">
        <v>-112.878</v>
      </c>
    </row>
    <row r="204697" spans="4:6" x14ac:dyDescent="0.25">
      <c r="D204697">
        <v>204694</v>
      </c>
      <c r="E204697">
        <v>0</v>
      </c>
      <c r="F204697">
        <v>-112.878</v>
      </c>
    </row>
    <row r="204698" spans="4:6" x14ac:dyDescent="0.25">
      <c r="D204698">
        <v>204695</v>
      </c>
      <c r="E204698">
        <v>0</v>
      </c>
      <c r="F204698">
        <v>-112.878</v>
      </c>
    </row>
    <row r="204699" spans="4:6" x14ac:dyDescent="0.25">
      <c r="D204699">
        <v>204696</v>
      </c>
      <c r="E204699">
        <v>0</v>
      </c>
      <c r="F204699">
        <v>-112.878</v>
      </c>
    </row>
    <row r="204700" spans="4:6" x14ac:dyDescent="0.25">
      <c r="D204700">
        <v>204697</v>
      </c>
      <c r="E204700">
        <v>0</v>
      </c>
      <c r="F204700">
        <v>-112.878</v>
      </c>
    </row>
    <row r="204701" spans="4:6" x14ac:dyDescent="0.25">
      <c r="D204701">
        <v>204698</v>
      </c>
      <c r="E204701">
        <v>0</v>
      </c>
      <c r="F204701">
        <v>-112.878</v>
      </c>
    </row>
    <row r="204702" spans="4:6" x14ac:dyDescent="0.25">
      <c r="D204702">
        <v>204699</v>
      </c>
      <c r="E204702">
        <v>0</v>
      </c>
      <c r="F204702">
        <v>-112.878</v>
      </c>
    </row>
    <row r="204703" spans="4:6" x14ac:dyDescent="0.25">
      <c r="D204703">
        <v>204700</v>
      </c>
      <c r="E204703">
        <v>0</v>
      </c>
      <c r="F204703">
        <v>-112.878</v>
      </c>
    </row>
    <row r="204704" spans="4:6" x14ac:dyDescent="0.25">
      <c r="D204704">
        <v>204701</v>
      </c>
      <c r="E204704">
        <v>0</v>
      </c>
      <c r="F204704">
        <v>-112.878</v>
      </c>
    </row>
    <row r="204705" spans="4:6" x14ac:dyDescent="0.25">
      <c r="D204705">
        <v>204702</v>
      </c>
      <c r="E204705">
        <v>1288</v>
      </c>
      <c r="F204705">
        <v>949.05399999999997</v>
      </c>
    </row>
    <row r="204706" spans="4:6" x14ac:dyDescent="0.25">
      <c r="D204706">
        <v>204703</v>
      </c>
      <c r="E204706">
        <v>17684.599999999999</v>
      </c>
      <c r="F204706">
        <v>17006</v>
      </c>
    </row>
    <row r="204707" spans="4:6" x14ac:dyDescent="0.25">
      <c r="D204707">
        <v>204704</v>
      </c>
      <c r="E204707">
        <v>25376.9</v>
      </c>
      <c r="F204707">
        <v>24452.2</v>
      </c>
    </row>
    <row r="204708" spans="4:6" x14ac:dyDescent="0.25">
      <c r="D204708">
        <v>204705</v>
      </c>
      <c r="E204708">
        <v>15902.3</v>
      </c>
      <c r="F204708">
        <v>15274</v>
      </c>
    </row>
    <row r="204709" spans="4:6" x14ac:dyDescent="0.25">
      <c r="D204709">
        <v>204706</v>
      </c>
      <c r="E204709">
        <v>43404.1</v>
      </c>
      <c r="F204709">
        <v>41683.599999999999</v>
      </c>
    </row>
    <row r="204710" spans="4:6" x14ac:dyDescent="0.25">
      <c r="D204710">
        <v>204707</v>
      </c>
      <c r="E204710">
        <v>44364.9</v>
      </c>
      <c r="F204710">
        <v>42592.7</v>
      </c>
    </row>
    <row r="204711" spans="4:6" x14ac:dyDescent="0.25">
      <c r="D204711">
        <v>204708</v>
      </c>
      <c r="E204711">
        <v>42823</v>
      </c>
      <c r="F204711">
        <v>41133.5</v>
      </c>
    </row>
    <row r="204712" spans="4:6" x14ac:dyDescent="0.25">
      <c r="D204712">
        <v>204709</v>
      </c>
      <c r="E204712">
        <v>43399.3</v>
      </c>
      <c r="F204712">
        <v>41679.1</v>
      </c>
    </row>
    <row r="204713" spans="4:6" x14ac:dyDescent="0.25">
      <c r="D204713">
        <v>204710</v>
      </c>
      <c r="E204713">
        <v>40424.5</v>
      </c>
      <c r="F204713">
        <v>38859</v>
      </c>
    </row>
    <row r="204714" spans="4:6" x14ac:dyDescent="0.25">
      <c r="D204714">
        <v>204711</v>
      </c>
      <c r="E204714">
        <v>30728.2</v>
      </c>
      <c r="F204714">
        <v>29606.9</v>
      </c>
    </row>
    <row r="204715" spans="4:6" x14ac:dyDescent="0.25">
      <c r="D204715">
        <v>204712</v>
      </c>
      <c r="E204715">
        <v>39049.4</v>
      </c>
      <c r="F204715">
        <v>37552.5</v>
      </c>
    </row>
    <row r="204716" spans="4:6" x14ac:dyDescent="0.25">
      <c r="D204716">
        <v>204713</v>
      </c>
      <c r="E204716">
        <v>14422.5</v>
      </c>
      <c r="F204716">
        <v>13840.2</v>
      </c>
    </row>
    <row r="204717" spans="4:6" x14ac:dyDescent="0.25">
      <c r="D204717">
        <v>204714</v>
      </c>
      <c r="E204717">
        <v>26380.2</v>
      </c>
      <c r="F204717">
        <v>25428.1</v>
      </c>
    </row>
    <row r="204718" spans="4:6" x14ac:dyDescent="0.25">
      <c r="D204718">
        <v>204715</v>
      </c>
      <c r="E204718">
        <v>5232.3100000000004</v>
      </c>
      <c r="F204718">
        <v>4838.24</v>
      </c>
    </row>
    <row r="204719" spans="4:6" x14ac:dyDescent="0.25">
      <c r="D204719">
        <v>204716</v>
      </c>
      <c r="E204719">
        <v>0</v>
      </c>
      <c r="F204719">
        <v>-112.878</v>
      </c>
    </row>
    <row r="204720" spans="4:6" x14ac:dyDescent="0.25">
      <c r="D204720">
        <v>204717</v>
      </c>
      <c r="E204720">
        <v>0</v>
      </c>
      <c r="F204720">
        <v>-112.878</v>
      </c>
    </row>
    <row r="204721" spans="4:6" x14ac:dyDescent="0.25">
      <c r="D204721">
        <v>204718</v>
      </c>
      <c r="E204721">
        <v>0</v>
      </c>
      <c r="F204721">
        <v>-112.878</v>
      </c>
    </row>
    <row r="204722" spans="4:6" x14ac:dyDescent="0.25">
      <c r="D204722">
        <v>204719</v>
      </c>
      <c r="E204722">
        <v>0</v>
      </c>
      <c r="F204722">
        <v>-112.878</v>
      </c>
    </row>
    <row r="204723" spans="4:6" x14ac:dyDescent="0.25">
      <c r="D204723">
        <v>204720</v>
      </c>
      <c r="E204723">
        <v>0</v>
      </c>
      <c r="F204723">
        <v>-112.878</v>
      </c>
    </row>
    <row r="204724" spans="4:6" x14ac:dyDescent="0.25">
      <c r="D204724">
        <v>204721</v>
      </c>
      <c r="E204724">
        <v>0</v>
      </c>
      <c r="F204724">
        <v>-112.878</v>
      </c>
    </row>
    <row r="204725" spans="4:6" x14ac:dyDescent="0.25">
      <c r="D204725">
        <v>204722</v>
      </c>
      <c r="E204725">
        <v>0</v>
      </c>
      <c r="F204725">
        <v>-112.878</v>
      </c>
    </row>
    <row r="204726" spans="4:6" x14ac:dyDescent="0.25">
      <c r="D204726">
        <v>204723</v>
      </c>
      <c r="E204726">
        <v>0</v>
      </c>
      <c r="F204726">
        <v>-112.878</v>
      </c>
    </row>
    <row r="204727" spans="4:6" x14ac:dyDescent="0.25">
      <c r="D204727">
        <v>204724</v>
      </c>
      <c r="E204727">
        <v>0</v>
      </c>
      <c r="F204727">
        <v>-112.878</v>
      </c>
    </row>
    <row r="204728" spans="4:6" x14ac:dyDescent="0.25">
      <c r="D204728">
        <v>204725</v>
      </c>
      <c r="E204728">
        <v>0</v>
      </c>
      <c r="F204728">
        <v>-112.878</v>
      </c>
    </row>
    <row r="204729" spans="4:6" x14ac:dyDescent="0.25">
      <c r="D204729">
        <v>204726</v>
      </c>
      <c r="E204729">
        <v>1401.42</v>
      </c>
      <c r="F204729">
        <v>1061.1099999999999</v>
      </c>
    </row>
    <row r="204730" spans="4:6" x14ac:dyDescent="0.25">
      <c r="D204730">
        <v>204727</v>
      </c>
      <c r="E204730">
        <v>18441.5</v>
      </c>
      <c r="F204730">
        <v>17744.3</v>
      </c>
    </row>
    <row r="204731" spans="4:6" x14ac:dyDescent="0.25">
      <c r="D204731">
        <v>204728</v>
      </c>
      <c r="E204731">
        <v>29824.6</v>
      </c>
      <c r="F204731">
        <v>28740</v>
      </c>
    </row>
    <row r="204732" spans="4:6" x14ac:dyDescent="0.25">
      <c r="D204732">
        <v>204729</v>
      </c>
      <c r="E204732">
        <v>38684.199999999997</v>
      </c>
      <c r="F204732">
        <v>37205.199999999997</v>
      </c>
    </row>
    <row r="204733" spans="4:6" x14ac:dyDescent="0.25">
      <c r="D204733">
        <v>204730</v>
      </c>
      <c r="E204733">
        <v>36196.699999999997</v>
      </c>
      <c r="F204733">
        <v>34836.199999999997</v>
      </c>
    </row>
    <row r="204734" spans="4:6" x14ac:dyDescent="0.25">
      <c r="D204734">
        <v>204731</v>
      </c>
      <c r="E204734">
        <v>41868.199999999997</v>
      </c>
      <c r="F204734">
        <v>40228.699999999997</v>
      </c>
    </row>
    <row r="204735" spans="4:6" x14ac:dyDescent="0.25">
      <c r="D204735">
        <v>204732</v>
      </c>
      <c r="E204735">
        <v>44055.4</v>
      </c>
      <c r="F204735">
        <v>42299.9</v>
      </c>
    </row>
    <row r="204736" spans="4:6" x14ac:dyDescent="0.25">
      <c r="D204736">
        <v>204733</v>
      </c>
      <c r="E204736">
        <v>27618.1</v>
      </c>
      <c r="F204736">
        <v>26619.8</v>
      </c>
    </row>
    <row r="204737" spans="4:6" x14ac:dyDescent="0.25">
      <c r="D204737">
        <v>204734</v>
      </c>
      <c r="E204737">
        <v>33087</v>
      </c>
      <c r="F204737">
        <v>31866.1</v>
      </c>
    </row>
    <row r="204738" spans="4:6" x14ac:dyDescent="0.25">
      <c r="D204738">
        <v>204735</v>
      </c>
      <c r="E204738">
        <v>35601.300000000003</v>
      </c>
      <c r="F204738">
        <v>34268.300000000003</v>
      </c>
    </row>
    <row r="204739" spans="4:6" x14ac:dyDescent="0.25">
      <c r="D204739">
        <v>204736</v>
      </c>
      <c r="E204739">
        <v>12846.8</v>
      </c>
      <c r="F204739">
        <v>12302.2</v>
      </c>
    </row>
    <row r="204740" spans="4:6" x14ac:dyDescent="0.25">
      <c r="D204740">
        <v>204737</v>
      </c>
      <c r="E204740">
        <v>8470.09</v>
      </c>
      <c r="F204740">
        <v>8019.24</v>
      </c>
    </row>
    <row r="204741" spans="4:6" x14ac:dyDescent="0.25">
      <c r="D204741">
        <v>204738</v>
      </c>
      <c r="E204741">
        <v>8257</v>
      </c>
      <c r="F204741">
        <v>7810.21</v>
      </c>
    </row>
    <row r="204742" spans="4:6" x14ac:dyDescent="0.25">
      <c r="D204742">
        <v>204739</v>
      </c>
      <c r="E204742">
        <v>3171.49</v>
      </c>
      <c r="F204742">
        <v>2808.15</v>
      </c>
    </row>
    <row r="204743" spans="4:6" x14ac:dyDescent="0.25">
      <c r="D204743">
        <v>204740</v>
      </c>
      <c r="E204743">
        <v>445.76600000000002</v>
      </c>
      <c r="F204743">
        <v>116.592</v>
      </c>
    </row>
    <row r="204744" spans="4:6" x14ac:dyDescent="0.25">
      <c r="D204744">
        <v>204741</v>
      </c>
      <c r="E204744">
        <v>0</v>
      </c>
      <c r="F204744">
        <v>-112.878</v>
      </c>
    </row>
    <row r="204745" spans="4:6" x14ac:dyDescent="0.25">
      <c r="D204745">
        <v>204742</v>
      </c>
      <c r="E204745">
        <v>0</v>
      </c>
      <c r="F204745">
        <v>-112.878</v>
      </c>
    </row>
    <row r="204746" spans="4:6" x14ac:dyDescent="0.25">
      <c r="D204746">
        <v>204743</v>
      </c>
      <c r="E204746">
        <v>0</v>
      </c>
      <c r="F204746">
        <v>-112.878</v>
      </c>
    </row>
    <row r="204747" spans="4:6" x14ac:dyDescent="0.25">
      <c r="D204747">
        <v>204744</v>
      </c>
      <c r="E204747">
        <v>0</v>
      </c>
      <c r="F204747">
        <v>-112.878</v>
      </c>
    </row>
    <row r="204748" spans="4:6" x14ac:dyDescent="0.25">
      <c r="D204748">
        <v>204745</v>
      </c>
      <c r="E204748">
        <v>0</v>
      </c>
      <c r="F204748">
        <v>-112.878</v>
      </c>
    </row>
    <row r="204749" spans="4:6" x14ac:dyDescent="0.25">
      <c r="D204749">
        <v>204746</v>
      </c>
      <c r="E204749">
        <v>0</v>
      </c>
      <c r="F204749">
        <v>-112.878</v>
      </c>
    </row>
    <row r="204750" spans="4:6" x14ac:dyDescent="0.25">
      <c r="D204750">
        <v>204747</v>
      </c>
      <c r="E204750">
        <v>0</v>
      </c>
      <c r="F204750">
        <v>-112.878</v>
      </c>
    </row>
    <row r="204751" spans="4:6" x14ac:dyDescent="0.25">
      <c r="D204751">
        <v>204748</v>
      </c>
      <c r="E204751">
        <v>0</v>
      </c>
      <c r="F204751">
        <v>-112.878</v>
      </c>
    </row>
    <row r="204752" spans="4:6" x14ac:dyDescent="0.25">
      <c r="D204752">
        <v>204749</v>
      </c>
      <c r="E204752">
        <v>0</v>
      </c>
      <c r="F204752">
        <v>-112.878</v>
      </c>
    </row>
    <row r="204753" spans="4:6" x14ac:dyDescent="0.25">
      <c r="D204753">
        <v>204750</v>
      </c>
      <c r="E204753">
        <v>132.34399999999999</v>
      </c>
      <c r="F204753">
        <v>-112.878</v>
      </c>
    </row>
    <row r="204754" spans="4:6" x14ac:dyDescent="0.25">
      <c r="D204754">
        <v>204751</v>
      </c>
      <c r="E204754">
        <v>6042.2</v>
      </c>
      <c r="F204754">
        <v>5631.48</v>
      </c>
    </row>
    <row r="204755" spans="4:6" x14ac:dyDescent="0.25">
      <c r="D204755">
        <v>204752</v>
      </c>
      <c r="E204755">
        <v>29537.1</v>
      </c>
      <c r="F204755">
        <v>28464</v>
      </c>
    </row>
    <row r="204756" spans="4:6" x14ac:dyDescent="0.25">
      <c r="D204756">
        <v>204753</v>
      </c>
      <c r="E204756">
        <v>35928.5</v>
      </c>
      <c r="F204756">
        <v>34580.400000000001</v>
      </c>
    </row>
    <row r="204757" spans="4:6" x14ac:dyDescent="0.25">
      <c r="D204757">
        <v>204754</v>
      </c>
      <c r="E204757">
        <v>42517.8</v>
      </c>
      <c r="F204757">
        <v>40844.400000000001</v>
      </c>
    </row>
    <row r="204758" spans="4:6" x14ac:dyDescent="0.25">
      <c r="D204758">
        <v>204755</v>
      </c>
      <c r="E204758">
        <v>41428.699999999997</v>
      </c>
      <c r="F204758">
        <v>39811.9</v>
      </c>
    </row>
    <row r="204759" spans="4:6" x14ac:dyDescent="0.25">
      <c r="D204759">
        <v>204756</v>
      </c>
      <c r="E204759">
        <v>43807.1</v>
      </c>
      <c r="F204759">
        <v>42065.1</v>
      </c>
    </row>
    <row r="204760" spans="4:6" x14ac:dyDescent="0.25">
      <c r="D204760">
        <v>204757</v>
      </c>
      <c r="E204760">
        <v>38535.699999999997</v>
      </c>
      <c r="F204760">
        <v>37063.9</v>
      </c>
    </row>
    <row r="204761" spans="4:6" x14ac:dyDescent="0.25">
      <c r="D204761">
        <v>204758</v>
      </c>
      <c r="E204761">
        <v>43464.2</v>
      </c>
      <c r="F204761">
        <v>41740.5</v>
      </c>
    </row>
    <row r="204762" spans="4:6" x14ac:dyDescent="0.25">
      <c r="D204762">
        <v>204759</v>
      </c>
      <c r="E204762">
        <v>17033.099999999999</v>
      </c>
      <c r="F204762">
        <v>16382.1</v>
      </c>
    </row>
    <row r="204763" spans="4:6" x14ac:dyDescent="0.25">
      <c r="D204763">
        <v>204760</v>
      </c>
      <c r="E204763">
        <v>11915.2</v>
      </c>
      <c r="F204763">
        <v>11392.6</v>
      </c>
    </row>
    <row r="204764" spans="4:6" x14ac:dyDescent="0.25">
      <c r="D204764">
        <v>204761</v>
      </c>
      <c r="E204764">
        <v>7430.51</v>
      </c>
      <c r="F204764">
        <v>6999.02</v>
      </c>
    </row>
    <row r="204765" spans="4:6" x14ac:dyDescent="0.25">
      <c r="D204765">
        <v>204762</v>
      </c>
      <c r="E204765">
        <v>3506.68</v>
      </c>
      <c r="F204765">
        <v>3138.63</v>
      </c>
    </row>
    <row r="204766" spans="4:6" x14ac:dyDescent="0.25">
      <c r="D204766">
        <v>204763</v>
      </c>
      <c r="E204766">
        <v>1635.72</v>
      </c>
      <c r="F204766">
        <v>1292.54</v>
      </c>
    </row>
    <row r="204767" spans="4:6" x14ac:dyDescent="0.25">
      <c r="D204767">
        <v>204764</v>
      </c>
      <c r="E204767">
        <v>0</v>
      </c>
      <c r="F204767">
        <v>-112.878</v>
      </c>
    </row>
    <row r="204768" spans="4:6" x14ac:dyDescent="0.25">
      <c r="D204768">
        <v>204765</v>
      </c>
      <c r="E204768">
        <v>0</v>
      </c>
      <c r="F204768">
        <v>-112.878</v>
      </c>
    </row>
    <row r="204769" spans="4:6" x14ac:dyDescent="0.25">
      <c r="D204769">
        <v>204766</v>
      </c>
      <c r="E204769">
        <v>0</v>
      </c>
      <c r="F204769">
        <v>-112.878</v>
      </c>
    </row>
    <row r="204770" spans="4:6" x14ac:dyDescent="0.25">
      <c r="D204770">
        <v>204767</v>
      </c>
      <c r="E204770">
        <v>0</v>
      </c>
      <c r="F204770">
        <v>-112.878</v>
      </c>
    </row>
    <row r="204771" spans="4:6" x14ac:dyDescent="0.25">
      <c r="D204771">
        <v>204768</v>
      </c>
      <c r="E204771">
        <v>0</v>
      </c>
      <c r="F204771">
        <v>-112.878</v>
      </c>
    </row>
    <row r="204772" spans="4:6" x14ac:dyDescent="0.25">
      <c r="D204772">
        <v>204769</v>
      </c>
      <c r="E204772">
        <v>0</v>
      </c>
      <c r="F204772">
        <v>-112.878</v>
      </c>
    </row>
    <row r="204773" spans="4:6" x14ac:dyDescent="0.25">
      <c r="D204773">
        <v>204770</v>
      </c>
      <c r="E204773">
        <v>0</v>
      </c>
      <c r="F204773">
        <v>-112.878</v>
      </c>
    </row>
    <row r="204774" spans="4:6" x14ac:dyDescent="0.25">
      <c r="D204774">
        <v>204771</v>
      </c>
      <c r="E204774">
        <v>0</v>
      </c>
      <c r="F204774">
        <v>-112.878</v>
      </c>
    </row>
    <row r="204775" spans="4:6" x14ac:dyDescent="0.25">
      <c r="D204775">
        <v>204772</v>
      </c>
      <c r="E204775">
        <v>0</v>
      </c>
      <c r="F204775">
        <v>-112.878</v>
      </c>
    </row>
    <row r="204776" spans="4:6" x14ac:dyDescent="0.25">
      <c r="D204776">
        <v>204773</v>
      </c>
      <c r="E204776">
        <v>0</v>
      </c>
      <c r="F204776">
        <v>-112.878</v>
      </c>
    </row>
    <row r="204777" spans="4:6" x14ac:dyDescent="0.25">
      <c r="D204777">
        <v>204774</v>
      </c>
      <c r="E204777">
        <v>138.721</v>
      </c>
      <c r="F204777">
        <v>-112.878</v>
      </c>
    </row>
    <row r="204778" spans="4:6" x14ac:dyDescent="0.25">
      <c r="D204778">
        <v>204775</v>
      </c>
      <c r="E204778">
        <v>5860.04</v>
      </c>
      <c r="F204778">
        <v>5454.36</v>
      </c>
    </row>
    <row r="204779" spans="4:6" x14ac:dyDescent="0.25">
      <c r="D204779">
        <v>204776</v>
      </c>
      <c r="E204779">
        <v>7802.25</v>
      </c>
      <c r="F204779">
        <v>7361</v>
      </c>
    </row>
    <row r="204780" spans="4:6" x14ac:dyDescent="0.25">
      <c r="D204780">
        <v>204777</v>
      </c>
      <c r="E204780">
        <v>11180.9</v>
      </c>
      <c r="F204780">
        <v>10671.1</v>
      </c>
    </row>
    <row r="204781" spans="4:6" x14ac:dyDescent="0.25">
      <c r="D204781">
        <v>204778</v>
      </c>
      <c r="E204781">
        <v>15936.9</v>
      </c>
      <c r="F204781">
        <v>15311.9</v>
      </c>
    </row>
    <row r="204782" spans="4:6" x14ac:dyDescent="0.25">
      <c r="D204782">
        <v>204779</v>
      </c>
      <c r="E204782">
        <v>40958.5</v>
      </c>
      <c r="F204782">
        <v>39365.9</v>
      </c>
    </row>
    <row r="204783" spans="4:6" x14ac:dyDescent="0.25">
      <c r="D204783">
        <v>204780</v>
      </c>
      <c r="E204783">
        <v>45012.5</v>
      </c>
      <c r="F204783">
        <v>43204.800000000003</v>
      </c>
    </row>
    <row r="204784" spans="4:6" x14ac:dyDescent="0.25">
      <c r="D204784">
        <v>204781</v>
      </c>
      <c r="E204784">
        <v>30503.8</v>
      </c>
      <c r="F204784">
        <v>29391.7</v>
      </c>
    </row>
    <row r="204785" spans="4:6" x14ac:dyDescent="0.25">
      <c r="D204785">
        <v>204782</v>
      </c>
      <c r="E204785">
        <v>29411.7</v>
      </c>
      <c r="F204785">
        <v>28343.599999999999</v>
      </c>
    </row>
    <row r="204786" spans="4:6" x14ac:dyDescent="0.25">
      <c r="D204786">
        <v>204783</v>
      </c>
      <c r="E204786">
        <v>39255</v>
      </c>
      <c r="F204786">
        <v>37747.9</v>
      </c>
    </row>
    <row r="204787" spans="4:6" x14ac:dyDescent="0.25">
      <c r="D204787">
        <v>204784</v>
      </c>
      <c r="E204787">
        <v>38042.6</v>
      </c>
      <c r="F204787">
        <v>36594.699999999997</v>
      </c>
    </row>
    <row r="204788" spans="4:6" x14ac:dyDescent="0.25">
      <c r="D204788">
        <v>204785</v>
      </c>
      <c r="E204788">
        <v>33542.800000000003</v>
      </c>
      <c r="F204788">
        <v>32302</v>
      </c>
    </row>
    <row r="204789" spans="4:6" x14ac:dyDescent="0.25">
      <c r="D204789">
        <v>204786</v>
      </c>
      <c r="E204789">
        <v>28231.3</v>
      </c>
      <c r="F204789">
        <v>27209.4</v>
      </c>
    </row>
    <row r="204790" spans="4:6" x14ac:dyDescent="0.25">
      <c r="D204790">
        <v>204787</v>
      </c>
      <c r="E204790">
        <v>16339.4</v>
      </c>
      <c r="F204790">
        <v>15707.3</v>
      </c>
    </row>
    <row r="204791" spans="4:6" x14ac:dyDescent="0.25">
      <c r="D204791">
        <v>204788</v>
      </c>
      <c r="E204791">
        <v>154.554</v>
      </c>
      <c r="F204791">
        <v>-112.878</v>
      </c>
    </row>
    <row r="204792" spans="4:6" x14ac:dyDescent="0.25">
      <c r="D204792">
        <v>204789</v>
      </c>
      <c r="E204792">
        <v>0</v>
      </c>
      <c r="F204792">
        <v>-112.878</v>
      </c>
    </row>
    <row r="204793" spans="4:6" x14ac:dyDescent="0.25">
      <c r="D204793">
        <v>204790</v>
      </c>
      <c r="E204793">
        <v>0</v>
      </c>
      <c r="F204793">
        <v>-112.878</v>
      </c>
    </row>
    <row r="204794" spans="4:6" x14ac:dyDescent="0.25">
      <c r="D204794">
        <v>204791</v>
      </c>
      <c r="E204794">
        <v>0</v>
      </c>
      <c r="F204794">
        <v>-112.878</v>
      </c>
    </row>
    <row r="204795" spans="4:6" x14ac:dyDescent="0.25">
      <c r="D204795">
        <v>204792</v>
      </c>
      <c r="E204795">
        <v>0</v>
      </c>
      <c r="F204795">
        <v>-112.878</v>
      </c>
    </row>
    <row r="204796" spans="4:6" x14ac:dyDescent="0.25">
      <c r="D204796">
        <v>204793</v>
      </c>
      <c r="E204796">
        <v>0</v>
      </c>
      <c r="F204796">
        <v>-112.878</v>
      </c>
    </row>
    <row r="204797" spans="4:6" x14ac:dyDescent="0.25">
      <c r="D204797">
        <v>204794</v>
      </c>
      <c r="E204797">
        <v>0</v>
      </c>
      <c r="F204797">
        <v>-112.878</v>
      </c>
    </row>
    <row r="204798" spans="4:6" x14ac:dyDescent="0.25">
      <c r="D204798">
        <v>204795</v>
      </c>
      <c r="E204798">
        <v>0</v>
      </c>
      <c r="F204798">
        <v>-112.878</v>
      </c>
    </row>
    <row r="204799" spans="4:6" x14ac:dyDescent="0.25">
      <c r="D204799">
        <v>204796</v>
      </c>
      <c r="E204799">
        <v>0</v>
      </c>
      <c r="F204799">
        <v>-112.878</v>
      </c>
    </row>
    <row r="204800" spans="4:6" x14ac:dyDescent="0.25">
      <c r="D204800">
        <v>204797</v>
      </c>
      <c r="E204800">
        <v>0</v>
      </c>
      <c r="F204800">
        <v>-112.878</v>
      </c>
    </row>
    <row r="204801" spans="4:6" x14ac:dyDescent="0.25">
      <c r="D204801">
        <v>204798</v>
      </c>
      <c r="E204801">
        <v>623.06299999999999</v>
      </c>
      <c r="F204801">
        <v>291.89100000000002</v>
      </c>
    </row>
    <row r="204802" spans="4:6" x14ac:dyDescent="0.25">
      <c r="D204802">
        <v>204799</v>
      </c>
      <c r="E204802">
        <v>9126.11</v>
      </c>
      <c r="F204802">
        <v>8661.4599999999991</v>
      </c>
    </row>
    <row r="204803" spans="4:6" x14ac:dyDescent="0.25">
      <c r="D204803">
        <v>204800</v>
      </c>
      <c r="E204803">
        <v>18330.7</v>
      </c>
      <c r="F204803">
        <v>17643</v>
      </c>
    </row>
    <row r="204804" spans="4:6" x14ac:dyDescent="0.25">
      <c r="D204804">
        <v>204801</v>
      </c>
      <c r="E204804">
        <v>24587.1</v>
      </c>
      <c r="F204804">
        <v>23699.5</v>
      </c>
    </row>
    <row r="204805" spans="4:6" x14ac:dyDescent="0.25">
      <c r="D204805">
        <v>204802</v>
      </c>
      <c r="E204805">
        <v>28205.599999999999</v>
      </c>
      <c r="F204805">
        <v>27184.7</v>
      </c>
    </row>
    <row r="204806" spans="4:6" x14ac:dyDescent="0.25">
      <c r="D204806">
        <v>204803</v>
      </c>
      <c r="E204806">
        <v>34226.6</v>
      </c>
      <c r="F204806">
        <v>32955.599999999999</v>
      </c>
    </row>
    <row r="204807" spans="4:6" x14ac:dyDescent="0.25">
      <c r="D204807">
        <v>204804</v>
      </c>
      <c r="E204807">
        <v>33702</v>
      </c>
      <c r="F204807">
        <v>32454.2</v>
      </c>
    </row>
    <row r="204808" spans="4:6" x14ac:dyDescent="0.25">
      <c r="D204808">
        <v>204805</v>
      </c>
      <c r="E204808">
        <v>33737</v>
      </c>
      <c r="F204808">
        <v>32487.599999999999</v>
      </c>
    </row>
    <row r="204809" spans="4:6" x14ac:dyDescent="0.25">
      <c r="D204809">
        <v>204806</v>
      </c>
      <c r="E204809">
        <v>37022</v>
      </c>
      <c r="F204809">
        <v>35622.800000000003</v>
      </c>
    </row>
    <row r="204810" spans="4:6" x14ac:dyDescent="0.25">
      <c r="D204810">
        <v>204807</v>
      </c>
      <c r="E204810">
        <v>7847.17</v>
      </c>
      <c r="F204810">
        <v>7408.05</v>
      </c>
    </row>
    <row r="204811" spans="4:6" x14ac:dyDescent="0.25">
      <c r="D204811">
        <v>204808</v>
      </c>
      <c r="E204811">
        <v>6396.74</v>
      </c>
      <c r="F204811">
        <v>5982.54</v>
      </c>
    </row>
    <row r="204812" spans="4:6" x14ac:dyDescent="0.25">
      <c r="D204812">
        <v>204809</v>
      </c>
      <c r="E204812">
        <v>3235.74</v>
      </c>
      <c r="F204812">
        <v>2870.42</v>
      </c>
    </row>
    <row r="204813" spans="4:6" x14ac:dyDescent="0.25">
      <c r="D204813">
        <v>204810</v>
      </c>
      <c r="E204813">
        <v>5385.07</v>
      </c>
      <c r="F204813">
        <v>4986.07</v>
      </c>
    </row>
    <row r="204814" spans="4:6" x14ac:dyDescent="0.25">
      <c r="D204814">
        <v>204811</v>
      </c>
      <c r="E204814">
        <v>2137.0300000000002</v>
      </c>
      <c r="F204814">
        <v>1787.53</v>
      </c>
    </row>
    <row r="204815" spans="4:6" x14ac:dyDescent="0.25">
      <c r="D204815">
        <v>204812</v>
      </c>
      <c r="E204815">
        <v>0</v>
      </c>
      <c r="F204815">
        <v>-112.878</v>
      </c>
    </row>
    <row r="204816" spans="4:6" x14ac:dyDescent="0.25">
      <c r="D204816">
        <v>204813</v>
      </c>
      <c r="E204816">
        <v>0</v>
      </c>
      <c r="F204816">
        <v>-112.878</v>
      </c>
    </row>
    <row r="204817" spans="4:6" x14ac:dyDescent="0.25">
      <c r="D204817">
        <v>204814</v>
      </c>
      <c r="E204817">
        <v>0</v>
      </c>
      <c r="F204817">
        <v>-112.878</v>
      </c>
    </row>
    <row r="204818" spans="4:6" x14ac:dyDescent="0.25">
      <c r="D204818">
        <v>204815</v>
      </c>
      <c r="E204818">
        <v>0</v>
      </c>
      <c r="F204818">
        <v>-112.878</v>
      </c>
    </row>
    <row r="204819" spans="4:6" x14ac:dyDescent="0.25">
      <c r="D204819">
        <v>204816</v>
      </c>
      <c r="E204819">
        <v>0</v>
      </c>
      <c r="F204819">
        <v>-112.878</v>
      </c>
    </row>
    <row r="204820" spans="4:6" x14ac:dyDescent="0.25">
      <c r="D204820">
        <v>204817</v>
      </c>
      <c r="E204820">
        <v>0</v>
      </c>
      <c r="F204820">
        <v>-112.878</v>
      </c>
    </row>
    <row r="204821" spans="4:6" x14ac:dyDescent="0.25">
      <c r="D204821">
        <v>204818</v>
      </c>
      <c r="E204821">
        <v>0</v>
      </c>
      <c r="F204821">
        <v>-112.878</v>
      </c>
    </row>
    <row r="204822" spans="4:6" x14ac:dyDescent="0.25">
      <c r="D204822">
        <v>204819</v>
      </c>
      <c r="E204822">
        <v>0</v>
      </c>
      <c r="F204822">
        <v>-112.878</v>
      </c>
    </row>
    <row r="204823" spans="4:6" x14ac:dyDescent="0.25">
      <c r="D204823">
        <v>204820</v>
      </c>
      <c r="E204823">
        <v>0</v>
      </c>
      <c r="F204823">
        <v>-112.878</v>
      </c>
    </row>
    <row r="204824" spans="4:6" x14ac:dyDescent="0.25">
      <c r="D204824">
        <v>204821</v>
      </c>
      <c r="E204824">
        <v>0</v>
      </c>
      <c r="F204824">
        <v>-112.878</v>
      </c>
    </row>
    <row r="204825" spans="4:6" x14ac:dyDescent="0.25">
      <c r="D204825">
        <v>204822</v>
      </c>
      <c r="E204825">
        <v>238.77699999999999</v>
      </c>
      <c r="F204825">
        <v>-88.103200000000001</v>
      </c>
    </row>
    <row r="204826" spans="4:6" x14ac:dyDescent="0.25">
      <c r="D204826">
        <v>204823</v>
      </c>
      <c r="E204826">
        <v>6566.49</v>
      </c>
      <c r="F204826">
        <v>6145.72</v>
      </c>
    </row>
    <row r="204827" spans="4:6" x14ac:dyDescent="0.25">
      <c r="D204827">
        <v>204824</v>
      </c>
      <c r="E204827">
        <v>9470.27</v>
      </c>
      <c r="F204827">
        <v>8995.17</v>
      </c>
    </row>
    <row r="204828" spans="4:6" x14ac:dyDescent="0.25">
      <c r="D204828">
        <v>204825</v>
      </c>
      <c r="E204828">
        <v>7902.56</v>
      </c>
      <c r="F204828">
        <v>7458.48</v>
      </c>
    </row>
    <row r="204829" spans="4:6" x14ac:dyDescent="0.25">
      <c r="D204829">
        <v>204826</v>
      </c>
      <c r="E204829">
        <v>9999.4</v>
      </c>
      <c r="F204829">
        <v>9514.7199999999993</v>
      </c>
    </row>
    <row r="204830" spans="4:6" x14ac:dyDescent="0.25">
      <c r="D204830">
        <v>204827</v>
      </c>
      <c r="E204830">
        <v>12672.6</v>
      </c>
      <c r="F204830">
        <v>12126.6</v>
      </c>
    </row>
    <row r="204831" spans="4:6" x14ac:dyDescent="0.25">
      <c r="D204831">
        <v>204828</v>
      </c>
      <c r="E204831">
        <v>35704.199999999997</v>
      </c>
      <c r="F204831">
        <v>34366.400000000001</v>
      </c>
    </row>
    <row r="204832" spans="4:6" x14ac:dyDescent="0.25">
      <c r="D204832">
        <v>204829</v>
      </c>
      <c r="E204832">
        <v>35353</v>
      </c>
      <c r="F204832">
        <v>34031.300000000003</v>
      </c>
    </row>
    <row r="204833" spans="4:6" x14ac:dyDescent="0.25">
      <c r="D204833">
        <v>204830</v>
      </c>
      <c r="E204833">
        <v>23548.1</v>
      </c>
      <c r="F204833">
        <v>22696.400000000001</v>
      </c>
    </row>
    <row r="204834" spans="4:6" x14ac:dyDescent="0.25">
      <c r="D204834">
        <v>204831</v>
      </c>
      <c r="E204834">
        <v>16128.4</v>
      </c>
      <c r="F204834">
        <v>15501.5</v>
      </c>
    </row>
    <row r="204835" spans="4:6" x14ac:dyDescent="0.25">
      <c r="D204835">
        <v>204832</v>
      </c>
      <c r="E204835">
        <v>24217.200000000001</v>
      </c>
      <c r="F204835">
        <v>23342.5</v>
      </c>
    </row>
    <row r="204836" spans="4:6" x14ac:dyDescent="0.25">
      <c r="D204836">
        <v>204833</v>
      </c>
      <c r="E204836">
        <v>21158.1</v>
      </c>
      <c r="F204836">
        <v>20384.8</v>
      </c>
    </row>
    <row r="204837" spans="4:6" x14ac:dyDescent="0.25">
      <c r="D204837">
        <v>204834</v>
      </c>
      <c r="E204837">
        <v>16750.599999999999</v>
      </c>
      <c r="F204837">
        <v>16107.3</v>
      </c>
    </row>
    <row r="204838" spans="4:6" x14ac:dyDescent="0.25">
      <c r="D204838">
        <v>204835</v>
      </c>
      <c r="E204838">
        <v>8081.4</v>
      </c>
      <c r="F204838">
        <v>7637.91</v>
      </c>
    </row>
    <row r="204839" spans="4:6" x14ac:dyDescent="0.25">
      <c r="D204839">
        <v>204836</v>
      </c>
      <c r="E204839">
        <v>21.6523</v>
      </c>
      <c r="F204839">
        <v>-112.878</v>
      </c>
    </row>
    <row r="204840" spans="4:6" x14ac:dyDescent="0.25">
      <c r="D204840">
        <v>204837</v>
      </c>
      <c r="E204840">
        <v>0</v>
      </c>
      <c r="F204840">
        <v>-112.878</v>
      </c>
    </row>
    <row r="204841" spans="4:6" x14ac:dyDescent="0.25">
      <c r="D204841">
        <v>204838</v>
      </c>
      <c r="E204841">
        <v>0</v>
      </c>
      <c r="F204841">
        <v>-112.878</v>
      </c>
    </row>
    <row r="204842" spans="4:6" x14ac:dyDescent="0.25">
      <c r="D204842">
        <v>204839</v>
      </c>
      <c r="E204842">
        <v>0</v>
      </c>
      <c r="F204842">
        <v>-112.878</v>
      </c>
    </row>
    <row r="204843" spans="4:6" x14ac:dyDescent="0.25">
      <c r="D204843">
        <v>204840</v>
      </c>
      <c r="E204843">
        <v>0</v>
      </c>
      <c r="F204843">
        <v>-112.878</v>
      </c>
    </row>
    <row r="204844" spans="4:6" x14ac:dyDescent="0.25">
      <c r="D204844">
        <v>204841</v>
      </c>
      <c r="E204844">
        <v>0</v>
      </c>
      <c r="F204844">
        <v>-112.878</v>
      </c>
    </row>
    <row r="204845" spans="4:6" x14ac:dyDescent="0.25">
      <c r="D204845">
        <v>204842</v>
      </c>
      <c r="E204845">
        <v>0</v>
      </c>
      <c r="F204845">
        <v>-112.878</v>
      </c>
    </row>
    <row r="204846" spans="4:6" x14ac:dyDescent="0.25">
      <c r="D204846">
        <v>204843</v>
      </c>
      <c r="E204846">
        <v>0</v>
      </c>
      <c r="F204846">
        <v>-112.878</v>
      </c>
    </row>
    <row r="204847" spans="4:6" x14ac:dyDescent="0.25">
      <c r="D204847">
        <v>204844</v>
      </c>
      <c r="E204847">
        <v>0</v>
      </c>
      <c r="F204847">
        <v>-112.878</v>
      </c>
    </row>
    <row r="204848" spans="4:6" x14ac:dyDescent="0.25">
      <c r="D204848">
        <v>204845</v>
      </c>
      <c r="E204848">
        <v>0</v>
      </c>
      <c r="F204848">
        <v>-112.878</v>
      </c>
    </row>
    <row r="204849" spans="4:6" x14ac:dyDescent="0.25">
      <c r="D204849">
        <v>204846</v>
      </c>
      <c r="E204849">
        <v>278.392</v>
      </c>
      <c r="F204849">
        <v>-48.924399999999999</v>
      </c>
    </row>
    <row r="204850" spans="4:6" x14ac:dyDescent="0.25">
      <c r="D204850">
        <v>204847</v>
      </c>
      <c r="E204850">
        <v>6702.4</v>
      </c>
      <c r="F204850">
        <v>6280.77</v>
      </c>
    </row>
    <row r="204851" spans="4:6" x14ac:dyDescent="0.25">
      <c r="D204851">
        <v>204848</v>
      </c>
      <c r="E204851">
        <v>26713.599999999999</v>
      </c>
      <c r="F204851">
        <v>25747.200000000001</v>
      </c>
    </row>
    <row r="204852" spans="4:6" x14ac:dyDescent="0.25">
      <c r="D204852">
        <v>204849</v>
      </c>
      <c r="E204852">
        <v>18977.2</v>
      </c>
      <c r="F204852">
        <v>18267.2</v>
      </c>
    </row>
    <row r="204853" spans="4:6" x14ac:dyDescent="0.25">
      <c r="D204853">
        <v>204850</v>
      </c>
      <c r="E204853">
        <v>22349.4</v>
      </c>
      <c r="F204853">
        <v>21525.5</v>
      </c>
    </row>
    <row r="204854" spans="4:6" x14ac:dyDescent="0.25">
      <c r="D204854">
        <v>204851</v>
      </c>
      <c r="E204854">
        <v>11648.7</v>
      </c>
      <c r="F204854">
        <v>11130</v>
      </c>
    </row>
    <row r="204855" spans="4:6" x14ac:dyDescent="0.25">
      <c r="D204855">
        <v>204852</v>
      </c>
      <c r="E204855">
        <v>39909.5</v>
      </c>
      <c r="F204855">
        <v>38369.800000000003</v>
      </c>
    </row>
    <row r="204856" spans="4:6" x14ac:dyDescent="0.25">
      <c r="D204856">
        <v>204853</v>
      </c>
      <c r="E204856">
        <v>41884.199999999997</v>
      </c>
      <c r="F204856">
        <v>40243.9</v>
      </c>
    </row>
    <row r="204857" spans="4:6" x14ac:dyDescent="0.25">
      <c r="D204857">
        <v>204854</v>
      </c>
      <c r="E204857">
        <v>23500.799999999999</v>
      </c>
      <c r="F204857">
        <v>22646.7</v>
      </c>
    </row>
    <row r="204858" spans="4:6" x14ac:dyDescent="0.25">
      <c r="D204858">
        <v>204855</v>
      </c>
      <c r="E204858">
        <v>21505.4</v>
      </c>
      <c r="F204858">
        <v>20717.3</v>
      </c>
    </row>
    <row r="204859" spans="4:6" x14ac:dyDescent="0.25">
      <c r="D204859">
        <v>204856</v>
      </c>
      <c r="E204859">
        <v>18566.5</v>
      </c>
      <c r="F204859">
        <v>17869.3</v>
      </c>
    </row>
    <row r="204860" spans="4:6" x14ac:dyDescent="0.25">
      <c r="D204860">
        <v>204857</v>
      </c>
      <c r="E204860">
        <v>15656.4</v>
      </c>
      <c r="F204860">
        <v>15035.2</v>
      </c>
    </row>
    <row r="204861" spans="4:6" x14ac:dyDescent="0.25">
      <c r="D204861">
        <v>204858</v>
      </c>
      <c r="E204861">
        <v>10849.4</v>
      </c>
      <c r="F204861">
        <v>10343.5</v>
      </c>
    </row>
    <row r="204862" spans="4:6" x14ac:dyDescent="0.25">
      <c r="D204862">
        <v>204859</v>
      </c>
      <c r="E204862">
        <v>4130.05</v>
      </c>
      <c r="F204862">
        <v>3751.79</v>
      </c>
    </row>
    <row r="204863" spans="4:6" x14ac:dyDescent="0.25">
      <c r="D204863">
        <v>204860</v>
      </c>
      <c r="E204863">
        <v>0</v>
      </c>
      <c r="F204863">
        <v>-112.878</v>
      </c>
    </row>
    <row r="204864" spans="4:6" x14ac:dyDescent="0.25">
      <c r="D204864">
        <v>204861</v>
      </c>
      <c r="E204864">
        <v>0</v>
      </c>
      <c r="F204864">
        <v>-112.878</v>
      </c>
    </row>
    <row r="204865" spans="4:6" x14ac:dyDescent="0.25">
      <c r="D204865">
        <v>204862</v>
      </c>
      <c r="E204865">
        <v>0</v>
      </c>
      <c r="F204865">
        <v>-112.878</v>
      </c>
    </row>
    <row r="204866" spans="4:6" x14ac:dyDescent="0.25">
      <c r="D204866">
        <v>204863</v>
      </c>
      <c r="E204866">
        <v>0</v>
      </c>
      <c r="F204866">
        <v>-112.878</v>
      </c>
    </row>
    <row r="204867" spans="4:6" x14ac:dyDescent="0.25">
      <c r="D204867">
        <v>204864</v>
      </c>
      <c r="E204867">
        <v>0</v>
      </c>
      <c r="F204867">
        <v>-112.878</v>
      </c>
    </row>
    <row r="204868" spans="4:6" x14ac:dyDescent="0.25">
      <c r="D204868">
        <v>204865</v>
      </c>
      <c r="E204868">
        <v>0</v>
      </c>
      <c r="F204868">
        <v>-112.878</v>
      </c>
    </row>
    <row r="204869" spans="4:6" x14ac:dyDescent="0.25">
      <c r="D204869">
        <v>204866</v>
      </c>
      <c r="E204869">
        <v>0</v>
      </c>
      <c r="F204869">
        <v>-112.878</v>
      </c>
    </row>
    <row r="204870" spans="4:6" x14ac:dyDescent="0.25">
      <c r="D204870">
        <v>204867</v>
      </c>
      <c r="E204870">
        <v>0</v>
      </c>
      <c r="F204870">
        <v>-112.878</v>
      </c>
    </row>
    <row r="204871" spans="4:6" x14ac:dyDescent="0.25">
      <c r="D204871">
        <v>204868</v>
      </c>
      <c r="E204871">
        <v>0</v>
      </c>
      <c r="F204871">
        <v>-112.878</v>
      </c>
    </row>
    <row r="204872" spans="4:6" x14ac:dyDescent="0.25">
      <c r="D204872">
        <v>204869</v>
      </c>
      <c r="E204872">
        <v>0</v>
      </c>
      <c r="F204872">
        <v>-112.878</v>
      </c>
    </row>
    <row r="204873" spans="4:6" x14ac:dyDescent="0.25">
      <c r="D204873">
        <v>204870</v>
      </c>
      <c r="E204873">
        <v>0</v>
      </c>
      <c r="F204873">
        <v>-112.878</v>
      </c>
    </row>
    <row r="204874" spans="4:6" x14ac:dyDescent="0.25">
      <c r="D204874">
        <v>204871</v>
      </c>
      <c r="E204874">
        <v>1366.41</v>
      </c>
      <c r="F204874">
        <v>1026.52</v>
      </c>
    </row>
    <row r="204875" spans="4:6" x14ac:dyDescent="0.25">
      <c r="D204875">
        <v>204872</v>
      </c>
      <c r="E204875">
        <v>2799.68</v>
      </c>
      <c r="F204875">
        <v>2440.04</v>
      </c>
    </row>
    <row r="204876" spans="4:6" x14ac:dyDescent="0.25">
      <c r="D204876">
        <v>204873</v>
      </c>
      <c r="E204876">
        <v>4482.2700000000004</v>
      </c>
      <c r="F204876">
        <v>4097.2</v>
      </c>
    </row>
    <row r="204877" spans="4:6" x14ac:dyDescent="0.25">
      <c r="D204877">
        <v>204874</v>
      </c>
      <c r="E204877">
        <v>4925.67</v>
      </c>
      <c r="F204877">
        <v>4529.95</v>
      </c>
    </row>
    <row r="204878" spans="4:6" x14ac:dyDescent="0.25">
      <c r="D204878">
        <v>204875</v>
      </c>
      <c r="E204878">
        <v>6612.71</v>
      </c>
      <c r="F204878">
        <v>6185.26</v>
      </c>
    </row>
    <row r="204879" spans="4:6" x14ac:dyDescent="0.25">
      <c r="D204879">
        <v>204876</v>
      </c>
      <c r="E204879">
        <v>11685.6</v>
      </c>
      <c r="F204879">
        <v>11155.3</v>
      </c>
    </row>
    <row r="204880" spans="4:6" x14ac:dyDescent="0.25">
      <c r="D204880">
        <v>204877</v>
      </c>
      <c r="E204880">
        <v>12211.6</v>
      </c>
      <c r="F204880">
        <v>11670.3</v>
      </c>
    </row>
    <row r="204881" spans="4:6" x14ac:dyDescent="0.25">
      <c r="D204881">
        <v>204878</v>
      </c>
      <c r="E204881">
        <v>26727.9</v>
      </c>
      <c r="F204881">
        <v>25754.400000000001</v>
      </c>
    </row>
    <row r="204882" spans="4:6" x14ac:dyDescent="0.25">
      <c r="D204882">
        <v>204879</v>
      </c>
      <c r="E204882">
        <v>44452.4</v>
      </c>
      <c r="F204882">
        <v>42675.4</v>
      </c>
    </row>
    <row r="204883" spans="4:6" x14ac:dyDescent="0.25">
      <c r="D204883">
        <v>204880</v>
      </c>
      <c r="E204883">
        <v>31197.1</v>
      </c>
      <c r="F204883">
        <v>30048.1</v>
      </c>
    </row>
    <row r="204884" spans="4:6" x14ac:dyDescent="0.25">
      <c r="D204884">
        <v>204881</v>
      </c>
      <c r="E204884">
        <v>37395</v>
      </c>
      <c r="F204884">
        <v>35974.6</v>
      </c>
    </row>
    <row r="204885" spans="4:6" x14ac:dyDescent="0.25">
      <c r="D204885">
        <v>204882</v>
      </c>
      <c r="E204885">
        <v>29934.2</v>
      </c>
      <c r="F204885">
        <v>28835.599999999999</v>
      </c>
    </row>
    <row r="204886" spans="4:6" x14ac:dyDescent="0.25">
      <c r="D204886">
        <v>204883</v>
      </c>
      <c r="E204886">
        <v>20505.8</v>
      </c>
      <c r="F204886">
        <v>19743.3</v>
      </c>
    </row>
    <row r="204887" spans="4:6" x14ac:dyDescent="0.25">
      <c r="D204887">
        <v>204884</v>
      </c>
      <c r="E204887">
        <v>825.55</v>
      </c>
      <c r="F204887">
        <v>492.05900000000003</v>
      </c>
    </row>
    <row r="204888" spans="4:6" x14ac:dyDescent="0.25">
      <c r="D204888">
        <v>204885</v>
      </c>
      <c r="E204888">
        <v>0</v>
      </c>
      <c r="F204888">
        <v>-112.878</v>
      </c>
    </row>
    <row r="204889" spans="4:6" x14ac:dyDescent="0.25">
      <c r="D204889">
        <v>204886</v>
      </c>
      <c r="E204889">
        <v>0</v>
      </c>
      <c r="F204889">
        <v>-112.878</v>
      </c>
    </row>
    <row r="204890" spans="4:6" x14ac:dyDescent="0.25">
      <c r="D204890">
        <v>204887</v>
      </c>
      <c r="E204890">
        <v>0</v>
      </c>
      <c r="F204890">
        <v>-112.878</v>
      </c>
    </row>
    <row r="204891" spans="4:6" x14ac:dyDescent="0.25">
      <c r="D204891">
        <v>204888</v>
      </c>
      <c r="E204891">
        <v>0</v>
      </c>
      <c r="F204891">
        <v>-112.878</v>
      </c>
    </row>
    <row r="204892" spans="4:6" x14ac:dyDescent="0.25">
      <c r="D204892">
        <v>204889</v>
      </c>
      <c r="E204892">
        <v>0</v>
      </c>
      <c r="F204892">
        <v>-112.878</v>
      </c>
    </row>
    <row r="204893" spans="4:6" x14ac:dyDescent="0.25">
      <c r="D204893">
        <v>204890</v>
      </c>
      <c r="E204893">
        <v>0</v>
      </c>
      <c r="F204893">
        <v>-112.878</v>
      </c>
    </row>
    <row r="204894" spans="4:6" x14ac:dyDescent="0.25">
      <c r="D204894">
        <v>204891</v>
      </c>
      <c r="E204894">
        <v>0</v>
      </c>
      <c r="F204894">
        <v>-112.878</v>
      </c>
    </row>
    <row r="204895" spans="4:6" x14ac:dyDescent="0.25">
      <c r="D204895">
        <v>204892</v>
      </c>
      <c r="E204895">
        <v>0</v>
      </c>
      <c r="F204895">
        <v>-112.878</v>
      </c>
    </row>
    <row r="204896" spans="4:6" x14ac:dyDescent="0.25">
      <c r="D204896">
        <v>204893</v>
      </c>
      <c r="E204896">
        <v>0</v>
      </c>
      <c r="F204896">
        <v>-112.878</v>
      </c>
    </row>
    <row r="204897" spans="4:6" x14ac:dyDescent="0.25">
      <c r="D204897">
        <v>204894</v>
      </c>
      <c r="E204897">
        <v>1620.14</v>
      </c>
      <c r="F204897">
        <v>1273.3399999999999</v>
      </c>
    </row>
    <row r="204898" spans="4:6" x14ac:dyDescent="0.25">
      <c r="D204898">
        <v>204895</v>
      </c>
      <c r="E204898">
        <v>15599.4</v>
      </c>
      <c r="F204898">
        <v>14971.6</v>
      </c>
    </row>
    <row r="204899" spans="4:6" x14ac:dyDescent="0.25">
      <c r="D204899">
        <v>204896</v>
      </c>
      <c r="E204899">
        <v>7392.1</v>
      </c>
      <c r="F204899">
        <v>6950.73</v>
      </c>
    </row>
    <row r="204900" spans="4:6" x14ac:dyDescent="0.25">
      <c r="D204900">
        <v>204897</v>
      </c>
      <c r="E204900">
        <v>39923.1</v>
      </c>
      <c r="F204900">
        <v>38382.199999999997</v>
      </c>
    </row>
    <row r="204901" spans="4:6" x14ac:dyDescent="0.25">
      <c r="D204901">
        <v>204898</v>
      </c>
      <c r="E204901">
        <v>44190.6</v>
      </c>
      <c r="F204901">
        <v>42425.9</v>
      </c>
    </row>
    <row r="204902" spans="4:6" x14ac:dyDescent="0.25">
      <c r="D204902">
        <v>204899</v>
      </c>
      <c r="E204902">
        <v>6850.94</v>
      </c>
      <c r="F204902">
        <v>6423.05</v>
      </c>
    </row>
    <row r="204903" spans="4:6" x14ac:dyDescent="0.25">
      <c r="D204903">
        <v>204900</v>
      </c>
      <c r="E204903">
        <v>16442.8</v>
      </c>
      <c r="F204903">
        <v>15801.1</v>
      </c>
    </row>
    <row r="204904" spans="4:6" x14ac:dyDescent="0.25">
      <c r="D204904">
        <v>204901</v>
      </c>
      <c r="E204904">
        <v>7457.92</v>
      </c>
      <c r="F204904">
        <v>7018.29</v>
      </c>
    </row>
    <row r="204905" spans="4:6" x14ac:dyDescent="0.25">
      <c r="D204905">
        <v>204902</v>
      </c>
      <c r="E204905">
        <v>10692.6</v>
      </c>
      <c r="F204905">
        <v>10184.5</v>
      </c>
    </row>
    <row r="204906" spans="4:6" x14ac:dyDescent="0.25">
      <c r="D204906">
        <v>204903</v>
      </c>
      <c r="E204906">
        <v>45420.1</v>
      </c>
      <c r="F204906">
        <v>43589.9</v>
      </c>
    </row>
    <row r="204907" spans="4:6" x14ac:dyDescent="0.25">
      <c r="D204907">
        <v>204904</v>
      </c>
      <c r="E204907">
        <v>43828.800000000003</v>
      </c>
      <c r="F204907">
        <v>42084.2</v>
      </c>
    </row>
    <row r="204908" spans="4:6" x14ac:dyDescent="0.25">
      <c r="D204908">
        <v>204905</v>
      </c>
      <c r="E204908">
        <v>43361.7</v>
      </c>
      <c r="F204908">
        <v>41637.9</v>
      </c>
    </row>
    <row r="204909" spans="4:6" x14ac:dyDescent="0.25">
      <c r="D204909">
        <v>204906</v>
      </c>
      <c r="E204909">
        <v>33704.6</v>
      </c>
      <c r="F204909">
        <v>32456.3</v>
      </c>
    </row>
    <row r="204910" spans="4:6" x14ac:dyDescent="0.25">
      <c r="D204910">
        <v>204907</v>
      </c>
      <c r="E204910">
        <v>18547.3</v>
      </c>
      <c r="F204910">
        <v>17851.2</v>
      </c>
    </row>
    <row r="204911" spans="4:6" x14ac:dyDescent="0.25">
      <c r="D204911">
        <v>204908</v>
      </c>
      <c r="E204911">
        <v>0</v>
      </c>
      <c r="F204911">
        <v>-112.878</v>
      </c>
    </row>
    <row r="204912" spans="4:6" x14ac:dyDescent="0.25">
      <c r="D204912">
        <v>204909</v>
      </c>
      <c r="E204912">
        <v>0</v>
      </c>
      <c r="F204912">
        <v>-112.878</v>
      </c>
    </row>
    <row r="204913" spans="4:6" x14ac:dyDescent="0.25">
      <c r="D204913">
        <v>204910</v>
      </c>
      <c r="E204913">
        <v>0</v>
      </c>
      <c r="F204913">
        <v>-112.878</v>
      </c>
    </row>
    <row r="204914" spans="4:6" x14ac:dyDescent="0.25">
      <c r="D204914">
        <v>204911</v>
      </c>
      <c r="E204914">
        <v>0</v>
      </c>
      <c r="F204914">
        <v>-112.878</v>
      </c>
    </row>
    <row r="204915" spans="4:6" x14ac:dyDescent="0.25">
      <c r="D204915">
        <v>204912</v>
      </c>
      <c r="E204915">
        <v>0</v>
      </c>
      <c r="F204915">
        <v>-112.878</v>
      </c>
    </row>
    <row r="204916" spans="4:6" x14ac:dyDescent="0.25">
      <c r="D204916">
        <v>204913</v>
      </c>
      <c r="E204916">
        <v>0</v>
      </c>
      <c r="F204916">
        <v>-112.878</v>
      </c>
    </row>
    <row r="204917" spans="4:6" x14ac:dyDescent="0.25">
      <c r="D204917">
        <v>204914</v>
      </c>
      <c r="E204917">
        <v>0</v>
      </c>
      <c r="F204917">
        <v>-112.878</v>
      </c>
    </row>
    <row r="204918" spans="4:6" x14ac:dyDescent="0.25">
      <c r="D204918">
        <v>204915</v>
      </c>
      <c r="E204918">
        <v>0</v>
      </c>
      <c r="F204918">
        <v>-112.878</v>
      </c>
    </row>
    <row r="204919" spans="4:6" x14ac:dyDescent="0.25">
      <c r="D204919">
        <v>204916</v>
      </c>
      <c r="E204919">
        <v>0</v>
      </c>
      <c r="F204919">
        <v>-112.878</v>
      </c>
    </row>
    <row r="204920" spans="4:6" x14ac:dyDescent="0.25">
      <c r="D204920">
        <v>204917</v>
      </c>
      <c r="E204920">
        <v>0</v>
      </c>
      <c r="F204920">
        <v>-112.878</v>
      </c>
    </row>
    <row r="204921" spans="4:6" x14ac:dyDescent="0.25">
      <c r="D204921">
        <v>204918</v>
      </c>
      <c r="E204921">
        <v>0</v>
      </c>
      <c r="F204921">
        <v>-112.878</v>
      </c>
    </row>
    <row r="204922" spans="4:6" x14ac:dyDescent="0.25">
      <c r="D204922">
        <v>204919</v>
      </c>
      <c r="E204922">
        <v>1364.7</v>
      </c>
      <c r="F204922">
        <v>1024.08</v>
      </c>
    </row>
    <row r="204923" spans="4:6" x14ac:dyDescent="0.25">
      <c r="D204923">
        <v>204920</v>
      </c>
      <c r="E204923">
        <v>3491.66</v>
      </c>
      <c r="F204923">
        <v>3117.8</v>
      </c>
    </row>
    <row r="204924" spans="4:6" x14ac:dyDescent="0.25">
      <c r="D204924">
        <v>204921</v>
      </c>
      <c r="E204924">
        <v>4594.26</v>
      </c>
      <c r="F204924">
        <v>4202.5</v>
      </c>
    </row>
    <row r="204925" spans="4:6" x14ac:dyDescent="0.25">
      <c r="D204925">
        <v>204922</v>
      </c>
      <c r="E204925">
        <v>6318.49</v>
      </c>
      <c r="F204925">
        <v>5899.65</v>
      </c>
    </row>
    <row r="204926" spans="4:6" x14ac:dyDescent="0.25">
      <c r="D204926">
        <v>204923</v>
      </c>
      <c r="E204926">
        <v>6835.95</v>
      </c>
      <c r="F204926">
        <v>6407.52</v>
      </c>
    </row>
    <row r="204927" spans="4:6" x14ac:dyDescent="0.25">
      <c r="D204927">
        <v>204924</v>
      </c>
      <c r="E204927">
        <v>12739.3</v>
      </c>
      <c r="F204927">
        <v>12187.8</v>
      </c>
    </row>
    <row r="204928" spans="4:6" x14ac:dyDescent="0.25">
      <c r="D204928">
        <v>204925</v>
      </c>
      <c r="E204928">
        <v>16437.5</v>
      </c>
      <c r="F204928">
        <v>15791.6</v>
      </c>
    </row>
    <row r="204929" spans="4:6" x14ac:dyDescent="0.25">
      <c r="D204929">
        <v>204926</v>
      </c>
      <c r="E204929">
        <v>8796.11</v>
      </c>
      <c r="F204929">
        <v>8328.49</v>
      </c>
    </row>
    <row r="204930" spans="4:6" x14ac:dyDescent="0.25">
      <c r="D204930">
        <v>204927</v>
      </c>
      <c r="E204930">
        <v>13900.2</v>
      </c>
      <c r="F204930">
        <v>13319.4</v>
      </c>
    </row>
    <row r="204931" spans="4:6" x14ac:dyDescent="0.25">
      <c r="D204931">
        <v>204928</v>
      </c>
      <c r="E204931">
        <v>10484.1</v>
      </c>
      <c r="F204931">
        <v>9982.18</v>
      </c>
    </row>
    <row r="204932" spans="4:6" x14ac:dyDescent="0.25">
      <c r="D204932">
        <v>204929</v>
      </c>
      <c r="E204932">
        <v>4941.6499999999996</v>
      </c>
      <c r="F204932">
        <v>4546.78</v>
      </c>
    </row>
    <row r="204933" spans="4:6" x14ac:dyDescent="0.25">
      <c r="D204933">
        <v>204930</v>
      </c>
      <c r="E204933">
        <v>6492.24</v>
      </c>
      <c r="F204933">
        <v>6070.37</v>
      </c>
    </row>
    <row r="204934" spans="4:6" x14ac:dyDescent="0.25">
      <c r="D204934">
        <v>204931</v>
      </c>
      <c r="E204934">
        <v>1562.13</v>
      </c>
      <c r="F204934">
        <v>1219.1199999999999</v>
      </c>
    </row>
    <row r="204935" spans="4:6" x14ac:dyDescent="0.25">
      <c r="D204935">
        <v>204932</v>
      </c>
      <c r="E204935">
        <v>976.52200000000005</v>
      </c>
      <c r="F204935">
        <v>641.274</v>
      </c>
    </row>
    <row r="204936" spans="4:6" x14ac:dyDescent="0.25">
      <c r="D204936">
        <v>204933</v>
      </c>
      <c r="E204936">
        <v>0</v>
      </c>
      <c r="F204936">
        <v>-112.878</v>
      </c>
    </row>
    <row r="204937" spans="4:6" x14ac:dyDescent="0.25">
      <c r="D204937">
        <v>204934</v>
      </c>
      <c r="E204937">
        <v>0</v>
      </c>
      <c r="F204937">
        <v>-112.878</v>
      </c>
    </row>
    <row r="204938" spans="4:6" x14ac:dyDescent="0.25">
      <c r="D204938">
        <v>204935</v>
      </c>
      <c r="E204938">
        <v>0</v>
      </c>
      <c r="F204938">
        <v>-112.878</v>
      </c>
    </row>
    <row r="204939" spans="4:6" x14ac:dyDescent="0.25">
      <c r="D204939">
        <v>204936</v>
      </c>
      <c r="E204939">
        <v>0</v>
      </c>
      <c r="F204939">
        <v>-112.878</v>
      </c>
    </row>
    <row r="204940" spans="4:6" x14ac:dyDescent="0.25">
      <c r="D204940">
        <v>204937</v>
      </c>
      <c r="E204940">
        <v>0</v>
      </c>
      <c r="F204940">
        <v>-112.878</v>
      </c>
    </row>
    <row r="204941" spans="4:6" x14ac:dyDescent="0.25">
      <c r="D204941">
        <v>204938</v>
      </c>
      <c r="E204941">
        <v>0</v>
      </c>
      <c r="F204941">
        <v>-112.878</v>
      </c>
    </row>
    <row r="204942" spans="4:6" x14ac:dyDescent="0.25">
      <c r="D204942">
        <v>204939</v>
      </c>
      <c r="E204942">
        <v>0</v>
      </c>
      <c r="F204942">
        <v>-112.878</v>
      </c>
    </row>
    <row r="204943" spans="4:6" x14ac:dyDescent="0.25">
      <c r="D204943">
        <v>204940</v>
      </c>
      <c r="E204943">
        <v>0</v>
      </c>
      <c r="F204943">
        <v>-112.878</v>
      </c>
    </row>
    <row r="204944" spans="4:6" x14ac:dyDescent="0.25">
      <c r="D204944">
        <v>204941</v>
      </c>
      <c r="E204944">
        <v>0</v>
      </c>
      <c r="F204944">
        <v>-112.878</v>
      </c>
    </row>
    <row r="204945" spans="4:6" x14ac:dyDescent="0.25">
      <c r="D204945">
        <v>204942</v>
      </c>
      <c r="E204945">
        <v>894.27099999999996</v>
      </c>
      <c r="F204945">
        <v>559.98199999999997</v>
      </c>
    </row>
    <row r="204946" spans="4:6" x14ac:dyDescent="0.25">
      <c r="D204946">
        <v>204943</v>
      </c>
      <c r="E204946">
        <v>9800.7099999999991</v>
      </c>
      <c r="F204946">
        <v>9311.08</v>
      </c>
    </row>
    <row r="204947" spans="4:6" x14ac:dyDescent="0.25">
      <c r="D204947">
        <v>204944</v>
      </c>
      <c r="E204947">
        <v>12203.4</v>
      </c>
      <c r="F204947">
        <v>11665.5</v>
      </c>
    </row>
    <row r="204948" spans="4:6" x14ac:dyDescent="0.25">
      <c r="D204948">
        <v>204945</v>
      </c>
      <c r="E204948">
        <v>17731.5</v>
      </c>
      <c r="F204948">
        <v>17048.900000000001</v>
      </c>
    </row>
    <row r="204949" spans="4:6" x14ac:dyDescent="0.25">
      <c r="D204949">
        <v>204946</v>
      </c>
      <c r="E204949">
        <v>36596</v>
      </c>
      <c r="F204949">
        <v>35209.599999999999</v>
      </c>
    </row>
    <row r="204950" spans="4:6" x14ac:dyDescent="0.25">
      <c r="D204950">
        <v>204947</v>
      </c>
      <c r="E204950">
        <v>40808.800000000003</v>
      </c>
      <c r="F204950">
        <v>39216.699999999997</v>
      </c>
    </row>
    <row r="204951" spans="4:6" x14ac:dyDescent="0.25">
      <c r="D204951">
        <v>204948</v>
      </c>
      <c r="E204951">
        <v>39467</v>
      </c>
      <c r="F204951">
        <v>37949.5</v>
      </c>
    </row>
    <row r="204952" spans="4:6" x14ac:dyDescent="0.25">
      <c r="D204952">
        <v>204949</v>
      </c>
      <c r="E204952">
        <v>37537.9</v>
      </c>
      <c r="F204952">
        <v>36108.699999999997</v>
      </c>
    </row>
    <row r="204953" spans="4:6" x14ac:dyDescent="0.25">
      <c r="D204953">
        <v>204950</v>
      </c>
      <c r="E204953">
        <v>46480.6</v>
      </c>
      <c r="F204953">
        <v>44591.1</v>
      </c>
    </row>
    <row r="204954" spans="4:6" x14ac:dyDescent="0.25">
      <c r="D204954">
        <v>204951</v>
      </c>
      <c r="E204954">
        <v>35396.6</v>
      </c>
      <c r="F204954">
        <v>34072.9</v>
      </c>
    </row>
    <row r="204955" spans="4:6" x14ac:dyDescent="0.25">
      <c r="D204955">
        <v>204952</v>
      </c>
      <c r="E204955">
        <v>43224.6</v>
      </c>
      <c r="F204955">
        <v>41513.699999999997</v>
      </c>
    </row>
    <row r="204956" spans="4:6" x14ac:dyDescent="0.25">
      <c r="D204956">
        <v>204953</v>
      </c>
      <c r="E204956">
        <v>42169.1</v>
      </c>
      <c r="F204956">
        <v>40513.9</v>
      </c>
    </row>
    <row r="204957" spans="4:6" x14ac:dyDescent="0.25">
      <c r="D204957">
        <v>204954</v>
      </c>
      <c r="E204957">
        <v>34092.800000000003</v>
      </c>
      <c r="F204957">
        <v>32827.800000000003</v>
      </c>
    </row>
    <row r="204958" spans="4:6" x14ac:dyDescent="0.25">
      <c r="D204958">
        <v>204955</v>
      </c>
      <c r="E204958">
        <v>19635</v>
      </c>
      <c r="F204958">
        <v>18900.3</v>
      </c>
    </row>
    <row r="204959" spans="4:6" x14ac:dyDescent="0.25">
      <c r="D204959">
        <v>204956</v>
      </c>
      <c r="E204959">
        <v>1594.45</v>
      </c>
      <c r="F204959">
        <v>1251.78</v>
      </c>
    </row>
    <row r="204960" spans="4:6" x14ac:dyDescent="0.25">
      <c r="D204960">
        <v>204957</v>
      </c>
      <c r="E204960">
        <v>0</v>
      </c>
      <c r="F204960">
        <v>-112.878</v>
      </c>
    </row>
    <row r="204961" spans="4:6" x14ac:dyDescent="0.25">
      <c r="D204961">
        <v>204958</v>
      </c>
      <c r="E204961">
        <v>0</v>
      </c>
      <c r="F204961">
        <v>-112.878</v>
      </c>
    </row>
    <row r="204962" spans="4:6" x14ac:dyDescent="0.25">
      <c r="D204962">
        <v>204959</v>
      </c>
      <c r="E204962">
        <v>0</v>
      </c>
      <c r="F204962">
        <v>-112.878</v>
      </c>
    </row>
    <row r="204963" spans="4:6" x14ac:dyDescent="0.25">
      <c r="D204963">
        <v>204960</v>
      </c>
      <c r="E204963">
        <v>0</v>
      </c>
      <c r="F204963">
        <v>-112.878</v>
      </c>
    </row>
    <row r="204964" spans="4:6" x14ac:dyDescent="0.25">
      <c r="D204964">
        <v>204961</v>
      </c>
      <c r="E204964">
        <v>0</v>
      </c>
      <c r="F204964">
        <v>-112.878</v>
      </c>
    </row>
    <row r="204965" spans="4:6" x14ac:dyDescent="0.25">
      <c r="D204965">
        <v>204962</v>
      </c>
      <c r="E204965">
        <v>0</v>
      </c>
      <c r="F204965">
        <v>-112.878</v>
      </c>
    </row>
    <row r="204966" spans="4:6" x14ac:dyDescent="0.25">
      <c r="D204966">
        <v>204963</v>
      </c>
      <c r="E204966">
        <v>0</v>
      </c>
      <c r="F204966">
        <v>-112.878</v>
      </c>
    </row>
    <row r="204967" spans="4:6" x14ac:dyDescent="0.25">
      <c r="D204967">
        <v>204964</v>
      </c>
      <c r="E204967">
        <v>0</v>
      </c>
      <c r="F204967">
        <v>-112.878</v>
      </c>
    </row>
    <row r="204968" spans="4:6" x14ac:dyDescent="0.25">
      <c r="D204968">
        <v>204965</v>
      </c>
      <c r="E204968">
        <v>0</v>
      </c>
      <c r="F204968">
        <v>-112.878</v>
      </c>
    </row>
    <row r="204969" spans="4:6" x14ac:dyDescent="0.25">
      <c r="D204969">
        <v>204966</v>
      </c>
      <c r="E204969">
        <v>2322.87</v>
      </c>
      <c r="F204969">
        <v>1966.26</v>
      </c>
    </row>
    <row r="204970" spans="4:6" x14ac:dyDescent="0.25">
      <c r="D204970">
        <v>204967</v>
      </c>
      <c r="E204970">
        <v>19107</v>
      </c>
      <c r="F204970">
        <v>18383.7</v>
      </c>
    </row>
    <row r="204971" spans="4:6" x14ac:dyDescent="0.25">
      <c r="D204971">
        <v>204968</v>
      </c>
      <c r="E204971">
        <v>33529.599999999999</v>
      </c>
      <c r="F204971">
        <v>32286.5</v>
      </c>
    </row>
    <row r="204972" spans="4:6" x14ac:dyDescent="0.25">
      <c r="D204972">
        <v>204969</v>
      </c>
      <c r="E204972">
        <v>42136.800000000003</v>
      </c>
      <c r="F204972">
        <v>40483.300000000003</v>
      </c>
    </row>
    <row r="204973" spans="4:6" x14ac:dyDescent="0.25">
      <c r="D204973">
        <v>204970</v>
      </c>
      <c r="E204973">
        <v>46916.1</v>
      </c>
      <c r="F204973">
        <v>45001.1</v>
      </c>
    </row>
    <row r="204974" spans="4:6" x14ac:dyDescent="0.25">
      <c r="D204974">
        <v>204971</v>
      </c>
      <c r="E204974">
        <v>45580.1</v>
      </c>
      <c r="F204974">
        <v>43741</v>
      </c>
    </row>
    <row r="204975" spans="4:6" x14ac:dyDescent="0.25">
      <c r="D204975">
        <v>204972</v>
      </c>
      <c r="E204975">
        <v>20735.5</v>
      </c>
      <c r="F204975">
        <v>19973.099999999999</v>
      </c>
    </row>
    <row r="204976" spans="4:6" x14ac:dyDescent="0.25">
      <c r="D204976">
        <v>204973</v>
      </c>
      <c r="E204976">
        <v>23757.4</v>
      </c>
      <c r="F204976">
        <v>22892.3</v>
      </c>
    </row>
    <row r="204977" spans="4:6" x14ac:dyDescent="0.25">
      <c r="D204977">
        <v>204974</v>
      </c>
      <c r="E204977">
        <v>27346.7</v>
      </c>
      <c r="F204977">
        <v>26358.6</v>
      </c>
    </row>
    <row r="204978" spans="4:6" x14ac:dyDescent="0.25">
      <c r="D204978">
        <v>204975</v>
      </c>
      <c r="E204978">
        <v>44020.5</v>
      </c>
      <c r="F204978">
        <v>42266.9</v>
      </c>
    </row>
    <row r="204979" spans="4:6" x14ac:dyDescent="0.25">
      <c r="D204979">
        <v>204976</v>
      </c>
      <c r="E204979">
        <v>43726.9</v>
      </c>
      <c r="F204979">
        <v>41989.1</v>
      </c>
    </row>
    <row r="204980" spans="4:6" x14ac:dyDescent="0.25">
      <c r="D204980">
        <v>204977</v>
      </c>
      <c r="E204980">
        <v>13470.5</v>
      </c>
      <c r="F204980">
        <v>12908.3</v>
      </c>
    </row>
    <row r="204981" spans="4:6" x14ac:dyDescent="0.25">
      <c r="D204981">
        <v>204978</v>
      </c>
      <c r="E204981">
        <v>19953.099999999999</v>
      </c>
      <c r="F204981">
        <v>19217.3</v>
      </c>
    </row>
    <row r="204982" spans="4:6" x14ac:dyDescent="0.25">
      <c r="D204982">
        <v>204979</v>
      </c>
      <c r="E204982">
        <v>19432.7</v>
      </c>
      <c r="F204982">
        <v>18706.7</v>
      </c>
    </row>
    <row r="204983" spans="4:6" x14ac:dyDescent="0.25">
      <c r="D204983">
        <v>204980</v>
      </c>
      <c r="E204983">
        <v>2136.91</v>
      </c>
      <c r="F204983">
        <v>1787.41</v>
      </c>
    </row>
    <row r="204984" spans="4:6" x14ac:dyDescent="0.25">
      <c r="D204984">
        <v>204981</v>
      </c>
      <c r="E204984">
        <v>0</v>
      </c>
      <c r="F204984">
        <v>-112.878</v>
      </c>
    </row>
    <row r="204985" spans="4:6" x14ac:dyDescent="0.25">
      <c r="D204985">
        <v>204982</v>
      </c>
      <c r="E204985">
        <v>0</v>
      </c>
      <c r="F204985">
        <v>-112.878</v>
      </c>
    </row>
    <row r="204986" spans="4:6" x14ac:dyDescent="0.25">
      <c r="D204986">
        <v>204983</v>
      </c>
      <c r="E204986">
        <v>0</v>
      </c>
      <c r="F204986">
        <v>-112.878</v>
      </c>
    </row>
    <row r="204987" spans="4:6" x14ac:dyDescent="0.25">
      <c r="D204987">
        <v>204984</v>
      </c>
      <c r="E204987">
        <v>0</v>
      </c>
      <c r="F204987">
        <v>-112.878</v>
      </c>
    </row>
    <row r="204988" spans="4:6" x14ac:dyDescent="0.25">
      <c r="D204988">
        <v>204985</v>
      </c>
      <c r="E204988">
        <v>0</v>
      </c>
      <c r="F204988">
        <v>-112.878</v>
      </c>
    </row>
    <row r="204989" spans="4:6" x14ac:dyDescent="0.25">
      <c r="D204989">
        <v>204986</v>
      </c>
      <c r="E204989">
        <v>0</v>
      </c>
      <c r="F204989">
        <v>-112.878</v>
      </c>
    </row>
    <row r="204990" spans="4:6" x14ac:dyDescent="0.25">
      <c r="D204990">
        <v>204987</v>
      </c>
      <c r="E204990">
        <v>0</v>
      </c>
      <c r="F204990">
        <v>-112.878</v>
      </c>
    </row>
    <row r="204991" spans="4:6" x14ac:dyDescent="0.25">
      <c r="D204991">
        <v>204988</v>
      </c>
      <c r="E204991">
        <v>0</v>
      </c>
      <c r="F204991">
        <v>-112.878</v>
      </c>
    </row>
    <row r="204992" spans="4:6" x14ac:dyDescent="0.25">
      <c r="D204992">
        <v>204989</v>
      </c>
      <c r="E204992">
        <v>0</v>
      </c>
      <c r="F204992">
        <v>-112.878</v>
      </c>
    </row>
    <row r="204993" spans="4:6" x14ac:dyDescent="0.25">
      <c r="D204993">
        <v>204990</v>
      </c>
      <c r="E204993">
        <v>0</v>
      </c>
      <c r="F204993">
        <v>-112.878</v>
      </c>
    </row>
    <row r="204994" spans="4:6" x14ac:dyDescent="0.25">
      <c r="D204994">
        <v>204991</v>
      </c>
      <c r="E204994">
        <v>993.42399999999998</v>
      </c>
      <c r="F204994">
        <v>657.97900000000004</v>
      </c>
    </row>
    <row r="204995" spans="4:6" x14ac:dyDescent="0.25">
      <c r="D204995">
        <v>204992</v>
      </c>
      <c r="E204995">
        <v>2259.92</v>
      </c>
      <c r="F204995">
        <v>1905.94</v>
      </c>
    </row>
    <row r="204996" spans="4:6" x14ac:dyDescent="0.25">
      <c r="D204996">
        <v>204993</v>
      </c>
      <c r="E204996">
        <v>7722.44</v>
      </c>
      <c r="F204996">
        <v>7276.3</v>
      </c>
    </row>
    <row r="204997" spans="4:6" x14ac:dyDescent="0.25">
      <c r="D204997">
        <v>204994</v>
      </c>
      <c r="E204997">
        <v>40099.5</v>
      </c>
      <c r="F204997">
        <v>38550.400000000001</v>
      </c>
    </row>
    <row r="204998" spans="4:6" x14ac:dyDescent="0.25">
      <c r="D204998">
        <v>204995</v>
      </c>
      <c r="E204998">
        <v>15173.1</v>
      </c>
      <c r="F204998">
        <v>14563</v>
      </c>
    </row>
    <row r="204999" spans="4:6" x14ac:dyDescent="0.25">
      <c r="D204999">
        <v>204996</v>
      </c>
      <c r="E204999">
        <v>45398.2</v>
      </c>
      <c r="F204999">
        <v>43569.2</v>
      </c>
    </row>
    <row r="205000" spans="4:6" x14ac:dyDescent="0.25">
      <c r="D205000">
        <v>204997</v>
      </c>
      <c r="E205000">
        <v>30974.1</v>
      </c>
      <c r="F205000">
        <v>29835.1</v>
      </c>
    </row>
    <row r="205001" spans="4:6" x14ac:dyDescent="0.25">
      <c r="D205001">
        <v>204998</v>
      </c>
      <c r="E205001">
        <v>41175</v>
      </c>
      <c r="F205001">
        <v>39571.300000000003</v>
      </c>
    </row>
    <row r="205002" spans="4:6" x14ac:dyDescent="0.25">
      <c r="D205002">
        <v>204999</v>
      </c>
      <c r="E205002">
        <v>6651.9</v>
      </c>
      <c r="F205002">
        <v>6228.13</v>
      </c>
    </row>
    <row r="205003" spans="4:6" x14ac:dyDescent="0.25">
      <c r="D205003">
        <v>205000</v>
      </c>
      <c r="E205003">
        <v>11553.3</v>
      </c>
      <c r="F205003">
        <v>11035.6</v>
      </c>
    </row>
    <row r="205004" spans="4:6" x14ac:dyDescent="0.25">
      <c r="D205004">
        <v>205001</v>
      </c>
      <c r="E205004">
        <v>9067.92</v>
      </c>
      <c r="F205004">
        <v>8598.2900000000009</v>
      </c>
    </row>
    <row r="205005" spans="4:6" x14ac:dyDescent="0.25">
      <c r="D205005">
        <v>205002</v>
      </c>
      <c r="E205005">
        <v>2869.8</v>
      </c>
      <c r="F205005">
        <v>2509.71</v>
      </c>
    </row>
    <row r="205006" spans="4:6" x14ac:dyDescent="0.25">
      <c r="D205006">
        <v>205003</v>
      </c>
      <c r="E205006">
        <v>5450.2</v>
      </c>
      <c r="F205006">
        <v>5047.8500000000004</v>
      </c>
    </row>
    <row r="205007" spans="4:6" x14ac:dyDescent="0.25">
      <c r="D205007">
        <v>205004</v>
      </c>
      <c r="E205007">
        <v>122.964</v>
      </c>
      <c r="F205007">
        <v>-112.878</v>
      </c>
    </row>
    <row r="205008" spans="4:6" x14ac:dyDescent="0.25">
      <c r="D205008">
        <v>205005</v>
      </c>
      <c r="E205008">
        <v>0</v>
      </c>
      <c r="F205008">
        <v>-112.878</v>
      </c>
    </row>
    <row r="205009" spans="4:6" x14ac:dyDescent="0.25">
      <c r="D205009">
        <v>205006</v>
      </c>
      <c r="E205009">
        <v>0</v>
      </c>
      <c r="F205009">
        <v>-112.878</v>
      </c>
    </row>
    <row r="205010" spans="4:6" x14ac:dyDescent="0.25">
      <c r="D205010">
        <v>205007</v>
      </c>
      <c r="E205010">
        <v>0</v>
      </c>
      <c r="F205010">
        <v>-112.878</v>
      </c>
    </row>
    <row r="205011" spans="4:6" x14ac:dyDescent="0.25">
      <c r="D205011">
        <v>205008</v>
      </c>
      <c r="E205011">
        <v>0</v>
      </c>
      <c r="F205011">
        <v>-112.878</v>
      </c>
    </row>
    <row r="205012" spans="4:6" x14ac:dyDescent="0.25">
      <c r="D205012">
        <v>205009</v>
      </c>
      <c r="E205012">
        <v>0</v>
      </c>
      <c r="F205012">
        <v>-112.878</v>
      </c>
    </row>
    <row r="205013" spans="4:6" x14ac:dyDescent="0.25">
      <c r="D205013">
        <v>205010</v>
      </c>
      <c r="E205013">
        <v>0</v>
      </c>
      <c r="F205013">
        <v>-112.878</v>
      </c>
    </row>
    <row r="205014" spans="4:6" x14ac:dyDescent="0.25">
      <c r="D205014">
        <v>205011</v>
      </c>
      <c r="E205014">
        <v>0</v>
      </c>
      <c r="F205014">
        <v>-112.878</v>
      </c>
    </row>
    <row r="205015" spans="4:6" x14ac:dyDescent="0.25">
      <c r="D205015">
        <v>205012</v>
      </c>
      <c r="E205015">
        <v>0</v>
      </c>
      <c r="F205015">
        <v>-112.878</v>
      </c>
    </row>
    <row r="205016" spans="4:6" x14ac:dyDescent="0.25">
      <c r="D205016">
        <v>205013</v>
      </c>
      <c r="E205016">
        <v>0</v>
      </c>
      <c r="F205016">
        <v>-112.878</v>
      </c>
    </row>
    <row r="205017" spans="4:6" x14ac:dyDescent="0.25">
      <c r="D205017">
        <v>205014</v>
      </c>
      <c r="E205017">
        <v>870.92399999999998</v>
      </c>
      <c r="F205017">
        <v>536.90700000000004</v>
      </c>
    </row>
    <row r="205018" spans="4:6" x14ac:dyDescent="0.25">
      <c r="D205018">
        <v>205015</v>
      </c>
      <c r="E205018">
        <v>8285.33</v>
      </c>
      <c r="F205018">
        <v>7831.38</v>
      </c>
    </row>
    <row r="205019" spans="4:6" x14ac:dyDescent="0.25">
      <c r="D205019">
        <v>205016</v>
      </c>
      <c r="E205019">
        <v>9197.09</v>
      </c>
      <c r="F205019">
        <v>8725.89</v>
      </c>
    </row>
    <row r="205020" spans="4:6" x14ac:dyDescent="0.25">
      <c r="D205020">
        <v>205017</v>
      </c>
      <c r="E205020">
        <v>19711.3</v>
      </c>
      <c r="F205020">
        <v>18981.900000000001</v>
      </c>
    </row>
    <row r="205021" spans="4:6" x14ac:dyDescent="0.25">
      <c r="D205021">
        <v>205018</v>
      </c>
      <c r="E205021">
        <v>24491.8</v>
      </c>
      <c r="F205021">
        <v>23607.5</v>
      </c>
    </row>
    <row r="205022" spans="4:6" x14ac:dyDescent="0.25">
      <c r="D205022">
        <v>205019</v>
      </c>
      <c r="E205022">
        <v>34651.699999999997</v>
      </c>
      <c r="F205022">
        <v>33361.699999999997</v>
      </c>
    </row>
    <row r="205023" spans="4:6" x14ac:dyDescent="0.25">
      <c r="D205023">
        <v>205020</v>
      </c>
      <c r="E205023">
        <v>30156.400000000001</v>
      </c>
      <c r="F205023">
        <v>29055</v>
      </c>
    </row>
    <row r="205024" spans="4:6" x14ac:dyDescent="0.25">
      <c r="D205024">
        <v>205021</v>
      </c>
      <c r="E205024">
        <v>42573.1</v>
      </c>
      <c r="F205024">
        <v>40896.699999999997</v>
      </c>
    </row>
    <row r="205025" spans="4:6" x14ac:dyDescent="0.25">
      <c r="D205025">
        <v>205022</v>
      </c>
      <c r="E205025">
        <v>34127.699999999997</v>
      </c>
      <c r="F205025">
        <v>32860.9</v>
      </c>
    </row>
    <row r="205026" spans="4:6" x14ac:dyDescent="0.25">
      <c r="D205026">
        <v>205023</v>
      </c>
      <c r="E205026">
        <v>29415.1</v>
      </c>
      <c r="F205026">
        <v>28346.799999999999</v>
      </c>
    </row>
    <row r="205027" spans="4:6" x14ac:dyDescent="0.25">
      <c r="D205027">
        <v>205024</v>
      </c>
      <c r="E205027">
        <v>23751.9</v>
      </c>
      <c r="F205027">
        <v>22893.200000000001</v>
      </c>
    </row>
    <row r="205028" spans="4:6" x14ac:dyDescent="0.25">
      <c r="D205028">
        <v>205025</v>
      </c>
      <c r="E205028">
        <v>21054.3</v>
      </c>
      <c r="F205028">
        <v>20284.3</v>
      </c>
    </row>
    <row r="205029" spans="4:6" x14ac:dyDescent="0.25">
      <c r="D205029">
        <v>205026</v>
      </c>
      <c r="E205029">
        <v>19153.599999999999</v>
      </c>
      <c r="F205029">
        <v>18438.8</v>
      </c>
    </row>
    <row r="205030" spans="4:6" x14ac:dyDescent="0.25">
      <c r="D205030">
        <v>205027</v>
      </c>
      <c r="E205030">
        <v>17429</v>
      </c>
      <c r="F205030">
        <v>16767</v>
      </c>
    </row>
    <row r="205031" spans="4:6" x14ac:dyDescent="0.25">
      <c r="D205031">
        <v>205028</v>
      </c>
      <c r="E205031">
        <v>2148.29</v>
      </c>
      <c r="F205031">
        <v>1798.64</v>
      </c>
    </row>
    <row r="205032" spans="4:6" x14ac:dyDescent="0.25">
      <c r="D205032">
        <v>205029</v>
      </c>
      <c r="E205032">
        <v>0</v>
      </c>
      <c r="F205032">
        <v>-112.878</v>
      </c>
    </row>
    <row r="205033" spans="4:6" x14ac:dyDescent="0.25">
      <c r="D205033">
        <v>205030</v>
      </c>
      <c r="E205033">
        <v>0</v>
      </c>
      <c r="F205033">
        <v>-112.878</v>
      </c>
    </row>
    <row r="205034" spans="4:6" x14ac:dyDescent="0.25">
      <c r="D205034">
        <v>205031</v>
      </c>
      <c r="E205034">
        <v>0</v>
      </c>
      <c r="F205034">
        <v>-112.878</v>
      </c>
    </row>
    <row r="205035" spans="4:6" x14ac:dyDescent="0.25">
      <c r="D205035">
        <v>205032</v>
      </c>
      <c r="E205035">
        <v>0</v>
      </c>
      <c r="F205035">
        <v>-112.878</v>
      </c>
    </row>
    <row r="205036" spans="4:6" x14ac:dyDescent="0.25">
      <c r="D205036">
        <v>205033</v>
      </c>
      <c r="E205036">
        <v>0</v>
      </c>
      <c r="F205036">
        <v>-112.878</v>
      </c>
    </row>
    <row r="205037" spans="4:6" x14ac:dyDescent="0.25">
      <c r="D205037">
        <v>205034</v>
      </c>
      <c r="E205037">
        <v>0</v>
      </c>
      <c r="F205037">
        <v>-112.878</v>
      </c>
    </row>
    <row r="205038" spans="4:6" x14ac:dyDescent="0.25">
      <c r="D205038">
        <v>205035</v>
      </c>
      <c r="E205038">
        <v>0</v>
      </c>
      <c r="F205038">
        <v>-112.878</v>
      </c>
    </row>
    <row r="205039" spans="4:6" x14ac:dyDescent="0.25">
      <c r="D205039">
        <v>205036</v>
      </c>
      <c r="E205039">
        <v>0</v>
      </c>
      <c r="F205039">
        <v>-112.878</v>
      </c>
    </row>
    <row r="205040" spans="4:6" x14ac:dyDescent="0.25">
      <c r="D205040">
        <v>205037</v>
      </c>
      <c r="E205040">
        <v>0</v>
      </c>
      <c r="F205040">
        <v>-112.878</v>
      </c>
    </row>
    <row r="205041" spans="4:6" x14ac:dyDescent="0.25">
      <c r="D205041">
        <v>205038</v>
      </c>
      <c r="E205041">
        <v>2637.1</v>
      </c>
      <c r="F205041">
        <v>2279.5300000000002</v>
      </c>
    </row>
    <row r="205042" spans="4:6" x14ac:dyDescent="0.25">
      <c r="D205042">
        <v>205039</v>
      </c>
      <c r="E205042">
        <v>18792.3</v>
      </c>
      <c r="F205042">
        <v>18089.3</v>
      </c>
    </row>
    <row r="205043" spans="4:6" x14ac:dyDescent="0.25">
      <c r="D205043">
        <v>205040</v>
      </c>
      <c r="E205043">
        <v>23889.4</v>
      </c>
      <c r="F205043">
        <v>23021.9</v>
      </c>
    </row>
    <row r="205044" spans="4:6" x14ac:dyDescent="0.25">
      <c r="D205044">
        <v>205041</v>
      </c>
      <c r="E205044">
        <v>40631.800000000003</v>
      </c>
      <c r="F205044">
        <v>39055.800000000003</v>
      </c>
    </row>
    <row r="205045" spans="4:6" x14ac:dyDescent="0.25">
      <c r="D205045">
        <v>205042</v>
      </c>
      <c r="E205045">
        <v>33695</v>
      </c>
      <c r="F205045">
        <v>32447.5</v>
      </c>
    </row>
    <row r="205046" spans="4:6" x14ac:dyDescent="0.25">
      <c r="D205046">
        <v>205043</v>
      </c>
      <c r="E205046">
        <v>46652.4</v>
      </c>
      <c r="F205046">
        <v>44753.2</v>
      </c>
    </row>
    <row r="205047" spans="4:6" x14ac:dyDescent="0.25">
      <c r="D205047">
        <v>205044</v>
      </c>
      <c r="E205047">
        <v>45234.9</v>
      </c>
      <c r="F205047">
        <v>43414.9</v>
      </c>
    </row>
    <row r="205048" spans="4:6" x14ac:dyDescent="0.25">
      <c r="D205048">
        <v>205045</v>
      </c>
      <c r="E205048">
        <v>48357.9</v>
      </c>
      <c r="F205048">
        <v>46360.800000000003</v>
      </c>
    </row>
    <row r="205049" spans="4:6" x14ac:dyDescent="0.25">
      <c r="D205049">
        <v>205046</v>
      </c>
      <c r="E205049">
        <v>33850.5</v>
      </c>
      <c r="F205049">
        <v>32596.2</v>
      </c>
    </row>
    <row r="205050" spans="4:6" x14ac:dyDescent="0.25">
      <c r="D205050">
        <v>205047</v>
      </c>
      <c r="E205050">
        <v>35376.699999999997</v>
      </c>
      <c r="F205050">
        <v>34053.9</v>
      </c>
    </row>
    <row r="205051" spans="4:6" x14ac:dyDescent="0.25">
      <c r="D205051">
        <v>205048</v>
      </c>
      <c r="E205051">
        <v>43008.6</v>
      </c>
      <c r="F205051">
        <v>41309.199999999997</v>
      </c>
    </row>
    <row r="205052" spans="4:6" x14ac:dyDescent="0.25">
      <c r="D205052">
        <v>205049</v>
      </c>
      <c r="E205052">
        <v>38582.1</v>
      </c>
      <c r="F205052">
        <v>37108.1</v>
      </c>
    </row>
    <row r="205053" spans="4:6" x14ac:dyDescent="0.25">
      <c r="D205053">
        <v>205050</v>
      </c>
      <c r="E205053">
        <v>32536.799999999999</v>
      </c>
      <c r="F205053">
        <v>31339.4</v>
      </c>
    </row>
    <row r="205054" spans="4:6" x14ac:dyDescent="0.25">
      <c r="D205054">
        <v>205051</v>
      </c>
      <c r="E205054">
        <v>19515.2</v>
      </c>
      <c r="F205054">
        <v>18790.5</v>
      </c>
    </row>
    <row r="205055" spans="4:6" x14ac:dyDescent="0.25">
      <c r="D205055">
        <v>205052</v>
      </c>
      <c r="E205055">
        <v>1093.6600000000001</v>
      </c>
      <c r="F205055">
        <v>757.03599999999994</v>
      </c>
    </row>
    <row r="205056" spans="4:6" x14ac:dyDescent="0.25">
      <c r="D205056">
        <v>205053</v>
      </c>
      <c r="E205056">
        <v>0</v>
      </c>
      <c r="F205056">
        <v>-112.878</v>
      </c>
    </row>
    <row r="205057" spans="4:6" x14ac:dyDescent="0.25">
      <c r="D205057">
        <v>205054</v>
      </c>
      <c r="E205057">
        <v>0</v>
      </c>
      <c r="F205057">
        <v>-112.878</v>
      </c>
    </row>
    <row r="205058" spans="4:6" x14ac:dyDescent="0.25">
      <c r="D205058">
        <v>205055</v>
      </c>
      <c r="E205058">
        <v>0</v>
      </c>
      <c r="F205058">
        <v>-112.878</v>
      </c>
    </row>
    <row r="205059" spans="4:6" x14ac:dyDescent="0.25">
      <c r="D205059">
        <v>205056</v>
      </c>
      <c r="E205059">
        <v>0</v>
      </c>
      <c r="F205059">
        <v>-112.878</v>
      </c>
    </row>
    <row r="205060" spans="4:6" x14ac:dyDescent="0.25">
      <c r="D205060">
        <v>205057</v>
      </c>
      <c r="E205060">
        <v>0</v>
      </c>
      <c r="F205060">
        <v>-112.878</v>
      </c>
    </row>
    <row r="205061" spans="4:6" x14ac:dyDescent="0.25">
      <c r="D205061">
        <v>205058</v>
      </c>
      <c r="E205061">
        <v>0</v>
      </c>
      <c r="F205061">
        <v>-112.878</v>
      </c>
    </row>
    <row r="205062" spans="4:6" x14ac:dyDescent="0.25">
      <c r="D205062">
        <v>205059</v>
      </c>
      <c r="E205062">
        <v>0</v>
      </c>
      <c r="F205062">
        <v>-112.878</v>
      </c>
    </row>
    <row r="205063" spans="4:6" x14ac:dyDescent="0.25">
      <c r="D205063">
        <v>205060</v>
      </c>
      <c r="E205063">
        <v>0</v>
      </c>
      <c r="F205063">
        <v>-112.878</v>
      </c>
    </row>
    <row r="205064" spans="4:6" x14ac:dyDescent="0.25">
      <c r="D205064">
        <v>205061</v>
      </c>
      <c r="E205064">
        <v>0</v>
      </c>
      <c r="F205064">
        <v>-112.878</v>
      </c>
    </row>
    <row r="205065" spans="4:6" x14ac:dyDescent="0.25">
      <c r="D205065">
        <v>205062</v>
      </c>
      <c r="E205065">
        <v>2485.4699999999998</v>
      </c>
      <c r="F205065">
        <v>2128.94</v>
      </c>
    </row>
    <row r="205066" spans="4:6" x14ac:dyDescent="0.25">
      <c r="D205066">
        <v>205063</v>
      </c>
      <c r="E205066">
        <v>17384.3</v>
      </c>
      <c r="F205066">
        <v>16718.3</v>
      </c>
    </row>
    <row r="205067" spans="4:6" x14ac:dyDescent="0.25">
      <c r="D205067">
        <v>205064</v>
      </c>
      <c r="E205067">
        <v>17881.2</v>
      </c>
      <c r="F205067">
        <v>17203.400000000001</v>
      </c>
    </row>
    <row r="205068" spans="4:6" x14ac:dyDescent="0.25">
      <c r="D205068">
        <v>205065</v>
      </c>
      <c r="E205068">
        <v>33925.199999999997</v>
      </c>
      <c r="F205068">
        <v>32667.599999999999</v>
      </c>
    </row>
    <row r="205069" spans="4:6" x14ac:dyDescent="0.25">
      <c r="D205069">
        <v>205066</v>
      </c>
      <c r="E205069">
        <v>33678</v>
      </c>
      <c r="F205069">
        <v>32431.3</v>
      </c>
    </row>
    <row r="205070" spans="4:6" x14ac:dyDescent="0.25">
      <c r="D205070">
        <v>205067</v>
      </c>
      <c r="E205070">
        <v>42899.4</v>
      </c>
      <c r="F205070">
        <v>41205.800000000003</v>
      </c>
    </row>
    <row r="205071" spans="4:6" x14ac:dyDescent="0.25">
      <c r="D205071">
        <v>205068</v>
      </c>
      <c r="E205071">
        <v>44607.9</v>
      </c>
      <c r="F205071">
        <v>42822.400000000001</v>
      </c>
    </row>
    <row r="205072" spans="4:6" x14ac:dyDescent="0.25">
      <c r="D205072">
        <v>205069</v>
      </c>
      <c r="E205072">
        <v>43264.5</v>
      </c>
      <c r="F205072">
        <v>41551.5</v>
      </c>
    </row>
    <row r="205073" spans="4:6" x14ac:dyDescent="0.25">
      <c r="D205073">
        <v>205070</v>
      </c>
      <c r="E205073">
        <v>25391.7</v>
      </c>
      <c r="F205073">
        <v>24473.200000000001</v>
      </c>
    </row>
    <row r="205074" spans="4:6" x14ac:dyDescent="0.25">
      <c r="D205074">
        <v>205071</v>
      </c>
      <c r="E205074">
        <v>33505</v>
      </c>
      <c r="F205074">
        <v>32265.9</v>
      </c>
    </row>
    <row r="205075" spans="4:6" x14ac:dyDescent="0.25">
      <c r="D205075">
        <v>205072</v>
      </c>
      <c r="E205075">
        <v>17758.8</v>
      </c>
      <c r="F205075">
        <v>17084.099999999999</v>
      </c>
    </row>
    <row r="205076" spans="4:6" x14ac:dyDescent="0.25">
      <c r="D205076">
        <v>205073</v>
      </c>
      <c r="E205076">
        <v>24915.3</v>
      </c>
      <c r="F205076">
        <v>24013</v>
      </c>
    </row>
    <row r="205077" spans="4:6" x14ac:dyDescent="0.25">
      <c r="D205077">
        <v>205074</v>
      </c>
      <c r="E205077">
        <v>10953.8</v>
      </c>
      <c r="F205077">
        <v>10448.299999999999</v>
      </c>
    </row>
    <row r="205078" spans="4:6" x14ac:dyDescent="0.25">
      <c r="D205078">
        <v>205075</v>
      </c>
      <c r="E205078">
        <v>10996.2</v>
      </c>
      <c r="F205078">
        <v>10489.4</v>
      </c>
    </row>
    <row r="205079" spans="4:6" x14ac:dyDescent="0.25">
      <c r="D205079">
        <v>205076</v>
      </c>
      <c r="E205079">
        <v>16.687999999999999</v>
      </c>
      <c r="F205079">
        <v>-112.878</v>
      </c>
    </row>
    <row r="205080" spans="4:6" x14ac:dyDescent="0.25">
      <c r="D205080">
        <v>205077</v>
      </c>
      <c r="E205080">
        <v>0</v>
      </c>
      <c r="F205080">
        <v>-112.878</v>
      </c>
    </row>
    <row r="205081" spans="4:6" x14ac:dyDescent="0.25">
      <c r="D205081">
        <v>205078</v>
      </c>
      <c r="E205081">
        <v>0</v>
      </c>
      <c r="F205081">
        <v>-112.878</v>
      </c>
    </row>
    <row r="205082" spans="4:6" x14ac:dyDescent="0.25">
      <c r="D205082">
        <v>205079</v>
      </c>
      <c r="E205082">
        <v>0</v>
      </c>
      <c r="F205082">
        <v>-112.878</v>
      </c>
    </row>
    <row r="205083" spans="4:6" x14ac:dyDescent="0.25">
      <c r="D205083">
        <v>205080</v>
      </c>
      <c r="E205083">
        <v>0</v>
      </c>
      <c r="F205083">
        <v>-112.878</v>
      </c>
    </row>
    <row r="205084" spans="4:6" x14ac:dyDescent="0.25">
      <c r="D205084">
        <v>205081</v>
      </c>
      <c r="E205084">
        <v>0</v>
      </c>
      <c r="F205084">
        <v>-112.878</v>
      </c>
    </row>
    <row r="205085" spans="4:6" x14ac:dyDescent="0.25">
      <c r="D205085">
        <v>205082</v>
      </c>
      <c r="E205085">
        <v>0</v>
      </c>
      <c r="F205085">
        <v>-112.878</v>
      </c>
    </row>
    <row r="205086" spans="4:6" x14ac:dyDescent="0.25">
      <c r="D205086">
        <v>205083</v>
      </c>
      <c r="E205086">
        <v>0</v>
      </c>
      <c r="F205086">
        <v>-112.878</v>
      </c>
    </row>
    <row r="205087" spans="4:6" x14ac:dyDescent="0.25">
      <c r="D205087">
        <v>205084</v>
      </c>
      <c r="E205087">
        <v>0</v>
      </c>
      <c r="F205087">
        <v>-112.878</v>
      </c>
    </row>
    <row r="205088" spans="4:6" x14ac:dyDescent="0.25">
      <c r="D205088">
        <v>205085</v>
      </c>
      <c r="E205088">
        <v>0</v>
      </c>
      <c r="F205088">
        <v>-112.878</v>
      </c>
    </row>
    <row r="205089" spans="4:6" x14ac:dyDescent="0.25">
      <c r="D205089">
        <v>205086</v>
      </c>
      <c r="E205089">
        <v>2489.94</v>
      </c>
      <c r="F205089">
        <v>2131.11</v>
      </c>
    </row>
    <row r="205090" spans="4:6" x14ac:dyDescent="0.25">
      <c r="D205090">
        <v>205087</v>
      </c>
      <c r="E205090">
        <v>17780.400000000001</v>
      </c>
      <c r="F205090">
        <v>17093.900000000001</v>
      </c>
    </row>
    <row r="205091" spans="4:6" x14ac:dyDescent="0.25">
      <c r="D205091">
        <v>205088</v>
      </c>
      <c r="E205091">
        <v>12596.9</v>
      </c>
      <c r="F205091">
        <v>12046.2</v>
      </c>
    </row>
    <row r="205092" spans="4:6" x14ac:dyDescent="0.25">
      <c r="D205092">
        <v>205089</v>
      </c>
      <c r="E205092">
        <v>12620.5</v>
      </c>
      <c r="F205092">
        <v>12070.4</v>
      </c>
    </row>
    <row r="205093" spans="4:6" x14ac:dyDescent="0.25">
      <c r="D205093">
        <v>205090</v>
      </c>
      <c r="E205093">
        <v>7769.76</v>
      </c>
      <c r="F205093">
        <v>7323.79</v>
      </c>
    </row>
    <row r="205094" spans="4:6" x14ac:dyDescent="0.25">
      <c r="D205094">
        <v>205091</v>
      </c>
      <c r="E205094">
        <v>7394.23</v>
      </c>
      <c r="F205094">
        <v>6955.08</v>
      </c>
    </row>
    <row r="205095" spans="4:6" x14ac:dyDescent="0.25">
      <c r="D205095">
        <v>205092</v>
      </c>
      <c r="E205095">
        <v>7807.1</v>
      </c>
      <c r="F205095">
        <v>7360.13</v>
      </c>
    </row>
    <row r="205096" spans="4:6" x14ac:dyDescent="0.25">
      <c r="D205096">
        <v>205093</v>
      </c>
      <c r="E205096">
        <v>10980.4</v>
      </c>
      <c r="F205096">
        <v>10474.1</v>
      </c>
    </row>
    <row r="205097" spans="4:6" x14ac:dyDescent="0.25">
      <c r="D205097">
        <v>205094</v>
      </c>
      <c r="E205097">
        <v>11394.8</v>
      </c>
      <c r="F205097">
        <v>10876.3</v>
      </c>
    </row>
    <row r="205098" spans="4:6" x14ac:dyDescent="0.25">
      <c r="D205098">
        <v>205095</v>
      </c>
      <c r="E205098">
        <v>17419.099999999999</v>
      </c>
      <c r="F205098">
        <v>16749.2</v>
      </c>
    </row>
    <row r="205099" spans="4:6" x14ac:dyDescent="0.25">
      <c r="D205099">
        <v>205096</v>
      </c>
      <c r="E205099">
        <v>13443.5</v>
      </c>
      <c r="F205099">
        <v>12882.6</v>
      </c>
    </row>
    <row r="205100" spans="4:6" x14ac:dyDescent="0.25">
      <c r="D205100">
        <v>205097</v>
      </c>
      <c r="E205100">
        <v>5920.56</v>
      </c>
      <c r="F205100">
        <v>5511.5</v>
      </c>
    </row>
    <row r="205101" spans="4:6" x14ac:dyDescent="0.25">
      <c r="D205101">
        <v>205098</v>
      </c>
      <c r="E205101">
        <v>12111.3</v>
      </c>
      <c r="F205101">
        <v>11578.6</v>
      </c>
    </row>
    <row r="205102" spans="4:6" x14ac:dyDescent="0.25">
      <c r="D205102">
        <v>205099</v>
      </c>
      <c r="E205102">
        <v>19480.099999999999</v>
      </c>
      <c r="F205102">
        <v>18751.2</v>
      </c>
    </row>
    <row r="205103" spans="4:6" x14ac:dyDescent="0.25">
      <c r="D205103">
        <v>205100</v>
      </c>
      <c r="E205103">
        <v>257.423</v>
      </c>
      <c r="F205103">
        <v>-69.662400000000005</v>
      </c>
    </row>
    <row r="205104" spans="4:6" x14ac:dyDescent="0.25">
      <c r="D205104">
        <v>205101</v>
      </c>
      <c r="E205104">
        <v>0</v>
      </c>
      <c r="F205104">
        <v>-112.878</v>
      </c>
    </row>
    <row r="205105" spans="4:6" x14ac:dyDescent="0.25">
      <c r="D205105">
        <v>205102</v>
      </c>
      <c r="E205105">
        <v>0</v>
      </c>
      <c r="F205105">
        <v>-112.878</v>
      </c>
    </row>
    <row r="205106" spans="4:6" x14ac:dyDescent="0.25">
      <c r="D205106">
        <v>205103</v>
      </c>
      <c r="E205106">
        <v>0</v>
      </c>
      <c r="F205106">
        <v>-112.878</v>
      </c>
    </row>
    <row r="205107" spans="4:6" x14ac:dyDescent="0.25">
      <c r="D205107">
        <v>205104</v>
      </c>
      <c r="E205107">
        <v>0</v>
      </c>
      <c r="F205107">
        <v>-112.878</v>
      </c>
    </row>
    <row r="205108" spans="4:6" x14ac:dyDescent="0.25">
      <c r="D205108">
        <v>205105</v>
      </c>
      <c r="E205108">
        <v>0</v>
      </c>
      <c r="F205108">
        <v>-112.878</v>
      </c>
    </row>
    <row r="205109" spans="4:6" x14ac:dyDescent="0.25">
      <c r="D205109">
        <v>205106</v>
      </c>
      <c r="E205109">
        <v>0</v>
      </c>
      <c r="F205109">
        <v>-112.878</v>
      </c>
    </row>
    <row r="205110" spans="4:6" x14ac:dyDescent="0.25">
      <c r="D205110">
        <v>205107</v>
      </c>
      <c r="E205110">
        <v>0</v>
      </c>
      <c r="F205110">
        <v>-112.878</v>
      </c>
    </row>
    <row r="205111" spans="4:6" x14ac:dyDescent="0.25">
      <c r="D205111">
        <v>205108</v>
      </c>
      <c r="E205111">
        <v>0</v>
      </c>
      <c r="F205111">
        <v>-112.878</v>
      </c>
    </row>
    <row r="205112" spans="4:6" x14ac:dyDescent="0.25">
      <c r="D205112">
        <v>205109</v>
      </c>
      <c r="E205112">
        <v>0</v>
      </c>
      <c r="F205112">
        <v>-112.878</v>
      </c>
    </row>
    <row r="205113" spans="4:6" x14ac:dyDescent="0.25">
      <c r="D205113">
        <v>205110</v>
      </c>
      <c r="E205113">
        <v>0</v>
      </c>
      <c r="F205113">
        <v>-112.878</v>
      </c>
    </row>
    <row r="205114" spans="4:6" x14ac:dyDescent="0.25">
      <c r="D205114">
        <v>205111</v>
      </c>
      <c r="E205114">
        <v>5061.6099999999997</v>
      </c>
      <c r="F205114">
        <v>4668.8900000000003</v>
      </c>
    </row>
    <row r="205115" spans="4:6" x14ac:dyDescent="0.25">
      <c r="D205115">
        <v>205112</v>
      </c>
      <c r="E205115">
        <v>4713.47</v>
      </c>
      <c r="F205115">
        <v>4326.8599999999997</v>
      </c>
    </row>
    <row r="205116" spans="4:6" x14ac:dyDescent="0.25">
      <c r="D205116">
        <v>205113</v>
      </c>
      <c r="E205116">
        <v>21763.599999999999</v>
      </c>
      <c r="F205116">
        <v>20969.5</v>
      </c>
    </row>
    <row r="205117" spans="4:6" x14ac:dyDescent="0.25">
      <c r="D205117">
        <v>205114</v>
      </c>
      <c r="E205117">
        <v>39807.300000000003</v>
      </c>
      <c r="F205117">
        <v>38272.800000000003</v>
      </c>
    </row>
    <row r="205118" spans="4:6" x14ac:dyDescent="0.25">
      <c r="D205118">
        <v>205115</v>
      </c>
      <c r="E205118">
        <v>44224.3</v>
      </c>
      <c r="F205118">
        <v>42459.7</v>
      </c>
    </row>
    <row r="205119" spans="4:6" x14ac:dyDescent="0.25">
      <c r="D205119">
        <v>205116</v>
      </c>
      <c r="E205119">
        <v>43393</v>
      </c>
      <c r="F205119">
        <v>41673.199999999997</v>
      </c>
    </row>
    <row r="205120" spans="4:6" x14ac:dyDescent="0.25">
      <c r="D205120">
        <v>205117</v>
      </c>
      <c r="E205120">
        <v>39792.400000000001</v>
      </c>
      <c r="F205120">
        <v>38258.6</v>
      </c>
    </row>
    <row r="205121" spans="4:6" x14ac:dyDescent="0.25">
      <c r="D205121">
        <v>205118</v>
      </c>
      <c r="E205121">
        <v>37754.199999999997</v>
      </c>
      <c r="F205121">
        <v>36320.1</v>
      </c>
    </row>
    <row r="205122" spans="4:6" x14ac:dyDescent="0.25">
      <c r="D205122">
        <v>205119</v>
      </c>
      <c r="E205122">
        <v>39837.4</v>
      </c>
      <c r="F205122">
        <v>38301.4</v>
      </c>
    </row>
    <row r="205123" spans="4:6" x14ac:dyDescent="0.25">
      <c r="D205123">
        <v>205120</v>
      </c>
      <c r="E205123">
        <v>36881.599999999999</v>
      </c>
      <c r="F205123">
        <v>35489</v>
      </c>
    </row>
    <row r="205124" spans="4:6" x14ac:dyDescent="0.25">
      <c r="D205124">
        <v>205121</v>
      </c>
      <c r="E205124">
        <v>36934</v>
      </c>
      <c r="F205124">
        <v>35538.9</v>
      </c>
    </row>
    <row r="205125" spans="4:6" x14ac:dyDescent="0.25">
      <c r="D205125">
        <v>205122</v>
      </c>
      <c r="E205125">
        <v>25934</v>
      </c>
      <c r="F205125">
        <v>24998.2</v>
      </c>
    </row>
    <row r="205126" spans="4:6" x14ac:dyDescent="0.25">
      <c r="D205126">
        <v>205123</v>
      </c>
      <c r="E205126">
        <v>16951.3</v>
      </c>
      <c r="F205126">
        <v>16302.5</v>
      </c>
    </row>
    <row r="205127" spans="4:6" x14ac:dyDescent="0.25">
      <c r="D205127">
        <v>205124</v>
      </c>
      <c r="E205127">
        <v>1991.28</v>
      </c>
      <c r="F205127">
        <v>1643.64</v>
      </c>
    </row>
    <row r="205128" spans="4:6" x14ac:dyDescent="0.25">
      <c r="D205128">
        <v>205125</v>
      </c>
      <c r="E205128">
        <v>0</v>
      </c>
      <c r="F205128">
        <v>-112.878</v>
      </c>
    </row>
    <row r="205129" spans="4:6" x14ac:dyDescent="0.25">
      <c r="D205129">
        <v>205126</v>
      </c>
      <c r="E205129">
        <v>0</v>
      </c>
      <c r="F205129">
        <v>-112.878</v>
      </c>
    </row>
    <row r="205130" spans="4:6" x14ac:dyDescent="0.25">
      <c r="D205130">
        <v>205127</v>
      </c>
      <c r="E205130">
        <v>0</v>
      </c>
      <c r="F205130">
        <v>-112.878</v>
      </c>
    </row>
    <row r="205131" spans="4:6" x14ac:dyDescent="0.25">
      <c r="D205131">
        <v>205128</v>
      </c>
      <c r="E205131">
        <v>0</v>
      </c>
      <c r="F205131">
        <v>-112.878</v>
      </c>
    </row>
    <row r="205132" spans="4:6" x14ac:dyDescent="0.25">
      <c r="D205132">
        <v>205129</v>
      </c>
      <c r="E205132">
        <v>0</v>
      </c>
      <c r="F205132">
        <v>-112.878</v>
      </c>
    </row>
    <row r="205133" spans="4:6" x14ac:dyDescent="0.25">
      <c r="D205133">
        <v>205130</v>
      </c>
      <c r="E205133">
        <v>0</v>
      </c>
      <c r="F205133">
        <v>-112.878</v>
      </c>
    </row>
    <row r="205134" spans="4:6" x14ac:dyDescent="0.25">
      <c r="D205134">
        <v>205131</v>
      </c>
      <c r="E205134">
        <v>0</v>
      </c>
      <c r="F205134">
        <v>-112.878</v>
      </c>
    </row>
    <row r="205135" spans="4:6" x14ac:dyDescent="0.25">
      <c r="D205135">
        <v>205132</v>
      </c>
      <c r="E205135">
        <v>0</v>
      </c>
      <c r="F205135">
        <v>-112.878</v>
      </c>
    </row>
    <row r="205136" spans="4:6" x14ac:dyDescent="0.25">
      <c r="D205136">
        <v>205133</v>
      </c>
      <c r="E205136">
        <v>0</v>
      </c>
      <c r="F205136">
        <v>-112.878</v>
      </c>
    </row>
    <row r="205137" spans="4:6" x14ac:dyDescent="0.25">
      <c r="D205137">
        <v>205134</v>
      </c>
      <c r="E205137">
        <v>0</v>
      </c>
      <c r="F205137">
        <v>-112.878</v>
      </c>
    </row>
    <row r="205138" spans="4:6" x14ac:dyDescent="0.25">
      <c r="D205138">
        <v>205135</v>
      </c>
      <c r="E205138">
        <v>16015.5</v>
      </c>
      <c r="F205138">
        <v>15387.3</v>
      </c>
    </row>
    <row r="205139" spans="4:6" x14ac:dyDescent="0.25">
      <c r="D205139">
        <v>205136</v>
      </c>
      <c r="E205139">
        <v>27079.8</v>
      </c>
      <c r="F205139">
        <v>26101.7</v>
      </c>
    </row>
    <row r="205140" spans="4:6" x14ac:dyDescent="0.25">
      <c r="D205140">
        <v>205137</v>
      </c>
      <c r="E205140">
        <v>29638.7</v>
      </c>
      <c r="F205140">
        <v>28561.5</v>
      </c>
    </row>
    <row r="205141" spans="4:6" x14ac:dyDescent="0.25">
      <c r="D205141">
        <v>205138</v>
      </c>
      <c r="E205141">
        <v>41468.1</v>
      </c>
      <c r="F205141">
        <v>39849.300000000003</v>
      </c>
    </row>
    <row r="205142" spans="4:6" x14ac:dyDescent="0.25">
      <c r="D205142">
        <v>205139</v>
      </c>
      <c r="E205142">
        <v>43693.1</v>
      </c>
      <c r="F205142">
        <v>41957.1</v>
      </c>
    </row>
    <row r="205143" spans="4:6" x14ac:dyDescent="0.25">
      <c r="D205143">
        <v>205140</v>
      </c>
      <c r="E205143">
        <v>38912.699999999997</v>
      </c>
      <c r="F205143">
        <v>37422.5</v>
      </c>
    </row>
    <row r="205144" spans="4:6" x14ac:dyDescent="0.25">
      <c r="D205144">
        <v>205141</v>
      </c>
      <c r="E205144">
        <v>31302.400000000001</v>
      </c>
      <c r="F205144">
        <v>30157.3</v>
      </c>
    </row>
    <row r="205145" spans="4:6" x14ac:dyDescent="0.25">
      <c r="D205145">
        <v>205142</v>
      </c>
      <c r="E205145">
        <v>32283.4</v>
      </c>
      <c r="F205145">
        <v>31097</v>
      </c>
    </row>
    <row r="205146" spans="4:6" x14ac:dyDescent="0.25">
      <c r="D205146">
        <v>205143</v>
      </c>
      <c r="E205146">
        <v>29806.7</v>
      </c>
      <c r="F205146">
        <v>28722.799999999999</v>
      </c>
    </row>
    <row r="205147" spans="4:6" x14ac:dyDescent="0.25">
      <c r="D205147">
        <v>205144</v>
      </c>
      <c r="E205147">
        <v>27936.7</v>
      </c>
      <c r="F205147">
        <v>26926.2</v>
      </c>
    </row>
    <row r="205148" spans="4:6" x14ac:dyDescent="0.25">
      <c r="D205148">
        <v>205145</v>
      </c>
      <c r="E205148">
        <v>24105</v>
      </c>
      <c r="F205148">
        <v>23234.2</v>
      </c>
    </row>
    <row r="205149" spans="4:6" x14ac:dyDescent="0.25">
      <c r="D205149">
        <v>205146</v>
      </c>
      <c r="E205149">
        <v>18717.8</v>
      </c>
      <c r="F205149">
        <v>18018.900000000001</v>
      </c>
    </row>
    <row r="205150" spans="4:6" x14ac:dyDescent="0.25">
      <c r="D205150">
        <v>205147</v>
      </c>
      <c r="E205150">
        <v>10912.2</v>
      </c>
      <c r="F205150">
        <v>10411.6</v>
      </c>
    </row>
    <row r="205151" spans="4:6" x14ac:dyDescent="0.25">
      <c r="D205151">
        <v>205148</v>
      </c>
      <c r="E205151">
        <v>925.81200000000001</v>
      </c>
      <c r="F205151">
        <v>591.15700000000004</v>
      </c>
    </row>
    <row r="205152" spans="4:6" x14ac:dyDescent="0.25">
      <c r="D205152">
        <v>205149</v>
      </c>
      <c r="E205152">
        <v>0</v>
      </c>
      <c r="F205152">
        <v>-112.878</v>
      </c>
    </row>
    <row r="205153" spans="4:6" x14ac:dyDescent="0.25">
      <c r="D205153">
        <v>205150</v>
      </c>
      <c r="E205153">
        <v>0</v>
      </c>
      <c r="F205153">
        <v>-112.878</v>
      </c>
    </row>
    <row r="205154" spans="4:6" x14ac:dyDescent="0.25">
      <c r="D205154">
        <v>205151</v>
      </c>
      <c r="E205154">
        <v>0</v>
      </c>
      <c r="F205154">
        <v>-112.878</v>
      </c>
    </row>
    <row r="205155" spans="4:6" x14ac:dyDescent="0.25">
      <c r="D205155">
        <v>205152</v>
      </c>
      <c r="E205155">
        <v>0</v>
      </c>
      <c r="F205155">
        <v>-112.878</v>
      </c>
    </row>
    <row r="205156" spans="4:6" x14ac:dyDescent="0.25">
      <c r="D205156">
        <v>205153</v>
      </c>
      <c r="E205156">
        <v>0</v>
      </c>
      <c r="F205156">
        <v>-112.878</v>
      </c>
    </row>
    <row r="205157" spans="4:6" x14ac:dyDescent="0.25">
      <c r="D205157">
        <v>205154</v>
      </c>
      <c r="E205157">
        <v>0</v>
      </c>
      <c r="F205157">
        <v>-112.878</v>
      </c>
    </row>
    <row r="205158" spans="4:6" x14ac:dyDescent="0.25">
      <c r="D205158">
        <v>205155</v>
      </c>
      <c r="E205158">
        <v>0</v>
      </c>
      <c r="F205158">
        <v>-112.878</v>
      </c>
    </row>
    <row r="205159" spans="4:6" x14ac:dyDescent="0.25">
      <c r="D205159">
        <v>205156</v>
      </c>
      <c r="E205159">
        <v>0</v>
      </c>
      <c r="F205159">
        <v>-112.878</v>
      </c>
    </row>
    <row r="205160" spans="4:6" x14ac:dyDescent="0.25">
      <c r="D205160">
        <v>205157</v>
      </c>
      <c r="E205160">
        <v>0</v>
      </c>
      <c r="F205160">
        <v>-112.878</v>
      </c>
    </row>
    <row r="205161" spans="4:6" x14ac:dyDescent="0.25">
      <c r="D205161">
        <v>205158</v>
      </c>
      <c r="E205161">
        <v>0</v>
      </c>
      <c r="F205161">
        <v>-112.878</v>
      </c>
    </row>
    <row r="205162" spans="4:6" x14ac:dyDescent="0.25">
      <c r="D205162">
        <v>205159</v>
      </c>
      <c r="E205162">
        <v>10632.3</v>
      </c>
      <c r="F205162">
        <v>10129.1</v>
      </c>
    </row>
    <row r="205163" spans="4:6" x14ac:dyDescent="0.25">
      <c r="D205163">
        <v>205160</v>
      </c>
      <c r="E205163">
        <v>18685</v>
      </c>
      <c r="F205163">
        <v>17986.400000000001</v>
      </c>
    </row>
    <row r="205164" spans="4:6" x14ac:dyDescent="0.25">
      <c r="D205164">
        <v>205161</v>
      </c>
      <c r="E205164">
        <v>25250.799999999999</v>
      </c>
      <c r="F205164">
        <v>24331.1</v>
      </c>
    </row>
    <row r="205165" spans="4:6" x14ac:dyDescent="0.25">
      <c r="D205165">
        <v>205162</v>
      </c>
      <c r="E205165">
        <v>29446.5</v>
      </c>
      <c r="F205165">
        <v>28372.400000000001</v>
      </c>
    </row>
    <row r="205166" spans="4:6" x14ac:dyDescent="0.25">
      <c r="D205166">
        <v>205163</v>
      </c>
      <c r="E205166">
        <v>29228.9</v>
      </c>
      <c r="F205166">
        <v>28168</v>
      </c>
    </row>
    <row r="205167" spans="4:6" x14ac:dyDescent="0.25">
      <c r="D205167">
        <v>205164</v>
      </c>
      <c r="E205167">
        <v>30592.9</v>
      </c>
      <c r="F205167">
        <v>29477.1</v>
      </c>
    </row>
    <row r="205168" spans="4:6" x14ac:dyDescent="0.25">
      <c r="D205168">
        <v>205165</v>
      </c>
      <c r="E205168">
        <v>33944.1</v>
      </c>
      <c r="F205168">
        <v>32685.599999999999</v>
      </c>
    </row>
    <row r="205169" spans="4:6" x14ac:dyDescent="0.25">
      <c r="D205169">
        <v>205166</v>
      </c>
      <c r="E205169">
        <v>33230.9</v>
      </c>
      <c r="F205169">
        <v>32003.8</v>
      </c>
    </row>
    <row r="205170" spans="4:6" x14ac:dyDescent="0.25">
      <c r="D205170">
        <v>205167</v>
      </c>
      <c r="E205170">
        <v>30721.9</v>
      </c>
      <c r="F205170">
        <v>29600.799999999999</v>
      </c>
    </row>
    <row r="205171" spans="4:6" x14ac:dyDescent="0.25">
      <c r="D205171">
        <v>205168</v>
      </c>
      <c r="E205171">
        <v>28138.799999999999</v>
      </c>
      <c r="F205171">
        <v>27120.5</v>
      </c>
    </row>
    <row r="205172" spans="4:6" x14ac:dyDescent="0.25">
      <c r="D205172">
        <v>205169</v>
      </c>
      <c r="E205172">
        <v>23614.6</v>
      </c>
      <c r="F205172">
        <v>22760.6</v>
      </c>
    </row>
    <row r="205173" spans="4:6" x14ac:dyDescent="0.25">
      <c r="D205173">
        <v>205170</v>
      </c>
      <c r="E205173">
        <v>19053.400000000001</v>
      </c>
      <c r="F205173">
        <v>18343.599999999999</v>
      </c>
    </row>
    <row r="205174" spans="4:6" x14ac:dyDescent="0.25">
      <c r="D205174">
        <v>205171</v>
      </c>
      <c r="E205174">
        <v>10895.7</v>
      </c>
      <c r="F205174">
        <v>10394.700000000001</v>
      </c>
    </row>
    <row r="205175" spans="4:6" x14ac:dyDescent="0.25">
      <c r="D205175">
        <v>205172</v>
      </c>
      <c r="E205175">
        <v>1080.27</v>
      </c>
      <c r="F205175">
        <v>743.79899999999998</v>
      </c>
    </row>
    <row r="205176" spans="4:6" x14ac:dyDescent="0.25">
      <c r="D205176">
        <v>205173</v>
      </c>
      <c r="E205176">
        <v>0</v>
      </c>
      <c r="F205176">
        <v>-112.878</v>
      </c>
    </row>
    <row r="205177" spans="4:6" x14ac:dyDescent="0.25">
      <c r="D205177">
        <v>205174</v>
      </c>
      <c r="E205177">
        <v>0</v>
      </c>
      <c r="F205177">
        <v>-112.878</v>
      </c>
    </row>
    <row r="205178" spans="4:6" x14ac:dyDescent="0.25">
      <c r="D205178">
        <v>205175</v>
      </c>
      <c r="E205178">
        <v>0</v>
      </c>
      <c r="F205178">
        <v>-112.878</v>
      </c>
    </row>
    <row r="205179" spans="4:6" x14ac:dyDescent="0.25">
      <c r="D205179">
        <v>205176</v>
      </c>
      <c r="E205179">
        <v>0</v>
      </c>
      <c r="F205179">
        <v>-112.878</v>
      </c>
    </row>
    <row r="205180" spans="4:6" x14ac:dyDescent="0.25">
      <c r="D205180">
        <v>205177</v>
      </c>
      <c r="E205180">
        <v>0</v>
      </c>
      <c r="F205180">
        <v>-112.878</v>
      </c>
    </row>
    <row r="205181" spans="4:6" x14ac:dyDescent="0.25">
      <c r="D205181">
        <v>205178</v>
      </c>
      <c r="E205181">
        <v>0</v>
      </c>
      <c r="F205181">
        <v>-112.878</v>
      </c>
    </row>
    <row r="205182" spans="4:6" x14ac:dyDescent="0.25">
      <c r="D205182">
        <v>205179</v>
      </c>
      <c r="E205182">
        <v>0</v>
      </c>
      <c r="F205182">
        <v>-112.878</v>
      </c>
    </row>
    <row r="205183" spans="4:6" x14ac:dyDescent="0.25">
      <c r="D205183">
        <v>205180</v>
      </c>
      <c r="E205183">
        <v>0</v>
      </c>
      <c r="F205183">
        <v>-112.878</v>
      </c>
    </row>
    <row r="205184" spans="4:6" x14ac:dyDescent="0.25">
      <c r="D205184">
        <v>205181</v>
      </c>
      <c r="E205184">
        <v>0</v>
      </c>
      <c r="F205184">
        <v>-112.878</v>
      </c>
    </row>
    <row r="205185" spans="4:6" x14ac:dyDescent="0.25">
      <c r="D205185">
        <v>205182</v>
      </c>
      <c r="E205185">
        <v>0</v>
      </c>
      <c r="F205185">
        <v>-112.878</v>
      </c>
    </row>
    <row r="205186" spans="4:6" x14ac:dyDescent="0.25">
      <c r="D205186">
        <v>205183</v>
      </c>
      <c r="E205186">
        <v>10500.6</v>
      </c>
      <c r="F205186">
        <v>10002.6</v>
      </c>
    </row>
    <row r="205187" spans="4:6" x14ac:dyDescent="0.25">
      <c r="D205187">
        <v>205184</v>
      </c>
      <c r="E205187">
        <v>19090</v>
      </c>
      <c r="F205187">
        <v>18373.5</v>
      </c>
    </row>
    <row r="205188" spans="4:6" x14ac:dyDescent="0.25">
      <c r="D205188">
        <v>205185</v>
      </c>
      <c r="E205188">
        <v>24628.6</v>
      </c>
      <c r="F205188">
        <v>23738.2</v>
      </c>
    </row>
    <row r="205189" spans="4:6" x14ac:dyDescent="0.25">
      <c r="D205189">
        <v>205186</v>
      </c>
      <c r="E205189">
        <v>29013.599999999999</v>
      </c>
      <c r="F205189">
        <v>27960.2</v>
      </c>
    </row>
    <row r="205190" spans="4:6" x14ac:dyDescent="0.25">
      <c r="D205190">
        <v>205187</v>
      </c>
      <c r="E205190">
        <v>28065.4</v>
      </c>
      <c r="F205190">
        <v>27049.9</v>
      </c>
    </row>
    <row r="205191" spans="4:6" x14ac:dyDescent="0.25">
      <c r="D205191">
        <v>205188</v>
      </c>
      <c r="E205191">
        <v>29401.8</v>
      </c>
      <c r="F205191">
        <v>28334.1</v>
      </c>
    </row>
    <row r="205192" spans="4:6" x14ac:dyDescent="0.25">
      <c r="D205192">
        <v>205189</v>
      </c>
      <c r="E205192">
        <v>33118.1</v>
      </c>
      <c r="F205192">
        <v>31895.8</v>
      </c>
    </row>
    <row r="205193" spans="4:6" x14ac:dyDescent="0.25">
      <c r="D205193">
        <v>205190</v>
      </c>
      <c r="E205193">
        <v>32573</v>
      </c>
      <c r="F205193">
        <v>31374.3</v>
      </c>
    </row>
    <row r="205194" spans="4:6" x14ac:dyDescent="0.25">
      <c r="D205194">
        <v>205191</v>
      </c>
      <c r="E205194">
        <v>27417.4</v>
      </c>
      <c r="F205194">
        <v>26426.6</v>
      </c>
    </row>
    <row r="205195" spans="4:6" x14ac:dyDescent="0.25">
      <c r="D205195">
        <v>205192</v>
      </c>
      <c r="E205195">
        <v>26271.8</v>
      </c>
      <c r="F205195">
        <v>25323.7</v>
      </c>
    </row>
    <row r="205196" spans="4:6" x14ac:dyDescent="0.25">
      <c r="D205196">
        <v>205193</v>
      </c>
      <c r="E205196">
        <v>23908.1</v>
      </c>
      <c r="F205196">
        <v>23044.1</v>
      </c>
    </row>
    <row r="205197" spans="4:6" x14ac:dyDescent="0.25">
      <c r="D205197">
        <v>205194</v>
      </c>
      <c r="E205197">
        <v>18502.7</v>
      </c>
      <c r="F205197">
        <v>17810</v>
      </c>
    </row>
    <row r="205198" spans="4:6" x14ac:dyDescent="0.25">
      <c r="D205198">
        <v>205195</v>
      </c>
      <c r="E205198">
        <v>10873.4</v>
      </c>
      <c r="F205198">
        <v>10372.799999999999</v>
      </c>
    </row>
    <row r="205199" spans="4:6" x14ac:dyDescent="0.25">
      <c r="D205199">
        <v>205196</v>
      </c>
      <c r="E205199">
        <v>1048.92</v>
      </c>
      <c r="F205199">
        <v>712.82600000000002</v>
      </c>
    </row>
    <row r="205200" spans="4:6" x14ac:dyDescent="0.25">
      <c r="D205200">
        <v>205197</v>
      </c>
      <c r="E205200">
        <v>0</v>
      </c>
      <c r="F205200">
        <v>-112.878</v>
      </c>
    </row>
    <row r="205201" spans="4:6" x14ac:dyDescent="0.25">
      <c r="D205201">
        <v>205198</v>
      </c>
      <c r="E205201">
        <v>0</v>
      </c>
      <c r="F205201">
        <v>-112.878</v>
      </c>
    </row>
    <row r="205202" spans="4:6" x14ac:dyDescent="0.25">
      <c r="D205202">
        <v>205199</v>
      </c>
      <c r="E205202">
        <v>0</v>
      </c>
      <c r="F205202">
        <v>-112.878</v>
      </c>
    </row>
    <row r="205203" spans="4:6" x14ac:dyDescent="0.25">
      <c r="D205203">
        <v>205200</v>
      </c>
      <c r="E205203">
        <v>0</v>
      </c>
      <c r="F205203">
        <v>-112.878</v>
      </c>
    </row>
    <row r="205204" spans="4:6" x14ac:dyDescent="0.25">
      <c r="D205204">
        <v>205201</v>
      </c>
      <c r="E205204">
        <v>0</v>
      </c>
      <c r="F205204">
        <v>-112.878</v>
      </c>
    </row>
    <row r="205205" spans="4:6" x14ac:dyDescent="0.25">
      <c r="D205205">
        <v>205202</v>
      </c>
      <c r="E205205">
        <v>0</v>
      </c>
      <c r="F205205">
        <v>-112.878</v>
      </c>
    </row>
    <row r="205206" spans="4:6" x14ac:dyDescent="0.25">
      <c r="D205206">
        <v>205203</v>
      </c>
      <c r="E205206">
        <v>0</v>
      </c>
      <c r="F205206">
        <v>-112.878</v>
      </c>
    </row>
    <row r="205207" spans="4:6" x14ac:dyDescent="0.25">
      <c r="D205207">
        <v>205204</v>
      </c>
      <c r="E205207">
        <v>0</v>
      </c>
      <c r="F205207">
        <v>-112.878</v>
      </c>
    </row>
    <row r="205208" spans="4:6" x14ac:dyDescent="0.25">
      <c r="D205208">
        <v>205205</v>
      </c>
      <c r="E205208">
        <v>0</v>
      </c>
      <c r="F205208">
        <v>-112.878</v>
      </c>
    </row>
    <row r="205209" spans="4:6" x14ac:dyDescent="0.25">
      <c r="D205209">
        <v>205206</v>
      </c>
      <c r="E205209">
        <v>0</v>
      </c>
      <c r="F205209">
        <v>-112.878</v>
      </c>
    </row>
    <row r="205210" spans="4:6" x14ac:dyDescent="0.25">
      <c r="D205210">
        <v>205207</v>
      </c>
      <c r="E205210">
        <v>6394.07</v>
      </c>
      <c r="F205210">
        <v>5976.33</v>
      </c>
    </row>
    <row r="205211" spans="4:6" x14ac:dyDescent="0.25">
      <c r="D205211">
        <v>205208</v>
      </c>
      <c r="E205211">
        <v>11142.5</v>
      </c>
      <c r="F205211">
        <v>10632.5</v>
      </c>
    </row>
    <row r="205212" spans="4:6" x14ac:dyDescent="0.25">
      <c r="D205212">
        <v>205209</v>
      </c>
      <c r="E205212">
        <v>11347.4</v>
      </c>
      <c r="F205212">
        <v>10834.6</v>
      </c>
    </row>
    <row r="205213" spans="4:6" x14ac:dyDescent="0.25">
      <c r="D205213">
        <v>205210</v>
      </c>
      <c r="E205213">
        <v>20040.900000000001</v>
      </c>
      <c r="F205213">
        <v>19299.599999999999</v>
      </c>
    </row>
    <row r="205214" spans="4:6" x14ac:dyDescent="0.25">
      <c r="D205214">
        <v>205211</v>
      </c>
      <c r="E205214">
        <v>19536.5</v>
      </c>
      <c r="F205214">
        <v>18810.7</v>
      </c>
    </row>
    <row r="205215" spans="4:6" x14ac:dyDescent="0.25">
      <c r="D205215">
        <v>205212</v>
      </c>
      <c r="E205215">
        <v>34121.5</v>
      </c>
      <c r="F205215">
        <v>32855.199999999997</v>
      </c>
    </row>
    <row r="205216" spans="4:6" x14ac:dyDescent="0.25">
      <c r="D205216">
        <v>205213</v>
      </c>
      <c r="E205216">
        <v>37506.9</v>
      </c>
      <c r="F205216">
        <v>36084.699999999997</v>
      </c>
    </row>
    <row r="205217" spans="4:6" x14ac:dyDescent="0.25">
      <c r="D205217">
        <v>205214</v>
      </c>
      <c r="E205217">
        <v>31641.9</v>
      </c>
      <c r="F205217">
        <v>30482.6</v>
      </c>
    </row>
    <row r="205218" spans="4:6" x14ac:dyDescent="0.25">
      <c r="D205218">
        <v>205215</v>
      </c>
      <c r="E205218">
        <v>20566.599999999999</v>
      </c>
      <c r="F205218">
        <v>19809.400000000001</v>
      </c>
    </row>
    <row r="205219" spans="4:6" x14ac:dyDescent="0.25">
      <c r="D205219">
        <v>205216</v>
      </c>
      <c r="E205219">
        <v>24772.7</v>
      </c>
      <c r="F205219">
        <v>23878.5</v>
      </c>
    </row>
    <row r="205220" spans="4:6" x14ac:dyDescent="0.25">
      <c r="D205220">
        <v>205217</v>
      </c>
      <c r="E205220">
        <v>3471.23</v>
      </c>
      <c r="F205220">
        <v>3102.35</v>
      </c>
    </row>
    <row r="205221" spans="4:6" x14ac:dyDescent="0.25">
      <c r="D205221">
        <v>205218</v>
      </c>
      <c r="E205221">
        <v>2652.66</v>
      </c>
      <c r="F205221">
        <v>2296.39</v>
      </c>
    </row>
    <row r="205222" spans="4:6" x14ac:dyDescent="0.25">
      <c r="D205222">
        <v>205219</v>
      </c>
      <c r="E205222">
        <v>1967.26</v>
      </c>
      <c r="F205222">
        <v>1619.92</v>
      </c>
    </row>
    <row r="205223" spans="4:6" x14ac:dyDescent="0.25">
      <c r="D205223">
        <v>205220</v>
      </c>
      <c r="E205223">
        <v>591.36699999999996</v>
      </c>
      <c r="F205223">
        <v>260.55500000000001</v>
      </c>
    </row>
    <row r="205224" spans="4:6" x14ac:dyDescent="0.25">
      <c r="D205224">
        <v>205221</v>
      </c>
      <c r="E205224">
        <v>0</v>
      </c>
      <c r="F205224">
        <v>-112.878</v>
      </c>
    </row>
    <row r="205225" spans="4:6" x14ac:dyDescent="0.25">
      <c r="D205225">
        <v>205222</v>
      </c>
      <c r="E205225">
        <v>0</v>
      </c>
      <c r="F205225">
        <v>-112.878</v>
      </c>
    </row>
    <row r="205226" spans="4:6" x14ac:dyDescent="0.25">
      <c r="D205226">
        <v>205223</v>
      </c>
      <c r="E205226">
        <v>0</v>
      </c>
      <c r="F205226">
        <v>-112.878</v>
      </c>
    </row>
    <row r="205227" spans="4:6" x14ac:dyDescent="0.25">
      <c r="D205227">
        <v>205224</v>
      </c>
      <c r="E205227">
        <v>0</v>
      </c>
      <c r="F205227">
        <v>-112.878</v>
      </c>
    </row>
    <row r="205228" spans="4:6" x14ac:dyDescent="0.25">
      <c r="D205228">
        <v>205225</v>
      </c>
      <c r="E205228">
        <v>0</v>
      </c>
      <c r="F205228">
        <v>-112.878</v>
      </c>
    </row>
    <row r="205229" spans="4:6" x14ac:dyDescent="0.25">
      <c r="D205229">
        <v>205226</v>
      </c>
      <c r="E205229">
        <v>0</v>
      </c>
      <c r="F205229">
        <v>-112.878</v>
      </c>
    </row>
    <row r="205230" spans="4:6" x14ac:dyDescent="0.25">
      <c r="D205230">
        <v>205227</v>
      </c>
      <c r="E205230">
        <v>0</v>
      </c>
      <c r="F205230">
        <v>-112.878</v>
      </c>
    </row>
    <row r="205231" spans="4:6" x14ac:dyDescent="0.25">
      <c r="D205231">
        <v>205228</v>
      </c>
      <c r="E205231">
        <v>0</v>
      </c>
      <c r="F205231">
        <v>-112.878</v>
      </c>
    </row>
    <row r="205232" spans="4:6" x14ac:dyDescent="0.25">
      <c r="D205232">
        <v>205229</v>
      </c>
      <c r="E205232">
        <v>0</v>
      </c>
      <c r="F205232">
        <v>-112.878</v>
      </c>
    </row>
    <row r="205233" spans="4:6" x14ac:dyDescent="0.25">
      <c r="D205233">
        <v>205230</v>
      </c>
      <c r="E205233">
        <v>0</v>
      </c>
      <c r="F205233">
        <v>-112.878</v>
      </c>
    </row>
    <row r="205234" spans="4:6" x14ac:dyDescent="0.25">
      <c r="D205234">
        <v>205231</v>
      </c>
      <c r="E205234">
        <v>4119.92</v>
      </c>
      <c r="F205234">
        <v>3734.58</v>
      </c>
    </row>
    <row r="205235" spans="4:6" x14ac:dyDescent="0.25">
      <c r="D205235">
        <v>205232</v>
      </c>
      <c r="E205235">
        <v>4569.72</v>
      </c>
      <c r="F205235">
        <v>4176.25</v>
      </c>
    </row>
    <row r="205236" spans="4:6" x14ac:dyDescent="0.25">
      <c r="D205236">
        <v>205233</v>
      </c>
      <c r="E205236">
        <v>3720.18</v>
      </c>
      <c r="F205236">
        <v>3340.96</v>
      </c>
    </row>
    <row r="205237" spans="4:6" x14ac:dyDescent="0.25">
      <c r="D205237">
        <v>205234</v>
      </c>
      <c r="E205237">
        <v>5562.6</v>
      </c>
      <c r="F205237">
        <v>5153.16</v>
      </c>
    </row>
    <row r="205238" spans="4:6" x14ac:dyDescent="0.25">
      <c r="D205238">
        <v>205235</v>
      </c>
      <c r="E205238">
        <v>8376.6</v>
      </c>
      <c r="F205238">
        <v>7915.64</v>
      </c>
    </row>
    <row r="205239" spans="4:6" x14ac:dyDescent="0.25">
      <c r="D205239">
        <v>205236</v>
      </c>
      <c r="E205239">
        <v>14131.3</v>
      </c>
      <c r="F205239">
        <v>13542.5</v>
      </c>
    </row>
    <row r="205240" spans="4:6" x14ac:dyDescent="0.25">
      <c r="D205240">
        <v>205237</v>
      </c>
      <c r="E205240">
        <v>8485.1</v>
      </c>
      <c r="F205240">
        <v>8022.88</v>
      </c>
    </row>
    <row r="205241" spans="4:6" x14ac:dyDescent="0.25">
      <c r="D205241">
        <v>205238</v>
      </c>
      <c r="E205241">
        <v>17274</v>
      </c>
      <c r="F205241">
        <v>16605.099999999999</v>
      </c>
    </row>
    <row r="205242" spans="4:6" x14ac:dyDescent="0.25">
      <c r="D205242">
        <v>205239</v>
      </c>
      <c r="E205242">
        <v>16504.400000000001</v>
      </c>
      <c r="F205242">
        <v>15859.3</v>
      </c>
    </row>
    <row r="205243" spans="4:6" x14ac:dyDescent="0.25">
      <c r="D205243">
        <v>205240</v>
      </c>
      <c r="E205243">
        <v>13835.9</v>
      </c>
      <c r="F205243">
        <v>13259.5</v>
      </c>
    </row>
    <row r="205244" spans="4:6" x14ac:dyDescent="0.25">
      <c r="D205244">
        <v>205241</v>
      </c>
      <c r="E205244">
        <v>34286.9</v>
      </c>
      <c r="F205244">
        <v>33013.199999999997</v>
      </c>
    </row>
    <row r="205245" spans="4:6" x14ac:dyDescent="0.25">
      <c r="D205245">
        <v>205242</v>
      </c>
      <c r="E205245">
        <v>29630.400000000001</v>
      </c>
      <c r="F205245">
        <v>28547</v>
      </c>
    </row>
    <row r="205246" spans="4:6" x14ac:dyDescent="0.25">
      <c r="D205246">
        <v>205243</v>
      </c>
      <c r="E205246">
        <v>5367.52</v>
      </c>
      <c r="F205246">
        <v>4967.87</v>
      </c>
    </row>
    <row r="205247" spans="4:6" x14ac:dyDescent="0.25">
      <c r="D205247">
        <v>205244</v>
      </c>
      <c r="E205247">
        <v>2054.0500000000002</v>
      </c>
      <c r="F205247">
        <v>1705.61</v>
      </c>
    </row>
    <row r="205248" spans="4:6" x14ac:dyDescent="0.25">
      <c r="D205248">
        <v>205245</v>
      </c>
      <c r="E205248">
        <v>0</v>
      </c>
      <c r="F205248">
        <v>-112.878</v>
      </c>
    </row>
    <row r="205249" spans="4:6" x14ac:dyDescent="0.25">
      <c r="D205249">
        <v>205246</v>
      </c>
      <c r="E205249">
        <v>0</v>
      </c>
      <c r="F205249">
        <v>-112.878</v>
      </c>
    </row>
    <row r="205250" spans="4:6" x14ac:dyDescent="0.25">
      <c r="D205250">
        <v>205247</v>
      </c>
      <c r="E205250">
        <v>0</v>
      </c>
      <c r="F205250">
        <v>-112.878</v>
      </c>
    </row>
    <row r="205251" spans="4:6" x14ac:dyDescent="0.25">
      <c r="D205251">
        <v>205248</v>
      </c>
      <c r="E205251">
        <v>0</v>
      </c>
      <c r="F205251">
        <v>-112.878</v>
      </c>
    </row>
    <row r="205252" spans="4:6" x14ac:dyDescent="0.25">
      <c r="D205252">
        <v>205249</v>
      </c>
      <c r="E205252">
        <v>0</v>
      </c>
      <c r="F205252">
        <v>-112.878</v>
      </c>
    </row>
    <row r="205253" spans="4:6" x14ac:dyDescent="0.25">
      <c r="D205253">
        <v>205250</v>
      </c>
      <c r="E205253">
        <v>0</v>
      </c>
      <c r="F205253">
        <v>-112.878</v>
      </c>
    </row>
    <row r="205254" spans="4:6" x14ac:dyDescent="0.25">
      <c r="D205254">
        <v>205251</v>
      </c>
      <c r="E205254">
        <v>0</v>
      </c>
      <c r="F205254">
        <v>-112.878</v>
      </c>
    </row>
    <row r="205255" spans="4:6" x14ac:dyDescent="0.25">
      <c r="D205255">
        <v>205252</v>
      </c>
      <c r="E205255">
        <v>0</v>
      </c>
      <c r="F205255">
        <v>-112.878</v>
      </c>
    </row>
    <row r="205256" spans="4:6" x14ac:dyDescent="0.25">
      <c r="D205256">
        <v>205253</v>
      </c>
      <c r="E205256">
        <v>0</v>
      </c>
      <c r="F205256">
        <v>-112.878</v>
      </c>
    </row>
    <row r="205257" spans="4:6" x14ac:dyDescent="0.25">
      <c r="D205257">
        <v>205254</v>
      </c>
      <c r="E205257">
        <v>0</v>
      </c>
      <c r="F205257">
        <v>-112.878</v>
      </c>
    </row>
    <row r="205258" spans="4:6" x14ac:dyDescent="0.25">
      <c r="D205258">
        <v>205255</v>
      </c>
      <c r="E205258">
        <v>16292.2</v>
      </c>
      <c r="F205258">
        <v>15653.2</v>
      </c>
    </row>
    <row r="205259" spans="4:6" x14ac:dyDescent="0.25">
      <c r="D205259">
        <v>205256</v>
      </c>
      <c r="E205259">
        <v>28722.1</v>
      </c>
      <c r="F205259">
        <v>27681.200000000001</v>
      </c>
    </row>
    <row r="205260" spans="4:6" x14ac:dyDescent="0.25">
      <c r="D205260">
        <v>205257</v>
      </c>
      <c r="E205260">
        <v>38621</v>
      </c>
      <c r="F205260">
        <v>37145</v>
      </c>
    </row>
    <row r="205261" spans="4:6" x14ac:dyDescent="0.25">
      <c r="D205261">
        <v>205258</v>
      </c>
      <c r="E205261">
        <v>42429.2</v>
      </c>
      <c r="F205261">
        <v>40760.400000000001</v>
      </c>
    </row>
    <row r="205262" spans="4:6" x14ac:dyDescent="0.25">
      <c r="D205262">
        <v>205259</v>
      </c>
      <c r="E205262">
        <v>42567.1</v>
      </c>
      <c r="F205262">
        <v>40891</v>
      </c>
    </row>
    <row r="205263" spans="4:6" x14ac:dyDescent="0.25">
      <c r="D205263">
        <v>205260</v>
      </c>
      <c r="E205263">
        <v>47007.1</v>
      </c>
      <c r="F205263">
        <v>45087.8</v>
      </c>
    </row>
    <row r="205264" spans="4:6" x14ac:dyDescent="0.25">
      <c r="D205264">
        <v>205261</v>
      </c>
      <c r="E205264">
        <v>45773</v>
      </c>
      <c r="F205264">
        <v>43923.199999999997</v>
      </c>
    </row>
    <row r="205265" spans="4:6" x14ac:dyDescent="0.25">
      <c r="D205265">
        <v>205262</v>
      </c>
      <c r="E205265">
        <v>44245.4</v>
      </c>
      <c r="F205265">
        <v>42479.6</v>
      </c>
    </row>
    <row r="205266" spans="4:6" x14ac:dyDescent="0.25">
      <c r="D205266">
        <v>205263</v>
      </c>
      <c r="E205266">
        <v>41933</v>
      </c>
      <c r="F205266">
        <v>40290.199999999997</v>
      </c>
    </row>
    <row r="205267" spans="4:6" x14ac:dyDescent="0.25">
      <c r="D205267">
        <v>205264</v>
      </c>
      <c r="E205267">
        <v>41973.9</v>
      </c>
      <c r="F205267">
        <v>40328.9</v>
      </c>
    </row>
    <row r="205268" spans="4:6" x14ac:dyDescent="0.25">
      <c r="D205268">
        <v>205265</v>
      </c>
      <c r="E205268">
        <v>31147.4</v>
      </c>
      <c r="F205268">
        <v>30008.799999999999</v>
      </c>
    </row>
    <row r="205269" spans="4:6" x14ac:dyDescent="0.25">
      <c r="D205269">
        <v>205266</v>
      </c>
      <c r="E205269">
        <v>31790.5</v>
      </c>
      <c r="F205269">
        <v>30625</v>
      </c>
    </row>
    <row r="205270" spans="4:6" x14ac:dyDescent="0.25">
      <c r="D205270">
        <v>205267</v>
      </c>
      <c r="E205270">
        <v>19653.5</v>
      </c>
      <c r="F205270">
        <v>18925.3</v>
      </c>
    </row>
    <row r="205271" spans="4:6" x14ac:dyDescent="0.25">
      <c r="D205271">
        <v>205268</v>
      </c>
      <c r="E205271">
        <v>3226.01</v>
      </c>
      <c r="F205271">
        <v>2861.91</v>
      </c>
    </row>
    <row r="205272" spans="4:6" x14ac:dyDescent="0.25">
      <c r="D205272">
        <v>205269</v>
      </c>
      <c r="E205272">
        <v>0</v>
      </c>
      <c r="F205272">
        <v>-112.878</v>
      </c>
    </row>
    <row r="205273" spans="4:6" x14ac:dyDescent="0.25">
      <c r="D205273">
        <v>205270</v>
      </c>
      <c r="E205273">
        <v>0</v>
      </c>
      <c r="F205273">
        <v>-112.878</v>
      </c>
    </row>
    <row r="205274" spans="4:6" x14ac:dyDescent="0.25">
      <c r="D205274">
        <v>205271</v>
      </c>
      <c r="E205274">
        <v>0</v>
      </c>
      <c r="F205274">
        <v>-112.878</v>
      </c>
    </row>
    <row r="205275" spans="4:6" x14ac:dyDescent="0.25">
      <c r="D205275">
        <v>205272</v>
      </c>
      <c r="E205275">
        <v>0</v>
      </c>
      <c r="F205275">
        <v>-112.878</v>
      </c>
    </row>
    <row r="205276" spans="4:6" x14ac:dyDescent="0.25">
      <c r="D205276">
        <v>205273</v>
      </c>
      <c r="E205276">
        <v>0</v>
      </c>
      <c r="F205276">
        <v>-112.878</v>
      </c>
    </row>
    <row r="205277" spans="4:6" x14ac:dyDescent="0.25">
      <c r="D205277">
        <v>205274</v>
      </c>
      <c r="E205277">
        <v>0</v>
      </c>
      <c r="F205277">
        <v>-112.878</v>
      </c>
    </row>
    <row r="205278" spans="4:6" x14ac:dyDescent="0.25">
      <c r="D205278">
        <v>205275</v>
      </c>
      <c r="E205278">
        <v>0</v>
      </c>
      <c r="F205278">
        <v>-112.878</v>
      </c>
    </row>
    <row r="205279" spans="4:6" x14ac:dyDescent="0.25">
      <c r="D205279">
        <v>205276</v>
      </c>
      <c r="E205279">
        <v>0</v>
      </c>
      <c r="F205279">
        <v>-112.878</v>
      </c>
    </row>
    <row r="205280" spans="4:6" x14ac:dyDescent="0.25">
      <c r="D205280">
        <v>205277</v>
      </c>
      <c r="E205280">
        <v>0</v>
      </c>
      <c r="F205280">
        <v>-112.878</v>
      </c>
    </row>
    <row r="205281" spans="4:6" x14ac:dyDescent="0.25">
      <c r="D205281">
        <v>205278</v>
      </c>
      <c r="E205281">
        <v>0</v>
      </c>
      <c r="F205281">
        <v>-112.878</v>
      </c>
    </row>
    <row r="205282" spans="4:6" x14ac:dyDescent="0.25">
      <c r="D205282">
        <v>205279</v>
      </c>
      <c r="E205282">
        <v>16941</v>
      </c>
      <c r="F205282">
        <v>16287.6</v>
      </c>
    </row>
    <row r="205283" spans="4:6" x14ac:dyDescent="0.25">
      <c r="D205283">
        <v>205280</v>
      </c>
      <c r="E205283">
        <v>31166.3</v>
      </c>
      <c r="F205283">
        <v>30024.5</v>
      </c>
    </row>
    <row r="205284" spans="4:6" x14ac:dyDescent="0.25">
      <c r="D205284">
        <v>205281</v>
      </c>
      <c r="E205284">
        <v>38274.400000000001</v>
      </c>
      <c r="F205284">
        <v>36815.300000000003</v>
      </c>
    </row>
    <row r="205285" spans="4:6" x14ac:dyDescent="0.25">
      <c r="D205285">
        <v>205282</v>
      </c>
      <c r="E205285">
        <v>44556.800000000003</v>
      </c>
      <c r="F205285">
        <v>42774.1</v>
      </c>
    </row>
    <row r="205286" spans="4:6" x14ac:dyDescent="0.25">
      <c r="D205286">
        <v>205283</v>
      </c>
      <c r="E205286">
        <v>44952.2</v>
      </c>
      <c r="F205286">
        <v>43147.9</v>
      </c>
    </row>
    <row r="205287" spans="4:6" x14ac:dyDescent="0.25">
      <c r="D205287">
        <v>205284</v>
      </c>
      <c r="E205287">
        <v>45680.6</v>
      </c>
      <c r="F205287">
        <v>43835.9</v>
      </c>
    </row>
    <row r="205288" spans="4:6" x14ac:dyDescent="0.25">
      <c r="D205288">
        <v>205285</v>
      </c>
      <c r="E205288">
        <v>43678.8</v>
      </c>
      <c r="F205288">
        <v>41943.6</v>
      </c>
    </row>
    <row r="205289" spans="4:6" x14ac:dyDescent="0.25">
      <c r="D205289">
        <v>205286</v>
      </c>
      <c r="E205289">
        <v>43565.8</v>
      </c>
      <c r="F205289">
        <v>41836.6</v>
      </c>
    </row>
    <row r="205290" spans="4:6" x14ac:dyDescent="0.25">
      <c r="D205290">
        <v>205287</v>
      </c>
      <c r="E205290">
        <v>43817.3</v>
      </c>
      <c r="F205290">
        <v>42074.7</v>
      </c>
    </row>
    <row r="205291" spans="4:6" x14ac:dyDescent="0.25">
      <c r="D205291">
        <v>205288</v>
      </c>
      <c r="E205291">
        <v>37738.6</v>
      </c>
      <c r="F205291">
        <v>36305.300000000003</v>
      </c>
    </row>
    <row r="205292" spans="4:6" x14ac:dyDescent="0.25">
      <c r="D205292">
        <v>205289</v>
      </c>
      <c r="E205292">
        <v>35635.599999999999</v>
      </c>
      <c r="F205292">
        <v>34301</v>
      </c>
    </row>
    <row r="205293" spans="4:6" x14ac:dyDescent="0.25">
      <c r="D205293">
        <v>205290</v>
      </c>
      <c r="E205293">
        <v>23329.599999999999</v>
      </c>
      <c r="F205293">
        <v>22485.3</v>
      </c>
    </row>
    <row r="205294" spans="4:6" x14ac:dyDescent="0.25">
      <c r="D205294">
        <v>205291</v>
      </c>
      <c r="E205294">
        <v>16291.6</v>
      </c>
      <c r="F205294">
        <v>15660.7</v>
      </c>
    </row>
    <row r="205295" spans="4:6" x14ac:dyDescent="0.25">
      <c r="D205295">
        <v>205292</v>
      </c>
      <c r="E205295">
        <v>3497</v>
      </c>
      <c r="F205295">
        <v>3129.09</v>
      </c>
    </row>
    <row r="205296" spans="4:6" x14ac:dyDescent="0.25">
      <c r="D205296">
        <v>205293</v>
      </c>
      <c r="E205296">
        <v>0</v>
      </c>
      <c r="F205296">
        <v>-112.878</v>
      </c>
    </row>
    <row r="205297" spans="4:6" x14ac:dyDescent="0.25">
      <c r="D205297">
        <v>205294</v>
      </c>
      <c r="E205297">
        <v>0</v>
      </c>
      <c r="F205297">
        <v>-112.878</v>
      </c>
    </row>
    <row r="205298" spans="4:6" x14ac:dyDescent="0.25">
      <c r="D205298">
        <v>205295</v>
      </c>
      <c r="E205298">
        <v>0</v>
      </c>
      <c r="F205298">
        <v>-112.878</v>
      </c>
    </row>
    <row r="205299" spans="4:6" x14ac:dyDescent="0.25">
      <c r="D205299">
        <v>205296</v>
      </c>
      <c r="E205299">
        <v>0</v>
      </c>
      <c r="F205299">
        <v>-112.878</v>
      </c>
    </row>
    <row r="205300" spans="4:6" x14ac:dyDescent="0.25">
      <c r="D205300">
        <v>205297</v>
      </c>
      <c r="E205300">
        <v>0</v>
      </c>
      <c r="F205300">
        <v>-112.878</v>
      </c>
    </row>
    <row r="205301" spans="4:6" x14ac:dyDescent="0.25">
      <c r="D205301">
        <v>205298</v>
      </c>
      <c r="E205301">
        <v>0</v>
      </c>
      <c r="F205301">
        <v>-112.878</v>
      </c>
    </row>
    <row r="205302" spans="4:6" x14ac:dyDescent="0.25">
      <c r="D205302">
        <v>205299</v>
      </c>
      <c r="E205302">
        <v>0</v>
      </c>
      <c r="F205302">
        <v>-112.878</v>
      </c>
    </row>
    <row r="205303" spans="4:6" x14ac:dyDescent="0.25">
      <c r="D205303">
        <v>205300</v>
      </c>
      <c r="E205303">
        <v>0</v>
      </c>
      <c r="F205303">
        <v>-112.878</v>
      </c>
    </row>
    <row r="205304" spans="4:6" x14ac:dyDescent="0.25">
      <c r="D205304">
        <v>205301</v>
      </c>
      <c r="E205304">
        <v>0</v>
      </c>
      <c r="F205304">
        <v>-112.878</v>
      </c>
    </row>
    <row r="205305" spans="4:6" x14ac:dyDescent="0.25">
      <c r="D205305">
        <v>205302</v>
      </c>
      <c r="E205305">
        <v>0</v>
      </c>
      <c r="F205305">
        <v>-112.878</v>
      </c>
    </row>
    <row r="205306" spans="4:6" x14ac:dyDescent="0.25">
      <c r="D205306">
        <v>205303</v>
      </c>
      <c r="E205306">
        <v>17065.400000000001</v>
      </c>
      <c r="F205306">
        <v>16406.3</v>
      </c>
    </row>
    <row r="205307" spans="4:6" x14ac:dyDescent="0.25">
      <c r="D205307">
        <v>205304</v>
      </c>
      <c r="E205307">
        <v>30035.9</v>
      </c>
      <c r="F205307">
        <v>28942.799999999999</v>
      </c>
    </row>
    <row r="205308" spans="4:6" x14ac:dyDescent="0.25">
      <c r="D205308">
        <v>205305</v>
      </c>
      <c r="E205308">
        <v>37908.300000000003</v>
      </c>
      <c r="F205308">
        <v>36466.9</v>
      </c>
    </row>
    <row r="205309" spans="4:6" x14ac:dyDescent="0.25">
      <c r="D205309">
        <v>205306</v>
      </c>
      <c r="E205309">
        <v>41014.400000000001</v>
      </c>
      <c r="F205309">
        <v>39418.9</v>
      </c>
    </row>
    <row r="205310" spans="4:6" x14ac:dyDescent="0.25">
      <c r="D205310">
        <v>205307</v>
      </c>
      <c r="E205310">
        <v>42740.800000000003</v>
      </c>
      <c r="F205310">
        <v>41055.599999999999</v>
      </c>
    </row>
    <row r="205311" spans="4:6" x14ac:dyDescent="0.25">
      <c r="D205311">
        <v>205308</v>
      </c>
      <c r="E205311">
        <v>39329.1</v>
      </c>
      <c r="F205311">
        <v>37818.400000000001</v>
      </c>
    </row>
    <row r="205312" spans="4:6" x14ac:dyDescent="0.25">
      <c r="D205312">
        <v>205309</v>
      </c>
      <c r="E205312">
        <v>38479.5</v>
      </c>
      <c r="F205312">
        <v>37010.400000000001</v>
      </c>
    </row>
    <row r="205313" spans="4:6" x14ac:dyDescent="0.25">
      <c r="D205313">
        <v>205310</v>
      </c>
      <c r="E205313">
        <v>42001.5</v>
      </c>
      <c r="F205313">
        <v>40355</v>
      </c>
    </row>
    <row r="205314" spans="4:6" x14ac:dyDescent="0.25">
      <c r="D205314">
        <v>205311</v>
      </c>
      <c r="E205314">
        <v>39534.6</v>
      </c>
      <c r="F205314">
        <v>38013.699999999997</v>
      </c>
    </row>
    <row r="205315" spans="4:6" x14ac:dyDescent="0.25">
      <c r="D205315">
        <v>205312</v>
      </c>
      <c r="E205315">
        <v>37043</v>
      </c>
      <c r="F205315">
        <v>35642.800000000003</v>
      </c>
    </row>
    <row r="205316" spans="4:6" x14ac:dyDescent="0.25">
      <c r="D205316">
        <v>205313</v>
      </c>
      <c r="E205316">
        <v>36710.1</v>
      </c>
      <c r="F205316">
        <v>35325.599999999999</v>
      </c>
    </row>
    <row r="205317" spans="4:6" x14ac:dyDescent="0.25">
      <c r="D205317">
        <v>205314</v>
      </c>
      <c r="E205317">
        <v>29988.3</v>
      </c>
      <c r="F205317">
        <v>28897.1</v>
      </c>
    </row>
    <row r="205318" spans="4:6" x14ac:dyDescent="0.25">
      <c r="D205318">
        <v>205315</v>
      </c>
      <c r="E205318">
        <v>18088.3</v>
      </c>
      <c r="F205318">
        <v>17407.599999999999</v>
      </c>
    </row>
    <row r="205319" spans="4:6" x14ac:dyDescent="0.25">
      <c r="D205319">
        <v>205316</v>
      </c>
      <c r="E205319">
        <v>3313.75</v>
      </c>
      <c r="F205319">
        <v>2948.42</v>
      </c>
    </row>
    <row r="205320" spans="4:6" x14ac:dyDescent="0.25">
      <c r="D205320">
        <v>205317</v>
      </c>
      <c r="E205320">
        <v>0</v>
      </c>
      <c r="F205320">
        <v>-112.878</v>
      </c>
    </row>
    <row r="205321" spans="4:6" x14ac:dyDescent="0.25">
      <c r="D205321">
        <v>205318</v>
      </c>
      <c r="E205321">
        <v>0</v>
      </c>
      <c r="F205321">
        <v>-112.878</v>
      </c>
    </row>
    <row r="205322" spans="4:6" x14ac:dyDescent="0.25">
      <c r="D205322">
        <v>205319</v>
      </c>
      <c r="E205322">
        <v>0</v>
      </c>
      <c r="F205322">
        <v>-112.878</v>
      </c>
    </row>
    <row r="205323" spans="4:6" x14ac:dyDescent="0.25">
      <c r="D205323">
        <v>205320</v>
      </c>
      <c r="E205323">
        <v>0</v>
      </c>
      <c r="F205323">
        <v>-112.878</v>
      </c>
    </row>
    <row r="205324" spans="4:6" x14ac:dyDescent="0.25">
      <c r="D205324">
        <v>205321</v>
      </c>
      <c r="E205324">
        <v>0</v>
      </c>
      <c r="F205324">
        <v>-112.878</v>
      </c>
    </row>
    <row r="205325" spans="4:6" x14ac:dyDescent="0.25">
      <c r="D205325">
        <v>205322</v>
      </c>
      <c r="E205325">
        <v>0</v>
      </c>
      <c r="F205325">
        <v>-112.878</v>
      </c>
    </row>
    <row r="205326" spans="4:6" x14ac:dyDescent="0.25">
      <c r="D205326">
        <v>205323</v>
      </c>
      <c r="E205326">
        <v>0</v>
      </c>
      <c r="F205326">
        <v>-112.878</v>
      </c>
    </row>
    <row r="205327" spans="4:6" x14ac:dyDescent="0.25">
      <c r="D205327">
        <v>205324</v>
      </c>
      <c r="E205327">
        <v>0</v>
      </c>
      <c r="F205327">
        <v>-112.878</v>
      </c>
    </row>
    <row r="205328" spans="4:6" x14ac:dyDescent="0.25">
      <c r="D205328">
        <v>205325</v>
      </c>
      <c r="E205328">
        <v>0</v>
      </c>
      <c r="F205328">
        <v>-112.878</v>
      </c>
    </row>
    <row r="205329" spans="4:6" x14ac:dyDescent="0.25">
      <c r="D205329">
        <v>205326</v>
      </c>
      <c r="E205329">
        <v>0</v>
      </c>
      <c r="F205329">
        <v>-112.878</v>
      </c>
    </row>
    <row r="205330" spans="4:6" x14ac:dyDescent="0.25">
      <c r="D205330">
        <v>205327</v>
      </c>
      <c r="E205330">
        <v>16809.2</v>
      </c>
      <c r="F205330">
        <v>16160.8</v>
      </c>
    </row>
    <row r="205331" spans="4:6" x14ac:dyDescent="0.25">
      <c r="D205331">
        <v>205328</v>
      </c>
      <c r="E205331">
        <v>29675.1</v>
      </c>
      <c r="F205331">
        <v>28596.5</v>
      </c>
    </row>
    <row r="205332" spans="4:6" x14ac:dyDescent="0.25">
      <c r="D205332">
        <v>205329</v>
      </c>
      <c r="E205332">
        <v>36035.1</v>
      </c>
      <c r="F205332">
        <v>34682.1</v>
      </c>
    </row>
    <row r="205333" spans="4:6" x14ac:dyDescent="0.25">
      <c r="D205333">
        <v>205330</v>
      </c>
      <c r="E205333">
        <v>28578.6</v>
      </c>
      <c r="F205333">
        <v>27543.200000000001</v>
      </c>
    </row>
    <row r="205334" spans="4:6" x14ac:dyDescent="0.25">
      <c r="D205334">
        <v>205331</v>
      </c>
      <c r="E205334">
        <v>37739.599999999999</v>
      </c>
      <c r="F205334">
        <v>36306.300000000003</v>
      </c>
    </row>
    <row r="205335" spans="4:6" x14ac:dyDescent="0.25">
      <c r="D205335">
        <v>205332</v>
      </c>
      <c r="E205335">
        <v>40558.300000000003</v>
      </c>
      <c r="F205335">
        <v>38986</v>
      </c>
    </row>
    <row r="205336" spans="4:6" x14ac:dyDescent="0.25">
      <c r="D205336">
        <v>205333</v>
      </c>
      <c r="E205336">
        <v>37030.199999999997</v>
      </c>
      <c r="F205336">
        <v>35630.6</v>
      </c>
    </row>
    <row r="205337" spans="4:6" x14ac:dyDescent="0.25">
      <c r="D205337">
        <v>205334</v>
      </c>
      <c r="E205337">
        <v>25351.599999999999</v>
      </c>
      <c r="F205337">
        <v>24436.9</v>
      </c>
    </row>
    <row r="205338" spans="4:6" x14ac:dyDescent="0.25">
      <c r="D205338">
        <v>205335</v>
      </c>
      <c r="E205338">
        <v>19662.3</v>
      </c>
      <c r="F205338">
        <v>18935.3</v>
      </c>
    </row>
    <row r="205339" spans="4:6" x14ac:dyDescent="0.25">
      <c r="D205339">
        <v>205336</v>
      </c>
      <c r="E205339">
        <v>36705.4</v>
      </c>
      <c r="F205339">
        <v>35321.1</v>
      </c>
    </row>
    <row r="205340" spans="4:6" x14ac:dyDescent="0.25">
      <c r="D205340">
        <v>205337</v>
      </c>
      <c r="E205340">
        <v>25804.6</v>
      </c>
      <c r="F205340">
        <v>24873.599999999999</v>
      </c>
    </row>
    <row r="205341" spans="4:6" x14ac:dyDescent="0.25">
      <c r="D205341">
        <v>205338</v>
      </c>
      <c r="E205341">
        <v>24353.8</v>
      </c>
      <c r="F205341">
        <v>23474.3</v>
      </c>
    </row>
    <row r="205342" spans="4:6" x14ac:dyDescent="0.25">
      <c r="D205342">
        <v>205339</v>
      </c>
      <c r="E205342">
        <v>17355.7</v>
      </c>
      <c r="F205342">
        <v>16695.7</v>
      </c>
    </row>
    <row r="205343" spans="4:6" x14ac:dyDescent="0.25">
      <c r="D205343">
        <v>205340</v>
      </c>
      <c r="E205343">
        <v>148.053</v>
      </c>
      <c r="F205343">
        <v>-112.878</v>
      </c>
    </row>
    <row r="205344" spans="4:6" x14ac:dyDescent="0.25">
      <c r="D205344">
        <v>205341</v>
      </c>
      <c r="E205344">
        <v>0</v>
      </c>
      <c r="F205344">
        <v>-112.878</v>
      </c>
    </row>
    <row r="205345" spans="4:6" x14ac:dyDescent="0.25">
      <c r="D205345">
        <v>205342</v>
      </c>
      <c r="E205345">
        <v>0</v>
      </c>
      <c r="F205345">
        <v>-112.878</v>
      </c>
    </row>
    <row r="205346" spans="4:6" x14ac:dyDescent="0.25">
      <c r="D205346">
        <v>205343</v>
      </c>
      <c r="E205346">
        <v>0</v>
      </c>
      <c r="F205346">
        <v>-112.878</v>
      </c>
    </row>
    <row r="205347" spans="4:6" x14ac:dyDescent="0.25">
      <c r="D205347">
        <v>205344</v>
      </c>
      <c r="E205347">
        <v>0</v>
      </c>
      <c r="F205347">
        <v>-112.878</v>
      </c>
    </row>
    <row r="205348" spans="4:6" x14ac:dyDescent="0.25">
      <c r="D205348">
        <v>205345</v>
      </c>
      <c r="E205348">
        <v>0</v>
      </c>
      <c r="F205348">
        <v>-112.878</v>
      </c>
    </row>
    <row r="205349" spans="4:6" x14ac:dyDescent="0.25">
      <c r="D205349">
        <v>205346</v>
      </c>
      <c r="E205349">
        <v>0</v>
      </c>
      <c r="F205349">
        <v>-112.878</v>
      </c>
    </row>
    <row r="205350" spans="4:6" x14ac:dyDescent="0.25">
      <c r="D205350">
        <v>205347</v>
      </c>
      <c r="E205350">
        <v>0</v>
      </c>
      <c r="F205350">
        <v>-112.878</v>
      </c>
    </row>
    <row r="205351" spans="4:6" x14ac:dyDescent="0.25">
      <c r="D205351">
        <v>205348</v>
      </c>
      <c r="E205351">
        <v>0</v>
      </c>
      <c r="F205351">
        <v>-112.878</v>
      </c>
    </row>
    <row r="205352" spans="4:6" x14ac:dyDescent="0.25">
      <c r="D205352">
        <v>205349</v>
      </c>
      <c r="E205352">
        <v>0</v>
      </c>
      <c r="F205352">
        <v>-112.878</v>
      </c>
    </row>
    <row r="205353" spans="4:6" x14ac:dyDescent="0.25">
      <c r="D205353">
        <v>205350</v>
      </c>
      <c r="E205353">
        <v>0</v>
      </c>
      <c r="F205353">
        <v>-112.878</v>
      </c>
    </row>
    <row r="205354" spans="4:6" x14ac:dyDescent="0.25">
      <c r="D205354">
        <v>205351</v>
      </c>
      <c r="E205354">
        <v>17920.7</v>
      </c>
      <c r="F205354">
        <v>17241.5</v>
      </c>
    </row>
    <row r="205355" spans="4:6" x14ac:dyDescent="0.25">
      <c r="D205355">
        <v>205352</v>
      </c>
      <c r="E205355">
        <v>28659.1</v>
      </c>
      <c r="F205355">
        <v>27620.7</v>
      </c>
    </row>
    <row r="205356" spans="4:6" x14ac:dyDescent="0.25">
      <c r="D205356">
        <v>205353</v>
      </c>
      <c r="E205356">
        <v>34697.4</v>
      </c>
      <c r="F205356">
        <v>33405.4</v>
      </c>
    </row>
    <row r="205357" spans="4:6" x14ac:dyDescent="0.25">
      <c r="D205357">
        <v>205354</v>
      </c>
      <c r="E205357">
        <v>38162.400000000001</v>
      </c>
      <c r="F205357">
        <v>36708.699999999997</v>
      </c>
    </row>
    <row r="205358" spans="4:6" x14ac:dyDescent="0.25">
      <c r="D205358">
        <v>205355</v>
      </c>
      <c r="E205358">
        <v>37359.699999999997</v>
      </c>
      <c r="F205358">
        <v>35944.5</v>
      </c>
    </row>
    <row r="205359" spans="4:6" x14ac:dyDescent="0.25">
      <c r="D205359">
        <v>205356</v>
      </c>
      <c r="E205359">
        <v>41094.199999999997</v>
      </c>
      <c r="F205359">
        <v>39494.6</v>
      </c>
    </row>
    <row r="205360" spans="4:6" x14ac:dyDescent="0.25">
      <c r="D205360">
        <v>205357</v>
      </c>
      <c r="E205360">
        <v>37955.699999999997</v>
      </c>
      <c r="F205360">
        <v>36512</v>
      </c>
    </row>
    <row r="205361" spans="4:6" x14ac:dyDescent="0.25">
      <c r="D205361">
        <v>205358</v>
      </c>
      <c r="E205361">
        <v>38555.599999999999</v>
      </c>
      <c r="F205361">
        <v>37082.800000000003</v>
      </c>
    </row>
    <row r="205362" spans="4:6" x14ac:dyDescent="0.25">
      <c r="D205362">
        <v>205359</v>
      </c>
      <c r="E205362">
        <v>39171.1</v>
      </c>
      <c r="F205362">
        <v>37668.1</v>
      </c>
    </row>
    <row r="205363" spans="4:6" x14ac:dyDescent="0.25">
      <c r="D205363">
        <v>205360</v>
      </c>
      <c r="E205363">
        <v>32936.199999999997</v>
      </c>
      <c r="F205363">
        <v>31721.8</v>
      </c>
    </row>
    <row r="205364" spans="4:6" x14ac:dyDescent="0.25">
      <c r="D205364">
        <v>205361</v>
      </c>
      <c r="E205364">
        <v>30293.599999999999</v>
      </c>
      <c r="F205364">
        <v>29190</v>
      </c>
    </row>
    <row r="205365" spans="4:6" x14ac:dyDescent="0.25">
      <c r="D205365">
        <v>205362</v>
      </c>
      <c r="E205365">
        <v>22186.799999999999</v>
      </c>
      <c r="F205365">
        <v>21380.5</v>
      </c>
    </row>
    <row r="205366" spans="4:6" x14ac:dyDescent="0.25">
      <c r="D205366">
        <v>205363</v>
      </c>
      <c r="E205366">
        <v>17157</v>
      </c>
      <c r="F205366">
        <v>16502.5</v>
      </c>
    </row>
    <row r="205367" spans="4:6" x14ac:dyDescent="0.25">
      <c r="D205367">
        <v>205364</v>
      </c>
      <c r="E205367">
        <v>3216.24</v>
      </c>
      <c r="F205367">
        <v>2852.28</v>
      </c>
    </row>
    <row r="205368" spans="4:6" x14ac:dyDescent="0.25">
      <c r="D205368">
        <v>205365</v>
      </c>
      <c r="E205368">
        <v>0</v>
      </c>
      <c r="F205368">
        <v>-112.878</v>
      </c>
    </row>
    <row r="205369" spans="4:6" x14ac:dyDescent="0.25">
      <c r="D205369">
        <v>205366</v>
      </c>
      <c r="E205369">
        <v>0</v>
      </c>
      <c r="F205369">
        <v>-112.878</v>
      </c>
    </row>
    <row r="205370" spans="4:6" x14ac:dyDescent="0.25">
      <c r="D205370">
        <v>205367</v>
      </c>
      <c r="E205370">
        <v>0</v>
      </c>
      <c r="F205370">
        <v>-112.878</v>
      </c>
    </row>
    <row r="205371" spans="4:6" x14ac:dyDescent="0.25">
      <c r="D205371">
        <v>205368</v>
      </c>
      <c r="E205371">
        <v>0</v>
      </c>
      <c r="F205371">
        <v>-112.878</v>
      </c>
    </row>
    <row r="205372" spans="4:6" x14ac:dyDescent="0.25">
      <c r="D205372">
        <v>205369</v>
      </c>
      <c r="E205372">
        <v>0</v>
      </c>
      <c r="F205372">
        <v>-112.878</v>
      </c>
    </row>
    <row r="205373" spans="4:6" x14ac:dyDescent="0.25">
      <c r="D205373">
        <v>205370</v>
      </c>
      <c r="E205373">
        <v>0</v>
      </c>
      <c r="F205373">
        <v>-112.878</v>
      </c>
    </row>
    <row r="205374" spans="4:6" x14ac:dyDescent="0.25">
      <c r="D205374">
        <v>205371</v>
      </c>
      <c r="E205374">
        <v>0</v>
      </c>
      <c r="F205374">
        <v>-112.878</v>
      </c>
    </row>
    <row r="205375" spans="4:6" x14ac:dyDescent="0.25">
      <c r="D205375">
        <v>205372</v>
      </c>
      <c r="E205375">
        <v>0</v>
      </c>
      <c r="F205375">
        <v>-112.878</v>
      </c>
    </row>
    <row r="205376" spans="4:6" x14ac:dyDescent="0.25">
      <c r="D205376">
        <v>205373</v>
      </c>
      <c r="E205376">
        <v>0</v>
      </c>
      <c r="F205376">
        <v>-112.878</v>
      </c>
    </row>
    <row r="205377" spans="4:6" x14ac:dyDescent="0.25">
      <c r="D205377">
        <v>205374</v>
      </c>
      <c r="E205377">
        <v>0</v>
      </c>
      <c r="F205377">
        <v>-112.878</v>
      </c>
    </row>
    <row r="205378" spans="4:6" x14ac:dyDescent="0.25">
      <c r="D205378">
        <v>205375</v>
      </c>
      <c r="E205378">
        <v>18197.3</v>
      </c>
      <c r="F205378">
        <v>17513.5</v>
      </c>
    </row>
    <row r="205379" spans="4:6" x14ac:dyDescent="0.25">
      <c r="D205379">
        <v>205376</v>
      </c>
      <c r="E205379">
        <v>31208.3</v>
      </c>
      <c r="F205379">
        <v>30067.1</v>
      </c>
    </row>
    <row r="205380" spans="4:6" x14ac:dyDescent="0.25">
      <c r="D205380">
        <v>205377</v>
      </c>
      <c r="E205380">
        <v>29266</v>
      </c>
      <c r="F205380">
        <v>28203.7</v>
      </c>
    </row>
    <row r="205381" spans="4:6" x14ac:dyDescent="0.25">
      <c r="D205381">
        <v>205378</v>
      </c>
      <c r="E205381">
        <v>37198</v>
      </c>
      <c r="F205381">
        <v>35790.5</v>
      </c>
    </row>
    <row r="205382" spans="4:6" x14ac:dyDescent="0.25">
      <c r="D205382">
        <v>205379</v>
      </c>
      <c r="E205382">
        <v>37453.5</v>
      </c>
      <c r="F205382">
        <v>36033.9</v>
      </c>
    </row>
    <row r="205383" spans="4:6" x14ac:dyDescent="0.25">
      <c r="D205383">
        <v>205380</v>
      </c>
      <c r="E205383">
        <v>36343.800000000003</v>
      </c>
      <c r="F205383">
        <v>34976.400000000001</v>
      </c>
    </row>
    <row r="205384" spans="4:6" x14ac:dyDescent="0.25">
      <c r="D205384">
        <v>205381</v>
      </c>
      <c r="E205384">
        <v>38428.800000000003</v>
      </c>
      <c r="F205384">
        <v>36962.300000000003</v>
      </c>
    </row>
    <row r="205385" spans="4:6" x14ac:dyDescent="0.25">
      <c r="D205385">
        <v>205382</v>
      </c>
      <c r="E205385">
        <v>36330.699999999997</v>
      </c>
      <c r="F205385">
        <v>34963.9</v>
      </c>
    </row>
    <row r="205386" spans="4:6" x14ac:dyDescent="0.25">
      <c r="D205386">
        <v>205383</v>
      </c>
      <c r="E205386">
        <v>33640.5</v>
      </c>
      <c r="F205386">
        <v>32395.4</v>
      </c>
    </row>
    <row r="205387" spans="4:6" x14ac:dyDescent="0.25">
      <c r="D205387">
        <v>205384</v>
      </c>
      <c r="E205387">
        <v>36373.599999999999</v>
      </c>
      <c r="F205387">
        <v>35004.9</v>
      </c>
    </row>
    <row r="205388" spans="4:6" x14ac:dyDescent="0.25">
      <c r="D205388">
        <v>205385</v>
      </c>
      <c r="E205388">
        <v>32617.1</v>
      </c>
      <c r="F205388">
        <v>31416.5</v>
      </c>
    </row>
    <row r="205389" spans="4:6" x14ac:dyDescent="0.25">
      <c r="D205389">
        <v>205386</v>
      </c>
      <c r="E205389">
        <v>24736.799999999999</v>
      </c>
      <c r="F205389">
        <v>23844</v>
      </c>
    </row>
    <row r="205390" spans="4:6" x14ac:dyDescent="0.25">
      <c r="D205390">
        <v>205387</v>
      </c>
      <c r="E205390">
        <v>11761.7</v>
      </c>
      <c r="F205390">
        <v>11242.5</v>
      </c>
    </row>
    <row r="205391" spans="4:6" x14ac:dyDescent="0.25">
      <c r="D205391">
        <v>205388</v>
      </c>
      <c r="E205391">
        <v>1367.66</v>
      </c>
      <c r="F205391">
        <v>1027.75</v>
      </c>
    </row>
    <row r="205392" spans="4:6" x14ac:dyDescent="0.25">
      <c r="D205392">
        <v>205389</v>
      </c>
      <c r="E205392">
        <v>0</v>
      </c>
      <c r="F205392">
        <v>-112.878</v>
      </c>
    </row>
    <row r="205393" spans="4:6" x14ac:dyDescent="0.25">
      <c r="D205393">
        <v>205390</v>
      </c>
      <c r="E205393">
        <v>0</v>
      </c>
      <c r="F205393">
        <v>-112.878</v>
      </c>
    </row>
    <row r="205394" spans="4:6" x14ac:dyDescent="0.25">
      <c r="D205394">
        <v>205391</v>
      </c>
      <c r="E205394">
        <v>0</v>
      </c>
      <c r="F205394">
        <v>-112.878</v>
      </c>
    </row>
    <row r="205395" spans="4:6" x14ac:dyDescent="0.25">
      <c r="D205395">
        <v>205392</v>
      </c>
      <c r="E205395">
        <v>0</v>
      </c>
      <c r="F205395">
        <v>-112.878</v>
      </c>
    </row>
    <row r="205396" spans="4:6" x14ac:dyDescent="0.25">
      <c r="D205396">
        <v>205393</v>
      </c>
      <c r="E205396">
        <v>0</v>
      </c>
      <c r="F205396">
        <v>-112.878</v>
      </c>
    </row>
    <row r="205397" spans="4:6" x14ac:dyDescent="0.25">
      <c r="D205397">
        <v>205394</v>
      </c>
      <c r="E205397">
        <v>0</v>
      </c>
      <c r="F205397">
        <v>-112.878</v>
      </c>
    </row>
    <row r="205398" spans="4:6" x14ac:dyDescent="0.25">
      <c r="D205398">
        <v>205395</v>
      </c>
      <c r="E205398">
        <v>0</v>
      </c>
      <c r="F205398">
        <v>-112.878</v>
      </c>
    </row>
    <row r="205399" spans="4:6" x14ac:dyDescent="0.25">
      <c r="D205399">
        <v>205396</v>
      </c>
      <c r="E205399">
        <v>0</v>
      </c>
      <c r="F205399">
        <v>-112.878</v>
      </c>
    </row>
    <row r="205400" spans="4:6" x14ac:dyDescent="0.25">
      <c r="D205400">
        <v>205397</v>
      </c>
      <c r="E205400">
        <v>0</v>
      </c>
      <c r="F205400">
        <v>-112.878</v>
      </c>
    </row>
    <row r="205401" spans="4:6" x14ac:dyDescent="0.25">
      <c r="D205401">
        <v>205398</v>
      </c>
      <c r="E205401">
        <v>0</v>
      </c>
      <c r="F205401">
        <v>-112.878</v>
      </c>
    </row>
    <row r="205402" spans="4:6" x14ac:dyDescent="0.25">
      <c r="D205402">
        <v>205399</v>
      </c>
      <c r="E205402">
        <v>891.83199999999999</v>
      </c>
      <c r="F205402">
        <v>557.572</v>
      </c>
    </row>
    <row r="205403" spans="4:6" x14ac:dyDescent="0.25">
      <c r="D205403">
        <v>205400</v>
      </c>
      <c r="E205403">
        <v>30754.799999999999</v>
      </c>
      <c r="F205403">
        <v>29632.400000000001</v>
      </c>
    </row>
    <row r="205404" spans="4:6" x14ac:dyDescent="0.25">
      <c r="D205404">
        <v>205401</v>
      </c>
      <c r="E205404">
        <v>36476.699999999997</v>
      </c>
      <c r="F205404">
        <v>35103.1</v>
      </c>
    </row>
    <row r="205405" spans="4:6" x14ac:dyDescent="0.25">
      <c r="D205405">
        <v>205402</v>
      </c>
      <c r="E205405">
        <v>37352.199999999997</v>
      </c>
      <c r="F205405">
        <v>35937.4</v>
      </c>
    </row>
    <row r="205406" spans="4:6" x14ac:dyDescent="0.25">
      <c r="D205406">
        <v>205403</v>
      </c>
      <c r="E205406">
        <v>42197.4</v>
      </c>
      <c r="F205406">
        <v>40540.800000000003</v>
      </c>
    </row>
    <row r="205407" spans="4:6" x14ac:dyDescent="0.25">
      <c r="D205407">
        <v>205404</v>
      </c>
      <c r="E205407">
        <v>41979.6</v>
      </c>
      <c r="F205407">
        <v>40334.300000000003</v>
      </c>
    </row>
    <row r="205408" spans="4:6" x14ac:dyDescent="0.25">
      <c r="D205408">
        <v>205405</v>
      </c>
      <c r="E205408">
        <v>42436.9</v>
      </c>
      <c r="F205408">
        <v>40767.699999999997</v>
      </c>
    </row>
    <row r="205409" spans="4:6" x14ac:dyDescent="0.25">
      <c r="D205409">
        <v>205406</v>
      </c>
      <c r="E205409">
        <v>23627.7</v>
      </c>
      <c r="F205409">
        <v>22773.200000000001</v>
      </c>
    </row>
    <row r="205410" spans="4:6" x14ac:dyDescent="0.25">
      <c r="D205410">
        <v>205407</v>
      </c>
      <c r="E205410">
        <v>36966.800000000003</v>
      </c>
      <c r="F205410">
        <v>35570.199999999997</v>
      </c>
    </row>
    <row r="205411" spans="4:6" x14ac:dyDescent="0.25">
      <c r="D205411">
        <v>205408</v>
      </c>
      <c r="E205411">
        <v>35660.800000000003</v>
      </c>
      <c r="F205411">
        <v>34325</v>
      </c>
    </row>
    <row r="205412" spans="4:6" x14ac:dyDescent="0.25">
      <c r="D205412">
        <v>205409</v>
      </c>
      <c r="E205412">
        <v>31128.1</v>
      </c>
      <c r="F205412">
        <v>29990.3</v>
      </c>
    </row>
    <row r="205413" spans="4:6" x14ac:dyDescent="0.25">
      <c r="D205413">
        <v>205410</v>
      </c>
      <c r="E205413">
        <v>19558.3</v>
      </c>
      <c r="F205413">
        <v>18834.400000000001</v>
      </c>
    </row>
    <row r="205414" spans="4:6" x14ac:dyDescent="0.25">
      <c r="D205414">
        <v>205411</v>
      </c>
      <c r="E205414">
        <v>14255.1</v>
      </c>
      <c r="F205414">
        <v>13676.9</v>
      </c>
    </row>
    <row r="205415" spans="4:6" x14ac:dyDescent="0.25">
      <c r="D205415">
        <v>205412</v>
      </c>
      <c r="E205415">
        <v>2499.63</v>
      </c>
      <c r="F205415">
        <v>2145.4</v>
      </c>
    </row>
    <row r="205416" spans="4:6" x14ac:dyDescent="0.25">
      <c r="D205416">
        <v>205413</v>
      </c>
      <c r="E205416">
        <v>0</v>
      </c>
      <c r="F205416">
        <v>-112.878</v>
      </c>
    </row>
    <row r="205417" spans="4:6" x14ac:dyDescent="0.25">
      <c r="D205417">
        <v>205414</v>
      </c>
      <c r="E205417">
        <v>0</v>
      </c>
      <c r="F205417">
        <v>-112.878</v>
      </c>
    </row>
    <row r="205418" spans="4:6" x14ac:dyDescent="0.25">
      <c r="D205418">
        <v>205415</v>
      </c>
      <c r="E205418">
        <v>0</v>
      </c>
      <c r="F205418">
        <v>-112.878</v>
      </c>
    </row>
    <row r="205419" spans="4:6" x14ac:dyDescent="0.25">
      <c r="D205419">
        <v>205416</v>
      </c>
      <c r="E205419">
        <v>0</v>
      </c>
      <c r="F205419">
        <v>-112.878</v>
      </c>
    </row>
    <row r="205420" spans="4:6" x14ac:dyDescent="0.25">
      <c r="D205420">
        <v>205417</v>
      </c>
      <c r="E205420">
        <v>0</v>
      </c>
      <c r="F205420">
        <v>-112.878</v>
      </c>
    </row>
    <row r="205421" spans="4:6" x14ac:dyDescent="0.25">
      <c r="D205421">
        <v>205418</v>
      </c>
      <c r="E205421">
        <v>0</v>
      </c>
      <c r="F205421">
        <v>-112.878</v>
      </c>
    </row>
    <row r="205422" spans="4:6" x14ac:dyDescent="0.25">
      <c r="D205422">
        <v>205419</v>
      </c>
      <c r="E205422">
        <v>0</v>
      </c>
      <c r="F205422">
        <v>-112.878</v>
      </c>
    </row>
    <row r="205423" spans="4:6" x14ac:dyDescent="0.25">
      <c r="D205423">
        <v>205420</v>
      </c>
      <c r="E205423">
        <v>0</v>
      </c>
      <c r="F205423">
        <v>-112.878</v>
      </c>
    </row>
    <row r="205424" spans="4:6" x14ac:dyDescent="0.25">
      <c r="D205424">
        <v>205421</v>
      </c>
      <c r="E205424">
        <v>0</v>
      </c>
      <c r="F205424">
        <v>-112.878</v>
      </c>
    </row>
    <row r="205425" spans="4:6" x14ac:dyDescent="0.25">
      <c r="D205425">
        <v>205422</v>
      </c>
      <c r="E205425">
        <v>0</v>
      </c>
      <c r="F205425">
        <v>-112.878</v>
      </c>
    </row>
    <row r="205426" spans="4:6" x14ac:dyDescent="0.25">
      <c r="D205426">
        <v>205423</v>
      </c>
      <c r="E205426">
        <v>17617.5</v>
      </c>
      <c r="F205426">
        <v>16950.099999999999</v>
      </c>
    </row>
    <row r="205427" spans="4:6" x14ac:dyDescent="0.25">
      <c r="D205427">
        <v>205424</v>
      </c>
      <c r="E205427">
        <v>28636.7</v>
      </c>
      <c r="F205427">
        <v>27599.1</v>
      </c>
    </row>
    <row r="205428" spans="4:6" x14ac:dyDescent="0.25">
      <c r="D205428">
        <v>205425</v>
      </c>
      <c r="E205428">
        <v>38620.699999999997</v>
      </c>
      <c r="F205428">
        <v>37144.800000000003</v>
      </c>
    </row>
    <row r="205429" spans="4:6" x14ac:dyDescent="0.25">
      <c r="D205429">
        <v>205426</v>
      </c>
      <c r="E205429">
        <v>40512.5</v>
      </c>
      <c r="F205429">
        <v>38942.5</v>
      </c>
    </row>
    <row r="205430" spans="4:6" x14ac:dyDescent="0.25">
      <c r="D205430">
        <v>205427</v>
      </c>
      <c r="E205430">
        <v>38354.1</v>
      </c>
      <c r="F205430">
        <v>36891.199999999997</v>
      </c>
    </row>
    <row r="205431" spans="4:6" x14ac:dyDescent="0.25">
      <c r="D205431">
        <v>205428</v>
      </c>
      <c r="E205431">
        <v>37039.199999999997</v>
      </c>
      <c r="F205431">
        <v>35639.199999999997</v>
      </c>
    </row>
    <row r="205432" spans="4:6" x14ac:dyDescent="0.25">
      <c r="D205432">
        <v>205429</v>
      </c>
      <c r="E205432">
        <v>39543.1</v>
      </c>
      <c r="F205432">
        <v>38021.699999999997</v>
      </c>
    </row>
    <row r="205433" spans="4:6" x14ac:dyDescent="0.25">
      <c r="D205433">
        <v>205430</v>
      </c>
      <c r="E205433">
        <v>29771.9</v>
      </c>
      <c r="F205433">
        <v>28689.4</v>
      </c>
    </row>
    <row r="205434" spans="4:6" x14ac:dyDescent="0.25">
      <c r="D205434">
        <v>205431</v>
      </c>
      <c r="E205434">
        <v>40460.699999999997</v>
      </c>
      <c r="F205434">
        <v>38893.4</v>
      </c>
    </row>
    <row r="205435" spans="4:6" x14ac:dyDescent="0.25">
      <c r="D205435">
        <v>205432</v>
      </c>
      <c r="E205435">
        <v>9544.48</v>
      </c>
      <c r="F205435">
        <v>9072.49</v>
      </c>
    </row>
    <row r="205436" spans="4:6" x14ac:dyDescent="0.25">
      <c r="D205436">
        <v>205433</v>
      </c>
      <c r="E205436">
        <v>7483.71</v>
      </c>
      <c r="F205436">
        <v>7049.63</v>
      </c>
    </row>
    <row r="205437" spans="4:6" x14ac:dyDescent="0.25">
      <c r="D205437">
        <v>205434</v>
      </c>
      <c r="E205437">
        <v>16744.5</v>
      </c>
      <c r="F205437">
        <v>16099.5</v>
      </c>
    </row>
    <row r="205438" spans="4:6" x14ac:dyDescent="0.25">
      <c r="D205438">
        <v>205435</v>
      </c>
      <c r="E205438">
        <v>10093.5</v>
      </c>
      <c r="F205438">
        <v>9609.58</v>
      </c>
    </row>
    <row r="205439" spans="4:6" x14ac:dyDescent="0.25">
      <c r="D205439">
        <v>205436</v>
      </c>
      <c r="E205439">
        <v>724.62400000000002</v>
      </c>
      <c r="F205439">
        <v>392.29399999999998</v>
      </c>
    </row>
    <row r="205440" spans="4:6" x14ac:dyDescent="0.25">
      <c r="D205440">
        <v>205437</v>
      </c>
      <c r="E205440">
        <v>0</v>
      </c>
      <c r="F205440">
        <v>-112.878</v>
      </c>
    </row>
    <row r="205441" spans="4:6" x14ac:dyDescent="0.25">
      <c r="D205441">
        <v>205438</v>
      </c>
      <c r="E205441">
        <v>0</v>
      </c>
      <c r="F205441">
        <v>-112.878</v>
      </c>
    </row>
    <row r="205442" spans="4:6" x14ac:dyDescent="0.25">
      <c r="D205442">
        <v>205439</v>
      </c>
      <c r="E205442">
        <v>0</v>
      </c>
      <c r="F205442">
        <v>-112.878</v>
      </c>
    </row>
    <row r="205443" spans="4:6" x14ac:dyDescent="0.25">
      <c r="D205443">
        <v>205440</v>
      </c>
      <c r="E205443">
        <v>0</v>
      </c>
      <c r="F205443">
        <v>-112.878</v>
      </c>
    </row>
    <row r="205444" spans="4:6" x14ac:dyDescent="0.25">
      <c r="D205444">
        <v>205441</v>
      </c>
      <c r="E205444">
        <v>0</v>
      </c>
      <c r="F205444">
        <v>-112.878</v>
      </c>
    </row>
    <row r="205445" spans="4:6" x14ac:dyDescent="0.25">
      <c r="D205445">
        <v>205442</v>
      </c>
      <c r="E205445">
        <v>0</v>
      </c>
      <c r="F205445">
        <v>-112.878</v>
      </c>
    </row>
    <row r="205446" spans="4:6" x14ac:dyDescent="0.25">
      <c r="D205446">
        <v>205443</v>
      </c>
      <c r="E205446">
        <v>0</v>
      </c>
      <c r="F205446">
        <v>-112.878</v>
      </c>
    </row>
    <row r="205447" spans="4:6" x14ac:dyDescent="0.25">
      <c r="D205447">
        <v>205444</v>
      </c>
      <c r="E205447">
        <v>0</v>
      </c>
      <c r="F205447">
        <v>-112.878</v>
      </c>
    </row>
    <row r="205448" spans="4:6" x14ac:dyDescent="0.25">
      <c r="D205448">
        <v>205445</v>
      </c>
      <c r="E205448">
        <v>0</v>
      </c>
      <c r="F205448">
        <v>-112.878</v>
      </c>
    </row>
    <row r="205449" spans="4:6" x14ac:dyDescent="0.25">
      <c r="D205449">
        <v>205446</v>
      </c>
      <c r="E205449">
        <v>0</v>
      </c>
      <c r="F205449">
        <v>-112.878</v>
      </c>
    </row>
    <row r="205450" spans="4:6" x14ac:dyDescent="0.25">
      <c r="D205450">
        <v>205447</v>
      </c>
      <c r="E205450">
        <v>9412.1299999999992</v>
      </c>
      <c r="F205450">
        <v>8940.69</v>
      </c>
    </row>
    <row r="205451" spans="4:6" x14ac:dyDescent="0.25">
      <c r="D205451">
        <v>205448</v>
      </c>
      <c r="E205451">
        <v>27557.7</v>
      </c>
      <c r="F205451">
        <v>26561.599999999999</v>
      </c>
    </row>
    <row r="205452" spans="4:6" x14ac:dyDescent="0.25">
      <c r="D205452">
        <v>205449</v>
      </c>
      <c r="E205452">
        <v>33749.1</v>
      </c>
      <c r="F205452">
        <v>32499.3</v>
      </c>
    </row>
    <row r="205453" spans="4:6" x14ac:dyDescent="0.25">
      <c r="D205453">
        <v>205450</v>
      </c>
      <c r="E205453">
        <v>35586.300000000003</v>
      </c>
      <c r="F205453">
        <v>34253.9</v>
      </c>
    </row>
    <row r="205454" spans="4:6" x14ac:dyDescent="0.25">
      <c r="D205454">
        <v>205451</v>
      </c>
      <c r="E205454">
        <v>35129</v>
      </c>
      <c r="F205454">
        <v>33817.4</v>
      </c>
    </row>
    <row r="205455" spans="4:6" x14ac:dyDescent="0.25">
      <c r="D205455">
        <v>205452</v>
      </c>
      <c r="E205455">
        <v>12058.5</v>
      </c>
      <c r="F205455">
        <v>11530.9</v>
      </c>
    </row>
    <row r="205456" spans="4:6" x14ac:dyDescent="0.25">
      <c r="D205456">
        <v>205453</v>
      </c>
      <c r="E205456">
        <v>7021.84</v>
      </c>
      <c r="F205456">
        <v>6594.49</v>
      </c>
    </row>
    <row r="205457" spans="4:6" x14ac:dyDescent="0.25">
      <c r="D205457">
        <v>205454</v>
      </c>
      <c r="E205457">
        <v>12649.1</v>
      </c>
      <c r="F205457">
        <v>12109.6</v>
      </c>
    </row>
    <row r="205458" spans="4:6" x14ac:dyDescent="0.25">
      <c r="D205458">
        <v>205455</v>
      </c>
      <c r="E205458">
        <v>15086.5</v>
      </c>
      <c r="F205458">
        <v>14487.4</v>
      </c>
    </row>
    <row r="205459" spans="4:6" x14ac:dyDescent="0.25">
      <c r="D205459">
        <v>205456</v>
      </c>
      <c r="E205459">
        <v>7242.92</v>
      </c>
      <c r="F205459">
        <v>6814.54</v>
      </c>
    </row>
    <row r="205460" spans="4:6" x14ac:dyDescent="0.25">
      <c r="D205460">
        <v>205457</v>
      </c>
      <c r="E205460">
        <v>16348.2</v>
      </c>
      <c r="F205460">
        <v>15712.7</v>
      </c>
    </row>
    <row r="205461" spans="4:6" x14ac:dyDescent="0.25">
      <c r="D205461">
        <v>205458</v>
      </c>
      <c r="E205461">
        <v>23832.9</v>
      </c>
      <c r="F205461">
        <v>22971.4</v>
      </c>
    </row>
    <row r="205462" spans="4:6" x14ac:dyDescent="0.25">
      <c r="D205462">
        <v>205459</v>
      </c>
      <c r="E205462">
        <v>20949.599999999999</v>
      </c>
      <c r="F205462">
        <v>20181.8</v>
      </c>
    </row>
    <row r="205463" spans="4:6" x14ac:dyDescent="0.25">
      <c r="D205463">
        <v>205460</v>
      </c>
      <c r="E205463">
        <v>4231.9399999999996</v>
      </c>
      <c r="F205463">
        <v>3853.32</v>
      </c>
    </row>
    <row r="205464" spans="4:6" x14ac:dyDescent="0.25">
      <c r="D205464">
        <v>205461</v>
      </c>
      <c r="E205464">
        <v>0</v>
      </c>
      <c r="F205464">
        <v>-112.878</v>
      </c>
    </row>
    <row r="205465" spans="4:6" x14ac:dyDescent="0.25">
      <c r="D205465">
        <v>205462</v>
      </c>
      <c r="E205465">
        <v>0</v>
      </c>
      <c r="F205465">
        <v>-112.878</v>
      </c>
    </row>
    <row r="205466" spans="4:6" x14ac:dyDescent="0.25">
      <c r="D205466">
        <v>205463</v>
      </c>
      <c r="E205466">
        <v>0</v>
      </c>
      <c r="F205466">
        <v>-112.878</v>
      </c>
    </row>
    <row r="205467" spans="4:6" x14ac:dyDescent="0.25">
      <c r="D205467">
        <v>205464</v>
      </c>
      <c r="E205467">
        <v>0</v>
      </c>
      <c r="F205467">
        <v>-112.878</v>
      </c>
    </row>
    <row r="205468" spans="4:6" x14ac:dyDescent="0.25">
      <c r="D205468">
        <v>205465</v>
      </c>
      <c r="E205468">
        <v>0</v>
      </c>
      <c r="F205468">
        <v>-112.878</v>
      </c>
    </row>
    <row r="205469" spans="4:6" x14ac:dyDescent="0.25">
      <c r="D205469">
        <v>205466</v>
      </c>
      <c r="E205469">
        <v>0</v>
      </c>
      <c r="F205469">
        <v>-112.878</v>
      </c>
    </row>
    <row r="205470" spans="4:6" x14ac:dyDescent="0.25">
      <c r="D205470">
        <v>205467</v>
      </c>
      <c r="E205470">
        <v>0</v>
      </c>
      <c r="F205470">
        <v>-112.878</v>
      </c>
    </row>
    <row r="205471" spans="4:6" x14ac:dyDescent="0.25">
      <c r="D205471">
        <v>205468</v>
      </c>
      <c r="E205471">
        <v>0</v>
      </c>
      <c r="F205471">
        <v>-112.878</v>
      </c>
    </row>
    <row r="205472" spans="4:6" x14ac:dyDescent="0.25">
      <c r="D205472">
        <v>205469</v>
      </c>
      <c r="E205472">
        <v>0</v>
      </c>
      <c r="F205472">
        <v>-112.878</v>
      </c>
    </row>
    <row r="205473" spans="4:6" x14ac:dyDescent="0.25">
      <c r="D205473">
        <v>205470</v>
      </c>
      <c r="E205473">
        <v>0</v>
      </c>
      <c r="F205473">
        <v>-112.878</v>
      </c>
    </row>
    <row r="205474" spans="4:6" x14ac:dyDescent="0.25">
      <c r="D205474">
        <v>205471</v>
      </c>
      <c r="E205474">
        <v>15539.6</v>
      </c>
      <c r="F205474">
        <v>14923.6</v>
      </c>
    </row>
    <row r="205475" spans="4:6" x14ac:dyDescent="0.25">
      <c r="D205475">
        <v>205472</v>
      </c>
      <c r="E205475">
        <v>18103.7</v>
      </c>
      <c r="F205475">
        <v>17417</v>
      </c>
    </row>
    <row r="205476" spans="4:6" x14ac:dyDescent="0.25">
      <c r="D205476">
        <v>205473</v>
      </c>
      <c r="E205476">
        <v>29850.6</v>
      </c>
      <c r="F205476">
        <v>28763.200000000001</v>
      </c>
    </row>
    <row r="205477" spans="4:6" x14ac:dyDescent="0.25">
      <c r="D205477">
        <v>205474</v>
      </c>
      <c r="E205477">
        <v>23830.9</v>
      </c>
      <c r="F205477">
        <v>22969.5</v>
      </c>
    </row>
    <row r="205478" spans="4:6" x14ac:dyDescent="0.25">
      <c r="D205478">
        <v>205475</v>
      </c>
      <c r="E205478">
        <v>6250.54</v>
      </c>
      <c r="F205478">
        <v>5839.74</v>
      </c>
    </row>
    <row r="205479" spans="4:6" x14ac:dyDescent="0.25">
      <c r="D205479">
        <v>205476</v>
      </c>
      <c r="E205479">
        <v>35100.300000000003</v>
      </c>
      <c r="F205479">
        <v>33790.1</v>
      </c>
    </row>
    <row r="205480" spans="4:6" x14ac:dyDescent="0.25">
      <c r="D205480">
        <v>205477</v>
      </c>
      <c r="E205480">
        <v>39583.199999999997</v>
      </c>
      <c r="F205480">
        <v>38059.9</v>
      </c>
    </row>
    <row r="205481" spans="4:6" x14ac:dyDescent="0.25">
      <c r="D205481">
        <v>205478</v>
      </c>
      <c r="E205481">
        <v>42932.3</v>
      </c>
      <c r="F205481">
        <v>41237</v>
      </c>
    </row>
    <row r="205482" spans="4:6" x14ac:dyDescent="0.25">
      <c r="D205482">
        <v>205479</v>
      </c>
      <c r="E205482">
        <v>38662.400000000001</v>
      </c>
      <c r="F205482">
        <v>37184.400000000001</v>
      </c>
    </row>
    <row r="205483" spans="4:6" x14ac:dyDescent="0.25">
      <c r="D205483">
        <v>205480</v>
      </c>
      <c r="E205483">
        <v>41363.599999999999</v>
      </c>
      <c r="F205483">
        <v>39750.199999999997</v>
      </c>
    </row>
    <row r="205484" spans="4:6" x14ac:dyDescent="0.25">
      <c r="D205484">
        <v>205481</v>
      </c>
      <c r="E205484">
        <v>29223.8</v>
      </c>
      <c r="F205484">
        <v>28163.200000000001</v>
      </c>
    </row>
    <row r="205485" spans="4:6" x14ac:dyDescent="0.25">
      <c r="D205485">
        <v>205482</v>
      </c>
      <c r="E205485">
        <v>30304.9</v>
      </c>
      <c r="F205485">
        <v>29200.9</v>
      </c>
    </row>
    <row r="205486" spans="4:6" x14ac:dyDescent="0.25">
      <c r="D205486">
        <v>205483</v>
      </c>
      <c r="E205486">
        <v>18735.599999999999</v>
      </c>
      <c r="F205486">
        <v>18035.5</v>
      </c>
    </row>
    <row r="205487" spans="4:6" x14ac:dyDescent="0.25">
      <c r="D205487">
        <v>205484</v>
      </c>
      <c r="E205487">
        <v>3892.81</v>
      </c>
      <c r="F205487">
        <v>3519.2</v>
      </c>
    </row>
    <row r="205488" spans="4:6" x14ac:dyDescent="0.25">
      <c r="D205488">
        <v>205485</v>
      </c>
      <c r="E205488">
        <v>0</v>
      </c>
      <c r="F205488">
        <v>-112.878</v>
      </c>
    </row>
    <row r="205489" spans="4:6" x14ac:dyDescent="0.25">
      <c r="D205489">
        <v>205486</v>
      </c>
      <c r="E205489">
        <v>0</v>
      </c>
      <c r="F205489">
        <v>-112.878</v>
      </c>
    </row>
    <row r="205490" spans="4:6" x14ac:dyDescent="0.25">
      <c r="D205490">
        <v>205487</v>
      </c>
      <c r="E205490">
        <v>0</v>
      </c>
      <c r="F205490">
        <v>-112.878</v>
      </c>
    </row>
    <row r="205491" spans="4:6" x14ac:dyDescent="0.25">
      <c r="D205491">
        <v>205488</v>
      </c>
      <c r="E205491">
        <v>0</v>
      </c>
      <c r="F205491">
        <v>-112.878</v>
      </c>
    </row>
    <row r="205492" spans="4:6" x14ac:dyDescent="0.25">
      <c r="D205492">
        <v>205489</v>
      </c>
      <c r="E205492">
        <v>0</v>
      </c>
      <c r="F205492">
        <v>-112.878</v>
      </c>
    </row>
    <row r="205493" spans="4:6" x14ac:dyDescent="0.25">
      <c r="D205493">
        <v>205490</v>
      </c>
      <c r="E205493">
        <v>0</v>
      </c>
      <c r="F205493">
        <v>-112.878</v>
      </c>
    </row>
    <row r="205494" spans="4:6" x14ac:dyDescent="0.25">
      <c r="D205494">
        <v>205491</v>
      </c>
      <c r="E205494">
        <v>0</v>
      </c>
      <c r="F205494">
        <v>-112.878</v>
      </c>
    </row>
    <row r="205495" spans="4:6" x14ac:dyDescent="0.25">
      <c r="D205495">
        <v>205492</v>
      </c>
      <c r="E205495">
        <v>0</v>
      </c>
      <c r="F205495">
        <v>-112.878</v>
      </c>
    </row>
    <row r="205496" spans="4:6" x14ac:dyDescent="0.25">
      <c r="D205496">
        <v>205493</v>
      </c>
      <c r="E205496">
        <v>0</v>
      </c>
      <c r="F205496">
        <v>-112.878</v>
      </c>
    </row>
    <row r="205497" spans="4:6" x14ac:dyDescent="0.25">
      <c r="D205497">
        <v>205494</v>
      </c>
      <c r="E205497">
        <v>0</v>
      </c>
      <c r="F205497">
        <v>-112.878</v>
      </c>
    </row>
    <row r="205498" spans="4:6" x14ac:dyDescent="0.25">
      <c r="D205498">
        <v>205495</v>
      </c>
      <c r="E205498">
        <v>2421.52</v>
      </c>
      <c r="F205498">
        <v>2068.31</v>
      </c>
    </row>
    <row r="205499" spans="4:6" x14ac:dyDescent="0.25">
      <c r="D205499">
        <v>205496</v>
      </c>
      <c r="E205499">
        <v>2121.9499999999998</v>
      </c>
      <c r="F205499">
        <v>1772.64</v>
      </c>
    </row>
    <row r="205500" spans="4:6" x14ac:dyDescent="0.25">
      <c r="D205500">
        <v>205497</v>
      </c>
      <c r="E205500">
        <v>5278.98</v>
      </c>
      <c r="F205500">
        <v>4884.1499999999996</v>
      </c>
    </row>
    <row r="205501" spans="4:6" x14ac:dyDescent="0.25">
      <c r="D205501">
        <v>205498</v>
      </c>
      <c r="E205501">
        <v>7177.11</v>
      </c>
      <c r="F205501">
        <v>6749.07</v>
      </c>
    </row>
    <row r="205502" spans="4:6" x14ac:dyDescent="0.25">
      <c r="D205502">
        <v>205499</v>
      </c>
      <c r="E205502">
        <v>19088.900000000001</v>
      </c>
      <c r="F205502">
        <v>18379</v>
      </c>
    </row>
    <row r="205503" spans="4:6" x14ac:dyDescent="0.25">
      <c r="D205503">
        <v>205500</v>
      </c>
      <c r="E205503">
        <v>28073.5</v>
      </c>
      <c r="F205503">
        <v>27057.7</v>
      </c>
    </row>
    <row r="205504" spans="4:6" x14ac:dyDescent="0.25">
      <c r="D205504">
        <v>205501</v>
      </c>
      <c r="E205504">
        <v>18392.599999999999</v>
      </c>
      <c r="F205504">
        <v>17703.099999999999</v>
      </c>
    </row>
    <row r="205505" spans="4:6" x14ac:dyDescent="0.25">
      <c r="D205505">
        <v>205502</v>
      </c>
      <c r="E205505">
        <v>40867.300000000003</v>
      </c>
      <c r="F205505">
        <v>39279.300000000003</v>
      </c>
    </row>
    <row r="205506" spans="4:6" x14ac:dyDescent="0.25">
      <c r="D205506">
        <v>205503</v>
      </c>
      <c r="E205506">
        <v>38727.699999999997</v>
      </c>
      <c r="F205506">
        <v>37246.5</v>
      </c>
    </row>
    <row r="205507" spans="4:6" x14ac:dyDescent="0.25">
      <c r="D205507">
        <v>205504</v>
      </c>
      <c r="E205507">
        <v>31095.599999999999</v>
      </c>
      <c r="F205507">
        <v>29959.1</v>
      </c>
    </row>
    <row r="205508" spans="4:6" x14ac:dyDescent="0.25">
      <c r="D205508">
        <v>205505</v>
      </c>
      <c r="E205508">
        <v>36313.1</v>
      </c>
      <c r="F205508">
        <v>34947.199999999997</v>
      </c>
    </row>
    <row r="205509" spans="4:6" x14ac:dyDescent="0.25">
      <c r="D205509">
        <v>205506</v>
      </c>
      <c r="E205509">
        <v>6275.9</v>
      </c>
      <c r="F205509">
        <v>5862.96</v>
      </c>
    </row>
    <row r="205510" spans="4:6" x14ac:dyDescent="0.25">
      <c r="D205510">
        <v>205507</v>
      </c>
      <c r="E205510">
        <v>967.6</v>
      </c>
      <c r="F205510">
        <v>632.45699999999999</v>
      </c>
    </row>
    <row r="205511" spans="4:6" x14ac:dyDescent="0.25">
      <c r="D205511">
        <v>205508</v>
      </c>
      <c r="E205511">
        <v>210.70400000000001</v>
      </c>
      <c r="F205511">
        <v>-112.878</v>
      </c>
    </row>
    <row r="205512" spans="4:6" x14ac:dyDescent="0.25">
      <c r="D205512">
        <v>205509</v>
      </c>
      <c r="E205512">
        <v>0</v>
      </c>
      <c r="F205512">
        <v>-112.878</v>
      </c>
    </row>
    <row r="205513" spans="4:6" x14ac:dyDescent="0.25">
      <c r="D205513">
        <v>205510</v>
      </c>
      <c r="E205513">
        <v>0</v>
      </c>
      <c r="F205513">
        <v>-112.878</v>
      </c>
    </row>
    <row r="205514" spans="4:6" x14ac:dyDescent="0.25">
      <c r="D205514">
        <v>205511</v>
      </c>
      <c r="E205514">
        <v>0</v>
      </c>
      <c r="F205514">
        <v>-112.878</v>
      </c>
    </row>
    <row r="205515" spans="4:6" x14ac:dyDescent="0.25">
      <c r="D205515">
        <v>205512</v>
      </c>
      <c r="E205515">
        <v>0</v>
      </c>
      <c r="F205515">
        <v>-112.878</v>
      </c>
    </row>
    <row r="205516" spans="4:6" x14ac:dyDescent="0.25">
      <c r="D205516">
        <v>205513</v>
      </c>
      <c r="E205516">
        <v>0</v>
      </c>
      <c r="F205516">
        <v>-112.878</v>
      </c>
    </row>
    <row r="205517" spans="4:6" x14ac:dyDescent="0.25">
      <c r="D205517">
        <v>205514</v>
      </c>
      <c r="E205517">
        <v>0</v>
      </c>
      <c r="F205517">
        <v>-112.878</v>
      </c>
    </row>
    <row r="205518" spans="4:6" x14ac:dyDescent="0.25">
      <c r="D205518">
        <v>205515</v>
      </c>
      <c r="E205518">
        <v>0</v>
      </c>
      <c r="F205518">
        <v>-112.878</v>
      </c>
    </row>
    <row r="205519" spans="4:6" x14ac:dyDescent="0.25">
      <c r="D205519">
        <v>205516</v>
      </c>
      <c r="E205519">
        <v>0</v>
      </c>
      <c r="F205519">
        <v>-112.878</v>
      </c>
    </row>
    <row r="205520" spans="4:6" x14ac:dyDescent="0.25">
      <c r="D205520">
        <v>205517</v>
      </c>
      <c r="E205520">
        <v>0</v>
      </c>
      <c r="F205520">
        <v>-112.878</v>
      </c>
    </row>
    <row r="205521" spans="4:6" x14ac:dyDescent="0.25">
      <c r="D205521">
        <v>205518</v>
      </c>
      <c r="E205521">
        <v>0</v>
      </c>
      <c r="F205521">
        <v>-112.878</v>
      </c>
    </row>
    <row r="205522" spans="4:6" x14ac:dyDescent="0.25">
      <c r="D205522">
        <v>205519</v>
      </c>
      <c r="E205522">
        <v>14836.7</v>
      </c>
      <c r="F205522">
        <v>14240.1</v>
      </c>
    </row>
    <row r="205523" spans="4:6" x14ac:dyDescent="0.25">
      <c r="D205523">
        <v>205520</v>
      </c>
      <c r="E205523">
        <v>8530.2199999999993</v>
      </c>
      <c r="F205523">
        <v>8074.97</v>
      </c>
    </row>
    <row r="205524" spans="4:6" x14ac:dyDescent="0.25">
      <c r="D205524">
        <v>205521</v>
      </c>
      <c r="E205524">
        <v>11325.5</v>
      </c>
      <c r="F205524">
        <v>10811.6</v>
      </c>
    </row>
    <row r="205525" spans="4:6" x14ac:dyDescent="0.25">
      <c r="D205525">
        <v>205522</v>
      </c>
      <c r="E205525">
        <v>10790.6</v>
      </c>
      <c r="F205525">
        <v>10288.9</v>
      </c>
    </row>
    <row r="205526" spans="4:6" x14ac:dyDescent="0.25">
      <c r="D205526">
        <v>205523</v>
      </c>
      <c r="E205526">
        <v>12759</v>
      </c>
      <c r="F205526">
        <v>12211.4</v>
      </c>
    </row>
    <row r="205527" spans="4:6" x14ac:dyDescent="0.25">
      <c r="D205527">
        <v>205524</v>
      </c>
      <c r="E205527">
        <v>14330</v>
      </c>
      <c r="F205527">
        <v>13747.6</v>
      </c>
    </row>
    <row r="205528" spans="4:6" x14ac:dyDescent="0.25">
      <c r="D205528">
        <v>205525</v>
      </c>
      <c r="E205528">
        <v>17323.5</v>
      </c>
      <c r="F205528">
        <v>16664.400000000001</v>
      </c>
    </row>
    <row r="205529" spans="4:6" x14ac:dyDescent="0.25">
      <c r="D205529">
        <v>205526</v>
      </c>
      <c r="E205529">
        <v>11363.2</v>
      </c>
      <c r="F205529">
        <v>10851.5</v>
      </c>
    </row>
    <row r="205530" spans="4:6" x14ac:dyDescent="0.25">
      <c r="D205530">
        <v>205527</v>
      </c>
      <c r="E205530">
        <v>16703.599999999999</v>
      </c>
      <c r="F205530">
        <v>16059.6</v>
      </c>
    </row>
    <row r="205531" spans="4:6" x14ac:dyDescent="0.25">
      <c r="D205531">
        <v>205528</v>
      </c>
      <c r="E205531">
        <v>11321</v>
      </c>
      <c r="F205531">
        <v>10807.9</v>
      </c>
    </row>
    <row r="205532" spans="4:6" x14ac:dyDescent="0.25">
      <c r="D205532">
        <v>205529</v>
      </c>
      <c r="E205532">
        <v>22023.5</v>
      </c>
      <c r="F205532">
        <v>21222.5</v>
      </c>
    </row>
    <row r="205533" spans="4:6" x14ac:dyDescent="0.25">
      <c r="D205533">
        <v>205530</v>
      </c>
      <c r="E205533">
        <v>25773.7</v>
      </c>
      <c r="F205533">
        <v>24843.8</v>
      </c>
    </row>
    <row r="205534" spans="4:6" x14ac:dyDescent="0.25">
      <c r="D205534">
        <v>205531</v>
      </c>
      <c r="E205534">
        <v>19748.5</v>
      </c>
      <c r="F205534">
        <v>19018.099999999999</v>
      </c>
    </row>
    <row r="205535" spans="4:6" x14ac:dyDescent="0.25">
      <c r="D205535">
        <v>205532</v>
      </c>
      <c r="E205535">
        <v>2683.99</v>
      </c>
      <c r="F205535">
        <v>2327.3000000000002</v>
      </c>
    </row>
    <row r="205536" spans="4:6" x14ac:dyDescent="0.25">
      <c r="D205536">
        <v>205533</v>
      </c>
      <c r="E205536">
        <v>0</v>
      </c>
      <c r="F205536">
        <v>-112.878</v>
      </c>
    </row>
    <row r="205537" spans="4:6" x14ac:dyDescent="0.25">
      <c r="D205537">
        <v>205534</v>
      </c>
      <c r="E205537">
        <v>0</v>
      </c>
      <c r="F205537">
        <v>-112.878</v>
      </c>
    </row>
    <row r="205538" spans="4:6" x14ac:dyDescent="0.25">
      <c r="D205538">
        <v>205535</v>
      </c>
      <c r="E205538">
        <v>0</v>
      </c>
      <c r="F205538">
        <v>-112.878</v>
      </c>
    </row>
    <row r="205539" spans="4:6" x14ac:dyDescent="0.25">
      <c r="D205539">
        <v>205536</v>
      </c>
      <c r="E205539">
        <v>0</v>
      </c>
      <c r="F205539">
        <v>-112.878</v>
      </c>
    </row>
    <row r="205540" spans="4:6" x14ac:dyDescent="0.25">
      <c r="D205540">
        <v>205537</v>
      </c>
      <c r="E205540">
        <v>0</v>
      </c>
      <c r="F205540">
        <v>-112.878</v>
      </c>
    </row>
    <row r="205541" spans="4:6" x14ac:dyDescent="0.25">
      <c r="D205541">
        <v>205538</v>
      </c>
      <c r="E205541">
        <v>0</v>
      </c>
      <c r="F205541">
        <v>-112.878</v>
      </c>
    </row>
    <row r="205542" spans="4:6" x14ac:dyDescent="0.25">
      <c r="D205542">
        <v>205539</v>
      </c>
      <c r="E205542">
        <v>0</v>
      </c>
      <c r="F205542">
        <v>-112.878</v>
      </c>
    </row>
    <row r="205543" spans="4:6" x14ac:dyDescent="0.25">
      <c r="D205543">
        <v>205540</v>
      </c>
      <c r="E205543">
        <v>0</v>
      </c>
      <c r="F205543">
        <v>-112.878</v>
      </c>
    </row>
    <row r="205544" spans="4:6" x14ac:dyDescent="0.25">
      <c r="D205544">
        <v>205541</v>
      </c>
      <c r="E205544">
        <v>0</v>
      </c>
      <c r="F205544">
        <v>-112.878</v>
      </c>
    </row>
    <row r="205545" spans="4:6" x14ac:dyDescent="0.25">
      <c r="D205545">
        <v>205542</v>
      </c>
      <c r="E205545">
        <v>0</v>
      </c>
      <c r="F205545">
        <v>-112.878</v>
      </c>
    </row>
    <row r="205546" spans="4:6" x14ac:dyDescent="0.25">
      <c r="D205546">
        <v>205543</v>
      </c>
      <c r="E205546">
        <v>1948.6</v>
      </c>
      <c r="F205546">
        <v>1601.5</v>
      </c>
    </row>
    <row r="205547" spans="4:6" x14ac:dyDescent="0.25">
      <c r="D205547">
        <v>205544</v>
      </c>
      <c r="E205547">
        <v>2970.03</v>
      </c>
      <c r="F205547">
        <v>2609.4699999999998</v>
      </c>
    </row>
    <row r="205548" spans="4:6" x14ac:dyDescent="0.25">
      <c r="D205548">
        <v>205545</v>
      </c>
      <c r="E205548">
        <v>9510.84</v>
      </c>
      <c r="F205548">
        <v>9036.51</v>
      </c>
    </row>
    <row r="205549" spans="4:6" x14ac:dyDescent="0.25">
      <c r="D205549">
        <v>205546</v>
      </c>
      <c r="E205549">
        <v>5014.96</v>
      </c>
      <c r="F205549">
        <v>4623.18</v>
      </c>
    </row>
    <row r="205550" spans="4:6" x14ac:dyDescent="0.25">
      <c r="D205550">
        <v>205547</v>
      </c>
      <c r="E205550">
        <v>5848.54</v>
      </c>
      <c r="F205550">
        <v>5440.77</v>
      </c>
    </row>
    <row r="205551" spans="4:6" x14ac:dyDescent="0.25">
      <c r="D205551">
        <v>205548</v>
      </c>
      <c r="E205551">
        <v>21108.3</v>
      </c>
      <c r="F205551">
        <v>20331.900000000001</v>
      </c>
    </row>
    <row r="205552" spans="4:6" x14ac:dyDescent="0.25">
      <c r="D205552">
        <v>205549</v>
      </c>
      <c r="E205552">
        <v>10841.5</v>
      </c>
      <c r="F205552">
        <v>10340.799999999999</v>
      </c>
    </row>
    <row r="205553" spans="4:6" x14ac:dyDescent="0.25">
      <c r="D205553">
        <v>205550</v>
      </c>
      <c r="E205553">
        <v>9585.26</v>
      </c>
      <c r="F205553">
        <v>9107.8799999999992</v>
      </c>
    </row>
    <row r="205554" spans="4:6" x14ac:dyDescent="0.25">
      <c r="D205554">
        <v>205551</v>
      </c>
      <c r="E205554">
        <v>12074.3</v>
      </c>
      <c r="F205554">
        <v>11544.8</v>
      </c>
    </row>
    <row r="205555" spans="4:6" x14ac:dyDescent="0.25">
      <c r="D205555">
        <v>205552</v>
      </c>
      <c r="E205555">
        <v>11555.9</v>
      </c>
      <c r="F205555">
        <v>11037.5</v>
      </c>
    </row>
    <row r="205556" spans="4:6" x14ac:dyDescent="0.25">
      <c r="D205556">
        <v>205553</v>
      </c>
      <c r="E205556">
        <v>4814.17</v>
      </c>
      <c r="F205556">
        <v>4426.67</v>
      </c>
    </row>
    <row r="205557" spans="4:6" x14ac:dyDescent="0.25">
      <c r="D205557">
        <v>205554</v>
      </c>
      <c r="E205557">
        <v>7130.77</v>
      </c>
      <c r="F205557">
        <v>6702.03</v>
      </c>
    </row>
    <row r="205558" spans="4:6" x14ac:dyDescent="0.25">
      <c r="D205558">
        <v>205555</v>
      </c>
      <c r="E205558">
        <v>3465.59</v>
      </c>
      <c r="F205558">
        <v>3098.13</v>
      </c>
    </row>
    <row r="205559" spans="4:6" x14ac:dyDescent="0.25">
      <c r="D205559">
        <v>205556</v>
      </c>
      <c r="E205559">
        <v>2748.15</v>
      </c>
      <c r="F205559">
        <v>2390.6</v>
      </c>
    </row>
    <row r="205560" spans="4:6" x14ac:dyDescent="0.25">
      <c r="D205560">
        <v>205557</v>
      </c>
      <c r="E205560">
        <v>0</v>
      </c>
      <c r="F205560">
        <v>-112.878</v>
      </c>
    </row>
    <row r="205561" spans="4:6" x14ac:dyDescent="0.25">
      <c r="D205561">
        <v>205558</v>
      </c>
      <c r="E205561">
        <v>0</v>
      </c>
      <c r="F205561">
        <v>-112.878</v>
      </c>
    </row>
    <row r="205562" spans="4:6" x14ac:dyDescent="0.25">
      <c r="D205562">
        <v>205559</v>
      </c>
      <c r="E205562">
        <v>0</v>
      </c>
      <c r="F205562">
        <v>-112.878</v>
      </c>
    </row>
    <row r="205563" spans="4:6" x14ac:dyDescent="0.25">
      <c r="D205563">
        <v>205560</v>
      </c>
      <c r="E205563">
        <v>0</v>
      </c>
      <c r="F205563">
        <v>-112.878</v>
      </c>
    </row>
    <row r="205564" spans="4:6" x14ac:dyDescent="0.25">
      <c r="D205564">
        <v>205561</v>
      </c>
      <c r="E205564">
        <v>0</v>
      </c>
      <c r="F205564">
        <v>-112.878</v>
      </c>
    </row>
    <row r="205565" spans="4:6" x14ac:dyDescent="0.25">
      <c r="D205565">
        <v>205562</v>
      </c>
      <c r="E205565">
        <v>0</v>
      </c>
      <c r="F205565">
        <v>-112.878</v>
      </c>
    </row>
    <row r="205566" spans="4:6" x14ac:dyDescent="0.25">
      <c r="D205566">
        <v>205563</v>
      </c>
      <c r="E205566">
        <v>0</v>
      </c>
      <c r="F205566">
        <v>-112.878</v>
      </c>
    </row>
    <row r="205567" spans="4:6" x14ac:dyDescent="0.25">
      <c r="D205567">
        <v>205564</v>
      </c>
      <c r="E205567">
        <v>0</v>
      </c>
      <c r="F205567">
        <v>-112.878</v>
      </c>
    </row>
    <row r="205568" spans="4:6" x14ac:dyDescent="0.25">
      <c r="D205568">
        <v>205565</v>
      </c>
      <c r="E205568">
        <v>0</v>
      </c>
      <c r="F205568">
        <v>-112.878</v>
      </c>
    </row>
    <row r="205569" spans="4:6" x14ac:dyDescent="0.25">
      <c r="D205569">
        <v>205566</v>
      </c>
      <c r="E205569">
        <v>0</v>
      </c>
      <c r="F205569">
        <v>-112.878</v>
      </c>
    </row>
    <row r="205570" spans="4:6" x14ac:dyDescent="0.25">
      <c r="D205570">
        <v>205567</v>
      </c>
      <c r="E205570">
        <v>12195.5</v>
      </c>
      <c r="F205570">
        <v>11663.2</v>
      </c>
    </row>
    <row r="205571" spans="4:6" x14ac:dyDescent="0.25">
      <c r="D205571">
        <v>205568</v>
      </c>
      <c r="E205571">
        <v>15458.2</v>
      </c>
      <c r="F205571">
        <v>14849.5</v>
      </c>
    </row>
    <row r="205572" spans="4:6" x14ac:dyDescent="0.25">
      <c r="D205572">
        <v>205569</v>
      </c>
      <c r="E205572">
        <v>22903.7</v>
      </c>
      <c r="F205572">
        <v>22073.7</v>
      </c>
    </row>
    <row r="205573" spans="4:6" x14ac:dyDescent="0.25">
      <c r="D205573">
        <v>205570</v>
      </c>
      <c r="E205573">
        <v>24091.599999999999</v>
      </c>
      <c r="F205573">
        <v>23221.200000000001</v>
      </c>
    </row>
    <row r="205574" spans="4:6" x14ac:dyDescent="0.25">
      <c r="D205574">
        <v>205571</v>
      </c>
      <c r="E205574">
        <v>29469.9</v>
      </c>
      <c r="F205574">
        <v>28399.4</v>
      </c>
    </row>
    <row r="205575" spans="4:6" x14ac:dyDescent="0.25">
      <c r="D205575">
        <v>205572</v>
      </c>
      <c r="E205575">
        <v>23636.3</v>
      </c>
      <c r="F205575">
        <v>22781.599999999999</v>
      </c>
    </row>
    <row r="205576" spans="4:6" x14ac:dyDescent="0.25">
      <c r="D205576">
        <v>205573</v>
      </c>
      <c r="E205576">
        <v>26452.1</v>
      </c>
      <c r="F205576">
        <v>25497.4</v>
      </c>
    </row>
    <row r="205577" spans="4:6" x14ac:dyDescent="0.25">
      <c r="D205577">
        <v>205574</v>
      </c>
      <c r="E205577">
        <v>6957.94</v>
      </c>
      <c r="F205577">
        <v>6534.9</v>
      </c>
    </row>
    <row r="205578" spans="4:6" x14ac:dyDescent="0.25">
      <c r="D205578">
        <v>205575</v>
      </c>
      <c r="E205578">
        <v>7071.2</v>
      </c>
      <c r="F205578">
        <v>6643.9</v>
      </c>
    </row>
    <row r="205579" spans="4:6" x14ac:dyDescent="0.25">
      <c r="D205579">
        <v>205576</v>
      </c>
      <c r="E205579">
        <v>24930.3</v>
      </c>
      <c r="F205579">
        <v>24030.6</v>
      </c>
    </row>
    <row r="205580" spans="4:6" x14ac:dyDescent="0.25">
      <c r="D205580">
        <v>205577</v>
      </c>
      <c r="E205580">
        <v>4274.7299999999996</v>
      </c>
      <c r="F205580">
        <v>3895.46</v>
      </c>
    </row>
    <row r="205581" spans="4:6" x14ac:dyDescent="0.25">
      <c r="D205581">
        <v>205578</v>
      </c>
      <c r="E205581">
        <v>2958.45</v>
      </c>
      <c r="F205581">
        <v>2598.0500000000002</v>
      </c>
    </row>
    <row r="205582" spans="4:6" x14ac:dyDescent="0.25">
      <c r="D205582">
        <v>205579</v>
      </c>
      <c r="E205582">
        <v>16265.8</v>
      </c>
      <c r="F205582">
        <v>15635.5</v>
      </c>
    </row>
    <row r="205583" spans="4:6" x14ac:dyDescent="0.25">
      <c r="D205583">
        <v>205580</v>
      </c>
      <c r="E205583">
        <v>3271.11</v>
      </c>
      <c r="F205583">
        <v>2906.39</v>
      </c>
    </row>
    <row r="205584" spans="4:6" x14ac:dyDescent="0.25">
      <c r="D205584">
        <v>205581</v>
      </c>
      <c r="E205584">
        <v>0</v>
      </c>
      <c r="F205584">
        <v>-112.878</v>
      </c>
    </row>
    <row r="205585" spans="4:6" x14ac:dyDescent="0.25">
      <c r="D205585">
        <v>205582</v>
      </c>
      <c r="E205585">
        <v>0</v>
      </c>
      <c r="F205585">
        <v>-112.878</v>
      </c>
    </row>
    <row r="205586" spans="4:6" x14ac:dyDescent="0.25">
      <c r="D205586">
        <v>205583</v>
      </c>
      <c r="E205586">
        <v>0</v>
      </c>
      <c r="F205586">
        <v>-112.878</v>
      </c>
    </row>
    <row r="205587" spans="4:6" x14ac:dyDescent="0.25">
      <c r="D205587">
        <v>205584</v>
      </c>
      <c r="E205587">
        <v>0</v>
      </c>
      <c r="F205587">
        <v>-112.878</v>
      </c>
    </row>
    <row r="205588" spans="4:6" x14ac:dyDescent="0.25">
      <c r="D205588">
        <v>205585</v>
      </c>
      <c r="E205588">
        <v>0</v>
      </c>
      <c r="F205588">
        <v>-112.878</v>
      </c>
    </row>
    <row r="205589" spans="4:6" x14ac:dyDescent="0.25">
      <c r="D205589">
        <v>205586</v>
      </c>
      <c r="E205589">
        <v>0</v>
      </c>
      <c r="F205589">
        <v>-112.878</v>
      </c>
    </row>
    <row r="205590" spans="4:6" x14ac:dyDescent="0.25">
      <c r="D205590">
        <v>205587</v>
      </c>
      <c r="E205590">
        <v>0</v>
      </c>
      <c r="F205590">
        <v>-112.878</v>
      </c>
    </row>
    <row r="205591" spans="4:6" x14ac:dyDescent="0.25">
      <c r="D205591">
        <v>205588</v>
      </c>
      <c r="E205591">
        <v>0</v>
      </c>
      <c r="F205591">
        <v>-112.878</v>
      </c>
    </row>
    <row r="205592" spans="4:6" x14ac:dyDescent="0.25">
      <c r="D205592">
        <v>205589</v>
      </c>
      <c r="E205592">
        <v>0</v>
      </c>
      <c r="F205592">
        <v>-112.878</v>
      </c>
    </row>
    <row r="205593" spans="4:6" x14ac:dyDescent="0.25">
      <c r="D205593">
        <v>205590</v>
      </c>
      <c r="E205593">
        <v>0</v>
      </c>
      <c r="F205593">
        <v>-112.878</v>
      </c>
    </row>
    <row r="205594" spans="4:6" x14ac:dyDescent="0.25">
      <c r="D205594">
        <v>205591</v>
      </c>
      <c r="E205594">
        <v>2927.31</v>
      </c>
      <c r="F205594">
        <v>2567.33</v>
      </c>
    </row>
    <row r="205595" spans="4:6" x14ac:dyDescent="0.25">
      <c r="D205595">
        <v>205592</v>
      </c>
      <c r="E205595">
        <v>22126.5</v>
      </c>
      <c r="F205595">
        <v>21320.6</v>
      </c>
    </row>
    <row r="205596" spans="4:6" x14ac:dyDescent="0.25">
      <c r="D205596">
        <v>205593</v>
      </c>
      <c r="E205596">
        <v>37041.4</v>
      </c>
      <c r="F205596">
        <v>35641.300000000003</v>
      </c>
    </row>
    <row r="205597" spans="4:6" x14ac:dyDescent="0.25">
      <c r="D205597">
        <v>205594</v>
      </c>
      <c r="E205597">
        <v>39642.699999999997</v>
      </c>
      <c r="F205597">
        <v>38116.400000000001</v>
      </c>
    </row>
    <row r="205598" spans="4:6" x14ac:dyDescent="0.25">
      <c r="D205598">
        <v>205595</v>
      </c>
      <c r="E205598">
        <v>31635.8</v>
      </c>
      <c r="F205598">
        <v>30476.799999999999</v>
      </c>
    </row>
    <row r="205599" spans="4:6" x14ac:dyDescent="0.25">
      <c r="D205599">
        <v>205596</v>
      </c>
      <c r="E205599">
        <v>11603.9</v>
      </c>
      <c r="F205599">
        <v>11087.6</v>
      </c>
    </row>
    <row r="205600" spans="4:6" x14ac:dyDescent="0.25">
      <c r="D205600">
        <v>205597</v>
      </c>
      <c r="E205600">
        <v>35963.199999999997</v>
      </c>
      <c r="F205600">
        <v>34613.5</v>
      </c>
    </row>
    <row r="205601" spans="4:6" x14ac:dyDescent="0.25">
      <c r="D205601">
        <v>205598</v>
      </c>
      <c r="E205601">
        <v>43157.8</v>
      </c>
      <c r="F205601">
        <v>41450.5</v>
      </c>
    </row>
    <row r="205602" spans="4:6" x14ac:dyDescent="0.25">
      <c r="D205602">
        <v>205599</v>
      </c>
      <c r="E205602">
        <v>24844.5</v>
      </c>
      <c r="F205602">
        <v>23947.9</v>
      </c>
    </row>
    <row r="205603" spans="4:6" x14ac:dyDescent="0.25">
      <c r="D205603">
        <v>205600</v>
      </c>
      <c r="E205603">
        <v>39246.199999999997</v>
      </c>
      <c r="F205603">
        <v>37739.599999999999</v>
      </c>
    </row>
    <row r="205604" spans="4:6" x14ac:dyDescent="0.25">
      <c r="D205604">
        <v>205601</v>
      </c>
      <c r="E205604">
        <v>31581.4</v>
      </c>
      <c r="F205604">
        <v>30424.7</v>
      </c>
    </row>
    <row r="205605" spans="4:6" x14ac:dyDescent="0.25">
      <c r="D205605">
        <v>205602</v>
      </c>
      <c r="E205605">
        <v>9104.39</v>
      </c>
      <c r="F205605">
        <v>8640.51</v>
      </c>
    </row>
    <row r="205606" spans="4:6" x14ac:dyDescent="0.25">
      <c r="D205606">
        <v>205603</v>
      </c>
      <c r="E205606">
        <v>4497.12</v>
      </c>
      <c r="F205606">
        <v>4114.5</v>
      </c>
    </row>
    <row r="205607" spans="4:6" x14ac:dyDescent="0.25">
      <c r="D205607">
        <v>205604</v>
      </c>
      <c r="E205607">
        <v>3246.64</v>
      </c>
      <c r="F205607">
        <v>2882.25</v>
      </c>
    </row>
    <row r="205608" spans="4:6" x14ac:dyDescent="0.25">
      <c r="D205608">
        <v>205605</v>
      </c>
      <c r="E205608">
        <v>0</v>
      </c>
      <c r="F205608">
        <v>-112.878</v>
      </c>
    </row>
    <row r="205609" spans="4:6" x14ac:dyDescent="0.25">
      <c r="D205609">
        <v>205606</v>
      </c>
      <c r="E205609">
        <v>0</v>
      </c>
      <c r="F205609">
        <v>-112.878</v>
      </c>
    </row>
    <row r="205610" spans="4:6" x14ac:dyDescent="0.25">
      <c r="D205610">
        <v>205607</v>
      </c>
      <c r="E205610">
        <v>0</v>
      </c>
      <c r="F205610">
        <v>-112.878</v>
      </c>
    </row>
    <row r="205611" spans="4:6" x14ac:dyDescent="0.25">
      <c r="D205611">
        <v>205608</v>
      </c>
      <c r="E205611">
        <v>0</v>
      </c>
      <c r="F205611">
        <v>-112.878</v>
      </c>
    </row>
    <row r="205612" spans="4:6" x14ac:dyDescent="0.25">
      <c r="D205612">
        <v>205609</v>
      </c>
      <c r="E205612">
        <v>0</v>
      </c>
      <c r="F205612">
        <v>-112.878</v>
      </c>
    </row>
    <row r="205613" spans="4:6" x14ac:dyDescent="0.25">
      <c r="D205613">
        <v>205610</v>
      </c>
      <c r="E205613">
        <v>0</v>
      </c>
      <c r="F205613">
        <v>-112.878</v>
      </c>
    </row>
    <row r="205614" spans="4:6" x14ac:dyDescent="0.25">
      <c r="D205614">
        <v>205611</v>
      </c>
      <c r="E205614">
        <v>0</v>
      </c>
      <c r="F205614">
        <v>-112.878</v>
      </c>
    </row>
    <row r="205615" spans="4:6" x14ac:dyDescent="0.25">
      <c r="D205615">
        <v>205612</v>
      </c>
      <c r="E205615">
        <v>0</v>
      </c>
      <c r="F205615">
        <v>-112.878</v>
      </c>
    </row>
    <row r="205616" spans="4:6" x14ac:dyDescent="0.25">
      <c r="D205616">
        <v>205613</v>
      </c>
      <c r="E205616">
        <v>0</v>
      </c>
      <c r="F205616">
        <v>-112.878</v>
      </c>
    </row>
    <row r="205617" spans="4:6" x14ac:dyDescent="0.25">
      <c r="D205617">
        <v>205614</v>
      </c>
      <c r="E205617">
        <v>0</v>
      </c>
      <c r="F205617">
        <v>-112.878</v>
      </c>
    </row>
    <row r="205618" spans="4:6" x14ac:dyDescent="0.25">
      <c r="D205618">
        <v>205615</v>
      </c>
      <c r="E205618">
        <v>7664.91</v>
      </c>
      <c r="F205618">
        <v>7227.13</v>
      </c>
    </row>
    <row r="205619" spans="4:6" x14ac:dyDescent="0.25">
      <c r="D205619">
        <v>205616</v>
      </c>
      <c r="E205619">
        <v>8103.93</v>
      </c>
      <c r="F205619">
        <v>7657.96</v>
      </c>
    </row>
    <row r="205620" spans="4:6" x14ac:dyDescent="0.25">
      <c r="D205620">
        <v>205617</v>
      </c>
      <c r="E205620">
        <v>8477.39</v>
      </c>
      <c r="F205620">
        <v>8024.93</v>
      </c>
    </row>
    <row r="205621" spans="4:6" x14ac:dyDescent="0.25">
      <c r="D205621">
        <v>205618</v>
      </c>
      <c r="E205621">
        <v>35565.300000000003</v>
      </c>
      <c r="F205621">
        <v>34233.9</v>
      </c>
    </row>
    <row r="205622" spans="4:6" x14ac:dyDescent="0.25">
      <c r="D205622">
        <v>205619</v>
      </c>
      <c r="E205622">
        <v>29276.1</v>
      </c>
      <c r="F205622">
        <v>28213.4</v>
      </c>
    </row>
    <row r="205623" spans="4:6" x14ac:dyDescent="0.25">
      <c r="D205623">
        <v>205620</v>
      </c>
      <c r="E205623">
        <v>38310.800000000003</v>
      </c>
      <c r="F205623">
        <v>36850</v>
      </c>
    </row>
    <row r="205624" spans="4:6" x14ac:dyDescent="0.25">
      <c r="D205624">
        <v>205621</v>
      </c>
      <c r="E205624">
        <v>41109.800000000003</v>
      </c>
      <c r="F205624">
        <v>39509.4</v>
      </c>
    </row>
    <row r="205625" spans="4:6" x14ac:dyDescent="0.25">
      <c r="D205625">
        <v>205622</v>
      </c>
      <c r="E205625">
        <v>41587.300000000003</v>
      </c>
      <c r="F205625">
        <v>39962.300000000003</v>
      </c>
    </row>
    <row r="205626" spans="4:6" x14ac:dyDescent="0.25">
      <c r="D205626">
        <v>205623</v>
      </c>
      <c r="E205626">
        <v>38884.800000000003</v>
      </c>
      <c r="F205626">
        <v>37396</v>
      </c>
    </row>
    <row r="205627" spans="4:6" x14ac:dyDescent="0.25">
      <c r="D205627">
        <v>205624</v>
      </c>
      <c r="E205627">
        <v>42053.8</v>
      </c>
      <c r="F205627">
        <v>40404.6</v>
      </c>
    </row>
    <row r="205628" spans="4:6" x14ac:dyDescent="0.25">
      <c r="D205628">
        <v>205625</v>
      </c>
      <c r="E205628">
        <v>38163.699999999997</v>
      </c>
      <c r="F205628">
        <v>36709.9</v>
      </c>
    </row>
    <row r="205629" spans="4:6" x14ac:dyDescent="0.25">
      <c r="D205629">
        <v>205626</v>
      </c>
      <c r="E205629">
        <v>32748.799999999999</v>
      </c>
      <c r="F205629">
        <v>31542.5</v>
      </c>
    </row>
    <row r="205630" spans="4:6" x14ac:dyDescent="0.25">
      <c r="D205630">
        <v>205627</v>
      </c>
      <c r="E205630">
        <v>21185.1</v>
      </c>
      <c r="F205630">
        <v>20411</v>
      </c>
    </row>
    <row r="205631" spans="4:6" x14ac:dyDescent="0.25">
      <c r="D205631">
        <v>205628</v>
      </c>
      <c r="E205631">
        <v>4359.17</v>
      </c>
      <c r="F205631">
        <v>3978.64</v>
      </c>
    </row>
    <row r="205632" spans="4:6" x14ac:dyDescent="0.25">
      <c r="D205632">
        <v>205629</v>
      </c>
      <c r="E205632">
        <v>0</v>
      </c>
      <c r="F205632">
        <v>-112.878</v>
      </c>
    </row>
    <row r="205633" spans="4:6" x14ac:dyDescent="0.25">
      <c r="D205633">
        <v>205630</v>
      </c>
      <c r="E205633">
        <v>0</v>
      </c>
      <c r="F205633">
        <v>-112.878</v>
      </c>
    </row>
    <row r="205634" spans="4:6" x14ac:dyDescent="0.25">
      <c r="D205634">
        <v>205631</v>
      </c>
      <c r="E205634">
        <v>0</v>
      </c>
      <c r="F205634">
        <v>-112.878</v>
      </c>
    </row>
    <row r="205635" spans="4:6" x14ac:dyDescent="0.25">
      <c r="D205635">
        <v>205632</v>
      </c>
      <c r="E205635">
        <v>0</v>
      </c>
      <c r="F205635">
        <v>-112.878</v>
      </c>
    </row>
    <row r="205636" spans="4:6" x14ac:dyDescent="0.25">
      <c r="D205636">
        <v>205633</v>
      </c>
      <c r="E205636">
        <v>0</v>
      </c>
      <c r="F205636">
        <v>-112.878</v>
      </c>
    </row>
    <row r="205637" spans="4:6" x14ac:dyDescent="0.25">
      <c r="D205637">
        <v>205634</v>
      </c>
      <c r="E205637">
        <v>0</v>
      </c>
      <c r="F205637">
        <v>-112.878</v>
      </c>
    </row>
    <row r="205638" spans="4:6" x14ac:dyDescent="0.25">
      <c r="D205638">
        <v>205635</v>
      </c>
      <c r="E205638">
        <v>0</v>
      </c>
      <c r="F205638">
        <v>-112.878</v>
      </c>
    </row>
    <row r="205639" spans="4:6" x14ac:dyDescent="0.25">
      <c r="D205639">
        <v>205636</v>
      </c>
      <c r="E205639">
        <v>0</v>
      </c>
      <c r="F205639">
        <v>-112.878</v>
      </c>
    </row>
    <row r="205640" spans="4:6" x14ac:dyDescent="0.25">
      <c r="D205640">
        <v>205637</v>
      </c>
      <c r="E205640">
        <v>0</v>
      </c>
      <c r="F205640">
        <v>-112.878</v>
      </c>
    </row>
    <row r="205641" spans="4:6" x14ac:dyDescent="0.25">
      <c r="D205641">
        <v>205638</v>
      </c>
      <c r="E205641">
        <v>0</v>
      </c>
      <c r="F205641">
        <v>-112.878</v>
      </c>
    </row>
    <row r="205642" spans="4:6" x14ac:dyDescent="0.25">
      <c r="D205642">
        <v>205639</v>
      </c>
      <c r="E205642">
        <v>15093.8</v>
      </c>
      <c r="F205642">
        <v>14489.4</v>
      </c>
    </row>
    <row r="205643" spans="4:6" x14ac:dyDescent="0.25">
      <c r="D205643">
        <v>205640</v>
      </c>
      <c r="E205643">
        <v>27957.3</v>
      </c>
      <c r="F205643">
        <v>26946</v>
      </c>
    </row>
    <row r="205644" spans="4:6" x14ac:dyDescent="0.25">
      <c r="D205644">
        <v>205641</v>
      </c>
      <c r="E205644">
        <v>37119.800000000003</v>
      </c>
      <c r="F205644">
        <v>35715.9</v>
      </c>
    </row>
    <row r="205645" spans="4:6" x14ac:dyDescent="0.25">
      <c r="D205645">
        <v>205642</v>
      </c>
      <c r="E205645">
        <v>39580.699999999997</v>
      </c>
      <c r="F205645">
        <v>38057.4</v>
      </c>
    </row>
    <row r="205646" spans="4:6" x14ac:dyDescent="0.25">
      <c r="D205646">
        <v>205643</v>
      </c>
      <c r="E205646">
        <v>27279.4</v>
      </c>
      <c r="F205646">
        <v>26293.8</v>
      </c>
    </row>
    <row r="205647" spans="4:6" x14ac:dyDescent="0.25">
      <c r="D205647">
        <v>205644</v>
      </c>
      <c r="E205647">
        <v>36490.199999999997</v>
      </c>
      <c r="F205647">
        <v>35116</v>
      </c>
    </row>
    <row r="205648" spans="4:6" x14ac:dyDescent="0.25">
      <c r="D205648">
        <v>205645</v>
      </c>
      <c r="E205648">
        <v>33207.4</v>
      </c>
      <c r="F205648">
        <v>31981.200000000001</v>
      </c>
    </row>
    <row r="205649" spans="4:6" x14ac:dyDescent="0.25">
      <c r="D205649">
        <v>205646</v>
      </c>
      <c r="E205649">
        <v>38788</v>
      </c>
      <c r="F205649">
        <v>37303.9</v>
      </c>
    </row>
    <row r="205650" spans="4:6" x14ac:dyDescent="0.25">
      <c r="D205650">
        <v>205647</v>
      </c>
      <c r="E205650">
        <v>30380.9</v>
      </c>
      <c r="F205650">
        <v>29273.8</v>
      </c>
    </row>
    <row r="205651" spans="4:6" x14ac:dyDescent="0.25">
      <c r="D205651">
        <v>205648</v>
      </c>
      <c r="E205651">
        <v>18898</v>
      </c>
      <c r="F205651">
        <v>18193.8</v>
      </c>
    </row>
    <row r="205652" spans="4:6" x14ac:dyDescent="0.25">
      <c r="D205652">
        <v>205649</v>
      </c>
      <c r="E205652">
        <v>34726.699999999997</v>
      </c>
      <c r="F205652">
        <v>33433.300000000003</v>
      </c>
    </row>
    <row r="205653" spans="4:6" x14ac:dyDescent="0.25">
      <c r="D205653">
        <v>205650</v>
      </c>
      <c r="E205653">
        <v>28829.4</v>
      </c>
      <c r="F205653">
        <v>27784.3</v>
      </c>
    </row>
    <row r="205654" spans="4:6" x14ac:dyDescent="0.25">
      <c r="D205654">
        <v>205651</v>
      </c>
      <c r="E205654">
        <v>18853.900000000001</v>
      </c>
      <c r="F205654">
        <v>18151</v>
      </c>
    </row>
    <row r="205655" spans="4:6" x14ac:dyDescent="0.25">
      <c r="D205655">
        <v>205652</v>
      </c>
      <c r="E205655">
        <v>4111.16</v>
      </c>
      <c r="F205655">
        <v>3734.33</v>
      </c>
    </row>
    <row r="205656" spans="4:6" x14ac:dyDescent="0.25">
      <c r="D205656">
        <v>205653</v>
      </c>
      <c r="E205656">
        <v>0</v>
      </c>
      <c r="F205656">
        <v>-112.878</v>
      </c>
    </row>
    <row r="205657" spans="4:6" x14ac:dyDescent="0.25">
      <c r="D205657">
        <v>205654</v>
      </c>
      <c r="E205657">
        <v>0</v>
      </c>
      <c r="F205657">
        <v>-112.878</v>
      </c>
    </row>
    <row r="205658" spans="4:6" x14ac:dyDescent="0.25">
      <c r="D205658">
        <v>205655</v>
      </c>
      <c r="E205658">
        <v>0</v>
      </c>
      <c r="F205658">
        <v>-112.878</v>
      </c>
    </row>
    <row r="205659" spans="4:6" x14ac:dyDescent="0.25">
      <c r="D205659">
        <v>205656</v>
      </c>
      <c r="E205659">
        <v>0</v>
      </c>
      <c r="F205659">
        <v>-112.878</v>
      </c>
    </row>
    <row r="205660" spans="4:6" x14ac:dyDescent="0.25">
      <c r="D205660">
        <v>205657</v>
      </c>
      <c r="E205660">
        <v>0</v>
      </c>
      <c r="F205660">
        <v>-112.878</v>
      </c>
    </row>
    <row r="205661" spans="4:6" x14ac:dyDescent="0.25">
      <c r="D205661">
        <v>205658</v>
      </c>
      <c r="E205661">
        <v>0</v>
      </c>
      <c r="F205661">
        <v>-112.878</v>
      </c>
    </row>
    <row r="205662" spans="4:6" x14ac:dyDescent="0.25">
      <c r="D205662">
        <v>205659</v>
      </c>
      <c r="E205662">
        <v>0</v>
      </c>
      <c r="F205662">
        <v>-112.878</v>
      </c>
    </row>
    <row r="205663" spans="4:6" x14ac:dyDescent="0.25">
      <c r="D205663">
        <v>205660</v>
      </c>
      <c r="E205663">
        <v>0</v>
      </c>
      <c r="F205663">
        <v>-112.878</v>
      </c>
    </row>
    <row r="205664" spans="4:6" x14ac:dyDescent="0.25">
      <c r="D205664">
        <v>205661</v>
      </c>
      <c r="E205664">
        <v>0</v>
      </c>
      <c r="F205664">
        <v>-112.878</v>
      </c>
    </row>
    <row r="205665" spans="4:6" x14ac:dyDescent="0.25">
      <c r="D205665">
        <v>205662</v>
      </c>
      <c r="E205665">
        <v>0</v>
      </c>
      <c r="F205665">
        <v>-112.878</v>
      </c>
    </row>
    <row r="205666" spans="4:6" x14ac:dyDescent="0.25">
      <c r="D205666">
        <v>205663</v>
      </c>
      <c r="E205666">
        <v>16052.2</v>
      </c>
      <c r="F205666">
        <v>15423.4</v>
      </c>
    </row>
    <row r="205667" spans="4:6" x14ac:dyDescent="0.25">
      <c r="D205667">
        <v>205664</v>
      </c>
      <c r="E205667">
        <v>20506.099999999999</v>
      </c>
      <c r="F205667">
        <v>19753.3</v>
      </c>
    </row>
    <row r="205668" spans="4:6" x14ac:dyDescent="0.25">
      <c r="D205668">
        <v>205665</v>
      </c>
      <c r="E205668">
        <v>36006</v>
      </c>
      <c r="F205668">
        <v>34654.300000000003</v>
      </c>
    </row>
    <row r="205669" spans="4:6" x14ac:dyDescent="0.25">
      <c r="D205669">
        <v>205666</v>
      </c>
      <c r="E205669">
        <v>37287.199999999997</v>
      </c>
      <c r="F205669">
        <v>35875.5</v>
      </c>
    </row>
    <row r="205670" spans="4:6" x14ac:dyDescent="0.25">
      <c r="D205670">
        <v>205667</v>
      </c>
      <c r="E205670">
        <v>39599.699999999997</v>
      </c>
      <c r="F205670">
        <v>38075.5</v>
      </c>
    </row>
    <row r="205671" spans="4:6" x14ac:dyDescent="0.25">
      <c r="D205671">
        <v>205668</v>
      </c>
      <c r="E205671">
        <v>39911</v>
      </c>
      <c r="F205671">
        <v>38371.300000000003</v>
      </c>
    </row>
    <row r="205672" spans="4:6" x14ac:dyDescent="0.25">
      <c r="D205672">
        <v>205669</v>
      </c>
      <c r="E205672">
        <v>42739.199999999997</v>
      </c>
      <c r="F205672">
        <v>41054.1</v>
      </c>
    </row>
    <row r="205673" spans="4:6" x14ac:dyDescent="0.25">
      <c r="D205673">
        <v>205670</v>
      </c>
      <c r="E205673">
        <v>42926.5</v>
      </c>
      <c r="F205673">
        <v>41231.5</v>
      </c>
    </row>
    <row r="205674" spans="4:6" x14ac:dyDescent="0.25">
      <c r="D205674">
        <v>205671</v>
      </c>
      <c r="E205674">
        <v>40055.599999999999</v>
      </c>
      <c r="F205674">
        <v>38508.6</v>
      </c>
    </row>
    <row r="205675" spans="4:6" x14ac:dyDescent="0.25">
      <c r="D205675">
        <v>205672</v>
      </c>
      <c r="E205675">
        <v>39132.5</v>
      </c>
      <c r="F205675">
        <v>37631.5</v>
      </c>
    </row>
    <row r="205676" spans="4:6" x14ac:dyDescent="0.25">
      <c r="D205676">
        <v>205673</v>
      </c>
      <c r="E205676">
        <v>38127.1</v>
      </c>
      <c r="F205676">
        <v>36675.1</v>
      </c>
    </row>
    <row r="205677" spans="4:6" x14ac:dyDescent="0.25">
      <c r="D205677">
        <v>205674</v>
      </c>
      <c r="E205677">
        <v>29903.7</v>
      </c>
      <c r="F205677">
        <v>28815.8</v>
      </c>
    </row>
    <row r="205678" spans="4:6" x14ac:dyDescent="0.25">
      <c r="D205678">
        <v>205675</v>
      </c>
      <c r="E205678">
        <v>19043.8</v>
      </c>
      <c r="F205678">
        <v>18335.2</v>
      </c>
    </row>
    <row r="205679" spans="4:6" x14ac:dyDescent="0.25">
      <c r="D205679">
        <v>205676</v>
      </c>
      <c r="E205679">
        <v>3380.1</v>
      </c>
      <c r="F205679">
        <v>3013.84</v>
      </c>
    </row>
    <row r="205680" spans="4:6" x14ac:dyDescent="0.25">
      <c r="D205680">
        <v>205677</v>
      </c>
      <c r="E205680">
        <v>0</v>
      </c>
      <c r="F205680">
        <v>-112.878</v>
      </c>
    </row>
    <row r="205681" spans="4:6" x14ac:dyDescent="0.25">
      <c r="D205681">
        <v>205678</v>
      </c>
      <c r="E205681">
        <v>0</v>
      </c>
      <c r="F205681">
        <v>-112.878</v>
      </c>
    </row>
    <row r="205682" spans="4:6" x14ac:dyDescent="0.25">
      <c r="D205682">
        <v>205679</v>
      </c>
      <c r="E205682">
        <v>0</v>
      </c>
      <c r="F205682">
        <v>-112.878</v>
      </c>
    </row>
    <row r="205683" spans="4:6" x14ac:dyDescent="0.25">
      <c r="D205683">
        <v>205680</v>
      </c>
      <c r="E205683">
        <v>0</v>
      </c>
      <c r="F205683">
        <v>-112.878</v>
      </c>
    </row>
    <row r="205684" spans="4:6" x14ac:dyDescent="0.25">
      <c r="D205684">
        <v>205681</v>
      </c>
      <c r="E205684">
        <v>0</v>
      </c>
      <c r="F205684">
        <v>-112.878</v>
      </c>
    </row>
    <row r="205685" spans="4:6" x14ac:dyDescent="0.25">
      <c r="D205685">
        <v>205682</v>
      </c>
      <c r="E205685">
        <v>0</v>
      </c>
      <c r="F205685">
        <v>-112.878</v>
      </c>
    </row>
    <row r="205686" spans="4:6" x14ac:dyDescent="0.25">
      <c r="D205686">
        <v>205683</v>
      </c>
      <c r="E205686">
        <v>0</v>
      </c>
      <c r="F205686">
        <v>-112.878</v>
      </c>
    </row>
    <row r="205687" spans="4:6" x14ac:dyDescent="0.25">
      <c r="D205687">
        <v>205684</v>
      </c>
      <c r="E205687">
        <v>0</v>
      </c>
      <c r="F205687">
        <v>-112.878</v>
      </c>
    </row>
    <row r="205688" spans="4:6" x14ac:dyDescent="0.25">
      <c r="D205688">
        <v>205685</v>
      </c>
      <c r="E205688">
        <v>0</v>
      </c>
      <c r="F205688">
        <v>-112.878</v>
      </c>
    </row>
    <row r="205689" spans="4:6" x14ac:dyDescent="0.25">
      <c r="D205689">
        <v>205686</v>
      </c>
      <c r="E205689">
        <v>0</v>
      </c>
      <c r="F205689">
        <v>-112.878</v>
      </c>
    </row>
    <row r="205690" spans="4:6" x14ac:dyDescent="0.25">
      <c r="D205690">
        <v>205687</v>
      </c>
      <c r="E205690">
        <v>6631.08</v>
      </c>
      <c r="F205690">
        <v>6213.05</v>
      </c>
    </row>
    <row r="205691" spans="4:6" x14ac:dyDescent="0.25">
      <c r="D205691">
        <v>205688</v>
      </c>
      <c r="E205691">
        <v>17114.900000000001</v>
      </c>
      <c r="F205691">
        <v>16461.7</v>
      </c>
    </row>
    <row r="205692" spans="4:6" x14ac:dyDescent="0.25">
      <c r="D205692">
        <v>205689</v>
      </c>
      <c r="E205692">
        <v>14235.7</v>
      </c>
      <c r="F205692">
        <v>13657.2</v>
      </c>
    </row>
    <row r="205693" spans="4:6" x14ac:dyDescent="0.25">
      <c r="D205693">
        <v>205690</v>
      </c>
      <c r="E205693">
        <v>30740.400000000001</v>
      </c>
      <c r="F205693">
        <v>29618.6</v>
      </c>
    </row>
    <row r="205694" spans="4:6" x14ac:dyDescent="0.25">
      <c r="D205694">
        <v>205691</v>
      </c>
      <c r="E205694">
        <v>17830.8</v>
      </c>
      <c r="F205694">
        <v>17157.5</v>
      </c>
    </row>
    <row r="205695" spans="4:6" x14ac:dyDescent="0.25">
      <c r="D205695">
        <v>205692</v>
      </c>
      <c r="E205695">
        <v>11857.8</v>
      </c>
      <c r="F205695">
        <v>11333.2</v>
      </c>
    </row>
    <row r="205696" spans="4:6" x14ac:dyDescent="0.25">
      <c r="D205696">
        <v>205693</v>
      </c>
      <c r="E205696">
        <v>26931.8</v>
      </c>
      <c r="F205696">
        <v>25959.3</v>
      </c>
    </row>
    <row r="205697" spans="4:6" x14ac:dyDescent="0.25">
      <c r="D205697">
        <v>205694</v>
      </c>
      <c r="E205697">
        <v>16521</v>
      </c>
      <c r="F205697">
        <v>15884</v>
      </c>
    </row>
    <row r="205698" spans="4:6" x14ac:dyDescent="0.25">
      <c r="D205698">
        <v>205695</v>
      </c>
      <c r="E205698">
        <v>8162.32</v>
      </c>
      <c r="F205698">
        <v>7717.31</v>
      </c>
    </row>
    <row r="205699" spans="4:6" x14ac:dyDescent="0.25">
      <c r="D205699">
        <v>205696</v>
      </c>
      <c r="E205699">
        <v>23276.5</v>
      </c>
      <c r="F205699">
        <v>22433.9</v>
      </c>
    </row>
    <row r="205700" spans="4:6" x14ac:dyDescent="0.25">
      <c r="D205700">
        <v>205697</v>
      </c>
      <c r="E205700">
        <v>37794.6</v>
      </c>
      <c r="F205700">
        <v>36358.6</v>
      </c>
    </row>
    <row r="205701" spans="4:6" x14ac:dyDescent="0.25">
      <c r="D205701">
        <v>205698</v>
      </c>
      <c r="E205701">
        <v>15933.4</v>
      </c>
      <c r="F205701">
        <v>15312.2</v>
      </c>
    </row>
    <row r="205702" spans="4:6" x14ac:dyDescent="0.25">
      <c r="D205702">
        <v>205699</v>
      </c>
      <c r="E205702">
        <v>7006.59</v>
      </c>
      <c r="F205702">
        <v>6582.7</v>
      </c>
    </row>
    <row r="205703" spans="4:6" x14ac:dyDescent="0.25">
      <c r="D205703">
        <v>205700</v>
      </c>
      <c r="E205703">
        <v>264.92200000000003</v>
      </c>
      <c r="F205703">
        <v>-62.245800000000003</v>
      </c>
    </row>
    <row r="205704" spans="4:6" x14ac:dyDescent="0.25">
      <c r="D205704">
        <v>205701</v>
      </c>
      <c r="E205704">
        <v>0</v>
      </c>
      <c r="F205704">
        <v>-112.878</v>
      </c>
    </row>
    <row r="205705" spans="4:6" x14ac:dyDescent="0.25">
      <c r="D205705">
        <v>205702</v>
      </c>
      <c r="E205705">
        <v>0</v>
      </c>
      <c r="F205705">
        <v>-112.878</v>
      </c>
    </row>
    <row r="205706" spans="4:6" x14ac:dyDescent="0.25">
      <c r="D205706">
        <v>205703</v>
      </c>
      <c r="E205706">
        <v>0</v>
      </c>
      <c r="F205706">
        <v>-112.878</v>
      </c>
    </row>
    <row r="205707" spans="4:6" x14ac:dyDescent="0.25">
      <c r="D205707">
        <v>205704</v>
      </c>
      <c r="E205707">
        <v>0</v>
      </c>
      <c r="F205707">
        <v>-112.878</v>
      </c>
    </row>
    <row r="205708" spans="4:6" x14ac:dyDescent="0.25">
      <c r="D205708">
        <v>205705</v>
      </c>
      <c r="E205708">
        <v>0</v>
      </c>
      <c r="F205708">
        <v>-112.878</v>
      </c>
    </row>
    <row r="205709" spans="4:6" x14ac:dyDescent="0.25">
      <c r="D205709">
        <v>205706</v>
      </c>
      <c r="E205709">
        <v>0</v>
      </c>
      <c r="F205709">
        <v>-112.878</v>
      </c>
    </row>
    <row r="205710" spans="4:6" x14ac:dyDescent="0.25">
      <c r="D205710">
        <v>205707</v>
      </c>
      <c r="E205710">
        <v>0</v>
      </c>
      <c r="F205710">
        <v>-112.878</v>
      </c>
    </row>
    <row r="205711" spans="4:6" x14ac:dyDescent="0.25">
      <c r="D205711">
        <v>205708</v>
      </c>
      <c r="E205711">
        <v>0</v>
      </c>
      <c r="F205711">
        <v>-112.878</v>
      </c>
    </row>
    <row r="205712" spans="4:6" x14ac:dyDescent="0.25">
      <c r="D205712">
        <v>205709</v>
      </c>
      <c r="E205712">
        <v>0</v>
      </c>
      <c r="F205712">
        <v>-112.878</v>
      </c>
    </row>
    <row r="205713" spans="4:6" x14ac:dyDescent="0.25">
      <c r="D205713">
        <v>205710</v>
      </c>
      <c r="E205713">
        <v>1768.35</v>
      </c>
      <c r="F205713">
        <v>1423.52</v>
      </c>
    </row>
    <row r="205714" spans="4:6" x14ac:dyDescent="0.25">
      <c r="D205714">
        <v>205711</v>
      </c>
      <c r="E205714">
        <v>13327.5</v>
      </c>
      <c r="F205714">
        <v>12768.1</v>
      </c>
    </row>
    <row r="205715" spans="4:6" x14ac:dyDescent="0.25">
      <c r="D205715">
        <v>205712</v>
      </c>
      <c r="E205715">
        <v>29904.5</v>
      </c>
      <c r="F205715">
        <v>28816.7</v>
      </c>
    </row>
    <row r="205716" spans="4:6" x14ac:dyDescent="0.25">
      <c r="D205716">
        <v>205713</v>
      </c>
      <c r="E205716">
        <v>36049.199999999997</v>
      </c>
      <c r="F205716">
        <v>34695.5</v>
      </c>
    </row>
    <row r="205717" spans="4:6" x14ac:dyDescent="0.25">
      <c r="D205717">
        <v>205714</v>
      </c>
      <c r="E205717">
        <v>35188.1</v>
      </c>
      <c r="F205717">
        <v>33873.800000000003</v>
      </c>
    </row>
    <row r="205718" spans="4:6" x14ac:dyDescent="0.25">
      <c r="D205718">
        <v>205715</v>
      </c>
      <c r="E205718">
        <v>39673.5</v>
      </c>
      <c r="F205718">
        <v>38145.699999999997</v>
      </c>
    </row>
    <row r="205719" spans="4:6" x14ac:dyDescent="0.25">
      <c r="D205719">
        <v>205716</v>
      </c>
      <c r="E205719">
        <v>36869.199999999997</v>
      </c>
      <c r="F205719">
        <v>35477.199999999997</v>
      </c>
    </row>
    <row r="205720" spans="4:6" x14ac:dyDescent="0.25">
      <c r="D205720">
        <v>205717</v>
      </c>
      <c r="E205720">
        <v>30219.4</v>
      </c>
      <c r="F205720">
        <v>29113.200000000001</v>
      </c>
    </row>
    <row r="205721" spans="4:6" x14ac:dyDescent="0.25">
      <c r="D205721">
        <v>205718</v>
      </c>
      <c r="E205721">
        <v>6652.75</v>
      </c>
      <c r="F205721">
        <v>6232.25</v>
      </c>
    </row>
    <row r="205722" spans="4:6" x14ac:dyDescent="0.25">
      <c r="D205722">
        <v>205719</v>
      </c>
      <c r="E205722">
        <v>7007.13</v>
      </c>
      <c r="F205722">
        <v>6580.75</v>
      </c>
    </row>
    <row r="205723" spans="4:6" x14ac:dyDescent="0.25">
      <c r="D205723">
        <v>205720</v>
      </c>
      <c r="E205723">
        <v>16980.5</v>
      </c>
      <c r="F205723">
        <v>16326.7</v>
      </c>
    </row>
    <row r="205724" spans="4:6" x14ac:dyDescent="0.25">
      <c r="D205724">
        <v>205721</v>
      </c>
      <c r="E205724">
        <v>36075.699999999997</v>
      </c>
      <c r="F205724">
        <v>34720.699999999997</v>
      </c>
    </row>
    <row r="205725" spans="4:6" x14ac:dyDescent="0.25">
      <c r="D205725">
        <v>205722</v>
      </c>
      <c r="E205725">
        <v>29961.4</v>
      </c>
      <c r="F205725">
        <v>28871.200000000001</v>
      </c>
    </row>
    <row r="205726" spans="4:6" x14ac:dyDescent="0.25">
      <c r="D205726">
        <v>205723</v>
      </c>
      <c r="E205726">
        <v>18775.900000000001</v>
      </c>
      <c r="F205726">
        <v>18075.3</v>
      </c>
    </row>
    <row r="205727" spans="4:6" x14ac:dyDescent="0.25">
      <c r="D205727">
        <v>205724</v>
      </c>
      <c r="E205727">
        <v>2773.47</v>
      </c>
      <c r="F205727">
        <v>2415.5700000000002</v>
      </c>
    </row>
    <row r="205728" spans="4:6" x14ac:dyDescent="0.25">
      <c r="D205728">
        <v>205725</v>
      </c>
      <c r="E205728">
        <v>0</v>
      </c>
      <c r="F205728">
        <v>-112.878</v>
      </c>
    </row>
    <row r="205729" spans="4:6" x14ac:dyDescent="0.25">
      <c r="D205729">
        <v>205726</v>
      </c>
      <c r="E205729">
        <v>0</v>
      </c>
      <c r="F205729">
        <v>-112.878</v>
      </c>
    </row>
    <row r="205730" spans="4:6" x14ac:dyDescent="0.25">
      <c r="D205730">
        <v>205727</v>
      </c>
      <c r="E205730">
        <v>0</v>
      </c>
      <c r="F205730">
        <v>-112.878</v>
      </c>
    </row>
    <row r="205731" spans="4:6" x14ac:dyDescent="0.25">
      <c r="D205731">
        <v>205728</v>
      </c>
      <c r="E205731">
        <v>0</v>
      </c>
      <c r="F205731">
        <v>-112.878</v>
      </c>
    </row>
    <row r="205732" spans="4:6" x14ac:dyDescent="0.25">
      <c r="D205732">
        <v>205729</v>
      </c>
      <c r="E205732">
        <v>0</v>
      </c>
      <c r="F205732">
        <v>-112.878</v>
      </c>
    </row>
    <row r="205733" spans="4:6" x14ac:dyDescent="0.25">
      <c r="D205733">
        <v>205730</v>
      </c>
      <c r="E205733">
        <v>0</v>
      </c>
      <c r="F205733">
        <v>-112.878</v>
      </c>
    </row>
    <row r="205734" spans="4:6" x14ac:dyDescent="0.25">
      <c r="D205734">
        <v>205731</v>
      </c>
      <c r="E205734">
        <v>0</v>
      </c>
      <c r="F205734">
        <v>-112.878</v>
      </c>
    </row>
    <row r="205735" spans="4:6" x14ac:dyDescent="0.25">
      <c r="D205735">
        <v>205732</v>
      </c>
      <c r="E205735">
        <v>0</v>
      </c>
      <c r="F205735">
        <v>-112.878</v>
      </c>
    </row>
    <row r="205736" spans="4:6" x14ac:dyDescent="0.25">
      <c r="D205736">
        <v>205733</v>
      </c>
      <c r="E205736">
        <v>0</v>
      </c>
      <c r="F205736">
        <v>-112.878</v>
      </c>
    </row>
    <row r="205737" spans="4:6" x14ac:dyDescent="0.25">
      <c r="D205737">
        <v>205734</v>
      </c>
      <c r="E205737">
        <v>0</v>
      </c>
      <c r="F205737">
        <v>-112.878</v>
      </c>
    </row>
    <row r="205738" spans="4:6" x14ac:dyDescent="0.25">
      <c r="D205738">
        <v>205735</v>
      </c>
      <c r="E205738">
        <v>918.15099999999995</v>
      </c>
      <c r="F205738">
        <v>583.58500000000004</v>
      </c>
    </row>
    <row r="205739" spans="4:6" x14ac:dyDescent="0.25">
      <c r="D205739">
        <v>205736</v>
      </c>
      <c r="E205739">
        <v>4349.9399999999996</v>
      </c>
      <c r="F205739">
        <v>3969.54</v>
      </c>
    </row>
    <row r="205740" spans="4:6" x14ac:dyDescent="0.25">
      <c r="D205740">
        <v>205737</v>
      </c>
      <c r="E205740">
        <v>4400.7700000000004</v>
      </c>
      <c r="F205740">
        <v>4019.61</v>
      </c>
    </row>
    <row r="205741" spans="4:6" x14ac:dyDescent="0.25">
      <c r="D205741">
        <v>205738</v>
      </c>
      <c r="E205741">
        <v>5816.12</v>
      </c>
      <c r="F205741">
        <v>5412.3</v>
      </c>
    </row>
    <row r="205742" spans="4:6" x14ac:dyDescent="0.25">
      <c r="D205742">
        <v>205739</v>
      </c>
      <c r="E205742">
        <v>9097.89</v>
      </c>
      <c r="F205742">
        <v>8632.52</v>
      </c>
    </row>
    <row r="205743" spans="4:6" x14ac:dyDescent="0.25">
      <c r="D205743">
        <v>205740</v>
      </c>
      <c r="E205743">
        <v>11771.8</v>
      </c>
      <c r="F205743">
        <v>11249.4</v>
      </c>
    </row>
    <row r="205744" spans="4:6" x14ac:dyDescent="0.25">
      <c r="D205744">
        <v>205741</v>
      </c>
      <c r="E205744">
        <v>12176.1</v>
      </c>
      <c r="F205744">
        <v>11646.4</v>
      </c>
    </row>
    <row r="205745" spans="4:6" x14ac:dyDescent="0.25">
      <c r="D205745">
        <v>205742</v>
      </c>
      <c r="E205745">
        <v>11945.3</v>
      </c>
      <c r="F205745">
        <v>11420.1</v>
      </c>
    </row>
    <row r="205746" spans="4:6" x14ac:dyDescent="0.25">
      <c r="D205746">
        <v>205743</v>
      </c>
      <c r="E205746">
        <v>22669.9</v>
      </c>
      <c r="F205746">
        <v>21847.200000000001</v>
      </c>
    </row>
    <row r="205747" spans="4:6" x14ac:dyDescent="0.25">
      <c r="D205747">
        <v>205744</v>
      </c>
      <c r="E205747">
        <v>12125.5</v>
      </c>
      <c r="F205747">
        <v>11594.3</v>
      </c>
    </row>
    <row r="205748" spans="4:6" x14ac:dyDescent="0.25">
      <c r="D205748">
        <v>205745</v>
      </c>
      <c r="E205748">
        <v>12765.1</v>
      </c>
      <c r="F205748">
        <v>12222.9</v>
      </c>
    </row>
    <row r="205749" spans="4:6" x14ac:dyDescent="0.25">
      <c r="D205749">
        <v>205746</v>
      </c>
      <c r="E205749">
        <v>12165.2</v>
      </c>
      <c r="F205749">
        <v>11632.7</v>
      </c>
    </row>
    <row r="205750" spans="4:6" x14ac:dyDescent="0.25">
      <c r="D205750">
        <v>205747</v>
      </c>
      <c r="E205750">
        <v>967.94299999999998</v>
      </c>
      <c r="F205750">
        <v>632.79600000000005</v>
      </c>
    </row>
    <row r="205751" spans="4:6" x14ac:dyDescent="0.25">
      <c r="D205751">
        <v>205748</v>
      </c>
      <c r="E205751">
        <v>427.95100000000002</v>
      </c>
      <c r="F205751">
        <v>98.976900000000001</v>
      </c>
    </row>
    <row r="205752" spans="4:6" x14ac:dyDescent="0.25">
      <c r="D205752">
        <v>205749</v>
      </c>
      <c r="E205752">
        <v>0</v>
      </c>
      <c r="F205752">
        <v>-112.878</v>
      </c>
    </row>
    <row r="205753" spans="4:6" x14ac:dyDescent="0.25">
      <c r="D205753">
        <v>205750</v>
      </c>
      <c r="E205753">
        <v>0</v>
      </c>
      <c r="F205753">
        <v>-112.878</v>
      </c>
    </row>
    <row r="205754" spans="4:6" x14ac:dyDescent="0.25">
      <c r="D205754">
        <v>205751</v>
      </c>
      <c r="E205754">
        <v>0</v>
      </c>
      <c r="F205754">
        <v>-112.878</v>
      </c>
    </row>
    <row r="205755" spans="4:6" x14ac:dyDescent="0.25">
      <c r="D205755">
        <v>205752</v>
      </c>
      <c r="E205755">
        <v>0</v>
      </c>
      <c r="F205755">
        <v>-112.878</v>
      </c>
    </row>
    <row r="205756" spans="4:6" x14ac:dyDescent="0.25">
      <c r="D205756">
        <v>205753</v>
      </c>
      <c r="E205756">
        <v>0</v>
      </c>
      <c r="F205756">
        <v>-112.878</v>
      </c>
    </row>
    <row r="205757" spans="4:6" x14ac:dyDescent="0.25">
      <c r="D205757">
        <v>205754</v>
      </c>
      <c r="E205757">
        <v>0</v>
      </c>
      <c r="F205757">
        <v>-112.878</v>
      </c>
    </row>
    <row r="205758" spans="4:6" x14ac:dyDescent="0.25">
      <c r="D205758">
        <v>205755</v>
      </c>
      <c r="E205758">
        <v>0</v>
      </c>
      <c r="F205758">
        <v>-112.878</v>
      </c>
    </row>
    <row r="205759" spans="4:6" x14ac:dyDescent="0.25">
      <c r="D205759">
        <v>205756</v>
      </c>
      <c r="E205759">
        <v>0</v>
      </c>
      <c r="F205759">
        <v>-112.878</v>
      </c>
    </row>
    <row r="205760" spans="4:6" x14ac:dyDescent="0.25">
      <c r="D205760">
        <v>205757</v>
      </c>
      <c r="E205760">
        <v>0</v>
      </c>
      <c r="F205760">
        <v>-112.878</v>
      </c>
    </row>
    <row r="205761" spans="4:6" x14ac:dyDescent="0.25">
      <c r="D205761">
        <v>205758</v>
      </c>
      <c r="E205761">
        <v>0</v>
      </c>
      <c r="F205761">
        <v>-112.878</v>
      </c>
    </row>
    <row r="205762" spans="4:6" x14ac:dyDescent="0.25">
      <c r="D205762">
        <v>205759</v>
      </c>
      <c r="E205762">
        <v>1296.3900000000001</v>
      </c>
      <c r="F205762">
        <v>957.34500000000003</v>
      </c>
    </row>
    <row r="205763" spans="4:6" x14ac:dyDescent="0.25">
      <c r="D205763">
        <v>205760</v>
      </c>
      <c r="E205763">
        <v>3373.2</v>
      </c>
      <c r="F205763">
        <v>3007.04</v>
      </c>
    </row>
    <row r="205764" spans="4:6" x14ac:dyDescent="0.25">
      <c r="D205764">
        <v>205761</v>
      </c>
      <c r="E205764">
        <v>4734.53</v>
      </c>
      <c r="F205764">
        <v>4347.6099999999997</v>
      </c>
    </row>
    <row r="205765" spans="4:6" x14ac:dyDescent="0.25">
      <c r="D205765">
        <v>205762</v>
      </c>
      <c r="E205765">
        <v>4742.08</v>
      </c>
      <c r="F205765">
        <v>4355.07</v>
      </c>
    </row>
    <row r="205766" spans="4:6" x14ac:dyDescent="0.25">
      <c r="D205766">
        <v>205763</v>
      </c>
      <c r="E205766">
        <v>7799.19</v>
      </c>
      <c r="F205766">
        <v>7356.6</v>
      </c>
    </row>
    <row r="205767" spans="4:6" x14ac:dyDescent="0.25">
      <c r="D205767">
        <v>205764</v>
      </c>
      <c r="E205767">
        <v>8022.38</v>
      </c>
      <c r="F205767">
        <v>7579.66</v>
      </c>
    </row>
    <row r="205768" spans="4:6" x14ac:dyDescent="0.25">
      <c r="D205768">
        <v>205765</v>
      </c>
      <c r="E205768">
        <v>16904.400000000001</v>
      </c>
      <c r="F205768">
        <v>16255</v>
      </c>
    </row>
    <row r="205769" spans="4:6" x14ac:dyDescent="0.25">
      <c r="D205769">
        <v>205766</v>
      </c>
      <c r="E205769">
        <v>16674.599999999999</v>
      </c>
      <c r="F205769">
        <v>16033.4</v>
      </c>
    </row>
    <row r="205770" spans="4:6" x14ac:dyDescent="0.25">
      <c r="D205770">
        <v>205767</v>
      </c>
      <c r="E205770">
        <v>9732.2900000000009</v>
      </c>
      <c r="F205770">
        <v>9256.49</v>
      </c>
    </row>
    <row r="205771" spans="4:6" x14ac:dyDescent="0.25">
      <c r="D205771">
        <v>205768</v>
      </c>
      <c r="E205771">
        <v>6962.62</v>
      </c>
      <c r="F205771">
        <v>6537.99</v>
      </c>
    </row>
    <row r="205772" spans="4:6" x14ac:dyDescent="0.25">
      <c r="D205772">
        <v>205769</v>
      </c>
      <c r="E205772">
        <v>9305.57</v>
      </c>
      <c r="F205772">
        <v>8838.3799999999992</v>
      </c>
    </row>
    <row r="205773" spans="4:6" x14ac:dyDescent="0.25">
      <c r="D205773">
        <v>205770</v>
      </c>
      <c r="E205773">
        <v>4731.74</v>
      </c>
      <c r="F205773">
        <v>4345.53</v>
      </c>
    </row>
    <row r="205774" spans="4:6" x14ac:dyDescent="0.25">
      <c r="D205774">
        <v>205771</v>
      </c>
      <c r="E205774">
        <v>1399.33</v>
      </c>
      <c r="F205774">
        <v>1059.04</v>
      </c>
    </row>
    <row r="205775" spans="4:6" x14ac:dyDescent="0.25">
      <c r="D205775">
        <v>205772</v>
      </c>
      <c r="E205775">
        <v>359.80900000000003</v>
      </c>
      <c r="F205775">
        <v>31.593</v>
      </c>
    </row>
    <row r="205776" spans="4:6" x14ac:dyDescent="0.25">
      <c r="D205776">
        <v>205773</v>
      </c>
      <c r="E205776">
        <v>0</v>
      </c>
      <c r="F205776">
        <v>-112.878</v>
      </c>
    </row>
    <row r="205777" spans="4:6" x14ac:dyDescent="0.25">
      <c r="D205777">
        <v>205774</v>
      </c>
      <c r="E205777">
        <v>0</v>
      </c>
      <c r="F205777">
        <v>-112.878</v>
      </c>
    </row>
    <row r="205778" spans="4:6" x14ac:dyDescent="0.25">
      <c r="D205778">
        <v>205775</v>
      </c>
      <c r="E205778">
        <v>0</v>
      </c>
      <c r="F205778">
        <v>-112.878</v>
      </c>
    </row>
    <row r="205779" spans="4:6" x14ac:dyDescent="0.25">
      <c r="D205779">
        <v>205776</v>
      </c>
      <c r="E205779">
        <v>0</v>
      </c>
      <c r="F205779">
        <v>-112.878</v>
      </c>
    </row>
    <row r="205780" spans="4:6" x14ac:dyDescent="0.25">
      <c r="D205780">
        <v>205777</v>
      </c>
      <c r="E205780">
        <v>0</v>
      </c>
      <c r="F205780">
        <v>-112.878</v>
      </c>
    </row>
    <row r="205781" spans="4:6" x14ac:dyDescent="0.25">
      <c r="D205781">
        <v>205778</v>
      </c>
      <c r="E205781">
        <v>0</v>
      </c>
      <c r="F205781">
        <v>-112.878</v>
      </c>
    </row>
    <row r="205782" spans="4:6" x14ac:dyDescent="0.25">
      <c r="D205782">
        <v>205779</v>
      </c>
      <c r="E205782">
        <v>0</v>
      </c>
      <c r="F205782">
        <v>-112.878</v>
      </c>
    </row>
    <row r="205783" spans="4:6" x14ac:dyDescent="0.25">
      <c r="D205783">
        <v>205780</v>
      </c>
      <c r="E205783">
        <v>0</v>
      </c>
      <c r="F205783">
        <v>-112.878</v>
      </c>
    </row>
    <row r="205784" spans="4:6" x14ac:dyDescent="0.25">
      <c r="D205784">
        <v>205781</v>
      </c>
      <c r="E205784">
        <v>0</v>
      </c>
      <c r="F205784">
        <v>-112.878</v>
      </c>
    </row>
    <row r="205785" spans="4:6" x14ac:dyDescent="0.25">
      <c r="D205785">
        <v>205782</v>
      </c>
      <c r="E205785">
        <v>2098.3000000000002</v>
      </c>
      <c r="F205785">
        <v>1749.29</v>
      </c>
    </row>
    <row r="205786" spans="4:6" x14ac:dyDescent="0.25">
      <c r="D205786">
        <v>205783</v>
      </c>
      <c r="E205786">
        <v>15763.9</v>
      </c>
      <c r="F205786">
        <v>15139.9</v>
      </c>
    </row>
    <row r="205787" spans="4:6" x14ac:dyDescent="0.25">
      <c r="D205787">
        <v>205784</v>
      </c>
      <c r="E205787">
        <v>25699.8</v>
      </c>
      <c r="F205787">
        <v>24771.5</v>
      </c>
    </row>
    <row r="205788" spans="4:6" x14ac:dyDescent="0.25">
      <c r="D205788">
        <v>205785</v>
      </c>
      <c r="E205788">
        <v>38318.199999999997</v>
      </c>
      <c r="F205788">
        <v>36857</v>
      </c>
    </row>
    <row r="205789" spans="4:6" x14ac:dyDescent="0.25">
      <c r="D205789">
        <v>205786</v>
      </c>
      <c r="E205789">
        <v>42775.4</v>
      </c>
      <c r="F205789">
        <v>41088.400000000001</v>
      </c>
    </row>
    <row r="205790" spans="4:6" x14ac:dyDescent="0.25">
      <c r="D205790">
        <v>205787</v>
      </c>
      <c r="E205790">
        <v>38113.1</v>
      </c>
      <c r="F205790">
        <v>36661.800000000003</v>
      </c>
    </row>
    <row r="205791" spans="4:6" x14ac:dyDescent="0.25">
      <c r="D205791">
        <v>205788</v>
      </c>
      <c r="E205791">
        <v>32875.4</v>
      </c>
      <c r="F205791">
        <v>31663.599999999999</v>
      </c>
    </row>
    <row r="205792" spans="4:6" x14ac:dyDescent="0.25">
      <c r="D205792">
        <v>205789</v>
      </c>
      <c r="E205792">
        <v>21789.599999999999</v>
      </c>
      <c r="F205792">
        <v>20995.5</v>
      </c>
    </row>
    <row r="205793" spans="4:6" x14ac:dyDescent="0.25">
      <c r="D205793">
        <v>205790</v>
      </c>
      <c r="E205793">
        <v>21246.400000000001</v>
      </c>
      <c r="F205793">
        <v>20470.400000000001</v>
      </c>
    </row>
    <row r="205794" spans="4:6" x14ac:dyDescent="0.25">
      <c r="D205794">
        <v>205791</v>
      </c>
      <c r="E205794">
        <v>30082.9</v>
      </c>
      <c r="F205794">
        <v>28987.9</v>
      </c>
    </row>
    <row r="205795" spans="4:6" x14ac:dyDescent="0.25">
      <c r="D205795">
        <v>205792</v>
      </c>
      <c r="E205795">
        <v>24469.3</v>
      </c>
      <c r="F205795">
        <v>23585.8</v>
      </c>
    </row>
    <row r="205796" spans="4:6" x14ac:dyDescent="0.25">
      <c r="D205796">
        <v>205793</v>
      </c>
      <c r="E205796">
        <v>36911.699999999997</v>
      </c>
      <c r="F205796">
        <v>35517.699999999997</v>
      </c>
    </row>
    <row r="205797" spans="4:6" x14ac:dyDescent="0.25">
      <c r="D205797">
        <v>205794</v>
      </c>
      <c r="E205797">
        <v>30757.5</v>
      </c>
      <c r="F205797">
        <v>29635</v>
      </c>
    </row>
    <row r="205798" spans="4:6" x14ac:dyDescent="0.25">
      <c r="D205798">
        <v>205795</v>
      </c>
      <c r="E205798">
        <v>19804.5</v>
      </c>
      <c r="F205798">
        <v>19073.2</v>
      </c>
    </row>
    <row r="205799" spans="4:6" x14ac:dyDescent="0.25">
      <c r="D205799">
        <v>205796</v>
      </c>
      <c r="E205799">
        <v>4758.6000000000004</v>
      </c>
      <c r="F205799">
        <v>4371.96</v>
      </c>
    </row>
    <row r="205800" spans="4:6" x14ac:dyDescent="0.25">
      <c r="D205800">
        <v>205797</v>
      </c>
      <c r="E205800">
        <v>0</v>
      </c>
      <c r="F205800">
        <v>-112.878</v>
      </c>
    </row>
    <row r="205801" spans="4:6" x14ac:dyDescent="0.25">
      <c r="D205801">
        <v>205798</v>
      </c>
      <c r="E205801">
        <v>0</v>
      </c>
      <c r="F205801">
        <v>-112.878</v>
      </c>
    </row>
    <row r="205802" spans="4:6" x14ac:dyDescent="0.25">
      <c r="D205802">
        <v>205799</v>
      </c>
      <c r="E205802">
        <v>0</v>
      </c>
      <c r="F205802">
        <v>-112.878</v>
      </c>
    </row>
    <row r="205803" spans="4:6" x14ac:dyDescent="0.25">
      <c r="D205803">
        <v>205800</v>
      </c>
      <c r="E205803">
        <v>0</v>
      </c>
      <c r="F205803">
        <v>-112.878</v>
      </c>
    </row>
    <row r="205804" spans="4:6" x14ac:dyDescent="0.25">
      <c r="D205804">
        <v>205801</v>
      </c>
      <c r="E205804">
        <v>0</v>
      </c>
      <c r="F205804">
        <v>-112.878</v>
      </c>
    </row>
    <row r="205805" spans="4:6" x14ac:dyDescent="0.25">
      <c r="D205805">
        <v>205802</v>
      </c>
      <c r="E205805">
        <v>0</v>
      </c>
      <c r="F205805">
        <v>-112.878</v>
      </c>
    </row>
    <row r="205806" spans="4:6" x14ac:dyDescent="0.25">
      <c r="D205806">
        <v>205803</v>
      </c>
      <c r="E205806">
        <v>0</v>
      </c>
      <c r="F205806">
        <v>-112.878</v>
      </c>
    </row>
    <row r="205807" spans="4:6" x14ac:dyDescent="0.25">
      <c r="D205807">
        <v>205804</v>
      </c>
      <c r="E205807">
        <v>0</v>
      </c>
      <c r="F205807">
        <v>-112.878</v>
      </c>
    </row>
    <row r="205808" spans="4:6" x14ac:dyDescent="0.25">
      <c r="D205808">
        <v>205805</v>
      </c>
      <c r="E205808">
        <v>0</v>
      </c>
      <c r="F205808">
        <v>-112.878</v>
      </c>
    </row>
    <row r="205809" spans="4:6" x14ac:dyDescent="0.25">
      <c r="D205809">
        <v>205806</v>
      </c>
      <c r="E205809">
        <v>1856.16</v>
      </c>
      <c r="F205809">
        <v>1510.23</v>
      </c>
    </row>
    <row r="205810" spans="4:6" x14ac:dyDescent="0.25">
      <c r="D205810">
        <v>205807</v>
      </c>
      <c r="E205810">
        <v>14404.1</v>
      </c>
      <c r="F205810">
        <v>13814.8</v>
      </c>
    </row>
    <row r="205811" spans="4:6" x14ac:dyDescent="0.25">
      <c r="D205811">
        <v>205808</v>
      </c>
      <c r="E205811">
        <v>18724.599999999999</v>
      </c>
      <c r="F205811">
        <v>18020.599999999999</v>
      </c>
    </row>
    <row r="205812" spans="4:6" x14ac:dyDescent="0.25">
      <c r="D205812">
        <v>205809</v>
      </c>
      <c r="E205812">
        <v>32430.400000000001</v>
      </c>
      <c r="F205812">
        <v>31237.8</v>
      </c>
    </row>
    <row r="205813" spans="4:6" x14ac:dyDescent="0.25">
      <c r="D205813">
        <v>205810</v>
      </c>
      <c r="E205813">
        <v>40541.199999999997</v>
      </c>
      <c r="F205813">
        <v>38969.800000000003</v>
      </c>
    </row>
    <row r="205814" spans="4:6" x14ac:dyDescent="0.25">
      <c r="D205814">
        <v>205811</v>
      </c>
      <c r="E205814">
        <v>43286.6</v>
      </c>
      <c r="F205814">
        <v>41572.400000000001</v>
      </c>
    </row>
    <row r="205815" spans="4:6" x14ac:dyDescent="0.25">
      <c r="D205815">
        <v>205812</v>
      </c>
      <c r="E205815">
        <v>36752.9</v>
      </c>
      <c r="F205815">
        <v>35366.400000000001</v>
      </c>
    </row>
    <row r="205816" spans="4:6" x14ac:dyDescent="0.25">
      <c r="D205816">
        <v>205813</v>
      </c>
      <c r="E205816">
        <v>39925.300000000003</v>
      </c>
      <c r="F205816">
        <v>38384.800000000003</v>
      </c>
    </row>
    <row r="205817" spans="4:6" x14ac:dyDescent="0.25">
      <c r="D205817">
        <v>205814</v>
      </c>
      <c r="E205817">
        <v>31745.8</v>
      </c>
      <c r="F205817">
        <v>30582.2</v>
      </c>
    </row>
    <row r="205818" spans="4:6" x14ac:dyDescent="0.25">
      <c r="D205818">
        <v>205815</v>
      </c>
      <c r="E205818">
        <v>26436.400000000001</v>
      </c>
      <c r="F205818">
        <v>25482.3</v>
      </c>
    </row>
    <row r="205819" spans="4:6" x14ac:dyDescent="0.25">
      <c r="D205819">
        <v>205816</v>
      </c>
      <c r="E205819">
        <v>30362.1</v>
      </c>
      <c r="F205819">
        <v>29255.7</v>
      </c>
    </row>
    <row r="205820" spans="4:6" x14ac:dyDescent="0.25">
      <c r="D205820">
        <v>205817</v>
      </c>
      <c r="E205820">
        <v>24851.9</v>
      </c>
      <c r="F205820">
        <v>23954.9</v>
      </c>
    </row>
    <row r="205821" spans="4:6" x14ac:dyDescent="0.25">
      <c r="D205821">
        <v>205818</v>
      </c>
      <c r="E205821">
        <v>26955.7</v>
      </c>
      <c r="F205821">
        <v>25982.3</v>
      </c>
    </row>
    <row r="205822" spans="4:6" x14ac:dyDescent="0.25">
      <c r="D205822">
        <v>205819</v>
      </c>
      <c r="E205822">
        <v>20635.599999999999</v>
      </c>
      <c r="F205822">
        <v>19878.8</v>
      </c>
    </row>
    <row r="205823" spans="4:6" x14ac:dyDescent="0.25">
      <c r="D205823">
        <v>205820</v>
      </c>
      <c r="E205823">
        <v>3500.15</v>
      </c>
      <c r="F205823">
        <v>3132.19</v>
      </c>
    </row>
    <row r="205824" spans="4:6" x14ac:dyDescent="0.25">
      <c r="D205824">
        <v>205821</v>
      </c>
      <c r="E205824">
        <v>0</v>
      </c>
      <c r="F205824">
        <v>-112.878</v>
      </c>
    </row>
    <row r="205825" spans="4:6" x14ac:dyDescent="0.25">
      <c r="D205825">
        <v>205822</v>
      </c>
      <c r="E205825">
        <v>0</v>
      </c>
      <c r="F205825">
        <v>-112.878</v>
      </c>
    </row>
    <row r="205826" spans="4:6" x14ac:dyDescent="0.25">
      <c r="D205826">
        <v>205823</v>
      </c>
      <c r="E205826">
        <v>0</v>
      </c>
      <c r="F205826">
        <v>-112.878</v>
      </c>
    </row>
    <row r="205827" spans="4:6" x14ac:dyDescent="0.25">
      <c r="D205827">
        <v>205824</v>
      </c>
      <c r="E205827">
        <v>0</v>
      </c>
      <c r="F205827">
        <v>-112.878</v>
      </c>
    </row>
    <row r="205828" spans="4:6" x14ac:dyDescent="0.25">
      <c r="D205828">
        <v>205825</v>
      </c>
      <c r="E205828">
        <v>0</v>
      </c>
      <c r="F205828">
        <v>-112.878</v>
      </c>
    </row>
    <row r="205829" spans="4:6" x14ac:dyDescent="0.25">
      <c r="D205829">
        <v>205826</v>
      </c>
      <c r="E205829">
        <v>0</v>
      </c>
      <c r="F205829">
        <v>-112.878</v>
      </c>
    </row>
    <row r="205830" spans="4:6" x14ac:dyDescent="0.25">
      <c r="D205830">
        <v>205827</v>
      </c>
      <c r="E205830">
        <v>0</v>
      </c>
      <c r="F205830">
        <v>-112.878</v>
      </c>
    </row>
    <row r="205831" spans="4:6" x14ac:dyDescent="0.25">
      <c r="D205831">
        <v>205828</v>
      </c>
      <c r="E205831">
        <v>0</v>
      </c>
      <c r="F205831">
        <v>-112.878</v>
      </c>
    </row>
    <row r="205832" spans="4:6" x14ac:dyDescent="0.25">
      <c r="D205832">
        <v>205829</v>
      </c>
      <c r="E205832">
        <v>0</v>
      </c>
      <c r="F205832">
        <v>-112.878</v>
      </c>
    </row>
    <row r="205833" spans="4:6" x14ac:dyDescent="0.25">
      <c r="D205833">
        <v>205830</v>
      </c>
      <c r="E205833">
        <v>1353.39</v>
      </c>
      <c r="F205833">
        <v>1013.65</v>
      </c>
    </row>
    <row r="205834" spans="4:6" x14ac:dyDescent="0.25">
      <c r="D205834">
        <v>205831</v>
      </c>
      <c r="E205834">
        <v>6840.35</v>
      </c>
      <c r="F205834">
        <v>6418.1</v>
      </c>
    </row>
    <row r="205835" spans="4:6" x14ac:dyDescent="0.25">
      <c r="D205835">
        <v>205832</v>
      </c>
      <c r="E205835">
        <v>13110.4</v>
      </c>
      <c r="F205835">
        <v>12556.6</v>
      </c>
    </row>
    <row r="205836" spans="4:6" x14ac:dyDescent="0.25">
      <c r="D205836">
        <v>205833</v>
      </c>
      <c r="E205836">
        <v>11277.3</v>
      </c>
      <c r="F205836">
        <v>10767.4</v>
      </c>
    </row>
    <row r="205837" spans="4:6" x14ac:dyDescent="0.25">
      <c r="D205837">
        <v>205834</v>
      </c>
      <c r="E205837">
        <v>8586.1200000000008</v>
      </c>
      <c r="F205837">
        <v>8132.37</v>
      </c>
    </row>
    <row r="205838" spans="4:6" x14ac:dyDescent="0.25">
      <c r="D205838">
        <v>205835</v>
      </c>
      <c r="E205838">
        <v>20385.099999999999</v>
      </c>
      <c r="F205838">
        <v>19636</v>
      </c>
    </row>
    <row r="205839" spans="4:6" x14ac:dyDescent="0.25">
      <c r="D205839">
        <v>205836</v>
      </c>
      <c r="E205839">
        <v>21924.3</v>
      </c>
      <c r="F205839">
        <v>21126.5</v>
      </c>
    </row>
    <row r="205840" spans="4:6" x14ac:dyDescent="0.25">
      <c r="D205840">
        <v>205837</v>
      </c>
      <c r="E205840">
        <v>40849.300000000003</v>
      </c>
      <c r="F205840">
        <v>39262.199999999997</v>
      </c>
    </row>
    <row r="205841" spans="4:6" x14ac:dyDescent="0.25">
      <c r="D205841">
        <v>205838</v>
      </c>
      <c r="E205841">
        <v>39825.4</v>
      </c>
      <c r="F205841">
        <v>38290</v>
      </c>
    </row>
    <row r="205842" spans="4:6" x14ac:dyDescent="0.25">
      <c r="D205842">
        <v>205839</v>
      </c>
      <c r="E205842">
        <v>37239.1</v>
      </c>
      <c r="F205842">
        <v>35829.599999999999</v>
      </c>
    </row>
    <row r="205843" spans="4:6" x14ac:dyDescent="0.25">
      <c r="D205843">
        <v>205840</v>
      </c>
      <c r="E205843">
        <v>27835.4</v>
      </c>
      <c r="F205843">
        <v>26828.799999999999</v>
      </c>
    </row>
    <row r="205844" spans="4:6" x14ac:dyDescent="0.25">
      <c r="D205844">
        <v>205841</v>
      </c>
      <c r="E205844">
        <v>36807.199999999997</v>
      </c>
      <c r="F205844">
        <v>35418.199999999997</v>
      </c>
    </row>
    <row r="205845" spans="4:6" x14ac:dyDescent="0.25">
      <c r="D205845">
        <v>205842</v>
      </c>
      <c r="E205845">
        <v>28571.9</v>
      </c>
      <c r="F205845">
        <v>27536.9</v>
      </c>
    </row>
    <row r="205846" spans="4:6" x14ac:dyDescent="0.25">
      <c r="D205846">
        <v>205843</v>
      </c>
      <c r="E205846">
        <v>19748.099999999999</v>
      </c>
      <c r="F205846">
        <v>19018.5</v>
      </c>
    </row>
    <row r="205847" spans="4:6" x14ac:dyDescent="0.25">
      <c r="D205847">
        <v>205844</v>
      </c>
      <c r="E205847">
        <v>3078.76</v>
      </c>
      <c r="F205847">
        <v>2716.7</v>
      </c>
    </row>
    <row r="205848" spans="4:6" x14ac:dyDescent="0.25">
      <c r="D205848">
        <v>205845</v>
      </c>
      <c r="E205848">
        <v>0</v>
      </c>
      <c r="F205848">
        <v>-112.878</v>
      </c>
    </row>
    <row r="205849" spans="4:6" x14ac:dyDescent="0.25">
      <c r="D205849">
        <v>205846</v>
      </c>
      <c r="E205849">
        <v>0</v>
      </c>
      <c r="F205849">
        <v>-112.878</v>
      </c>
    </row>
    <row r="205850" spans="4:6" x14ac:dyDescent="0.25">
      <c r="D205850">
        <v>205847</v>
      </c>
      <c r="E205850">
        <v>0</v>
      </c>
      <c r="F205850">
        <v>-112.878</v>
      </c>
    </row>
    <row r="205851" spans="4:6" x14ac:dyDescent="0.25">
      <c r="D205851">
        <v>205848</v>
      </c>
      <c r="E205851">
        <v>0</v>
      </c>
      <c r="F205851">
        <v>-112.878</v>
      </c>
    </row>
    <row r="205852" spans="4:6" x14ac:dyDescent="0.25">
      <c r="D205852">
        <v>205849</v>
      </c>
      <c r="E205852">
        <v>0</v>
      </c>
      <c r="F205852">
        <v>-112.878</v>
      </c>
    </row>
    <row r="205853" spans="4:6" x14ac:dyDescent="0.25">
      <c r="D205853">
        <v>205850</v>
      </c>
      <c r="E205853">
        <v>0</v>
      </c>
      <c r="F205853">
        <v>-112.878</v>
      </c>
    </row>
    <row r="205854" spans="4:6" x14ac:dyDescent="0.25">
      <c r="D205854">
        <v>205851</v>
      </c>
      <c r="E205854">
        <v>0</v>
      </c>
      <c r="F205854">
        <v>-112.878</v>
      </c>
    </row>
    <row r="205855" spans="4:6" x14ac:dyDescent="0.25">
      <c r="D205855">
        <v>205852</v>
      </c>
      <c r="E205855">
        <v>0</v>
      </c>
      <c r="F205855">
        <v>-112.878</v>
      </c>
    </row>
    <row r="205856" spans="4:6" x14ac:dyDescent="0.25">
      <c r="D205856">
        <v>205853</v>
      </c>
      <c r="E205856">
        <v>0</v>
      </c>
      <c r="F205856">
        <v>-112.878</v>
      </c>
    </row>
    <row r="205857" spans="4:6" x14ac:dyDescent="0.25">
      <c r="D205857">
        <v>205854</v>
      </c>
      <c r="E205857">
        <v>701.99599999999998</v>
      </c>
      <c r="F205857">
        <v>369.92500000000001</v>
      </c>
    </row>
    <row r="205858" spans="4:6" x14ac:dyDescent="0.25">
      <c r="D205858">
        <v>205855</v>
      </c>
      <c r="E205858">
        <v>12068.8</v>
      </c>
      <c r="F205858">
        <v>11540.2</v>
      </c>
    </row>
    <row r="205859" spans="4:6" x14ac:dyDescent="0.25">
      <c r="D205859">
        <v>205856</v>
      </c>
      <c r="E205859">
        <v>30424.3</v>
      </c>
      <c r="F205859">
        <v>29315.4</v>
      </c>
    </row>
    <row r="205860" spans="4:6" x14ac:dyDescent="0.25">
      <c r="D205860">
        <v>205857</v>
      </c>
      <c r="E205860">
        <v>38815.699999999997</v>
      </c>
      <c r="F205860">
        <v>37330.199999999997</v>
      </c>
    </row>
    <row r="205861" spans="4:6" x14ac:dyDescent="0.25">
      <c r="D205861">
        <v>205858</v>
      </c>
      <c r="E205861">
        <v>41622.1</v>
      </c>
      <c r="F205861">
        <v>39995.300000000003</v>
      </c>
    </row>
    <row r="205862" spans="4:6" x14ac:dyDescent="0.25">
      <c r="D205862">
        <v>205859</v>
      </c>
      <c r="E205862">
        <v>38260.1</v>
      </c>
      <c r="F205862">
        <v>36801.699999999997</v>
      </c>
    </row>
    <row r="205863" spans="4:6" x14ac:dyDescent="0.25">
      <c r="D205863">
        <v>205860</v>
      </c>
      <c r="E205863">
        <v>35394</v>
      </c>
      <c r="F205863">
        <v>34070.400000000001</v>
      </c>
    </row>
    <row r="205864" spans="4:6" x14ac:dyDescent="0.25">
      <c r="D205864">
        <v>205861</v>
      </c>
      <c r="E205864">
        <v>38639.199999999997</v>
      </c>
      <c r="F205864">
        <v>37162.400000000001</v>
      </c>
    </row>
    <row r="205865" spans="4:6" x14ac:dyDescent="0.25">
      <c r="D205865">
        <v>205862</v>
      </c>
      <c r="E205865">
        <v>37080.1</v>
      </c>
      <c r="F205865">
        <v>35678.199999999997</v>
      </c>
    </row>
    <row r="205866" spans="4:6" x14ac:dyDescent="0.25">
      <c r="D205866">
        <v>205863</v>
      </c>
      <c r="E205866">
        <v>37976.5</v>
      </c>
      <c r="F205866">
        <v>36531.800000000003</v>
      </c>
    </row>
    <row r="205867" spans="4:6" x14ac:dyDescent="0.25">
      <c r="D205867">
        <v>205864</v>
      </c>
      <c r="E205867">
        <v>25568.1</v>
      </c>
      <c r="F205867">
        <v>24645.7</v>
      </c>
    </row>
    <row r="205868" spans="4:6" x14ac:dyDescent="0.25">
      <c r="D205868">
        <v>205865</v>
      </c>
      <c r="E205868">
        <v>30115</v>
      </c>
      <c r="F205868">
        <v>29018.7</v>
      </c>
    </row>
    <row r="205869" spans="4:6" x14ac:dyDescent="0.25">
      <c r="D205869">
        <v>205866</v>
      </c>
      <c r="E205869">
        <v>22741.4</v>
      </c>
      <c r="F205869">
        <v>21916.7</v>
      </c>
    </row>
    <row r="205870" spans="4:6" x14ac:dyDescent="0.25">
      <c r="D205870">
        <v>205867</v>
      </c>
      <c r="E205870">
        <v>9438.41</v>
      </c>
      <c r="F205870">
        <v>8968.56</v>
      </c>
    </row>
    <row r="205871" spans="4:6" x14ac:dyDescent="0.25">
      <c r="D205871">
        <v>205868</v>
      </c>
      <c r="E205871">
        <v>1742.83</v>
      </c>
      <c r="F205871">
        <v>1398.32</v>
      </c>
    </row>
    <row r="205872" spans="4:6" x14ac:dyDescent="0.25">
      <c r="D205872">
        <v>205869</v>
      </c>
      <c r="E205872">
        <v>0</v>
      </c>
      <c r="F205872">
        <v>-112.878</v>
      </c>
    </row>
    <row r="205873" spans="4:6" x14ac:dyDescent="0.25">
      <c r="D205873">
        <v>205870</v>
      </c>
      <c r="E205873">
        <v>0</v>
      </c>
      <c r="F205873">
        <v>-112.878</v>
      </c>
    </row>
    <row r="205874" spans="4:6" x14ac:dyDescent="0.25">
      <c r="D205874">
        <v>205871</v>
      </c>
      <c r="E205874">
        <v>0</v>
      </c>
      <c r="F205874">
        <v>-112.878</v>
      </c>
    </row>
    <row r="205875" spans="4:6" x14ac:dyDescent="0.25">
      <c r="D205875">
        <v>205872</v>
      </c>
      <c r="E205875">
        <v>0</v>
      </c>
      <c r="F205875">
        <v>-112.878</v>
      </c>
    </row>
    <row r="205876" spans="4:6" x14ac:dyDescent="0.25">
      <c r="D205876">
        <v>205873</v>
      </c>
      <c r="E205876">
        <v>0</v>
      </c>
      <c r="F205876">
        <v>-112.878</v>
      </c>
    </row>
    <row r="205877" spans="4:6" x14ac:dyDescent="0.25">
      <c r="D205877">
        <v>205874</v>
      </c>
      <c r="E205877">
        <v>0</v>
      </c>
      <c r="F205877">
        <v>-112.878</v>
      </c>
    </row>
    <row r="205878" spans="4:6" x14ac:dyDescent="0.25">
      <c r="D205878">
        <v>205875</v>
      </c>
      <c r="E205878">
        <v>0</v>
      </c>
      <c r="F205878">
        <v>-112.878</v>
      </c>
    </row>
    <row r="205879" spans="4:6" x14ac:dyDescent="0.25">
      <c r="D205879">
        <v>205876</v>
      </c>
      <c r="E205879">
        <v>0</v>
      </c>
      <c r="F205879">
        <v>-112.878</v>
      </c>
    </row>
    <row r="205880" spans="4:6" x14ac:dyDescent="0.25">
      <c r="D205880">
        <v>205877</v>
      </c>
      <c r="E205880">
        <v>0</v>
      </c>
      <c r="F205880">
        <v>-112.878</v>
      </c>
    </row>
    <row r="205881" spans="4:6" x14ac:dyDescent="0.25">
      <c r="D205881">
        <v>205878</v>
      </c>
      <c r="E205881">
        <v>76.606700000000004</v>
      </c>
      <c r="F205881">
        <v>-112.878</v>
      </c>
    </row>
    <row r="205882" spans="4:6" x14ac:dyDescent="0.25">
      <c r="D205882">
        <v>205879</v>
      </c>
      <c r="E205882">
        <v>1531.56</v>
      </c>
      <c r="F205882">
        <v>1189.6600000000001</v>
      </c>
    </row>
    <row r="205883" spans="4:6" x14ac:dyDescent="0.25">
      <c r="D205883">
        <v>205880</v>
      </c>
      <c r="E205883">
        <v>3902.77</v>
      </c>
      <c r="F205883">
        <v>3528.77</v>
      </c>
    </row>
    <row r="205884" spans="4:6" x14ac:dyDescent="0.25">
      <c r="D205884">
        <v>205881</v>
      </c>
      <c r="E205884">
        <v>6413.86</v>
      </c>
      <c r="F205884">
        <v>5999.07</v>
      </c>
    </row>
    <row r="205885" spans="4:6" x14ac:dyDescent="0.25">
      <c r="D205885">
        <v>205882</v>
      </c>
      <c r="E205885">
        <v>8575.2900000000009</v>
      </c>
      <c r="F205885">
        <v>8119.8</v>
      </c>
    </row>
    <row r="205886" spans="4:6" x14ac:dyDescent="0.25">
      <c r="D205886">
        <v>205883</v>
      </c>
      <c r="E205886">
        <v>10727.8</v>
      </c>
      <c r="F205886">
        <v>10229.4</v>
      </c>
    </row>
    <row r="205887" spans="4:6" x14ac:dyDescent="0.25">
      <c r="D205887">
        <v>205884</v>
      </c>
      <c r="E205887">
        <v>12229.1</v>
      </c>
      <c r="F205887">
        <v>11698.4</v>
      </c>
    </row>
    <row r="205888" spans="4:6" x14ac:dyDescent="0.25">
      <c r="D205888">
        <v>205885</v>
      </c>
      <c r="E205888">
        <v>12828.4</v>
      </c>
      <c r="F205888">
        <v>12283.9</v>
      </c>
    </row>
    <row r="205889" spans="4:6" x14ac:dyDescent="0.25">
      <c r="D205889">
        <v>205886</v>
      </c>
      <c r="E205889">
        <v>12466.2</v>
      </c>
      <c r="F205889">
        <v>11930.2</v>
      </c>
    </row>
    <row r="205890" spans="4:6" x14ac:dyDescent="0.25">
      <c r="D205890">
        <v>205887</v>
      </c>
      <c r="E205890">
        <v>21026.5</v>
      </c>
      <c r="F205890">
        <v>20257.400000000001</v>
      </c>
    </row>
    <row r="205891" spans="4:6" x14ac:dyDescent="0.25">
      <c r="D205891">
        <v>205888</v>
      </c>
      <c r="E205891">
        <v>23570.400000000001</v>
      </c>
      <c r="F205891">
        <v>22717.9</v>
      </c>
    </row>
    <row r="205892" spans="4:6" x14ac:dyDescent="0.25">
      <c r="D205892">
        <v>205889</v>
      </c>
      <c r="E205892">
        <v>32050.400000000001</v>
      </c>
      <c r="F205892">
        <v>30873.9</v>
      </c>
    </row>
    <row r="205893" spans="4:6" x14ac:dyDescent="0.25">
      <c r="D205893">
        <v>205890</v>
      </c>
      <c r="E205893">
        <v>30121.200000000001</v>
      </c>
      <c r="F205893">
        <v>29024.6</v>
      </c>
    </row>
    <row r="205894" spans="4:6" x14ac:dyDescent="0.25">
      <c r="D205894">
        <v>205891</v>
      </c>
      <c r="E205894">
        <v>15733.9</v>
      </c>
      <c r="F205894">
        <v>15115.4</v>
      </c>
    </row>
    <row r="205895" spans="4:6" x14ac:dyDescent="0.25">
      <c r="D205895">
        <v>205892</v>
      </c>
      <c r="E205895">
        <v>2512.21</v>
      </c>
      <c r="F205895">
        <v>2157.81</v>
      </c>
    </row>
    <row r="205896" spans="4:6" x14ac:dyDescent="0.25">
      <c r="D205896">
        <v>205893</v>
      </c>
      <c r="E205896">
        <v>0</v>
      </c>
      <c r="F205896">
        <v>-112.878</v>
      </c>
    </row>
    <row r="205897" spans="4:6" x14ac:dyDescent="0.25">
      <c r="D205897">
        <v>205894</v>
      </c>
      <c r="E205897">
        <v>0</v>
      </c>
      <c r="F205897">
        <v>-112.878</v>
      </c>
    </row>
    <row r="205898" spans="4:6" x14ac:dyDescent="0.25">
      <c r="D205898">
        <v>205895</v>
      </c>
      <c r="E205898">
        <v>0</v>
      </c>
      <c r="F205898">
        <v>-112.878</v>
      </c>
    </row>
    <row r="205899" spans="4:6" x14ac:dyDescent="0.25">
      <c r="D205899">
        <v>205896</v>
      </c>
      <c r="E205899">
        <v>0</v>
      </c>
      <c r="F205899">
        <v>-112.878</v>
      </c>
    </row>
    <row r="205900" spans="4:6" x14ac:dyDescent="0.25">
      <c r="D205900">
        <v>205897</v>
      </c>
      <c r="E205900">
        <v>0</v>
      </c>
      <c r="F205900">
        <v>-112.878</v>
      </c>
    </row>
    <row r="205901" spans="4:6" x14ac:dyDescent="0.25">
      <c r="D205901">
        <v>205898</v>
      </c>
      <c r="E205901">
        <v>0</v>
      </c>
      <c r="F205901">
        <v>-112.878</v>
      </c>
    </row>
    <row r="205902" spans="4:6" x14ac:dyDescent="0.25">
      <c r="D205902">
        <v>205899</v>
      </c>
      <c r="E205902">
        <v>0</v>
      </c>
      <c r="F205902">
        <v>-112.878</v>
      </c>
    </row>
    <row r="205903" spans="4:6" x14ac:dyDescent="0.25">
      <c r="D205903">
        <v>205900</v>
      </c>
      <c r="E205903">
        <v>0</v>
      </c>
      <c r="F205903">
        <v>-112.878</v>
      </c>
    </row>
    <row r="205904" spans="4:6" x14ac:dyDescent="0.25">
      <c r="D205904">
        <v>205901</v>
      </c>
      <c r="E205904">
        <v>0</v>
      </c>
      <c r="F205904">
        <v>-112.878</v>
      </c>
    </row>
    <row r="205905" spans="4:6" x14ac:dyDescent="0.25">
      <c r="D205905">
        <v>205902</v>
      </c>
      <c r="E205905">
        <v>726.80899999999997</v>
      </c>
      <c r="F205905">
        <v>394.45400000000001</v>
      </c>
    </row>
    <row r="205906" spans="4:6" x14ac:dyDescent="0.25">
      <c r="D205906">
        <v>205903</v>
      </c>
      <c r="E205906">
        <v>8276.9699999999993</v>
      </c>
      <c r="F205906">
        <v>7826.11</v>
      </c>
    </row>
    <row r="205907" spans="4:6" x14ac:dyDescent="0.25">
      <c r="D205907">
        <v>205904</v>
      </c>
      <c r="E205907">
        <v>20657.2</v>
      </c>
      <c r="F205907">
        <v>19897.7</v>
      </c>
    </row>
    <row r="205908" spans="4:6" x14ac:dyDescent="0.25">
      <c r="D205908">
        <v>205905</v>
      </c>
      <c r="E205908">
        <v>20063.400000000001</v>
      </c>
      <c r="F205908">
        <v>19324.2</v>
      </c>
    </row>
    <row r="205909" spans="4:6" x14ac:dyDescent="0.25">
      <c r="D205909">
        <v>205906</v>
      </c>
      <c r="E205909">
        <v>36226.5</v>
      </c>
      <c r="F205909">
        <v>34864.6</v>
      </c>
    </row>
    <row r="205910" spans="4:6" x14ac:dyDescent="0.25">
      <c r="D205910">
        <v>205907</v>
      </c>
      <c r="E205910">
        <v>37735.199999999997</v>
      </c>
      <c r="F205910">
        <v>36302.1</v>
      </c>
    </row>
    <row r="205911" spans="4:6" x14ac:dyDescent="0.25">
      <c r="D205911">
        <v>205908</v>
      </c>
      <c r="E205911">
        <v>28507.3</v>
      </c>
      <c r="F205911">
        <v>27474.799999999999</v>
      </c>
    </row>
    <row r="205912" spans="4:6" x14ac:dyDescent="0.25">
      <c r="D205912">
        <v>205909</v>
      </c>
      <c r="E205912">
        <v>15766.6</v>
      </c>
      <c r="F205912">
        <v>15149.8</v>
      </c>
    </row>
    <row r="205913" spans="4:6" x14ac:dyDescent="0.25">
      <c r="D205913">
        <v>205910</v>
      </c>
      <c r="E205913">
        <v>15964.8</v>
      </c>
      <c r="F205913">
        <v>15339.4</v>
      </c>
    </row>
    <row r="205914" spans="4:6" x14ac:dyDescent="0.25">
      <c r="D205914">
        <v>205911</v>
      </c>
      <c r="E205914">
        <v>13840.6</v>
      </c>
      <c r="F205914">
        <v>13272.7</v>
      </c>
    </row>
    <row r="205915" spans="4:6" x14ac:dyDescent="0.25">
      <c r="D205915">
        <v>205912</v>
      </c>
      <c r="E205915">
        <v>20960.5</v>
      </c>
      <c r="F205915">
        <v>20193.5</v>
      </c>
    </row>
    <row r="205916" spans="4:6" x14ac:dyDescent="0.25">
      <c r="D205916">
        <v>205913</v>
      </c>
      <c r="E205916">
        <v>30714.1</v>
      </c>
      <c r="F205916">
        <v>29593.4</v>
      </c>
    </row>
    <row r="205917" spans="4:6" x14ac:dyDescent="0.25">
      <c r="D205917">
        <v>205914</v>
      </c>
      <c r="E205917">
        <v>27181.3</v>
      </c>
      <c r="F205917">
        <v>26199.4</v>
      </c>
    </row>
    <row r="205918" spans="4:6" x14ac:dyDescent="0.25">
      <c r="D205918">
        <v>205915</v>
      </c>
      <c r="E205918">
        <v>15001</v>
      </c>
      <c r="F205918">
        <v>14404</v>
      </c>
    </row>
    <row r="205919" spans="4:6" x14ac:dyDescent="0.25">
      <c r="D205919">
        <v>205916</v>
      </c>
      <c r="E205919">
        <v>3437.19</v>
      </c>
      <c r="F205919">
        <v>3070.12</v>
      </c>
    </row>
    <row r="205920" spans="4:6" x14ac:dyDescent="0.25">
      <c r="D205920">
        <v>205917</v>
      </c>
      <c r="E205920">
        <v>0</v>
      </c>
      <c r="F205920">
        <v>-112.878</v>
      </c>
    </row>
    <row r="205921" spans="4:6" x14ac:dyDescent="0.25">
      <c r="D205921">
        <v>205918</v>
      </c>
      <c r="E205921">
        <v>0</v>
      </c>
      <c r="F205921">
        <v>-112.878</v>
      </c>
    </row>
    <row r="205922" spans="4:6" x14ac:dyDescent="0.25">
      <c r="D205922">
        <v>205919</v>
      </c>
      <c r="E205922">
        <v>0</v>
      </c>
      <c r="F205922">
        <v>-112.878</v>
      </c>
    </row>
    <row r="205923" spans="4:6" x14ac:dyDescent="0.25">
      <c r="D205923">
        <v>205920</v>
      </c>
      <c r="E205923">
        <v>0</v>
      </c>
      <c r="F205923">
        <v>-112.878</v>
      </c>
    </row>
    <row r="205924" spans="4:6" x14ac:dyDescent="0.25">
      <c r="D205924">
        <v>205921</v>
      </c>
      <c r="E205924">
        <v>0</v>
      </c>
      <c r="F205924">
        <v>-112.878</v>
      </c>
    </row>
    <row r="205925" spans="4:6" x14ac:dyDescent="0.25">
      <c r="D205925">
        <v>205922</v>
      </c>
      <c r="E205925">
        <v>0</v>
      </c>
      <c r="F205925">
        <v>-112.878</v>
      </c>
    </row>
    <row r="205926" spans="4:6" x14ac:dyDescent="0.25">
      <c r="D205926">
        <v>205923</v>
      </c>
      <c r="E205926">
        <v>0</v>
      </c>
      <c r="F205926">
        <v>-112.878</v>
      </c>
    </row>
    <row r="205927" spans="4:6" x14ac:dyDescent="0.25">
      <c r="D205927">
        <v>205924</v>
      </c>
      <c r="E205927">
        <v>0</v>
      </c>
      <c r="F205927">
        <v>-112.878</v>
      </c>
    </row>
    <row r="205928" spans="4:6" x14ac:dyDescent="0.25">
      <c r="D205928">
        <v>205925</v>
      </c>
      <c r="E205928">
        <v>0</v>
      </c>
      <c r="F205928">
        <v>-112.878</v>
      </c>
    </row>
    <row r="205929" spans="4:6" x14ac:dyDescent="0.25">
      <c r="D205929">
        <v>205926</v>
      </c>
      <c r="E205929">
        <v>47.737400000000001</v>
      </c>
      <c r="F205929">
        <v>-112.878</v>
      </c>
    </row>
    <row r="205930" spans="4:6" x14ac:dyDescent="0.25">
      <c r="D205930">
        <v>205927</v>
      </c>
      <c r="E205930">
        <v>988.572</v>
      </c>
      <c r="F205930">
        <v>653.18299999999999</v>
      </c>
    </row>
    <row r="205931" spans="4:6" x14ac:dyDescent="0.25">
      <c r="D205931">
        <v>205928</v>
      </c>
      <c r="E205931">
        <v>2536.13</v>
      </c>
      <c r="F205931">
        <v>2181.41</v>
      </c>
    </row>
    <row r="205932" spans="4:6" x14ac:dyDescent="0.25">
      <c r="D205932">
        <v>205929</v>
      </c>
      <c r="E205932">
        <v>31489.4</v>
      </c>
      <c r="F205932">
        <v>30336.5</v>
      </c>
    </row>
    <row r="205933" spans="4:6" x14ac:dyDescent="0.25">
      <c r="D205933">
        <v>205930</v>
      </c>
      <c r="E205933">
        <v>14017.8</v>
      </c>
      <c r="F205933">
        <v>13443.6</v>
      </c>
    </row>
    <row r="205934" spans="4:6" x14ac:dyDescent="0.25">
      <c r="D205934">
        <v>205931</v>
      </c>
      <c r="E205934">
        <v>39336.800000000003</v>
      </c>
      <c r="F205934">
        <v>37825.699999999997</v>
      </c>
    </row>
    <row r="205935" spans="4:6" x14ac:dyDescent="0.25">
      <c r="D205935">
        <v>205932</v>
      </c>
      <c r="E205935">
        <v>41177.800000000003</v>
      </c>
      <c r="F205935">
        <v>39574</v>
      </c>
    </row>
    <row r="205936" spans="4:6" x14ac:dyDescent="0.25">
      <c r="D205936">
        <v>205933</v>
      </c>
      <c r="E205936">
        <v>34044.5</v>
      </c>
      <c r="F205936">
        <v>32781.599999999999</v>
      </c>
    </row>
    <row r="205937" spans="4:6" x14ac:dyDescent="0.25">
      <c r="D205937">
        <v>205934</v>
      </c>
      <c r="E205937">
        <v>38080.9</v>
      </c>
      <c r="F205937">
        <v>36631.1</v>
      </c>
    </row>
    <row r="205938" spans="4:6" x14ac:dyDescent="0.25">
      <c r="D205938">
        <v>205935</v>
      </c>
      <c r="E205938">
        <v>42760.7</v>
      </c>
      <c r="F205938">
        <v>41074.400000000001</v>
      </c>
    </row>
    <row r="205939" spans="4:6" x14ac:dyDescent="0.25">
      <c r="D205939">
        <v>205936</v>
      </c>
      <c r="E205939">
        <v>38136.5</v>
      </c>
      <c r="F205939">
        <v>36684.1</v>
      </c>
    </row>
    <row r="205940" spans="4:6" x14ac:dyDescent="0.25">
      <c r="D205940">
        <v>205937</v>
      </c>
      <c r="E205940">
        <v>36238.800000000003</v>
      </c>
      <c r="F205940">
        <v>34876.300000000003</v>
      </c>
    </row>
    <row r="205941" spans="4:6" x14ac:dyDescent="0.25">
      <c r="D205941">
        <v>205938</v>
      </c>
      <c r="E205941">
        <v>29846.799999999999</v>
      </c>
      <c r="F205941">
        <v>28761.3</v>
      </c>
    </row>
    <row r="205942" spans="4:6" x14ac:dyDescent="0.25">
      <c r="D205942">
        <v>205939</v>
      </c>
      <c r="E205942">
        <v>20521.8</v>
      </c>
      <c r="F205942">
        <v>19768.400000000001</v>
      </c>
    </row>
    <row r="205943" spans="4:6" x14ac:dyDescent="0.25">
      <c r="D205943">
        <v>205940</v>
      </c>
      <c r="E205943">
        <v>3700.91</v>
      </c>
      <c r="F205943">
        <v>3330.08</v>
      </c>
    </row>
    <row r="205944" spans="4:6" x14ac:dyDescent="0.25">
      <c r="D205944">
        <v>205941</v>
      </c>
      <c r="E205944">
        <v>0</v>
      </c>
      <c r="F205944">
        <v>-112.878</v>
      </c>
    </row>
    <row r="205945" spans="4:6" x14ac:dyDescent="0.25">
      <c r="D205945">
        <v>205942</v>
      </c>
      <c r="E205945">
        <v>0</v>
      </c>
      <c r="F205945">
        <v>-112.878</v>
      </c>
    </row>
    <row r="205946" spans="4:6" x14ac:dyDescent="0.25">
      <c r="D205946">
        <v>205943</v>
      </c>
      <c r="E205946">
        <v>0</v>
      </c>
      <c r="F205946">
        <v>-112.878</v>
      </c>
    </row>
    <row r="205947" spans="4:6" x14ac:dyDescent="0.25">
      <c r="D205947">
        <v>205944</v>
      </c>
      <c r="E205947">
        <v>0</v>
      </c>
      <c r="F205947">
        <v>-112.878</v>
      </c>
    </row>
    <row r="205948" spans="4:6" x14ac:dyDescent="0.25">
      <c r="D205948">
        <v>205945</v>
      </c>
      <c r="E205948">
        <v>0</v>
      </c>
      <c r="F205948">
        <v>-112.878</v>
      </c>
    </row>
    <row r="205949" spans="4:6" x14ac:dyDescent="0.25">
      <c r="D205949">
        <v>205946</v>
      </c>
      <c r="E205949">
        <v>0</v>
      </c>
      <c r="F205949">
        <v>-112.878</v>
      </c>
    </row>
    <row r="205950" spans="4:6" x14ac:dyDescent="0.25">
      <c r="D205950">
        <v>205947</v>
      </c>
      <c r="E205950">
        <v>0</v>
      </c>
      <c r="F205950">
        <v>-112.878</v>
      </c>
    </row>
    <row r="205951" spans="4:6" x14ac:dyDescent="0.25">
      <c r="D205951">
        <v>205948</v>
      </c>
      <c r="E205951">
        <v>0</v>
      </c>
      <c r="F205951">
        <v>-112.878</v>
      </c>
    </row>
    <row r="205952" spans="4:6" x14ac:dyDescent="0.25">
      <c r="D205952">
        <v>205949</v>
      </c>
      <c r="E205952">
        <v>0</v>
      </c>
      <c r="F205952">
        <v>-112.878</v>
      </c>
    </row>
    <row r="205953" spans="4:6" x14ac:dyDescent="0.25">
      <c r="D205953">
        <v>205950</v>
      </c>
      <c r="E205953">
        <v>1189.67</v>
      </c>
      <c r="F205953">
        <v>851.90200000000004</v>
      </c>
    </row>
    <row r="205954" spans="4:6" x14ac:dyDescent="0.25">
      <c r="D205954">
        <v>205951</v>
      </c>
      <c r="E205954">
        <v>16522.2</v>
      </c>
      <c r="F205954">
        <v>15879</v>
      </c>
    </row>
    <row r="205955" spans="4:6" x14ac:dyDescent="0.25">
      <c r="D205955">
        <v>205952</v>
      </c>
      <c r="E205955">
        <v>25885.599999999999</v>
      </c>
      <c r="F205955">
        <v>24948.2</v>
      </c>
    </row>
    <row r="205956" spans="4:6" x14ac:dyDescent="0.25">
      <c r="D205956">
        <v>205953</v>
      </c>
      <c r="E205956">
        <v>23863.4</v>
      </c>
      <c r="F205956">
        <v>23000.7</v>
      </c>
    </row>
    <row r="205957" spans="4:6" x14ac:dyDescent="0.25">
      <c r="D205957">
        <v>205954</v>
      </c>
      <c r="E205957">
        <v>20300.400000000001</v>
      </c>
      <c r="F205957">
        <v>19553.900000000001</v>
      </c>
    </row>
    <row r="205958" spans="4:6" x14ac:dyDescent="0.25">
      <c r="D205958">
        <v>205955</v>
      </c>
      <c r="E205958">
        <v>40118.5</v>
      </c>
      <c r="F205958">
        <v>38568.400000000001</v>
      </c>
    </row>
    <row r="205959" spans="4:6" x14ac:dyDescent="0.25">
      <c r="D205959">
        <v>205956</v>
      </c>
      <c r="E205959">
        <v>29129.8</v>
      </c>
      <c r="F205959">
        <v>28072.799999999999</v>
      </c>
    </row>
    <row r="205960" spans="4:6" x14ac:dyDescent="0.25">
      <c r="D205960">
        <v>205957</v>
      </c>
      <c r="E205960">
        <v>37765</v>
      </c>
      <c r="F205960">
        <v>36330.5</v>
      </c>
    </row>
    <row r="205961" spans="4:6" x14ac:dyDescent="0.25">
      <c r="D205961">
        <v>205958</v>
      </c>
      <c r="E205961">
        <v>40408.400000000001</v>
      </c>
      <c r="F205961">
        <v>38843.699999999997</v>
      </c>
    </row>
    <row r="205962" spans="4:6" x14ac:dyDescent="0.25">
      <c r="D205962">
        <v>205959</v>
      </c>
      <c r="E205962">
        <v>40214.1</v>
      </c>
      <c r="F205962">
        <v>38659.199999999997</v>
      </c>
    </row>
    <row r="205963" spans="4:6" x14ac:dyDescent="0.25">
      <c r="D205963">
        <v>205960</v>
      </c>
      <c r="E205963">
        <v>39136.699999999997</v>
      </c>
      <c r="F205963">
        <v>37635.5</v>
      </c>
    </row>
    <row r="205964" spans="4:6" x14ac:dyDescent="0.25">
      <c r="D205964">
        <v>205961</v>
      </c>
      <c r="E205964">
        <v>38221.800000000003</v>
      </c>
      <c r="F205964">
        <v>36765.300000000003</v>
      </c>
    </row>
    <row r="205965" spans="4:6" x14ac:dyDescent="0.25">
      <c r="D205965">
        <v>205962</v>
      </c>
      <c r="E205965">
        <v>32382.799999999999</v>
      </c>
      <c r="F205965">
        <v>31192.2</v>
      </c>
    </row>
    <row r="205966" spans="4:6" x14ac:dyDescent="0.25">
      <c r="D205966">
        <v>205963</v>
      </c>
      <c r="E205966">
        <v>21205.7</v>
      </c>
      <c r="F205966">
        <v>20430.900000000001</v>
      </c>
    </row>
    <row r="205967" spans="4:6" x14ac:dyDescent="0.25">
      <c r="D205967">
        <v>205964</v>
      </c>
      <c r="E205967">
        <v>3360.03</v>
      </c>
      <c r="F205967">
        <v>2994.05</v>
      </c>
    </row>
    <row r="205968" spans="4:6" x14ac:dyDescent="0.25">
      <c r="D205968">
        <v>205965</v>
      </c>
      <c r="E205968">
        <v>0</v>
      </c>
      <c r="F205968">
        <v>-112.878</v>
      </c>
    </row>
    <row r="205969" spans="4:6" x14ac:dyDescent="0.25">
      <c r="D205969">
        <v>205966</v>
      </c>
      <c r="E205969">
        <v>0</v>
      </c>
      <c r="F205969">
        <v>-112.878</v>
      </c>
    </row>
    <row r="205970" spans="4:6" x14ac:dyDescent="0.25">
      <c r="D205970">
        <v>205967</v>
      </c>
      <c r="E205970">
        <v>0</v>
      </c>
      <c r="F205970">
        <v>-112.878</v>
      </c>
    </row>
    <row r="205971" spans="4:6" x14ac:dyDescent="0.25">
      <c r="D205971">
        <v>205968</v>
      </c>
      <c r="E205971">
        <v>0</v>
      </c>
      <c r="F205971">
        <v>-112.878</v>
      </c>
    </row>
    <row r="205972" spans="4:6" x14ac:dyDescent="0.25">
      <c r="D205972">
        <v>205969</v>
      </c>
      <c r="E205972">
        <v>0</v>
      </c>
      <c r="F205972">
        <v>-112.878</v>
      </c>
    </row>
    <row r="205973" spans="4:6" x14ac:dyDescent="0.25">
      <c r="D205973">
        <v>205970</v>
      </c>
      <c r="E205973">
        <v>0</v>
      </c>
      <c r="F205973">
        <v>-112.878</v>
      </c>
    </row>
    <row r="205974" spans="4:6" x14ac:dyDescent="0.25">
      <c r="D205974">
        <v>205971</v>
      </c>
      <c r="E205974">
        <v>0</v>
      </c>
      <c r="F205974">
        <v>-112.878</v>
      </c>
    </row>
    <row r="205975" spans="4:6" x14ac:dyDescent="0.25">
      <c r="D205975">
        <v>205972</v>
      </c>
      <c r="E205975">
        <v>0</v>
      </c>
      <c r="F205975">
        <v>-112.878</v>
      </c>
    </row>
    <row r="205976" spans="4:6" x14ac:dyDescent="0.25">
      <c r="D205976">
        <v>205973</v>
      </c>
      <c r="E205976">
        <v>0</v>
      </c>
      <c r="F205976">
        <v>-112.878</v>
      </c>
    </row>
    <row r="205977" spans="4:6" x14ac:dyDescent="0.25">
      <c r="D205977">
        <v>205974</v>
      </c>
      <c r="E205977">
        <v>520.13499999999999</v>
      </c>
      <c r="F205977">
        <v>190.12700000000001</v>
      </c>
    </row>
    <row r="205978" spans="4:6" x14ac:dyDescent="0.25">
      <c r="D205978">
        <v>205975</v>
      </c>
      <c r="E205978">
        <v>14164.1</v>
      </c>
      <c r="F205978">
        <v>13583.9</v>
      </c>
    </row>
    <row r="205979" spans="4:6" x14ac:dyDescent="0.25">
      <c r="D205979">
        <v>205976</v>
      </c>
      <c r="E205979">
        <v>28790.7</v>
      </c>
      <c r="F205979">
        <v>27747.1</v>
      </c>
    </row>
    <row r="205980" spans="4:6" x14ac:dyDescent="0.25">
      <c r="D205980">
        <v>205977</v>
      </c>
      <c r="E205980">
        <v>38060.6</v>
      </c>
      <c r="F205980">
        <v>36611.9</v>
      </c>
    </row>
    <row r="205981" spans="4:6" x14ac:dyDescent="0.25">
      <c r="D205981">
        <v>205978</v>
      </c>
      <c r="E205981">
        <v>40016.1</v>
      </c>
      <c r="F205981">
        <v>38471.199999999997</v>
      </c>
    </row>
    <row r="205982" spans="4:6" x14ac:dyDescent="0.25">
      <c r="D205982">
        <v>205979</v>
      </c>
      <c r="E205982">
        <v>42180.4</v>
      </c>
      <c r="F205982">
        <v>40524.699999999997</v>
      </c>
    </row>
    <row r="205983" spans="4:6" x14ac:dyDescent="0.25">
      <c r="D205983">
        <v>205980</v>
      </c>
      <c r="E205983">
        <v>44714.7</v>
      </c>
      <c r="F205983">
        <v>42923.4</v>
      </c>
    </row>
    <row r="205984" spans="4:6" x14ac:dyDescent="0.25">
      <c r="D205984">
        <v>205981</v>
      </c>
      <c r="E205984">
        <v>41050.5</v>
      </c>
      <c r="F205984">
        <v>39453.1</v>
      </c>
    </row>
    <row r="205985" spans="4:6" x14ac:dyDescent="0.25">
      <c r="D205985">
        <v>205982</v>
      </c>
      <c r="E205985">
        <v>42864.4</v>
      </c>
      <c r="F205985">
        <v>41172.699999999997</v>
      </c>
    </row>
    <row r="205986" spans="4:6" x14ac:dyDescent="0.25">
      <c r="D205986">
        <v>205983</v>
      </c>
      <c r="E205986">
        <v>39304.300000000003</v>
      </c>
      <c r="F205986">
        <v>37794.800000000003</v>
      </c>
    </row>
    <row r="205987" spans="4:6" x14ac:dyDescent="0.25">
      <c r="D205987">
        <v>205984</v>
      </c>
      <c r="E205987">
        <v>36581.1</v>
      </c>
      <c r="F205987">
        <v>35202.6</v>
      </c>
    </row>
    <row r="205988" spans="4:6" x14ac:dyDescent="0.25">
      <c r="D205988">
        <v>205985</v>
      </c>
      <c r="E205988">
        <v>37075.199999999997</v>
      </c>
      <c r="F205988">
        <v>35673.5</v>
      </c>
    </row>
    <row r="205989" spans="4:6" x14ac:dyDescent="0.25">
      <c r="D205989">
        <v>205986</v>
      </c>
      <c r="E205989">
        <v>30966.1</v>
      </c>
      <c r="F205989">
        <v>29835</v>
      </c>
    </row>
    <row r="205990" spans="4:6" x14ac:dyDescent="0.25">
      <c r="D205990">
        <v>205987</v>
      </c>
      <c r="E205990">
        <v>15239.9</v>
      </c>
      <c r="F205990">
        <v>14636.8</v>
      </c>
    </row>
    <row r="205991" spans="4:6" x14ac:dyDescent="0.25">
      <c r="D205991">
        <v>205988</v>
      </c>
      <c r="E205991">
        <v>2141.59</v>
      </c>
      <c r="F205991">
        <v>1792.02</v>
      </c>
    </row>
    <row r="205992" spans="4:6" x14ac:dyDescent="0.25">
      <c r="D205992">
        <v>205989</v>
      </c>
      <c r="E205992">
        <v>0</v>
      </c>
      <c r="F205992">
        <v>-112.878</v>
      </c>
    </row>
    <row r="205993" spans="4:6" x14ac:dyDescent="0.25">
      <c r="D205993">
        <v>205990</v>
      </c>
      <c r="E205993">
        <v>0</v>
      </c>
      <c r="F205993">
        <v>-112.878</v>
      </c>
    </row>
    <row r="205994" spans="4:6" x14ac:dyDescent="0.25">
      <c r="D205994">
        <v>205991</v>
      </c>
      <c r="E205994">
        <v>0</v>
      </c>
      <c r="F205994">
        <v>-112.878</v>
      </c>
    </row>
    <row r="205995" spans="4:6" x14ac:dyDescent="0.25">
      <c r="D205995">
        <v>205992</v>
      </c>
      <c r="E205995">
        <v>0</v>
      </c>
      <c r="F205995">
        <v>-112.878</v>
      </c>
    </row>
    <row r="205996" spans="4:6" x14ac:dyDescent="0.25">
      <c r="D205996">
        <v>205993</v>
      </c>
      <c r="E205996">
        <v>0</v>
      </c>
      <c r="F205996">
        <v>-112.878</v>
      </c>
    </row>
    <row r="205997" spans="4:6" x14ac:dyDescent="0.25">
      <c r="D205997">
        <v>205994</v>
      </c>
      <c r="E205997">
        <v>0</v>
      </c>
      <c r="F205997">
        <v>-112.878</v>
      </c>
    </row>
    <row r="205998" spans="4:6" x14ac:dyDescent="0.25">
      <c r="D205998">
        <v>205995</v>
      </c>
      <c r="E205998">
        <v>0</v>
      </c>
      <c r="F205998">
        <v>-112.878</v>
      </c>
    </row>
    <row r="205999" spans="4:6" x14ac:dyDescent="0.25">
      <c r="D205999">
        <v>205996</v>
      </c>
      <c r="E205999">
        <v>0</v>
      </c>
      <c r="F205999">
        <v>-112.878</v>
      </c>
    </row>
    <row r="206000" spans="4:6" x14ac:dyDescent="0.25">
      <c r="D206000">
        <v>205997</v>
      </c>
      <c r="E206000">
        <v>0</v>
      </c>
      <c r="F206000">
        <v>-112.878</v>
      </c>
    </row>
    <row r="206001" spans="4:6" x14ac:dyDescent="0.25">
      <c r="D206001">
        <v>205998</v>
      </c>
      <c r="E206001">
        <v>341.64600000000002</v>
      </c>
      <c r="F206001">
        <v>13.6312</v>
      </c>
    </row>
    <row r="206002" spans="4:6" x14ac:dyDescent="0.25">
      <c r="D206002">
        <v>205999</v>
      </c>
      <c r="E206002">
        <v>3365.04</v>
      </c>
      <c r="F206002">
        <v>2998.99</v>
      </c>
    </row>
    <row r="206003" spans="4:6" x14ac:dyDescent="0.25">
      <c r="D206003">
        <v>206000</v>
      </c>
      <c r="E206003">
        <v>3867.17</v>
      </c>
      <c r="F206003">
        <v>3493.92</v>
      </c>
    </row>
    <row r="206004" spans="4:6" x14ac:dyDescent="0.25">
      <c r="D206004">
        <v>206001</v>
      </c>
      <c r="E206004">
        <v>6387.99</v>
      </c>
      <c r="F206004">
        <v>5974.85</v>
      </c>
    </row>
    <row r="206005" spans="4:6" x14ac:dyDescent="0.25">
      <c r="D206005">
        <v>206002</v>
      </c>
      <c r="E206005">
        <v>15274.5</v>
      </c>
      <c r="F206005">
        <v>14668.7</v>
      </c>
    </row>
    <row r="206006" spans="4:6" x14ac:dyDescent="0.25">
      <c r="D206006">
        <v>206003</v>
      </c>
      <c r="E206006">
        <v>10668.2</v>
      </c>
      <c r="F206006">
        <v>10172.9</v>
      </c>
    </row>
    <row r="206007" spans="4:6" x14ac:dyDescent="0.25">
      <c r="D206007">
        <v>206004</v>
      </c>
      <c r="E206007">
        <v>12140.5</v>
      </c>
      <c r="F206007">
        <v>11612.7</v>
      </c>
    </row>
    <row r="206008" spans="4:6" x14ac:dyDescent="0.25">
      <c r="D206008">
        <v>206005</v>
      </c>
      <c r="E206008">
        <v>12848.4</v>
      </c>
      <c r="F206008">
        <v>12303.2</v>
      </c>
    </row>
    <row r="206009" spans="4:6" x14ac:dyDescent="0.25">
      <c r="D206009">
        <v>206006</v>
      </c>
      <c r="E206009">
        <v>12807.1</v>
      </c>
      <c r="F206009">
        <v>12256.9</v>
      </c>
    </row>
    <row r="206010" spans="4:6" x14ac:dyDescent="0.25">
      <c r="D206010">
        <v>206007</v>
      </c>
      <c r="E206010">
        <v>11394.4</v>
      </c>
      <c r="F206010">
        <v>10878.4</v>
      </c>
    </row>
    <row r="206011" spans="4:6" x14ac:dyDescent="0.25">
      <c r="D206011">
        <v>206008</v>
      </c>
      <c r="E206011">
        <v>9360.5</v>
      </c>
      <c r="F206011">
        <v>8886.25</v>
      </c>
    </row>
    <row r="206012" spans="4:6" x14ac:dyDescent="0.25">
      <c r="D206012">
        <v>206009</v>
      </c>
      <c r="E206012">
        <v>7139.22</v>
      </c>
      <c r="F206012">
        <v>6708.53</v>
      </c>
    </row>
    <row r="206013" spans="4:6" x14ac:dyDescent="0.25">
      <c r="D206013">
        <v>206010</v>
      </c>
      <c r="E206013">
        <v>4660.2700000000004</v>
      </c>
      <c r="F206013">
        <v>4273.8</v>
      </c>
    </row>
    <row r="206014" spans="4:6" x14ac:dyDescent="0.25">
      <c r="D206014">
        <v>206011</v>
      </c>
      <c r="E206014">
        <v>2083.8000000000002</v>
      </c>
      <c r="F206014">
        <v>1734.98</v>
      </c>
    </row>
    <row r="206015" spans="4:6" x14ac:dyDescent="0.25">
      <c r="D206015">
        <v>206012</v>
      </c>
      <c r="E206015">
        <v>478.358</v>
      </c>
      <c r="F206015">
        <v>148.81899999999999</v>
      </c>
    </row>
    <row r="206016" spans="4:6" x14ac:dyDescent="0.25">
      <c r="D206016">
        <v>206013</v>
      </c>
      <c r="E206016">
        <v>0</v>
      </c>
      <c r="F206016">
        <v>-112.878</v>
      </c>
    </row>
    <row r="206017" spans="4:6" x14ac:dyDescent="0.25">
      <c r="D206017">
        <v>206014</v>
      </c>
      <c r="E206017">
        <v>0</v>
      </c>
      <c r="F206017">
        <v>-112.878</v>
      </c>
    </row>
    <row r="206018" spans="4:6" x14ac:dyDescent="0.25">
      <c r="D206018">
        <v>206015</v>
      </c>
      <c r="E206018">
        <v>0</v>
      </c>
      <c r="F206018">
        <v>-112.878</v>
      </c>
    </row>
    <row r="206019" spans="4:6" x14ac:dyDescent="0.25">
      <c r="D206019">
        <v>206016</v>
      </c>
      <c r="E206019">
        <v>0</v>
      </c>
      <c r="F206019">
        <v>-112.878</v>
      </c>
    </row>
    <row r="206020" spans="4:6" x14ac:dyDescent="0.25">
      <c r="D206020">
        <v>206017</v>
      </c>
      <c r="E206020">
        <v>0</v>
      </c>
      <c r="F206020">
        <v>-112.878</v>
      </c>
    </row>
    <row r="206021" spans="4:6" x14ac:dyDescent="0.25">
      <c r="D206021">
        <v>206018</v>
      </c>
      <c r="E206021">
        <v>0</v>
      </c>
      <c r="F206021">
        <v>-112.878</v>
      </c>
    </row>
    <row r="206022" spans="4:6" x14ac:dyDescent="0.25">
      <c r="D206022">
        <v>206019</v>
      </c>
      <c r="E206022">
        <v>0</v>
      </c>
      <c r="F206022">
        <v>-112.878</v>
      </c>
    </row>
    <row r="206023" spans="4:6" x14ac:dyDescent="0.25">
      <c r="D206023">
        <v>206020</v>
      </c>
      <c r="E206023">
        <v>0</v>
      </c>
      <c r="F206023">
        <v>-112.878</v>
      </c>
    </row>
    <row r="206024" spans="4:6" x14ac:dyDescent="0.25">
      <c r="D206024">
        <v>206021</v>
      </c>
      <c r="E206024">
        <v>0</v>
      </c>
      <c r="F206024">
        <v>-112.878</v>
      </c>
    </row>
    <row r="206025" spans="4:6" x14ac:dyDescent="0.25">
      <c r="D206025">
        <v>206022</v>
      </c>
      <c r="E206025">
        <v>250.02799999999999</v>
      </c>
      <c r="F206025">
        <v>-76.976100000000002</v>
      </c>
    </row>
    <row r="206026" spans="4:6" x14ac:dyDescent="0.25">
      <c r="D206026">
        <v>206023</v>
      </c>
      <c r="E206026">
        <v>2196.77</v>
      </c>
      <c r="F206026">
        <v>1846.49</v>
      </c>
    </row>
    <row r="206027" spans="4:6" x14ac:dyDescent="0.25">
      <c r="D206027">
        <v>206024</v>
      </c>
      <c r="E206027">
        <v>4159.66</v>
      </c>
      <c r="F206027">
        <v>3781.91</v>
      </c>
    </row>
    <row r="206028" spans="4:6" x14ac:dyDescent="0.25">
      <c r="D206028">
        <v>206025</v>
      </c>
      <c r="E206028">
        <v>6701.87</v>
      </c>
      <c r="F206028">
        <v>6280.95</v>
      </c>
    </row>
    <row r="206029" spans="4:6" x14ac:dyDescent="0.25">
      <c r="D206029">
        <v>206026</v>
      </c>
      <c r="E206029">
        <v>8690.24</v>
      </c>
      <c r="F206029">
        <v>8233.16</v>
      </c>
    </row>
    <row r="206030" spans="4:6" x14ac:dyDescent="0.25">
      <c r="D206030">
        <v>206027</v>
      </c>
      <c r="E206030">
        <v>38484.300000000003</v>
      </c>
      <c r="F206030">
        <v>37015</v>
      </c>
    </row>
    <row r="206031" spans="4:6" x14ac:dyDescent="0.25">
      <c r="D206031">
        <v>206028</v>
      </c>
      <c r="E206031">
        <v>34487.5</v>
      </c>
      <c r="F206031">
        <v>33204.9</v>
      </c>
    </row>
    <row r="206032" spans="4:6" x14ac:dyDescent="0.25">
      <c r="D206032">
        <v>206029</v>
      </c>
      <c r="E206032">
        <v>27153.7</v>
      </c>
      <c r="F206032">
        <v>26172.9</v>
      </c>
    </row>
    <row r="206033" spans="4:6" x14ac:dyDescent="0.25">
      <c r="D206033">
        <v>206030</v>
      </c>
      <c r="E206033">
        <v>26059.599999999999</v>
      </c>
      <c r="F206033">
        <v>25119.3</v>
      </c>
    </row>
    <row r="206034" spans="4:6" x14ac:dyDescent="0.25">
      <c r="D206034">
        <v>206031</v>
      </c>
      <c r="E206034">
        <v>35513.599999999999</v>
      </c>
      <c r="F206034">
        <v>34184.5</v>
      </c>
    </row>
    <row r="206035" spans="4:6" x14ac:dyDescent="0.25">
      <c r="D206035">
        <v>206032</v>
      </c>
      <c r="E206035">
        <v>37078.699999999997</v>
      </c>
      <c r="F206035">
        <v>35676.800000000003</v>
      </c>
    </row>
    <row r="206036" spans="4:6" x14ac:dyDescent="0.25">
      <c r="D206036">
        <v>206033</v>
      </c>
      <c r="E206036">
        <v>35401.4</v>
      </c>
      <c r="F206036">
        <v>34077.4</v>
      </c>
    </row>
    <row r="206037" spans="4:6" x14ac:dyDescent="0.25">
      <c r="D206037">
        <v>206034</v>
      </c>
      <c r="E206037">
        <v>29686</v>
      </c>
      <c r="F206037">
        <v>28606.9</v>
      </c>
    </row>
    <row r="206038" spans="4:6" x14ac:dyDescent="0.25">
      <c r="D206038">
        <v>206035</v>
      </c>
      <c r="E206038">
        <v>13606.2</v>
      </c>
      <c r="F206038">
        <v>13044</v>
      </c>
    </row>
    <row r="206039" spans="4:6" x14ac:dyDescent="0.25">
      <c r="D206039">
        <v>206036</v>
      </c>
      <c r="E206039">
        <v>3176.64</v>
      </c>
      <c r="F206039">
        <v>2813.23</v>
      </c>
    </row>
    <row r="206040" spans="4:6" x14ac:dyDescent="0.25">
      <c r="D206040">
        <v>206037</v>
      </c>
      <c r="E206040">
        <v>0</v>
      </c>
      <c r="F206040">
        <v>-112.878</v>
      </c>
    </row>
    <row r="206041" spans="4:6" x14ac:dyDescent="0.25">
      <c r="D206041">
        <v>206038</v>
      </c>
      <c r="E206041">
        <v>0</v>
      </c>
      <c r="F206041">
        <v>-112.878</v>
      </c>
    </row>
    <row r="206042" spans="4:6" x14ac:dyDescent="0.25">
      <c r="D206042">
        <v>206039</v>
      </c>
      <c r="E206042">
        <v>0</v>
      </c>
      <c r="F206042">
        <v>-112.878</v>
      </c>
    </row>
    <row r="206043" spans="4:6" x14ac:dyDescent="0.25">
      <c r="D206043">
        <v>206040</v>
      </c>
      <c r="E206043">
        <v>0</v>
      </c>
      <c r="F206043">
        <v>-112.878</v>
      </c>
    </row>
    <row r="206044" spans="4:6" x14ac:dyDescent="0.25">
      <c r="D206044">
        <v>206041</v>
      </c>
      <c r="E206044">
        <v>0</v>
      </c>
      <c r="F206044">
        <v>-112.878</v>
      </c>
    </row>
    <row r="206045" spans="4:6" x14ac:dyDescent="0.25">
      <c r="D206045">
        <v>206042</v>
      </c>
      <c r="E206045">
        <v>0</v>
      </c>
      <c r="F206045">
        <v>-112.878</v>
      </c>
    </row>
    <row r="206046" spans="4:6" x14ac:dyDescent="0.25">
      <c r="D206046">
        <v>206043</v>
      </c>
      <c r="E206046">
        <v>0</v>
      </c>
      <c r="F206046">
        <v>-112.878</v>
      </c>
    </row>
    <row r="206047" spans="4:6" x14ac:dyDescent="0.25">
      <c r="D206047">
        <v>206044</v>
      </c>
      <c r="E206047">
        <v>0</v>
      </c>
      <c r="F206047">
        <v>-112.878</v>
      </c>
    </row>
    <row r="206048" spans="4:6" x14ac:dyDescent="0.25">
      <c r="D206048">
        <v>206045</v>
      </c>
      <c r="E206048">
        <v>0</v>
      </c>
      <c r="F206048">
        <v>-112.878</v>
      </c>
    </row>
    <row r="206049" spans="4:6" x14ac:dyDescent="0.25">
      <c r="D206049">
        <v>206046</v>
      </c>
      <c r="E206049">
        <v>76.648600000000002</v>
      </c>
      <c r="F206049">
        <v>-112.878</v>
      </c>
    </row>
    <row r="206050" spans="4:6" x14ac:dyDescent="0.25">
      <c r="D206050">
        <v>206047</v>
      </c>
      <c r="E206050">
        <v>1538.06</v>
      </c>
      <c r="F206050">
        <v>1196.08</v>
      </c>
    </row>
    <row r="206051" spans="4:6" x14ac:dyDescent="0.25">
      <c r="D206051">
        <v>206048</v>
      </c>
      <c r="E206051">
        <v>4082.57</v>
      </c>
      <c r="F206051">
        <v>3705.19</v>
      </c>
    </row>
    <row r="206052" spans="4:6" x14ac:dyDescent="0.25">
      <c r="D206052">
        <v>206049</v>
      </c>
      <c r="E206052">
        <v>14182.3</v>
      </c>
      <c r="F206052">
        <v>13600</v>
      </c>
    </row>
    <row r="206053" spans="4:6" x14ac:dyDescent="0.25">
      <c r="D206053">
        <v>206050</v>
      </c>
      <c r="E206053">
        <v>20281.099999999999</v>
      </c>
      <c r="F206053">
        <v>19528.8</v>
      </c>
    </row>
    <row r="206054" spans="4:6" x14ac:dyDescent="0.25">
      <c r="D206054">
        <v>206051</v>
      </c>
      <c r="E206054">
        <v>23761.8</v>
      </c>
      <c r="F206054">
        <v>22900.400000000001</v>
      </c>
    </row>
    <row r="206055" spans="4:6" x14ac:dyDescent="0.25">
      <c r="D206055">
        <v>206052</v>
      </c>
      <c r="E206055">
        <v>37970.9</v>
      </c>
      <c r="F206055">
        <v>36526.5</v>
      </c>
    </row>
    <row r="206056" spans="4:6" x14ac:dyDescent="0.25">
      <c r="D206056">
        <v>206053</v>
      </c>
      <c r="E206056">
        <v>33263.800000000003</v>
      </c>
      <c r="F206056">
        <v>32035.200000000001</v>
      </c>
    </row>
    <row r="206057" spans="4:6" x14ac:dyDescent="0.25">
      <c r="D206057">
        <v>206054</v>
      </c>
      <c r="E206057">
        <v>36564</v>
      </c>
      <c r="F206057">
        <v>35186.300000000003</v>
      </c>
    </row>
    <row r="206058" spans="4:6" x14ac:dyDescent="0.25">
      <c r="D206058">
        <v>206055</v>
      </c>
      <c r="E206058">
        <v>30823.5</v>
      </c>
      <c r="F206058">
        <v>29698.2</v>
      </c>
    </row>
    <row r="206059" spans="4:6" x14ac:dyDescent="0.25">
      <c r="D206059">
        <v>206056</v>
      </c>
      <c r="E206059">
        <v>28219</v>
      </c>
      <c r="F206059">
        <v>27191.7</v>
      </c>
    </row>
    <row r="206060" spans="4:6" x14ac:dyDescent="0.25">
      <c r="D206060">
        <v>206057</v>
      </c>
      <c r="E206060">
        <v>17886.599999999999</v>
      </c>
      <c r="F206060">
        <v>17207.599999999999</v>
      </c>
    </row>
    <row r="206061" spans="4:6" x14ac:dyDescent="0.25">
      <c r="D206061">
        <v>206058</v>
      </c>
      <c r="E206061">
        <v>4769.6499999999996</v>
      </c>
      <c r="F206061">
        <v>4382.8500000000004</v>
      </c>
    </row>
    <row r="206062" spans="4:6" x14ac:dyDescent="0.25">
      <c r="D206062">
        <v>206059</v>
      </c>
      <c r="E206062">
        <v>8207.2000000000007</v>
      </c>
      <c r="F206062">
        <v>7759.17</v>
      </c>
    </row>
    <row r="206063" spans="4:6" x14ac:dyDescent="0.25">
      <c r="D206063">
        <v>206060</v>
      </c>
      <c r="E206063">
        <v>231.44200000000001</v>
      </c>
      <c r="F206063">
        <v>-112.878</v>
      </c>
    </row>
    <row r="206064" spans="4:6" x14ac:dyDescent="0.25">
      <c r="D206064">
        <v>206061</v>
      </c>
      <c r="E206064">
        <v>0</v>
      </c>
      <c r="F206064">
        <v>-112.878</v>
      </c>
    </row>
    <row r="206065" spans="4:6" x14ac:dyDescent="0.25">
      <c r="D206065">
        <v>206062</v>
      </c>
      <c r="E206065">
        <v>0</v>
      </c>
      <c r="F206065">
        <v>-112.878</v>
      </c>
    </row>
    <row r="206066" spans="4:6" x14ac:dyDescent="0.25">
      <c r="D206066">
        <v>206063</v>
      </c>
      <c r="E206066">
        <v>0</v>
      </c>
      <c r="F206066">
        <v>-112.878</v>
      </c>
    </row>
    <row r="206067" spans="4:6" x14ac:dyDescent="0.25">
      <c r="D206067">
        <v>206064</v>
      </c>
      <c r="E206067">
        <v>0</v>
      </c>
      <c r="F206067">
        <v>-112.878</v>
      </c>
    </row>
    <row r="206068" spans="4:6" x14ac:dyDescent="0.25">
      <c r="D206068">
        <v>206065</v>
      </c>
      <c r="E206068">
        <v>0</v>
      </c>
      <c r="F206068">
        <v>-112.878</v>
      </c>
    </row>
    <row r="206069" spans="4:6" x14ac:dyDescent="0.25">
      <c r="D206069">
        <v>206066</v>
      </c>
      <c r="E206069">
        <v>0</v>
      </c>
      <c r="F206069">
        <v>-112.878</v>
      </c>
    </row>
    <row r="206070" spans="4:6" x14ac:dyDescent="0.25">
      <c r="D206070">
        <v>206067</v>
      </c>
      <c r="E206070">
        <v>0</v>
      </c>
      <c r="F206070">
        <v>-112.878</v>
      </c>
    </row>
    <row r="206071" spans="4:6" x14ac:dyDescent="0.25">
      <c r="D206071">
        <v>206068</v>
      </c>
      <c r="E206071">
        <v>0</v>
      </c>
      <c r="F206071">
        <v>-112.878</v>
      </c>
    </row>
    <row r="206072" spans="4:6" x14ac:dyDescent="0.25">
      <c r="D206072">
        <v>206069</v>
      </c>
      <c r="E206072">
        <v>0</v>
      </c>
      <c r="F206072">
        <v>-112.878</v>
      </c>
    </row>
    <row r="206073" spans="4:6" x14ac:dyDescent="0.25">
      <c r="D206073">
        <v>206070</v>
      </c>
      <c r="E206073">
        <v>11.026999999999999</v>
      </c>
      <c r="F206073">
        <v>-112.878</v>
      </c>
    </row>
    <row r="206074" spans="4:6" x14ac:dyDescent="0.25">
      <c r="D206074">
        <v>206071</v>
      </c>
      <c r="E206074">
        <v>1480.25</v>
      </c>
      <c r="F206074">
        <v>1138.98</v>
      </c>
    </row>
    <row r="206075" spans="4:6" x14ac:dyDescent="0.25">
      <c r="D206075">
        <v>206072</v>
      </c>
      <c r="E206075">
        <v>2852.92</v>
      </c>
      <c r="F206075">
        <v>2493.9499999999998</v>
      </c>
    </row>
    <row r="206076" spans="4:6" x14ac:dyDescent="0.25">
      <c r="D206076">
        <v>206073</v>
      </c>
      <c r="E206076">
        <v>4139.12</v>
      </c>
      <c r="F206076">
        <v>3761.88</v>
      </c>
    </row>
    <row r="206077" spans="4:6" x14ac:dyDescent="0.25">
      <c r="D206077">
        <v>206074</v>
      </c>
      <c r="E206077">
        <v>5655.49</v>
      </c>
      <c r="F206077">
        <v>5254.59</v>
      </c>
    </row>
    <row r="206078" spans="4:6" x14ac:dyDescent="0.25">
      <c r="D206078">
        <v>206075</v>
      </c>
      <c r="E206078">
        <v>7343.49</v>
      </c>
      <c r="F206078">
        <v>6913.57</v>
      </c>
    </row>
    <row r="206079" spans="4:6" x14ac:dyDescent="0.25">
      <c r="D206079">
        <v>206076</v>
      </c>
      <c r="E206079">
        <v>8469.93</v>
      </c>
      <c r="F206079">
        <v>8019.08</v>
      </c>
    </row>
    <row r="206080" spans="4:6" x14ac:dyDescent="0.25">
      <c r="D206080">
        <v>206077</v>
      </c>
      <c r="E206080">
        <v>8865.9699999999993</v>
      </c>
      <c r="F206080">
        <v>8407.4699999999993</v>
      </c>
    </row>
    <row r="206081" spans="4:6" x14ac:dyDescent="0.25">
      <c r="D206081">
        <v>206078</v>
      </c>
      <c r="E206081">
        <v>12548.2</v>
      </c>
      <c r="F206081">
        <v>12011.1</v>
      </c>
    </row>
    <row r="206082" spans="4:6" x14ac:dyDescent="0.25">
      <c r="D206082">
        <v>206079</v>
      </c>
      <c r="E206082">
        <v>11203.7</v>
      </c>
      <c r="F206082">
        <v>10696.8</v>
      </c>
    </row>
    <row r="206083" spans="4:6" x14ac:dyDescent="0.25">
      <c r="D206083">
        <v>206080</v>
      </c>
      <c r="E206083">
        <v>30229</v>
      </c>
      <c r="F206083">
        <v>29128.1</v>
      </c>
    </row>
    <row r="206084" spans="4:6" x14ac:dyDescent="0.25">
      <c r="D206084">
        <v>206081</v>
      </c>
      <c r="E206084">
        <v>25814.799999999999</v>
      </c>
      <c r="F206084">
        <v>24883.5</v>
      </c>
    </row>
    <row r="206085" spans="4:6" x14ac:dyDescent="0.25">
      <c r="D206085">
        <v>206082</v>
      </c>
      <c r="E206085">
        <v>19069.7</v>
      </c>
      <c r="F206085">
        <v>18360.400000000001</v>
      </c>
    </row>
    <row r="206086" spans="4:6" x14ac:dyDescent="0.25">
      <c r="D206086">
        <v>206083</v>
      </c>
      <c r="E206086">
        <v>8661.02</v>
      </c>
      <c r="F206086">
        <v>8206.5</v>
      </c>
    </row>
    <row r="206087" spans="4:6" x14ac:dyDescent="0.25">
      <c r="D206087">
        <v>206084</v>
      </c>
      <c r="E206087">
        <v>861.61</v>
      </c>
      <c r="F206087">
        <v>527.70100000000002</v>
      </c>
    </row>
    <row r="206088" spans="4:6" x14ac:dyDescent="0.25">
      <c r="D206088">
        <v>206085</v>
      </c>
      <c r="E206088">
        <v>0</v>
      </c>
      <c r="F206088">
        <v>-112.878</v>
      </c>
    </row>
    <row r="206089" spans="4:6" x14ac:dyDescent="0.25">
      <c r="D206089">
        <v>206086</v>
      </c>
      <c r="E206089">
        <v>0</v>
      </c>
      <c r="F206089">
        <v>-112.878</v>
      </c>
    </row>
    <row r="206090" spans="4:6" x14ac:dyDescent="0.25">
      <c r="D206090">
        <v>206087</v>
      </c>
      <c r="E206090">
        <v>0</v>
      </c>
      <c r="F206090">
        <v>-112.878</v>
      </c>
    </row>
    <row r="206091" spans="4:6" x14ac:dyDescent="0.25">
      <c r="D206091">
        <v>206088</v>
      </c>
      <c r="E206091">
        <v>0</v>
      </c>
      <c r="F206091">
        <v>-112.878</v>
      </c>
    </row>
    <row r="206092" spans="4:6" x14ac:dyDescent="0.25">
      <c r="D206092">
        <v>206089</v>
      </c>
      <c r="E206092">
        <v>0</v>
      </c>
      <c r="F206092">
        <v>-112.878</v>
      </c>
    </row>
    <row r="206093" spans="4:6" x14ac:dyDescent="0.25">
      <c r="D206093">
        <v>206090</v>
      </c>
      <c r="E206093">
        <v>0</v>
      </c>
      <c r="F206093">
        <v>-112.878</v>
      </c>
    </row>
    <row r="206094" spans="4:6" x14ac:dyDescent="0.25">
      <c r="D206094">
        <v>206091</v>
      </c>
      <c r="E206094">
        <v>0</v>
      </c>
      <c r="F206094">
        <v>-112.878</v>
      </c>
    </row>
    <row r="206095" spans="4:6" x14ac:dyDescent="0.25">
      <c r="D206095">
        <v>206092</v>
      </c>
      <c r="E206095">
        <v>0</v>
      </c>
      <c r="F206095">
        <v>-112.878</v>
      </c>
    </row>
    <row r="206096" spans="4:6" x14ac:dyDescent="0.25">
      <c r="D206096">
        <v>206093</v>
      </c>
      <c r="E206096">
        <v>0</v>
      </c>
      <c r="F206096">
        <v>-112.878</v>
      </c>
    </row>
    <row r="206097" spans="4:6" x14ac:dyDescent="0.25">
      <c r="D206097">
        <v>206094</v>
      </c>
      <c r="E206097">
        <v>23.9604</v>
      </c>
      <c r="F206097">
        <v>-112.878</v>
      </c>
    </row>
    <row r="206098" spans="4:6" x14ac:dyDescent="0.25">
      <c r="D206098">
        <v>206095</v>
      </c>
      <c r="E206098">
        <v>1422.02</v>
      </c>
      <c r="F206098">
        <v>1081.46</v>
      </c>
    </row>
    <row r="206099" spans="4:6" x14ac:dyDescent="0.25">
      <c r="D206099">
        <v>206096</v>
      </c>
      <c r="E206099">
        <v>2431.79</v>
      </c>
      <c r="F206099">
        <v>2078.4499999999998</v>
      </c>
    </row>
    <row r="206100" spans="4:6" x14ac:dyDescent="0.25">
      <c r="D206100">
        <v>206097</v>
      </c>
      <c r="E206100">
        <v>6222.27</v>
      </c>
      <c r="F206100">
        <v>5811.8</v>
      </c>
    </row>
    <row r="206101" spans="4:6" x14ac:dyDescent="0.25">
      <c r="D206101">
        <v>206098</v>
      </c>
      <c r="E206101">
        <v>36636.800000000003</v>
      </c>
      <c r="F206101">
        <v>35255.699999999997</v>
      </c>
    </row>
    <row r="206102" spans="4:6" x14ac:dyDescent="0.25">
      <c r="D206102">
        <v>206099</v>
      </c>
      <c r="E206102">
        <v>16915.099999999999</v>
      </c>
      <c r="F206102">
        <v>16267.4</v>
      </c>
    </row>
    <row r="206103" spans="4:6" x14ac:dyDescent="0.25">
      <c r="D206103">
        <v>206100</v>
      </c>
      <c r="E206103">
        <v>38467</v>
      </c>
      <c r="F206103">
        <v>36998.5</v>
      </c>
    </row>
    <row r="206104" spans="4:6" x14ac:dyDescent="0.25">
      <c r="D206104">
        <v>206101</v>
      </c>
      <c r="E206104">
        <v>34407.699999999997</v>
      </c>
      <c r="F206104">
        <v>33128.699999999997</v>
      </c>
    </row>
    <row r="206105" spans="4:6" x14ac:dyDescent="0.25">
      <c r="D206105">
        <v>206102</v>
      </c>
      <c r="E206105">
        <v>40071.300000000003</v>
      </c>
      <c r="F206105">
        <v>38523.599999999999</v>
      </c>
    </row>
    <row r="206106" spans="4:6" x14ac:dyDescent="0.25">
      <c r="D206106">
        <v>206103</v>
      </c>
      <c r="E206106">
        <v>39963.800000000003</v>
      </c>
      <c r="F206106">
        <v>38421.5</v>
      </c>
    </row>
    <row r="206107" spans="4:6" x14ac:dyDescent="0.25">
      <c r="D206107">
        <v>206104</v>
      </c>
      <c r="E206107">
        <v>17492.8</v>
      </c>
      <c r="F206107">
        <v>16828.400000000001</v>
      </c>
    </row>
    <row r="206108" spans="4:6" x14ac:dyDescent="0.25">
      <c r="D206108">
        <v>206105</v>
      </c>
      <c r="E206108">
        <v>16717.8</v>
      </c>
      <c r="F206108">
        <v>16072.9</v>
      </c>
    </row>
    <row r="206109" spans="4:6" x14ac:dyDescent="0.25">
      <c r="D206109">
        <v>206106</v>
      </c>
      <c r="E206109">
        <v>2971.65</v>
      </c>
      <c r="F206109">
        <v>2611.06</v>
      </c>
    </row>
    <row r="206110" spans="4:6" x14ac:dyDescent="0.25">
      <c r="D206110">
        <v>206107</v>
      </c>
      <c r="E206110">
        <v>1931.55</v>
      </c>
      <c r="F206110">
        <v>1584.66</v>
      </c>
    </row>
    <row r="206111" spans="4:6" x14ac:dyDescent="0.25">
      <c r="D206111">
        <v>206108</v>
      </c>
      <c r="E206111">
        <v>767.64400000000001</v>
      </c>
      <c r="F206111">
        <v>434.82</v>
      </c>
    </row>
    <row r="206112" spans="4:6" x14ac:dyDescent="0.25">
      <c r="D206112">
        <v>206109</v>
      </c>
      <c r="E206112">
        <v>0</v>
      </c>
      <c r="F206112">
        <v>-112.878</v>
      </c>
    </row>
    <row r="206113" spans="4:6" x14ac:dyDescent="0.25">
      <c r="D206113">
        <v>206110</v>
      </c>
      <c r="E206113">
        <v>0</v>
      </c>
      <c r="F206113">
        <v>-112.878</v>
      </c>
    </row>
    <row r="206114" spans="4:6" x14ac:dyDescent="0.25">
      <c r="D206114">
        <v>206111</v>
      </c>
      <c r="E206114">
        <v>0</v>
      </c>
      <c r="F206114">
        <v>-112.878</v>
      </c>
    </row>
    <row r="206115" spans="4:6" x14ac:dyDescent="0.25">
      <c r="D206115">
        <v>206112</v>
      </c>
      <c r="E206115">
        <v>0</v>
      </c>
      <c r="F206115">
        <v>-112.878</v>
      </c>
    </row>
    <row r="206116" spans="4:6" x14ac:dyDescent="0.25">
      <c r="D206116">
        <v>206113</v>
      </c>
      <c r="E206116">
        <v>0</v>
      </c>
      <c r="F206116">
        <v>-112.878</v>
      </c>
    </row>
    <row r="206117" spans="4:6" x14ac:dyDescent="0.25">
      <c r="D206117">
        <v>206114</v>
      </c>
      <c r="E206117">
        <v>0</v>
      </c>
      <c r="F206117">
        <v>-112.878</v>
      </c>
    </row>
    <row r="206118" spans="4:6" x14ac:dyDescent="0.25">
      <c r="D206118">
        <v>206115</v>
      </c>
      <c r="E206118">
        <v>0</v>
      </c>
      <c r="F206118">
        <v>-112.878</v>
      </c>
    </row>
    <row r="206119" spans="4:6" x14ac:dyDescent="0.25">
      <c r="D206119">
        <v>206116</v>
      </c>
      <c r="E206119">
        <v>0</v>
      </c>
      <c r="F206119">
        <v>-112.878</v>
      </c>
    </row>
    <row r="206120" spans="4:6" x14ac:dyDescent="0.25">
      <c r="D206120">
        <v>206117</v>
      </c>
      <c r="E206120">
        <v>0</v>
      </c>
      <c r="F206120">
        <v>-112.878</v>
      </c>
    </row>
    <row r="206121" spans="4:6" x14ac:dyDescent="0.25">
      <c r="D206121">
        <v>206118</v>
      </c>
      <c r="E206121">
        <v>205.92400000000001</v>
      </c>
      <c r="F206121">
        <v>-112.878</v>
      </c>
    </row>
    <row r="206122" spans="4:6" x14ac:dyDescent="0.25">
      <c r="D206122">
        <v>206119</v>
      </c>
      <c r="E206122">
        <v>5836.69</v>
      </c>
      <c r="F206122">
        <v>5431.34</v>
      </c>
    </row>
    <row r="206123" spans="4:6" x14ac:dyDescent="0.25">
      <c r="D206123">
        <v>206120</v>
      </c>
      <c r="E206123">
        <v>21864.1</v>
      </c>
      <c r="F206123">
        <v>21066.2</v>
      </c>
    </row>
    <row r="206124" spans="4:6" x14ac:dyDescent="0.25">
      <c r="D206124">
        <v>206121</v>
      </c>
      <c r="E206124">
        <v>22255.200000000001</v>
      </c>
      <c r="F206124">
        <v>21446.6</v>
      </c>
    </row>
    <row r="206125" spans="4:6" x14ac:dyDescent="0.25">
      <c r="D206125">
        <v>206122</v>
      </c>
      <c r="E206125">
        <v>27761.3</v>
      </c>
      <c r="F206125">
        <v>26757.5</v>
      </c>
    </row>
    <row r="206126" spans="4:6" x14ac:dyDescent="0.25">
      <c r="D206126">
        <v>206123</v>
      </c>
      <c r="E206126">
        <v>36261.599999999999</v>
      </c>
      <c r="F206126">
        <v>34898</v>
      </c>
    </row>
    <row r="206127" spans="4:6" x14ac:dyDescent="0.25">
      <c r="D206127">
        <v>206124</v>
      </c>
      <c r="E206127">
        <v>34382.9</v>
      </c>
      <c r="F206127">
        <v>33104.9</v>
      </c>
    </row>
    <row r="206128" spans="4:6" x14ac:dyDescent="0.25">
      <c r="D206128">
        <v>206125</v>
      </c>
      <c r="E206128">
        <v>33758.699999999997</v>
      </c>
      <c r="F206128">
        <v>32508.400000000001</v>
      </c>
    </row>
    <row r="206129" spans="4:6" x14ac:dyDescent="0.25">
      <c r="D206129">
        <v>206126</v>
      </c>
      <c r="E206129">
        <v>37179.800000000003</v>
      </c>
      <c r="F206129">
        <v>35773.1</v>
      </c>
    </row>
    <row r="206130" spans="4:6" x14ac:dyDescent="0.25">
      <c r="D206130">
        <v>206127</v>
      </c>
      <c r="E206130">
        <v>20799.099999999999</v>
      </c>
      <c r="F206130">
        <v>20037.099999999999</v>
      </c>
    </row>
    <row r="206131" spans="4:6" x14ac:dyDescent="0.25">
      <c r="D206131">
        <v>206128</v>
      </c>
      <c r="E206131">
        <v>21481.4</v>
      </c>
      <c r="F206131">
        <v>20695.400000000001</v>
      </c>
    </row>
    <row r="206132" spans="4:6" x14ac:dyDescent="0.25">
      <c r="D206132">
        <v>206129</v>
      </c>
      <c r="E206132">
        <v>27616.7</v>
      </c>
      <c r="F206132">
        <v>26618.400000000001</v>
      </c>
    </row>
    <row r="206133" spans="4:6" x14ac:dyDescent="0.25">
      <c r="D206133">
        <v>206130</v>
      </c>
      <c r="E206133">
        <v>26336.9</v>
      </c>
      <c r="F206133">
        <v>25386.400000000001</v>
      </c>
    </row>
    <row r="206134" spans="4:6" x14ac:dyDescent="0.25">
      <c r="D206134">
        <v>206131</v>
      </c>
      <c r="E206134">
        <v>10827.2</v>
      </c>
      <c r="F206134">
        <v>10327.1</v>
      </c>
    </row>
    <row r="206135" spans="4:6" x14ac:dyDescent="0.25">
      <c r="D206135">
        <v>206132</v>
      </c>
      <c r="E206135">
        <v>1351.64</v>
      </c>
      <c r="F206135">
        <v>1011.93</v>
      </c>
    </row>
    <row r="206136" spans="4:6" x14ac:dyDescent="0.25">
      <c r="D206136">
        <v>206133</v>
      </c>
      <c r="E206136">
        <v>0</v>
      </c>
      <c r="F206136">
        <v>-112.878</v>
      </c>
    </row>
    <row r="206137" spans="4:6" x14ac:dyDescent="0.25">
      <c r="D206137">
        <v>206134</v>
      </c>
      <c r="E206137">
        <v>0</v>
      </c>
      <c r="F206137">
        <v>-112.878</v>
      </c>
    </row>
    <row r="206138" spans="4:6" x14ac:dyDescent="0.25">
      <c r="D206138">
        <v>206135</v>
      </c>
      <c r="E206138">
        <v>0</v>
      </c>
      <c r="F206138">
        <v>-112.878</v>
      </c>
    </row>
    <row r="206139" spans="4:6" x14ac:dyDescent="0.25">
      <c r="D206139">
        <v>206136</v>
      </c>
      <c r="E206139">
        <v>0</v>
      </c>
      <c r="F206139">
        <v>-112.878</v>
      </c>
    </row>
    <row r="206140" spans="4:6" x14ac:dyDescent="0.25">
      <c r="D206140">
        <v>206137</v>
      </c>
      <c r="E206140">
        <v>0</v>
      </c>
      <c r="F206140">
        <v>-112.878</v>
      </c>
    </row>
    <row r="206141" spans="4:6" x14ac:dyDescent="0.25">
      <c r="D206141">
        <v>206138</v>
      </c>
      <c r="E206141">
        <v>0</v>
      </c>
      <c r="F206141">
        <v>-112.878</v>
      </c>
    </row>
    <row r="206142" spans="4:6" x14ac:dyDescent="0.25">
      <c r="D206142">
        <v>206139</v>
      </c>
      <c r="E206142">
        <v>0</v>
      </c>
      <c r="F206142">
        <v>-112.878</v>
      </c>
    </row>
    <row r="206143" spans="4:6" x14ac:dyDescent="0.25">
      <c r="D206143">
        <v>206140</v>
      </c>
      <c r="E206143">
        <v>0</v>
      </c>
      <c r="F206143">
        <v>-112.878</v>
      </c>
    </row>
    <row r="206144" spans="4:6" x14ac:dyDescent="0.25">
      <c r="D206144">
        <v>206141</v>
      </c>
      <c r="E206144">
        <v>0</v>
      </c>
      <c r="F206144">
        <v>-112.878</v>
      </c>
    </row>
    <row r="206145" spans="4:6" x14ac:dyDescent="0.25">
      <c r="D206145">
        <v>206142</v>
      </c>
      <c r="E206145">
        <v>781.77099999999996</v>
      </c>
      <c r="F206145">
        <v>448.78399999999999</v>
      </c>
    </row>
    <row r="206146" spans="4:6" x14ac:dyDescent="0.25">
      <c r="D206146">
        <v>206143</v>
      </c>
      <c r="E206146">
        <v>9874.86</v>
      </c>
      <c r="F206146">
        <v>9390.7800000000007</v>
      </c>
    </row>
    <row r="206147" spans="4:6" x14ac:dyDescent="0.25">
      <c r="D206147">
        <v>206144</v>
      </c>
      <c r="E206147">
        <v>2419.1799999999998</v>
      </c>
      <c r="F206147">
        <v>2066</v>
      </c>
    </row>
    <row r="206148" spans="4:6" x14ac:dyDescent="0.25">
      <c r="D206148">
        <v>206145</v>
      </c>
      <c r="E206148">
        <v>6117.1</v>
      </c>
      <c r="F206148">
        <v>5708.55</v>
      </c>
    </row>
    <row r="206149" spans="4:6" x14ac:dyDescent="0.25">
      <c r="D206149">
        <v>206146</v>
      </c>
      <c r="E206149">
        <v>41174.800000000003</v>
      </c>
      <c r="F206149">
        <v>39571.1</v>
      </c>
    </row>
    <row r="206150" spans="4:6" x14ac:dyDescent="0.25">
      <c r="D206150">
        <v>206147</v>
      </c>
      <c r="E206150">
        <v>24694.799999999999</v>
      </c>
      <c r="F206150">
        <v>23803.4</v>
      </c>
    </row>
    <row r="206151" spans="4:6" x14ac:dyDescent="0.25">
      <c r="D206151">
        <v>206148</v>
      </c>
      <c r="E206151">
        <v>39070.5</v>
      </c>
      <c r="F206151">
        <v>37572.5</v>
      </c>
    </row>
    <row r="206152" spans="4:6" x14ac:dyDescent="0.25">
      <c r="D206152">
        <v>206149</v>
      </c>
      <c r="E206152">
        <v>27010.799999999999</v>
      </c>
      <c r="F206152">
        <v>26035.4</v>
      </c>
    </row>
    <row r="206153" spans="4:6" x14ac:dyDescent="0.25">
      <c r="D206153">
        <v>206150</v>
      </c>
      <c r="E206153">
        <v>39589</v>
      </c>
      <c r="F206153">
        <v>38065.4</v>
      </c>
    </row>
    <row r="206154" spans="4:6" x14ac:dyDescent="0.25">
      <c r="D206154">
        <v>206151</v>
      </c>
      <c r="E206154">
        <v>28483.9</v>
      </c>
      <c r="F206154">
        <v>27452.3</v>
      </c>
    </row>
    <row r="206155" spans="4:6" x14ac:dyDescent="0.25">
      <c r="D206155">
        <v>206152</v>
      </c>
      <c r="E206155">
        <v>41548.300000000003</v>
      </c>
      <c r="F206155">
        <v>39925.300000000003</v>
      </c>
    </row>
    <row r="206156" spans="4:6" x14ac:dyDescent="0.25">
      <c r="D206156">
        <v>206153</v>
      </c>
      <c r="E206156">
        <v>30879.599999999999</v>
      </c>
      <c r="F206156">
        <v>29752</v>
      </c>
    </row>
    <row r="206157" spans="4:6" x14ac:dyDescent="0.25">
      <c r="D206157">
        <v>206154</v>
      </c>
      <c r="E206157">
        <v>29871.3</v>
      </c>
      <c r="F206157">
        <v>28784.799999999999</v>
      </c>
    </row>
    <row r="206158" spans="4:6" x14ac:dyDescent="0.25">
      <c r="D206158">
        <v>206155</v>
      </c>
      <c r="E206158">
        <v>21768.3</v>
      </c>
      <c r="F206158">
        <v>20973.4</v>
      </c>
    </row>
    <row r="206159" spans="4:6" x14ac:dyDescent="0.25">
      <c r="D206159">
        <v>206156</v>
      </c>
      <c r="E206159">
        <v>3505.1</v>
      </c>
      <c r="F206159">
        <v>3137.07</v>
      </c>
    </row>
    <row r="206160" spans="4:6" x14ac:dyDescent="0.25">
      <c r="D206160">
        <v>206157</v>
      </c>
      <c r="E206160">
        <v>0</v>
      </c>
      <c r="F206160">
        <v>-112.878</v>
      </c>
    </row>
    <row r="206161" spans="4:6" x14ac:dyDescent="0.25">
      <c r="D206161">
        <v>206158</v>
      </c>
      <c r="E206161">
        <v>0</v>
      </c>
      <c r="F206161">
        <v>-112.878</v>
      </c>
    </row>
    <row r="206162" spans="4:6" x14ac:dyDescent="0.25">
      <c r="D206162">
        <v>206159</v>
      </c>
      <c r="E206162">
        <v>0</v>
      </c>
      <c r="F206162">
        <v>-112.878</v>
      </c>
    </row>
    <row r="206163" spans="4:6" x14ac:dyDescent="0.25">
      <c r="D206163">
        <v>206160</v>
      </c>
      <c r="E206163">
        <v>0</v>
      </c>
      <c r="F206163">
        <v>-112.878</v>
      </c>
    </row>
    <row r="206164" spans="4:6" x14ac:dyDescent="0.25">
      <c r="D206164">
        <v>206161</v>
      </c>
      <c r="E206164">
        <v>0</v>
      </c>
      <c r="F206164">
        <v>-112.878</v>
      </c>
    </row>
    <row r="206165" spans="4:6" x14ac:dyDescent="0.25">
      <c r="D206165">
        <v>206162</v>
      </c>
      <c r="E206165">
        <v>0</v>
      </c>
      <c r="F206165">
        <v>-112.878</v>
      </c>
    </row>
    <row r="206166" spans="4:6" x14ac:dyDescent="0.25">
      <c r="D206166">
        <v>206163</v>
      </c>
      <c r="E206166">
        <v>0</v>
      </c>
      <c r="F206166">
        <v>-112.878</v>
      </c>
    </row>
    <row r="206167" spans="4:6" x14ac:dyDescent="0.25">
      <c r="D206167">
        <v>206164</v>
      </c>
      <c r="E206167">
        <v>0</v>
      </c>
      <c r="F206167">
        <v>-112.878</v>
      </c>
    </row>
    <row r="206168" spans="4:6" x14ac:dyDescent="0.25">
      <c r="D206168">
        <v>206165</v>
      </c>
      <c r="E206168">
        <v>0</v>
      </c>
      <c r="F206168">
        <v>-112.878</v>
      </c>
    </row>
    <row r="206169" spans="4:6" x14ac:dyDescent="0.25">
      <c r="D206169">
        <v>206166</v>
      </c>
      <c r="E206169">
        <v>131.44300000000001</v>
      </c>
      <c r="F206169">
        <v>-112.878</v>
      </c>
    </row>
    <row r="206170" spans="4:6" x14ac:dyDescent="0.25">
      <c r="D206170">
        <v>206167</v>
      </c>
      <c r="E206170">
        <v>8115.02</v>
      </c>
      <c r="F206170">
        <v>7665.48</v>
      </c>
    </row>
    <row r="206171" spans="4:6" x14ac:dyDescent="0.25">
      <c r="D206171">
        <v>206168</v>
      </c>
      <c r="E206171">
        <v>22608.3</v>
      </c>
      <c r="F206171">
        <v>21781.9</v>
      </c>
    </row>
    <row r="206172" spans="4:6" x14ac:dyDescent="0.25">
      <c r="D206172">
        <v>206169</v>
      </c>
      <c r="E206172">
        <v>34629.300000000003</v>
      </c>
      <c r="F206172">
        <v>33340.400000000001</v>
      </c>
    </row>
    <row r="206173" spans="4:6" x14ac:dyDescent="0.25">
      <c r="D206173">
        <v>206170</v>
      </c>
      <c r="E206173">
        <v>40386.1</v>
      </c>
      <c r="F206173">
        <v>38822.6</v>
      </c>
    </row>
    <row r="206174" spans="4:6" x14ac:dyDescent="0.25">
      <c r="D206174">
        <v>206171</v>
      </c>
      <c r="E206174">
        <v>40724.400000000001</v>
      </c>
      <c r="F206174">
        <v>39143.699999999997</v>
      </c>
    </row>
    <row r="206175" spans="4:6" x14ac:dyDescent="0.25">
      <c r="D206175">
        <v>206172</v>
      </c>
      <c r="E206175">
        <v>44571.3</v>
      </c>
      <c r="F206175">
        <v>42787.8</v>
      </c>
    </row>
    <row r="206176" spans="4:6" x14ac:dyDescent="0.25">
      <c r="D206176">
        <v>206173</v>
      </c>
      <c r="E206176">
        <v>43819.9</v>
      </c>
      <c r="F206176">
        <v>42077.1</v>
      </c>
    </row>
    <row r="206177" spans="4:6" x14ac:dyDescent="0.25">
      <c r="D206177">
        <v>206174</v>
      </c>
      <c r="E206177">
        <v>38959.199999999997</v>
      </c>
      <c r="F206177">
        <v>37466.699999999997</v>
      </c>
    </row>
    <row r="206178" spans="4:6" x14ac:dyDescent="0.25">
      <c r="D206178">
        <v>206175</v>
      </c>
      <c r="E206178">
        <v>40998.400000000001</v>
      </c>
      <c r="F206178">
        <v>39403.699999999997</v>
      </c>
    </row>
    <row r="206179" spans="4:6" x14ac:dyDescent="0.25">
      <c r="D206179">
        <v>206176</v>
      </c>
      <c r="E206179">
        <v>40420.6</v>
      </c>
      <c r="F206179">
        <v>38855.199999999997</v>
      </c>
    </row>
    <row r="206180" spans="4:6" x14ac:dyDescent="0.25">
      <c r="D206180">
        <v>206177</v>
      </c>
      <c r="E206180">
        <v>36460.699999999997</v>
      </c>
      <c r="F206180">
        <v>35087.800000000003</v>
      </c>
    </row>
    <row r="206181" spans="4:6" x14ac:dyDescent="0.25">
      <c r="D206181">
        <v>206178</v>
      </c>
      <c r="E206181">
        <v>25717.200000000001</v>
      </c>
      <c r="F206181">
        <v>24789.3</v>
      </c>
    </row>
    <row r="206182" spans="4:6" x14ac:dyDescent="0.25">
      <c r="D206182">
        <v>206179</v>
      </c>
      <c r="E206182">
        <v>12630.8</v>
      </c>
      <c r="F206182">
        <v>12090.3</v>
      </c>
    </row>
    <row r="206183" spans="4:6" x14ac:dyDescent="0.25">
      <c r="D206183">
        <v>206180</v>
      </c>
      <c r="E206183">
        <v>775.50199999999995</v>
      </c>
      <c r="F206183">
        <v>442.58800000000002</v>
      </c>
    </row>
    <row r="206184" spans="4:6" x14ac:dyDescent="0.25">
      <c r="D206184">
        <v>206181</v>
      </c>
      <c r="E206184">
        <v>0</v>
      </c>
      <c r="F206184">
        <v>-112.878</v>
      </c>
    </row>
    <row r="206185" spans="4:6" x14ac:dyDescent="0.25">
      <c r="D206185">
        <v>206182</v>
      </c>
      <c r="E206185">
        <v>0</v>
      </c>
      <c r="F206185">
        <v>-112.878</v>
      </c>
    </row>
    <row r="206186" spans="4:6" x14ac:dyDescent="0.25">
      <c r="D206186">
        <v>206183</v>
      </c>
      <c r="E206186">
        <v>0</v>
      </c>
      <c r="F206186">
        <v>-112.878</v>
      </c>
    </row>
    <row r="206187" spans="4:6" x14ac:dyDescent="0.25">
      <c r="D206187">
        <v>206184</v>
      </c>
      <c r="E206187">
        <v>0</v>
      </c>
      <c r="F206187">
        <v>-112.878</v>
      </c>
    </row>
    <row r="206188" spans="4:6" x14ac:dyDescent="0.25">
      <c r="D206188">
        <v>206185</v>
      </c>
      <c r="E206188">
        <v>0</v>
      </c>
      <c r="F206188">
        <v>-112.878</v>
      </c>
    </row>
    <row r="206189" spans="4:6" x14ac:dyDescent="0.25">
      <c r="D206189">
        <v>206186</v>
      </c>
      <c r="E206189">
        <v>0</v>
      </c>
      <c r="F206189">
        <v>-112.878</v>
      </c>
    </row>
    <row r="206190" spans="4:6" x14ac:dyDescent="0.25">
      <c r="D206190">
        <v>206187</v>
      </c>
      <c r="E206190">
        <v>0</v>
      </c>
      <c r="F206190">
        <v>-112.878</v>
      </c>
    </row>
    <row r="206191" spans="4:6" x14ac:dyDescent="0.25">
      <c r="D206191">
        <v>206188</v>
      </c>
      <c r="E206191">
        <v>0</v>
      </c>
      <c r="F206191">
        <v>-112.878</v>
      </c>
    </row>
    <row r="206192" spans="4:6" x14ac:dyDescent="0.25">
      <c r="D206192">
        <v>206189</v>
      </c>
      <c r="E206192">
        <v>0</v>
      </c>
      <c r="F206192">
        <v>-112.878</v>
      </c>
    </row>
    <row r="206193" spans="4:6" x14ac:dyDescent="0.25">
      <c r="D206193">
        <v>206190</v>
      </c>
      <c r="E206193">
        <v>1153.76</v>
      </c>
      <c r="F206193">
        <v>816.42499999999995</v>
      </c>
    </row>
    <row r="206194" spans="4:6" x14ac:dyDescent="0.25">
      <c r="D206194">
        <v>206191</v>
      </c>
      <c r="E206194">
        <v>17578.2</v>
      </c>
      <c r="F206194">
        <v>16903.400000000001</v>
      </c>
    </row>
    <row r="206195" spans="4:6" x14ac:dyDescent="0.25">
      <c r="D206195">
        <v>206192</v>
      </c>
      <c r="E206195">
        <v>32881.699999999997</v>
      </c>
      <c r="F206195">
        <v>31666</v>
      </c>
    </row>
    <row r="206196" spans="4:6" x14ac:dyDescent="0.25">
      <c r="D206196">
        <v>206193</v>
      </c>
      <c r="E206196">
        <v>41293.4</v>
      </c>
      <c r="F206196">
        <v>39683.599999999999</v>
      </c>
    </row>
    <row r="206197" spans="4:6" x14ac:dyDescent="0.25">
      <c r="D206197">
        <v>206194</v>
      </c>
      <c r="E206197">
        <v>40111.599999999999</v>
      </c>
      <c r="F206197">
        <v>38561.9</v>
      </c>
    </row>
    <row r="206198" spans="4:6" x14ac:dyDescent="0.25">
      <c r="D206198">
        <v>206195</v>
      </c>
      <c r="E206198">
        <v>41542.6</v>
      </c>
      <c r="F206198">
        <v>39919.9</v>
      </c>
    </row>
    <row r="206199" spans="4:6" x14ac:dyDescent="0.25">
      <c r="D206199">
        <v>206196</v>
      </c>
      <c r="E206199">
        <v>40627.699999999997</v>
      </c>
      <c r="F206199">
        <v>39051.9</v>
      </c>
    </row>
    <row r="206200" spans="4:6" x14ac:dyDescent="0.25">
      <c r="D206200">
        <v>206197</v>
      </c>
      <c r="E206200">
        <v>40751.199999999997</v>
      </c>
      <c r="F206200">
        <v>39169.1</v>
      </c>
    </row>
    <row r="206201" spans="4:6" x14ac:dyDescent="0.25">
      <c r="D206201">
        <v>206198</v>
      </c>
      <c r="E206201">
        <v>41962.3</v>
      </c>
      <c r="F206201">
        <v>40317.9</v>
      </c>
    </row>
    <row r="206202" spans="4:6" x14ac:dyDescent="0.25">
      <c r="D206202">
        <v>206199</v>
      </c>
      <c r="E206202">
        <v>35765.800000000003</v>
      </c>
      <c r="F206202">
        <v>34425.1</v>
      </c>
    </row>
    <row r="206203" spans="4:6" x14ac:dyDescent="0.25">
      <c r="D206203">
        <v>206200</v>
      </c>
      <c r="E206203">
        <v>42752.800000000003</v>
      </c>
      <c r="F206203">
        <v>41066.9</v>
      </c>
    </row>
    <row r="206204" spans="4:6" x14ac:dyDescent="0.25">
      <c r="D206204">
        <v>206201</v>
      </c>
      <c r="E206204">
        <v>40745.9</v>
      </c>
      <c r="F206204">
        <v>39164.1</v>
      </c>
    </row>
    <row r="206205" spans="4:6" x14ac:dyDescent="0.25">
      <c r="D206205">
        <v>206202</v>
      </c>
      <c r="E206205">
        <v>33861.599999999999</v>
      </c>
      <c r="F206205">
        <v>32606.799999999999</v>
      </c>
    </row>
    <row r="206206" spans="4:6" x14ac:dyDescent="0.25">
      <c r="D206206">
        <v>206203</v>
      </c>
      <c r="E206206">
        <v>22056.1</v>
      </c>
      <c r="F206206">
        <v>21254</v>
      </c>
    </row>
    <row r="206207" spans="4:6" x14ac:dyDescent="0.25">
      <c r="D206207">
        <v>206204</v>
      </c>
      <c r="E206207">
        <v>4171.0600000000004</v>
      </c>
      <c r="F206207">
        <v>3793.35</v>
      </c>
    </row>
    <row r="206208" spans="4:6" x14ac:dyDescent="0.25">
      <c r="D206208">
        <v>206205</v>
      </c>
      <c r="E206208">
        <v>0</v>
      </c>
      <c r="F206208">
        <v>-112.878</v>
      </c>
    </row>
    <row r="206209" spans="4:6" x14ac:dyDescent="0.25">
      <c r="D206209">
        <v>206206</v>
      </c>
      <c r="E206209">
        <v>0</v>
      </c>
      <c r="F206209">
        <v>-112.878</v>
      </c>
    </row>
    <row r="206210" spans="4:6" x14ac:dyDescent="0.25">
      <c r="D206210">
        <v>206207</v>
      </c>
      <c r="E206210">
        <v>0</v>
      </c>
      <c r="F206210">
        <v>-112.878</v>
      </c>
    </row>
    <row r="206211" spans="4:6" x14ac:dyDescent="0.25">
      <c r="D206211">
        <v>206208</v>
      </c>
      <c r="E206211">
        <v>0</v>
      </c>
      <c r="F206211">
        <v>-112.878</v>
      </c>
    </row>
    <row r="206212" spans="4:6" x14ac:dyDescent="0.25">
      <c r="D206212">
        <v>206209</v>
      </c>
      <c r="E206212">
        <v>0</v>
      </c>
      <c r="F206212">
        <v>-112.878</v>
      </c>
    </row>
    <row r="206213" spans="4:6" x14ac:dyDescent="0.25">
      <c r="D206213">
        <v>206210</v>
      </c>
      <c r="E206213">
        <v>0</v>
      </c>
      <c r="F206213">
        <v>-112.878</v>
      </c>
    </row>
    <row r="206214" spans="4:6" x14ac:dyDescent="0.25">
      <c r="D206214">
        <v>206211</v>
      </c>
      <c r="E206214">
        <v>0</v>
      </c>
      <c r="F206214">
        <v>-112.878</v>
      </c>
    </row>
    <row r="206215" spans="4:6" x14ac:dyDescent="0.25">
      <c r="D206215">
        <v>206212</v>
      </c>
      <c r="E206215">
        <v>0</v>
      </c>
      <c r="F206215">
        <v>-112.878</v>
      </c>
    </row>
    <row r="206216" spans="4:6" x14ac:dyDescent="0.25">
      <c r="D206216">
        <v>206213</v>
      </c>
      <c r="E206216">
        <v>0</v>
      </c>
      <c r="F206216">
        <v>-112.878</v>
      </c>
    </row>
    <row r="206217" spans="4:6" x14ac:dyDescent="0.25">
      <c r="D206217">
        <v>206214</v>
      </c>
      <c r="E206217">
        <v>762.48299999999995</v>
      </c>
      <c r="F206217">
        <v>429.71899999999999</v>
      </c>
    </row>
    <row r="206218" spans="4:6" x14ac:dyDescent="0.25">
      <c r="D206218">
        <v>206215</v>
      </c>
      <c r="E206218">
        <v>12210.1</v>
      </c>
      <c r="F206218">
        <v>11675.4</v>
      </c>
    </row>
    <row r="206219" spans="4:6" x14ac:dyDescent="0.25">
      <c r="D206219">
        <v>206216</v>
      </c>
      <c r="E206219">
        <v>29558.7</v>
      </c>
      <c r="F206219">
        <v>28484.7</v>
      </c>
    </row>
    <row r="206220" spans="4:6" x14ac:dyDescent="0.25">
      <c r="D206220">
        <v>206217</v>
      </c>
      <c r="E206220">
        <v>37764.300000000003</v>
      </c>
      <c r="F206220">
        <v>36329.800000000003</v>
      </c>
    </row>
    <row r="206221" spans="4:6" x14ac:dyDescent="0.25">
      <c r="D206221">
        <v>206218</v>
      </c>
      <c r="E206221">
        <v>37560.1</v>
      </c>
      <c r="F206221">
        <v>36135.300000000003</v>
      </c>
    </row>
    <row r="206222" spans="4:6" x14ac:dyDescent="0.25">
      <c r="D206222">
        <v>206219</v>
      </c>
      <c r="E206222">
        <v>42270.5</v>
      </c>
      <c r="F206222">
        <v>40610</v>
      </c>
    </row>
    <row r="206223" spans="4:6" x14ac:dyDescent="0.25">
      <c r="D206223">
        <v>206220</v>
      </c>
      <c r="E206223">
        <v>37355.199999999997</v>
      </c>
      <c r="F206223">
        <v>35940.199999999997</v>
      </c>
    </row>
    <row r="206224" spans="4:6" x14ac:dyDescent="0.25">
      <c r="D206224">
        <v>206221</v>
      </c>
      <c r="E206224">
        <v>36062</v>
      </c>
      <c r="F206224">
        <v>34707.699999999997</v>
      </c>
    </row>
    <row r="206225" spans="4:6" x14ac:dyDescent="0.25">
      <c r="D206225">
        <v>206222</v>
      </c>
      <c r="E206225">
        <v>32193.9</v>
      </c>
      <c r="F206225">
        <v>31011.3</v>
      </c>
    </row>
    <row r="206226" spans="4:6" x14ac:dyDescent="0.25">
      <c r="D206226">
        <v>206223</v>
      </c>
      <c r="E206226">
        <v>32981.599999999999</v>
      </c>
      <c r="F206226">
        <v>31765.3</v>
      </c>
    </row>
    <row r="206227" spans="4:6" x14ac:dyDescent="0.25">
      <c r="D206227">
        <v>206224</v>
      </c>
      <c r="E206227">
        <v>37657.199999999997</v>
      </c>
      <c r="F206227">
        <v>36227.800000000003</v>
      </c>
    </row>
    <row r="206228" spans="4:6" x14ac:dyDescent="0.25">
      <c r="D206228">
        <v>206225</v>
      </c>
      <c r="E206228">
        <v>35761.1</v>
      </c>
      <c r="F206228">
        <v>34420.699999999997</v>
      </c>
    </row>
    <row r="206229" spans="4:6" x14ac:dyDescent="0.25">
      <c r="D206229">
        <v>206226</v>
      </c>
      <c r="E206229">
        <v>31382.6</v>
      </c>
      <c r="F206229">
        <v>30234.2</v>
      </c>
    </row>
    <row r="206230" spans="4:6" x14ac:dyDescent="0.25">
      <c r="D206230">
        <v>206227</v>
      </c>
      <c r="E206230">
        <v>17779.099999999999</v>
      </c>
      <c r="F206230">
        <v>17107.2</v>
      </c>
    </row>
    <row r="206231" spans="4:6" x14ac:dyDescent="0.25">
      <c r="D206231">
        <v>206228</v>
      </c>
      <c r="E206231">
        <v>988.28700000000003</v>
      </c>
      <c r="F206231">
        <v>652.90200000000004</v>
      </c>
    </row>
    <row r="206232" spans="4:6" x14ac:dyDescent="0.25">
      <c r="D206232">
        <v>206229</v>
      </c>
      <c r="E206232">
        <v>0</v>
      </c>
      <c r="F206232">
        <v>-112.878</v>
      </c>
    </row>
    <row r="206233" spans="4:6" x14ac:dyDescent="0.25">
      <c r="D206233">
        <v>206230</v>
      </c>
      <c r="E206233">
        <v>0</v>
      </c>
      <c r="F206233">
        <v>-112.878</v>
      </c>
    </row>
    <row r="206234" spans="4:6" x14ac:dyDescent="0.25">
      <c r="D206234">
        <v>206231</v>
      </c>
      <c r="E206234">
        <v>0</v>
      </c>
      <c r="F206234">
        <v>-112.878</v>
      </c>
    </row>
    <row r="206235" spans="4:6" x14ac:dyDescent="0.25">
      <c r="D206235">
        <v>206232</v>
      </c>
      <c r="E206235">
        <v>0</v>
      </c>
      <c r="F206235">
        <v>-112.878</v>
      </c>
    </row>
    <row r="206236" spans="4:6" x14ac:dyDescent="0.25">
      <c r="D206236">
        <v>206233</v>
      </c>
      <c r="E206236">
        <v>0</v>
      </c>
      <c r="F206236">
        <v>-112.878</v>
      </c>
    </row>
    <row r="206237" spans="4:6" x14ac:dyDescent="0.25">
      <c r="D206237">
        <v>206234</v>
      </c>
      <c r="E206237">
        <v>0</v>
      </c>
      <c r="F206237">
        <v>-112.878</v>
      </c>
    </row>
    <row r="206238" spans="4:6" x14ac:dyDescent="0.25">
      <c r="D206238">
        <v>206235</v>
      </c>
      <c r="E206238">
        <v>0</v>
      </c>
      <c r="F206238">
        <v>-112.878</v>
      </c>
    </row>
    <row r="206239" spans="4:6" x14ac:dyDescent="0.25">
      <c r="D206239">
        <v>206236</v>
      </c>
      <c r="E206239">
        <v>0</v>
      </c>
      <c r="F206239">
        <v>-112.878</v>
      </c>
    </row>
    <row r="206240" spans="4:6" x14ac:dyDescent="0.25">
      <c r="D206240">
        <v>206237</v>
      </c>
      <c r="E206240">
        <v>0</v>
      </c>
      <c r="F206240">
        <v>-112.878</v>
      </c>
    </row>
    <row r="206241" spans="4:6" x14ac:dyDescent="0.25">
      <c r="D206241">
        <v>206238</v>
      </c>
      <c r="E206241">
        <v>86.466899999999995</v>
      </c>
      <c r="F206241">
        <v>-112.878</v>
      </c>
    </row>
    <row r="206242" spans="4:6" x14ac:dyDescent="0.25">
      <c r="D206242">
        <v>206239</v>
      </c>
      <c r="E206242">
        <v>10346.799999999999</v>
      </c>
      <c r="F206242">
        <v>9854.3700000000008</v>
      </c>
    </row>
    <row r="206243" spans="4:6" x14ac:dyDescent="0.25">
      <c r="D206243">
        <v>206240</v>
      </c>
      <c r="E206243">
        <v>18689.5</v>
      </c>
      <c r="F206243">
        <v>17991.2</v>
      </c>
    </row>
    <row r="206244" spans="4:6" x14ac:dyDescent="0.25">
      <c r="D206244">
        <v>206241</v>
      </c>
      <c r="E206244">
        <v>30533.1</v>
      </c>
      <c r="F206244">
        <v>29419.8</v>
      </c>
    </row>
    <row r="206245" spans="4:6" x14ac:dyDescent="0.25">
      <c r="D206245">
        <v>206242</v>
      </c>
      <c r="E206245">
        <v>32558</v>
      </c>
      <c r="F206245">
        <v>31359.9</v>
      </c>
    </row>
    <row r="206246" spans="4:6" x14ac:dyDescent="0.25">
      <c r="D206246">
        <v>206243</v>
      </c>
      <c r="E206246">
        <v>33242</v>
      </c>
      <c r="F206246">
        <v>32014.3</v>
      </c>
    </row>
    <row r="206247" spans="4:6" x14ac:dyDescent="0.25">
      <c r="D206247">
        <v>206244</v>
      </c>
      <c r="E206247">
        <v>31246.799999999999</v>
      </c>
      <c r="F206247">
        <v>30104</v>
      </c>
    </row>
    <row r="206248" spans="4:6" x14ac:dyDescent="0.25">
      <c r="D206248">
        <v>206245</v>
      </c>
      <c r="E206248">
        <v>37007</v>
      </c>
      <c r="F206248">
        <v>35608.5</v>
      </c>
    </row>
    <row r="206249" spans="4:6" x14ac:dyDescent="0.25">
      <c r="D206249">
        <v>206246</v>
      </c>
      <c r="E206249">
        <v>38402.1</v>
      </c>
      <c r="F206249">
        <v>36936.800000000003</v>
      </c>
    </row>
    <row r="206250" spans="4:6" x14ac:dyDescent="0.25">
      <c r="D206250">
        <v>206247</v>
      </c>
      <c r="E206250">
        <v>39431.300000000003</v>
      </c>
      <c r="F206250">
        <v>37915.5</v>
      </c>
    </row>
    <row r="206251" spans="4:6" x14ac:dyDescent="0.25">
      <c r="D206251">
        <v>206248</v>
      </c>
      <c r="E206251">
        <v>39928.199999999997</v>
      </c>
      <c r="F206251">
        <v>38387.599999999999</v>
      </c>
    </row>
    <row r="206252" spans="4:6" x14ac:dyDescent="0.25">
      <c r="D206252">
        <v>206249</v>
      </c>
      <c r="E206252">
        <v>26761.9</v>
      </c>
      <c r="F206252">
        <v>25795.7</v>
      </c>
    </row>
    <row r="206253" spans="4:6" x14ac:dyDescent="0.25">
      <c r="D206253">
        <v>206250</v>
      </c>
      <c r="E206253">
        <v>25530.7</v>
      </c>
      <c r="F206253">
        <v>24609.5</v>
      </c>
    </row>
    <row r="206254" spans="4:6" x14ac:dyDescent="0.25">
      <c r="D206254">
        <v>206251</v>
      </c>
      <c r="E206254">
        <v>8785.31</v>
      </c>
      <c r="F206254">
        <v>8328.3799999999992</v>
      </c>
    </row>
    <row r="206255" spans="4:6" x14ac:dyDescent="0.25">
      <c r="D206255">
        <v>206252</v>
      </c>
      <c r="E206255">
        <v>466.923</v>
      </c>
      <c r="F206255">
        <v>137.51300000000001</v>
      </c>
    </row>
    <row r="206256" spans="4:6" x14ac:dyDescent="0.25">
      <c r="D206256">
        <v>206253</v>
      </c>
      <c r="E206256">
        <v>0</v>
      </c>
      <c r="F206256">
        <v>-112.878</v>
      </c>
    </row>
    <row r="206257" spans="4:6" x14ac:dyDescent="0.25">
      <c r="D206257">
        <v>206254</v>
      </c>
      <c r="E206257">
        <v>0</v>
      </c>
      <c r="F206257">
        <v>-112.878</v>
      </c>
    </row>
    <row r="206258" spans="4:6" x14ac:dyDescent="0.25">
      <c r="D206258">
        <v>206255</v>
      </c>
      <c r="E206258">
        <v>0</v>
      </c>
      <c r="F206258">
        <v>-112.878</v>
      </c>
    </row>
    <row r="206259" spans="4:6" x14ac:dyDescent="0.25">
      <c r="D206259">
        <v>206256</v>
      </c>
      <c r="E206259">
        <v>0</v>
      </c>
      <c r="F206259">
        <v>-112.878</v>
      </c>
    </row>
    <row r="206260" spans="4:6" x14ac:dyDescent="0.25">
      <c r="D206260">
        <v>206257</v>
      </c>
      <c r="E206260">
        <v>0</v>
      </c>
      <c r="F206260">
        <v>-112.878</v>
      </c>
    </row>
    <row r="206261" spans="4:6" x14ac:dyDescent="0.25">
      <c r="D206261">
        <v>206258</v>
      </c>
      <c r="E206261">
        <v>0</v>
      </c>
      <c r="F206261">
        <v>-112.878</v>
      </c>
    </row>
    <row r="206262" spans="4:6" x14ac:dyDescent="0.25">
      <c r="D206262">
        <v>206259</v>
      </c>
      <c r="E206262">
        <v>0</v>
      </c>
      <c r="F206262">
        <v>-112.878</v>
      </c>
    </row>
    <row r="206263" spans="4:6" x14ac:dyDescent="0.25">
      <c r="D206263">
        <v>206260</v>
      </c>
      <c r="E206263">
        <v>0</v>
      </c>
      <c r="F206263">
        <v>-112.878</v>
      </c>
    </row>
    <row r="206264" spans="4:6" x14ac:dyDescent="0.25">
      <c r="D206264">
        <v>206261</v>
      </c>
      <c r="E206264">
        <v>0</v>
      </c>
      <c r="F206264">
        <v>-112.878</v>
      </c>
    </row>
    <row r="206265" spans="4:6" x14ac:dyDescent="0.25">
      <c r="D206265">
        <v>206262</v>
      </c>
      <c r="E206265">
        <v>4.1120700000000001</v>
      </c>
      <c r="F206265">
        <v>-112.878</v>
      </c>
    </row>
    <row r="206266" spans="4:6" x14ac:dyDescent="0.25">
      <c r="D206266">
        <v>206263</v>
      </c>
      <c r="E206266">
        <v>14960</v>
      </c>
      <c r="F206266">
        <v>14360.2</v>
      </c>
    </row>
    <row r="206267" spans="4:6" x14ac:dyDescent="0.25">
      <c r="D206267">
        <v>206264</v>
      </c>
      <c r="E206267">
        <v>18479.900000000001</v>
      </c>
      <c r="F206267">
        <v>17785.400000000001</v>
      </c>
    </row>
    <row r="206268" spans="4:6" x14ac:dyDescent="0.25">
      <c r="D206268">
        <v>206265</v>
      </c>
      <c r="E206268">
        <v>22695.5</v>
      </c>
      <c r="F206268">
        <v>21872.400000000001</v>
      </c>
    </row>
    <row r="206269" spans="4:6" x14ac:dyDescent="0.25">
      <c r="D206269">
        <v>206266</v>
      </c>
      <c r="E206269">
        <v>25079.4</v>
      </c>
      <c r="F206269">
        <v>24174.400000000001</v>
      </c>
    </row>
    <row r="206270" spans="4:6" x14ac:dyDescent="0.25">
      <c r="D206270">
        <v>206267</v>
      </c>
      <c r="E206270">
        <v>40295.1</v>
      </c>
      <c r="F206270">
        <v>38736.1</v>
      </c>
    </row>
    <row r="206271" spans="4:6" x14ac:dyDescent="0.25">
      <c r="D206271">
        <v>206268</v>
      </c>
      <c r="E206271">
        <v>42135.6</v>
      </c>
      <c r="F206271">
        <v>40482.199999999997</v>
      </c>
    </row>
    <row r="206272" spans="4:6" x14ac:dyDescent="0.25">
      <c r="D206272">
        <v>206269</v>
      </c>
      <c r="E206272">
        <v>40524.699999999997</v>
      </c>
      <c r="F206272">
        <v>38954.1</v>
      </c>
    </row>
    <row r="206273" spans="4:6" x14ac:dyDescent="0.25">
      <c r="D206273">
        <v>206270</v>
      </c>
      <c r="E206273">
        <v>41954.6</v>
      </c>
      <c r="F206273">
        <v>40310.6</v>
      </c>
    </row>
    <row r="206274" spans="4:6" x14ac:dyDescent="0.25">
      <c r="D206274">
        <v>206271</v>
      </c>
      <c r="E206274">
        <v>33253.300000000003</v>
      </c>
      <c r="F206274">
        <v>32025.200000000001</v>
      </c>
    </row>
    <row r="206275" spans="4:6" x14ac:dyDescent="0.25">
      <c r="D206275">
        <v>206272</v>
      </c>
      <c r="E206275">
        <v>41302.699999999997</v>
      </c>
      <c r="F206275">
        <v>39692.400000000001</v>
      </c>
    </row>
    <row r="206276" spans="4:6" x14ac:dyDescent="0.25">
      <c r="D206276">
        <v>206273</v>
      </c>
      <c r="E206276">
        <v>27761</v>
      </c>
      <c r="F206276">
        <v>26757.200000000001</v>
      </c>
    </row>
    <row r="206277" spans="4:6" x14ac:dyDescent="0.25">
      <c r="D206277">
        <v>206274</v>
      </c>
      <c r="E206277">
        <v>31515.3</v>
      </c>
      <c r="F206277">
        <v>30361.3</v>
      </c>
    </row>
    <row r="206278" spans="4:6" x14ac:dyDescent="0.25">
      <c r="D206278">
        <v>206275</v>
      </c>
      <c r="E206278">
        <v>19829.599999999999</v>
      </c>
      <c r="F206278">
        <v>19097.5</v>
      </c>
    </row>
    <row r="206279" spans="4:6" x14ac:dyDescent="0.25">
      <c r="D206279">
        <v>206276</v>
      </c>
      <c r="E206279">
        <v>2164.7399999999998</v>
      </c>
      <c r="F206279">
        <v>1814.88</v>
      </c>
    </row>
    <row r="206280" spans="4:6" x14ac:dyDescent="0.25">
      <c r="D206280">
        <v>206277</v>
      </c>
      <c r="E206280">
        <v>0</v>
      </c>
      <c r="F206280">
        <v>-112.878</v>
      </c>
    </row>
    <row r="206281" spans="4:6" x14ac:dyDescent="0.25">
      <c r="D206281">
        <v>206278</v>
      </c>
      <c r="E206281">
        <v>0</v>
      </c>
      <c r="F206281">
        <v>-112.878</v>
      </c>
    </row>
    <row r="206282" spans="4:6" x14ac:dyDescent="0.25">
      <c r="D206282">
        <v>206279</v>
      </c>
      <c r="E206282">
        <v>0</v>
      </c>
      <c r="F206282">
        <v>-112.878</v>
      </c>
    </row>
    <row r="206283" spans="4:6" x14ac:dyDescent="0.25">
      <c r="D206283">
        <v>206280</v>
      </c>
      <c r="E206283">
        <v>0</v>
      </c>
      <c r="F206283">
        <v>-112.878</v>
      </c>
    </row>
    <row r="206284" spans="4:6" x14ac:dyDescent="0.25">
      <c r="D206284">
        <v>206281</v>
      </c>
      <c r="E206284">
        <v>0</v>
      </c>
      <c r="F206284">
        <v>-112.878</v>
      </c>
    </row>
    <row r="206285" spans="4:6" x14ac:dyDescent="0.25">
      <c r="D206285">
        <v>206282</v>
      </c>
      <c r="E206285">
        <v>0</v>
      </c>
      <c r="F206285">
        <v>-112.878</v>
      </c>
    </row>
    <row r="206286" spans="4:6" x14ac:dyDescent="0.25">
      <c r="D206286">
        <v>206283</v>
      </c>
      <c r="E206286">
        <v>0</v>
      </c>
      <c r="F206286">
        <v>-112.878</v>
      </c>
    </row>
    <row r="206287" spans="4:6" x14ac:dyDescent="0.25">
      <c r="D206287">
        <v>206284</v>
      </c>
      <c r="E206287">
        <v>0</v>
      </c>
      <c r="F206287">
        <v>-112.878</v>
      </c>
    </row>
    <row r="206288" spans="4:6" x14ac:dyDescent="0.25">
      <c r="D206288">
        <v>206285</v>
      </c>
      <c r="E206288">
        <v>0</v>
      </c>
      <c r="F206288">
        <v>-112.878</v>
      </c>
    </row>
    <row r="206289" spans="4:6" x14ac:dyDescent="0.25">
      <c r="D206289">
        <v>206286</v>
      </c>
      <c r="E206289">
        <v>1462.97</v>
      </c>
      <c r="F206289">
        <v>1121.9100000000001</v>
      </c>
    </row>
    <row r="206290" spans="4:6" x14ac:dyDescent="0.25">
      <c r="D206290">
        <v>206287</v>
      </c>
      <c r="E206290">
        <v>18340.2</v>
      </c>
      <c r="F206290">
        <v>17650.3</v>
      </c>
    </row>
    <row r="206291" spans="4:6" x14ac:dyDescent="0.25">
      <c r="D206291">
        <v>206288</v>
      </c>
      <c r="E206291">
        <v>32438</v>
      </c>
      <c r="F206291">
        <v>31245</v>
      </c>
    </row>
    <row r="206292" spans="4:6" x14ac:dyDescent="0.25">
      <c r="D206292">
        <v>206289</v>
      </c>
      <c r="E206292">
        <v>39690.9</v>
      </c>
      <c r="F206292">
        <v>38162.199999999997</v>
      </c>
    </row>
    <row r="206293" spans="4:6" x14ac:dyDescent="0.25">
      <c r="D206293">
        <v>206290</v>
      </c>
      <c r="E206293">
        <v>42785.9</v>
      </c>
      <c r="F206293">
        <v>41098.300000000003</v>
      </c>
    </row>
    <row r="206294" spans="4:6" x14ac:dyDescent="0.25">
      <c r="D206294">
        <v>206291</v>
      </c>
      <c r="E206294">
        <v>37879.599999999999</v>
      </c>
      <c r="F206294">
        <v>36439.599999999999</v>
      </c>
    </row>
    <row r="206295" spans="4:6" x14ac:dyDescent="0.25">
      <c r="D206295">
        <v>206292</v>
      </c>
      <c r="E206295">
        <v>37376.300000000003</v>
      </c>
      <c r="F206295">
        <v>35960.300000000003</v>
      </c>
    </row>
    <row r="206296" spans="4:6" x14ac:dyDescent="0.25">
      <c r="D206296">
        <v>206293</v>
      </c>
      <c r="E206296">
        <v>39061.1</v>
      </c>
      <c r="F206296">
        <v>37563.599999999999</v>
      </c>
    </row>
    <row r="206297" spans="4:6" x14ac:dyDescent="0.25">
      <c r="D206297">
        <v>206294</v>
      </c>
      <c r="E206297">
        <v>38336</v>
      </c>
      <c r="F206297">
        <v>36873.9</v>
      </c>
    </row>
    <row r="206298" spans="4:6" x14ac:dyDescent="0.25">
      <c r="D206298">
        <v>206295</v>
      </c>
      <c r="E206298">
        <v>37826.9</v>
      </c>
      <c r="F206298">
        <v>36389.300000000003</v>
      </c>
    </row>
    <row r="206299" spans="4:6" x14ac:dyDescent="0.25">
      <c r="D206299">
        <v>206296</v>
      </c>
      <c r="E206299">
        <v>38480.5</v>
      </c>
      <c r="F206299">
        <v>37011.4</v>
      </c>
    </row>
    <row r="206300" spans="4:6" x14ac:dyDescent="0.25">
      <c r="D206300">
        <v>206297</v>
      </c>
      <c r="E206300">
        <v>36502.1</v>
      </c>
      <c r="F206300">
        <v>35127.4</v>
      </c>
    </row>
    <row r="206301" spans="4:6" x14ac:dyDescent="0.25">
      <c r="D206301">
        <v>206298</v>
      </c>
      <c r="E206301">
        <v>32674.9</v>
      </c>
      <c r="F206301">
        <v>31471.8</v>
      </c>
    </row>
    <row r="206302" spans="4:6" x14ac:dyDescent="0.25">
      <c r="D206302">
        <v>206299</v>
      </c>
      <c r="E206302">
        <v>6053.01</v>
      </c>
      <c r="F206302">
        <v>5645.53</v>
      </c>
    </row>
    <row r="206303" spans="4:6" x14ac:dyDescent="0.25">
      <c r="D206303">
        <v>206300</v>
      </c>
      <c r="E206303">
        <v>1301.82</v>
      </c>
      <c r="F206303">
        <v>962.71400000000006</v>
      </c>
    </row>
    <row r="206304" spans="4:6" x14ac:dyDescent="0.25">
      <c r="D206304">
        <v>206301</v>
      </c>
      <c r="E206304">
        <v>0</v>
      </c>
      <c r="F206304">
        <v>-112.878</v>
      </c>
    </row>
    <row r="206305" spans="4:6" x14ac:dyDescent="0.25">
      <c r="D206305">
        <v>206302</v>
      </c>
      <c r="E206305">
        <v>0</v>
      </c>
      <c r="F206305">
        <v>-112.878</v>
      </c>
    </row>
    <row r="206306" spans="4:6" x14ac:dyDescent="0.25">
      <c r="D206306">
        <v>206303</v>
      </c>
      <c r="E206306">
        <v>0</v>
      </c>
      <c r="F206306">
        <v>-112.878</v>
      </c>
    </row>
    <row r="206307" spans="4:6" x14ac:dyDescent="0.25">
      <c r="D206307">
        <v>206304</v>
      </c>
      <c r="E206307">
        <v>0</v>
      </c>
      <c r="F206307">
        <v>-112.878</v>
      </c>
    </row>
    <row r="206308" spans="4:6" x14ac:dyDescent="0.25">
      <c r="D206308">
        <v>206305</v>
      </c>
      <c r="E206308">
        <v>0</v>
      </c>
      <c r="F206308">
        <v>-112.878</v>
      </c>
    </row>
    <row r="206309" spans="4:6" x14ac:dyDescent="0.25">
      <c r="D206309">
        <v>206306</v>
      </c>
      <c r="E206309">
        <v>0</v>
      </c>
      <c r="F206309">
        <v>-112.878</v>
      </c>
    </row>
    <row r="206310" spans="4:6" x14ac:dyDescent="0.25">
      <c r="D206310">
        <v>206307</v>
      </c>
      <c r="E206310">
        <v>0</v>
      </c>
      <c r="F206310">
        <v>-112.878</v>
      </c>
    </row>
    <row r="206311" spans="4:6" x14ac:dyDescent="0.25">
      <c r="D206311">
        <v>206308</v>
      </c>
      <c r="E206311">
        <v>0</v>
      </c>
      <c r="F206311">
        <v>-112.878</v>
      </c>
    </row>
    <row r="206312" spans="4:6" x14ac:dyDescent="0.25">
      <c r="D206312">
        <v>206309</v>
      </c>
      <c r="E206312">
        <v>0</v>
      </c>
      <c r="F206312">
        <v>-112.878</v>
      </c>
    </row>
    <row r="206313" spans="4:6" x14ac:dyDescent="0.25">
      <c r="D206313">
        <v>206310</v>
      </c>
      <c r="E206313">
        <v>845.572</v>
      </c>
      <c r="F206313">
        <v>511.84899999999999</v>
      </c>
    </row>
    <row r="206314" spans="4:6" x14ac:dyDescent="0.25">
      <c r="D206314">
        <v>206311</v>
      </c>
      <c r="E206314">
        <v>16583.099999999999</v>
      </c>
      <c r="F206314">
        <v>15943.8</v>
      </c>
    </row>
    <row r="206315" spans="4:6" x14ac:dyDescent="0.25">
      <c r="D206315">
        <v>206312</v>
      </c>
      <c r="E206315">
        <v>31007.8</v>
      </c>
      <c r="F206315">
        <v>29875</v>
      </c>
    </row>
    <row r="206316" spans="4:6" x14ac:dyDescent="0.25">
      <c r="D206316">
        <v>206313</v>
      </c>
      <c r="E206316">
        <v>37952.5</v>
      </c>
      <c r="F206316">
        <v>36509</v>
      </c>
    </row>
    <row r="206317" spans="4:6" x14ac:dyDescent="0.25">
      <c r="D206317">
        <v>206314</v>
      </c>
      <c r="E206317">
        <v>39728.199999999997</v>
      </c>
      <c r="F206317">
        <v>38197.599999999999</v>
      </c>
    </row>
    <row r="206318" spans="4:6" x14ac:dyDescent="0.25">
      <c r="D206318">
        <v>206315</v>
      </c>
      <c r="E206318">
        <v>38173.9</v>
      </c>
      <c r="F206318">
        <v>36719.599999999999</v>
      </c>
    </row>
    <row r="206319" spans="4:6" x14ac:dyDescent="0.25">
      <c r="D206319">
        <v>206316</v>
      </c>
      <c r="E206319">
        <v>39851.5</v>
      </c>
      <c r="F206319">
        <v>38314.699999999997</v>
      </c>
    </row>
    <row r="206320" spans="4:6" x14ac:dyDescent="0.25">
      <c r="D206320">
        <v>206317</v>
      </c>
      <c r="E206320">
        <v>38226.800000000003</v>
      </c>
      <c r="F206320">
        <v>36770</v>
      </c>
    </row>
    <row r="206321" spans="4:6" x14ac:dyDescent="0.25">
      <c r="D206321">
        <v>206318</v>
      </c>
      <c r="E206321">
        <v>36439.800000000003</v>
      </c>
      <c r="F206321">
        <v>35068</v>
      </c>
    </row>
    <row r="206322" spans="4:6" x14ac:dyDescent="0.25">
      <c r="D206322">
        <v>206319</v>
      </c>
      <c r="E206322">
        <v>40596.400000000001</v>
      </c>
      <c r="F206322">
        <v>39022.1</v>
      </c>
    </row>
    <row r="206323" spans="4:6" x14ac:dyDescent="0.25">
      <c r="D206323">
        <v>206320</v>
      </c>
      <c r="E206323">
        <v>41956.7</v>
      </c>
      <c r="F206323">
        <v>40312.6</v>
      </c>
    </row>
    <row r="206324" spans="4:6" x14ac:dyDescent="0.25">
      <c r="D206324">
        <v>206321</v>
      </c>
      <c r="E206324">
        <v>38138.400000000001</v>
      </c>
      <c r="F206324">
        <v>36685.9</v>
      </c>
    </row>
    <row r="206325" spans="4:6" x14ac:dyDescent="0.25">
      <c r="D206325">
        <v>206322</v>
      </c>
      <c r="E206325">
        <v>31194.1</v>
      </c>
      <c r="F206325">
        <v>30053.599999999999</v>
      </c>
    </row>
    <row r="206326" spans="4:6" x14ac:dyDescent="0.25">
      <c r="D206326">
        <v>206323</v>
      </c>
      <c r="E206326">
        <v>21734.1</v>
      </c>
      <c r="F206326">
        <v>20942.5</v>
      </c>
    </row>
    <row r="206327" spans="4:6" x14ac:dyDescent="0.25">
      <c r="D206327">
        <v>206324</v>
      </c>
      <c r="E206327">
        <v>3338.33</v>
      </c>
      <c r="F206327">
        <v>2972.66</v>
      </c>
    </row>
    <row r="206328" spans="4:6" x14ac:dyDescent="0.25">
      <c r="D206328">
        <v>206325</v>
      </c>
      <c r="E206328">
        <v>0</v>
      </c>
      <c r="F206328">
        <v>-112.878</v>
      </c>
    </row>
    <row r="206329" spans="4:6" x14ac:dyDescent="0.25">
      <c r="D206329">
        <v>206326</v>
      </c>
      <c r="E206329">
        <v>0</v>
      </c>
      <c r="F206329">
        <v>-112.878</v>
      </c>
    </row>
    <row r="206330" spans="4:6" x14ac:dyDescent="0.25">
      <c r="D206330">
        <v>206327</v>
      </c>
      <c r="E206330">
        <v>0</v>
      </c>
      <c r="F206330">
        <v>-112.878</v>
      </c>
    </row>
    <row r="206331" spans="4:6" x14ac:dyDescent="0.25">
      <c r="D206331">
        <v>206328</v>
      </c>
      <c r="E206331">
        <v>0</v>
      </c>
      <c r="F206331">
        <v>-112.878</v>
      </c>
    </row>
    <row r="206332" spans="4:6" x14ac:dyDescent="0.25">
      <c r="D206332">
        <v>206329</v>
      </c>
      <c r="E206332">
        <v>0</v>
      </c>
      <c r="F206332">
        <v>-112.878</v>
      </c>
    </row>
    <row r="206333" spans="4:6" x14ac:dyDescent="0.25">
      <c r="D206333">
        <v>206330</v>
      </c>
      <c r="E206333">
        <v>0</v>
      </c>
      <c r="F206333">
        <v>-112.878</v>
      </c>
    </row>
    <row r="206334" spans="4:6" x14ac:dyDescent="0.25">
      <c r="D206334">
        <v>206331</v>
      </c>
      <c r="E206334">
        <v>0</v>
      </c>
      <c r="F206334">
        <v>-112.878</v>
      </c>
    </row>
    <row r="206335" spans="4:6" x14ac:dyDescent="0.25">
      <c r="D206335">
        <v>206332</v>
      </c>
      <c r="E206335">
        <v>0</v>
      </c>
      <c r="F206335">
        <v>-112.878</v>
      </c>
    </row>
    <row r="206336" spans="4:6" x14ac:dyDescent="0.25">
      <c r="D206336">
        <v>206333</v>
      </c>
      <c r="E206336">
        <v>0</v>
      </c>
      <c r="F206336">
        <v>-112.878</v>
      </c>
    </row>
    <row r="206337" spans="4:6" x14ac:dyDescent="0.25">
      <c r="D206337">
        <v>206334</v>
      </c>
      <c r="E206337">
        <v>1217.83</v>
      </c>
      <c r="F206337">
        <v>879.73</v>
      </c>
    </row>
    <row r="206338" spans="4:6" x14ac:dyDescent="0.25">
      <c r="D206338">
        <v>206335</v>
      </c>
      <c r="E206338">
        <v>18044.2</v>
      </c>
      <c r="F206338">
        <v>17363.3</v>
      </c>
    </row>
    <row r="206339" spans="4:6" x14ac:dyDescent="0.25">
      <c r="D206339">
        <v>206336</v>
      </c>
      <c r="E206339">
        <v>32394</v>
      </c>
      <c r="F206339">
        <v>31202.9</v>
      </c>
    </row>
    <row r="206340" spans="4:6" x14ac:dyDescent="0.25">
      <c r="D206340">
        <v>206337</v>
      </c>
      <c r="E206340">
        <v>38723.5</v>
      </c>
      <c r="F206340">
        <v>37242.6</v>
      </c>
    </row>
    <row r="206341" spans="4:6" x14ac:dyDescent="0.25">
      <c r="D206341">
        <v>206338</v>
      </c>
      <c r="E206341">
        <v>43155.4</v>
      </c>
      <c r="F206341">
        <v>41448.199999999997</v>
      </c>
    </row>
    <row r="206342" spans="4:6" x14ac:dyDescent="0.25">
      <c r="D206342">
        <v>206339</v>
      </c>
      <c r="E206342">
        <v>41892.9</v>
      </c>
      <c r="F206342">
        <v>40252.1</v>
      </c>
    </row>
    <row r="206343" spans="4:6" x14ac:dyDescent="0.25">
      <c r="D206343">
        <v>206340</v>
      </c>
      <c r="E206343">
        <v>40984.1</v>
      </c>
      <c r="F206343">
        <v>39390.199999999997</v>
      </c>
    </row>
    <row r="206344" spans="4:6" x14ac:dyDescent="0.25">
      <c r="D206344">
        <v>206341</v>
      </c>
      <c r="E206344">
        <v>38637.300000000003</v>
      </c>
      <c r="F206344">
        <v>37160.6</v>
      </c>
    </row>
    <row r="206345" spans="4:6" x14ac:dyDescent="0.25">
      <c r="D206345">
        <v>206342</v>
      </c>
      <c r="E206345">
        <v>40836.6</v>
      </c>
      <c r="F206345">
        <v>39250.1</v>
      </c>
    </row>
    <row r="206346" spans="4:6" x14ac:dyDescent="0.25">
      <c r="D206346">
        <v>206343</v>
      </c>
      <c r="E206346">
        <v>32306.9</v>
      </c>
      <c r="F206346">
        <v>31119.5</v>
      </c>
    </row>
    <row r="206347" spans="4:6" x14ac:dyDescent="0.25">
      <c r="D206347">
        <v>206344</v>
      </c>
      <c r="E206347">
        <v>34779.9</v>
      </c>
      <c r="F206347">
        <v>33484.1</v>
      </c>
    </row>
    <row r="206348" spans="4:6" x14ac:dyDescent="0.25">
      <c r="D206348">
        <v>206345</v>
      </c>
      <c r="E206348">
        <v>31990.799999999999</v>
      </c>
      <c r="F206348">
        <v>30816.799999999999</v>
      </c>
    </row>
    <row r="206349" spans="4:6" x14ac:dyDescent="0.25">
      <c r="D206349">
        <v>206346</v>
      </c>
      <c r="E206349">
        <v>32561.3</v>
      </c>
      <c r="F206349">
        <v>31363</v>
      </c>
    </row>
    <row r="206350" spans="4:6" x14ac:dyDescent="0.25">
      <c r="D206350">
        <v>206347</v>
      </c>
      <c r="E206350">
        <v>23452.7</v>
      </c>
      <c r="F206350">
        <v>22604.2</v>
      </c>
    </row>
    <row r="206351" spans="4:6" x14ac:dyDescent="0.25">
      <c r="D206351">
        <v>206348</v>
      </c>
      <c r="E206351">
        <v>4757.16</v>
      </c>
      <c r="F206351">
        <v>4370.55</v>
      </c>
    </row>
    <row r="206352" spans="4:6" x14ac:dyDescent="0.25">
      <c r="D206352">
        <v>206349</v>
      </c>
      <c r="E206352">
        <v>0</v>
      </c>
      <c r="F206352">
        <v>-112.878</v>
      </c>
    </row>
    <row r="206353" spans="4:6" x14ac:dyDescent="0.25">
      <c r="D206353">
        <v>206350</v>
      </c>
      <c r="E206353">
        <v>0</v>
      </c>
      <c r="F206353">
        <v>-112.878</v>
      </c>
    </row>
    <row r="206354" spans="4:6" x14ac:dyDescent="0.25">
      <c r="D206354">
        <v>206351</v>
      </c>
      <c r="E206354">
        <v>0</v>
      </c>
      <c r="F206354">
        <v>-112.878</v>
      </c>
    </row>
    <row r="206355" spans="4:6" x14ac:dyDescent="0.25">
      <c r="D206355">
        <v>206352</v>
      </c>
      <c r="E206355">
        <v>0</v>
      </c>
      <c r="F206355">
        <v>-112.878</v>
      </c>
    </row>
    <row r="206356" spans="4:6" x14ac:dyDescent="0.25">
      <c r="D206356">
        <v>206353</v>
      </c>
      <c r="E206356">
        <v>0</v>
      </c>
      <c r="F206356">
        <v>-112.878</v>
      </c>
    </row>
    <row r="206357" spans="4:6" x14ac:dyDescent="0.25">
      <c r="D206357">
        <v>206354</v>
      </c>
      <c r="E206357">
        <v>0</v>
      </c>
      <c r="F206357">
        <v>-112.878</v>
      </c>
    </row>
    <row r="206358" spans="4:6" x14ac:dyDescent="0.25">
      <c r="D206358">
        <v>206355</v>
      </c>
      <c r="E206358">
        <v>0</v>
      </c>
      <c r="F206358">
        <v>-112.878</v>
      </c>
    </row>
    <row r="206359" spans="4:6" x14ac:dyDescent="0.25">
      <c r="D206359">
        <v>206356</v>
      </c>
      <c r="E206359">
        <v>0</v>
      </c>
      <c r="F206359">
        <v>-112.878</v>
      </c>
    </row>
    <row r="206360" spans="4:6" x14ac:dyDescent="0.25">
      <c r="D206360">
        <v>206357</v>
      </c>
      <c r="E206360">
        <v>0</v>
      </c>
      <c r="F206360">
        <v>-112.878</v>
      </c>
    </row>
    <row r="206361" spans="4:6" x14ac:dyDescent="0.25">
      <c r="D206361">
        <v>206358</v>
      </c>
      <c r="E206361">
        <v>541.42499999999995</v>
      </c>
      <c r="F206361">
        <v>211.17699999999999</v>
      </c>
    </row>
    <row r="206362" spans="4:6" x14ac:dyDescent="0.25">
      <c r="D206362">
        <v>206359</v>
      </c>
      <c r="E206362">
        <v>14923.4</v>
      </c>
      <c r="F206362">
        <v>14324.8</v>
      </c>
    </row>
    <row r="206363" spans="4:6" x14ac:dyDescent="0.25">
      <c r="D206363">
        <v>206360</v>
      </c>
      <c r="E206363">
        <v>28713.5</v>
      </c>
      <c r="F206363">
        <v>27672.9</v>
      </c>
    </row>
    <row r="206364" spans="4:6" x14ac:dyDescent="0.25">
      <c r="D206364">
        <v>206361</v>
      </c>
      <c r="E206364">
        <v>34380.400000000001</v>
      </c>
      <c r="F206364">
        <v>33102.6</v>
      </c>
    </row>
    <row r="206365" spans="4:6" x14ac:dyDescent="0.25">
      <c r="D206365">
        <v>206362</v>
      </c>
      <c r="E206365">
        <v>36695.9</v>
      </c>
      <c r="F206365">
        <v>35312.1</v>
      </c>
    </row>
    <row r="206366" spans="4:6" x14ac:dyDescent="0.25">
      <c r="D206366">
        <v>206363</v>
      </c>
      <c r="E206366">
        <v>42528.800000000003</v>
      </c>
      <c r="F206366">
        <v>40854.699999999997</v>
      </c>
    </row>
    <row r="206367" spans="4:6" x14ac:dyDescent="0.25">
      <c r="D206367">
        <v>206364</v>
      </c>
      <c r="E206367">
        <v>41506.6</v>
      </c>
      <c r="F206367">
        <v>39885.800000000003</v>
      </c>
    </row>
    <row r="206368" spans="4:6" x14ac:dyDescent="0.25">
      <c r="D206368">
        <v>206365</v>
      </c>
      <c r="E206368">
        <v>43484.3</v>
      </c>
      <c r="F206368">
        <v>41759.599999999999</v>
      </c>
    </row>
    <row r="206369" spans="4:6" x14ac:dyDescent="0.25">
      <c r="D206369">
        <v>206366</v>
      </c>
      <c r="E206369">
        <v>39464.800000000003</v>
      </c>
      <c r="F206369">
        <v>37947.300000000003</v>
      </c>
    </row>
    <row r="206370" spans="4:6" x14ac:dyDescent="0.25">
      <c r="D206370">
        <v>206367</v>
      </c>
      <c r="E206370">
        <v>38450.300000000003</v>
      </c>
      <c r="F206370">
        <v>36982.699999999997</v>
      </c>
    </row>
    <row r="206371" spans="4:6" x14ac:dyDescent="0.25">
      <c r="D206371">
        <v>206368</v>
      </c>
      <c r="E206371">
        <v>37248</v>
      </c>
      <c r="F206371">
        <v>35838.1</v>
      </c>
    </row>
    <row r="206372" spans="4:6" x14ac:dyDescent="0.25">
      <c r="D206372">
        <v>206369</v>
      </c>
      <c r="E206372">
        <v>34822.800000000003</v>
      </c>
      <c r="F206372">
        <v>33525.1</v>
      </c>
    </row>
    <row r="206373" spans="4:6" x14ac:dyDescent="0.25">
      <c r="D206373">
        <v>206370</v>
      </c>
      <c r="E206373">
        <v>4337.33</v>
      </c>
      <c r="F206373">
        <v>3957.12</v>
      </c>
    </row>
    <row r="206374" spans="4:6" x14ac:dyDescent="0.25">
      <c r="D206374">
        <v>206371</v>
      </c>
      <c r="E206374">
        <v>1870.43</v>
      </c>
      <c r="F206374">
        <v>1524.31</v>
      </c>
    </row>
    <row r="206375" spans="4:6" x14ac:dyDescent="0.25">
      <c r="D206375">
        <v>206372</v>
      </c>
      <c r="E206375">
        <v>310.47500000000002</v>
      </c>
      <c r="F206375">
        <v>-17.194500000000001</v>
      </c>
    </row>
    <row r="206376" spans="4:6" x14ac:dyDescent="0.25">
      <c r="D206376">
        <v>206373</v>
      </c>
      <c r="E206376">
        <v>0</v>
      </c>
      <c r="F206376">
        <v>-112.878</v>
      </c>
    </row>
    <row r="206377" spans="4:6" x14ac:dyDescent="0.25">
      <c r="D206377">
        <v>206374</v>
      </c>
      <c r="E206377">
        <v>0</v>
      </c>
      <c r="F206377">
        <v>-112.878</v>
      </c>
    </row>
    <row r="206378" spans="4:6" x14ac:dyDescent="0.25">
      <c r="D206378">
        <v>206375</v>
      </c>
      <c r="E206378">
        <v>0</v>
      </c>
      <c r="F206378">
        <v>-112.878</v>
      </c>
    </row>
    <row r="206379" spans="4:6" x14ac:dyDescent="0.25">
      <c r="D206379">
        <v>206376</v>
      </c>
      <c r="E206379">
        <v>0</v>
      </c>
      <c r="F206379">
        <v>-112.878</v>
      </c>
    </row>
    <row r="206380" spans="4:6" x14ac:dyDescent="0.25">
      <c r="D206380">
        <v>206377</v>
      </c>
      <c r="E206380">
        <v>0</v>
      </c>
      <c r="F206380">
        <v>-112.878</v>
      </c>
    </row>
    <row r="206381" spans="4:6" x14ac:dyDescent="0.25">
      <c r="D206381">
        <v>206378</v>
      </c>
      <c r="E206381">
        <v>0</v>
      </c>
      <c r="F206381">
        <v>-112.878</v>
      </c>
    </row>
    <row r="206382" spans="4:6" x14ac:dyDescent="0.25">
      <c r="D206382">
        <v>206379</v>
      </c>
      <c r="E206382">
        <v>0</v>
      </c>
      <c r="F206382">
        <v>-112.878</v>
      </c>
    </row>
    <row r="206383" spans="4:6" x14ac:dyDescent="0.25">
      <c r="D206383">
        <v>206380</v>
      </c>
      <c r="E206383">
        <v>0</v>
      </c>
      <c r="F206383">
        <v>-112.878</v>
      </c>
    </row>
    <row r="206384" spans="4:6" x14ac:dyDescent="0.25">
      <c r="D206384">
        <v>206381</v>
      </c>
      <c r="E206384">
        <v>0</v>
      </c>
      <c r="F206384">
        <v>-112.878</v>
      </c>
    </row>
    <row r="206385" spans="4:6" x14ac:dyDescent="0.25">
      <c r="D206385">
        <v>206382</v>
      </c>
      <c r="E206385">
        <v>18.287600000000001</v>
      </c>
      <c r="F206385">
        <v>-112.878</v>
      </c>
    </row>
    <row r="206386" spans="4:6" x14ac:dyDescent="0.25">
      <c r="D206386">
        <v>206383</v>
      </c>
      <c r="E206386">
        <v>3949.96</v>
      </c>
      <c r="F206386">
        <v>3575.51</v>
      </c>
    </row>
    <row r="206387" spans="4:6" x14ac:dyDescent="0.25">
      <c r="D206387">
        <v>206384</v>
      </c>
      <c r="E206387">
        <v>4238.4399999999996</v>
      </c>
      <c r="F206387">
        <v>3859.72</v>
      </c>
    </row>
    <row r="206388" spans="4:6" x14ac:dyDescent="0.25">
      <c r="D206388">
        <v>206385</v>
      </c>
      <c r="E206388">
        <v>3822.66</v>
      </c>
      <c r="F206388">
        <v>3450.06</v>
      </c>
    </row>
    <row r="206389" spans="4:6" x14ac:dyDescent="0.25">
      <c r="D206389">
        <v>206386</v>
      </c>
      <c r="E206389">
        <v>5384.7</v>
      </c>
      <c r="F206389">
        <v>4988.1899999999996</v>
      </c>
    </row>
    <row r="206390" spans="4:6" x14ac:dyDescent="0.25">
      <c r="D206390">
        <v>206387</v>
      </c>
      <c r="E206390">
        <v>7053.41</v>
      </c>
      <c r="F206390">
        <v>6628.68</v>
      </c>
    </row>
    <row r="206391" spans="4:6" x14ac:dyDescent="0.25">
      <c r="D206391">
        <v>206388</v>
      </c>
      <c r="E206391">
        <v>24171.599999999999</v>
      </c>
      <c r="F206391">
        <v>23298.400000000001</v>
      </c>
    </row>
    <row r="206392" spans="4:6" x14ac:dyDescent="0.25">
      <c r="D206392">
        <v>206389</v>
      </c>
      <c r="E206392">
        <v>19880.5</v>
      </c>
      <c r="F206392">
        <v>19146.900000000001</v>
      </c>
    </row>
    <row r="206393" spans="4:6" x14ac:dyDescent="0.25">
      <c r="D206393">
        <v>206390</v>
      </c>
      <c r="E206393">
        <v>31788.6</v>
      </c>
      <c r="F206393">
        <v>30623.1</v>
      </c>
    </row>
    <row r="206394" spans="4:6" x14ac:dyDescent="0.25">
      <c r="D206394">
        <v>206391</v>
      </c>
      <c r="E206394">
        <v>23247.5</v>
      </c>
      <c r="F206394">
        <v>22405.9</v>
      </c>
    </row>
    <row r="206395" spans="4:6" x14ac:dyDescent="0.25">
      <c r="D206395">
        <v>206392</v>
      </c>
      <c r="E206395">
        <v>34478.800000000003</v>
      </c>
      <c r="F206395">
        <v>33196.5</v>
      </c>
    </row>
    <row r="206396" spans="4:6" x14ac:dyDescent="0.25">
      <c r="D206396">
        <v>206393</v>
      </c>
      <c r="E206396">
        <v>6538.35</v>
      </c>
      <c r="F206396">
        <v>6122.63</v>
      </c>
    </row>
    <row r="206397" spans="4:6" x14ac:dyDescent="0.25">
      <c r="D206397">
        <v>206394</v>
      </c>
      <c r="E206397">
        <v>4014.88</v>
      </c>
      <c r="F206397">
        <v>3639.48</v>
      </c>
    </row>
    <row r="206398" spans="4:6" x14ac:dyDescent="0.25">
      <c r="D206398">
        <v>206395</v>
      </c>
      <c r="E206398">
        <v>1888.68</v>
      </c>
      <c r="F206398">
        <v>1542.34</v>
      </c>
    </row>
    <row r="206399" spans="4:6" x14ac:dyDescent="0.25">
      <c r="D206399">
        <v>206396</v>
      </c>
      <c r="E206399">
        <v>109.077</v>
      </c>
      <c r="F206399">
        <v>-112.878</v>
      </c>
    </row>
    <row r="206400" spans="4:6" x14ac:dyDescent="0.25">
      <c r="D206400">
        <v>206397</v>
      </c>
      <c r="E206400">
        <v>0</v>
      </c>
      <c r="F206400">
        <v>-112.878</v>
      </c>
    </row>
    <row r="206401" spans="4:6" x14ac:dyDescent="0.25">
      <c r="D206401">
        <v>206398</v>
      </c>
      <c r="E206401">
        <v>0</v>
      </c>
      <c r="F206401">
        <v>-112.878</v>
      </c>
    </row>
    <row r="206402" spans="4:6" x14ac:dyDescent="0.25">
      <c r="D206402">
        <v>206399</v>
      </c>
      <c r="E206402">
        <v>0</v>
      </c>
      <c r="F206402">
        <v>-112.878</v>
      </c>
    </row>
    <row r="206403" spans="4:6" x14ac:dyDescent="0.25">
      <c r="D206403">
        <v>206400</v>
      </c>
      <c r="E206403">
        <v>0</v>
      </c>
      <c r="F206403">
        <v>-112.878</v>
      </c>
    </row>
    <row r="206404" spans="4:6" x14ac:dyDescent="0.25">
      <c r="D206404">
        <v>206401</v>
      </c>
      <c r="E206404">
        <v>0</v>
      </c>
      <c r="F206404">
        <v>-112.878</v>
      </c>
    </row>
    <row r="206405" spans="4:6" x14ac:dyDescent="0.25">
      <c r="D206405">
        <v>206402</v>
      </c>
      <c r="E206405">
        <v>0</v>
      </c>
      <c r="F206405">
        <v>-112.878</v>
      </c>
    </row>
    <row r="206406" spans="4:6" x14ac:dyDescent="0.25">
      <c r="D206406">
        <v>206403</v>
      </c>
      <c r="E206406">
        <v>0</v>
      </c>
      <c r="F206406">
        <v>-112.878</v>
      </c>
    </row>
    <row r="206407" spans="4:6" x14ac:dyDescent="0.25">
      <c r="D206407">
        <v>206404</v>
      </c>
      <c r="E206407">
        <v>0</v>
      </c>
      <c r="F206407">
        <v>-112.878</v>
      </c>
    </row>
    <row r="206408" spans="4:6" x14ac:dyDescent="0.25">
      <c r="D206408">
        <v>206405</v>
      </c>
      <c r="E206408">
        <v>0</v>
      </c>
      <c r="F206408">
        <v>-112.878</v>
      </c>
    </row>
    <row r="206409" spans="4:6" x14ac:dyDescent="0.25">
      <c r="D206409">
        <v>206406</v>
      </c>
      <c r="E206409">
        <v>0</v>
      </c>
      <c r="F206409">
        <v>-112.878</v>
      </c>
    </row>
    <row r="206410" spans="4:6" x14ac:dyDescent="0.25">
      <c r="D206410">
        <v>206407</v>
      </c>
      <c r="E206410">
        <v>1317.78</v>
      </c>
      <c r="F206410">
        <v>978.476</v>
      </c>
    </row>
    <row r="206411" spans="4:6" x14ac:dyDescent="0.25">
      <c r="D206411">
        <v>206408</v>
      </c>
      <c r="E206411">
        <v>2220.31</v>
      </c>
      <c r="F206411">
        <v>1869.73</v>
      </c>
    </row>
    <row r="206412" spans="4:6" x14ac:dyDescent="0.25">
      <c r="D206412">
        <v>206409</v>
      </c>
      <c r="E206412">
        <v>3976.65</v>
      </c>
      <c r="F206412">
        <v>3601.48</v>
      </c>
    </row>
    <row r="206413" spans="4:6" x14ac:dyDescent="0.25">
      <c r="D206413">
        <v>206410</v>
      </c>
      <c r="E206413">
        <v>8169.26</v>
      </c>
      <c r="F206413">
        <v>7722</v>
      </c>
    </row>
    <row r="206414" spans="4:6" x14ac:dyDescent="0.25">
      <c r="D206414">
        <v>206411</v>
      </c>
      <c r="E206414">
        <v>22408.7</v>
      </c>
      <c r="F206414">
        <v>21595</v>
      </c>
    </row>
    <row r="206415" spans="4:6" x14ac:dyDescent="0.25">
      <c r="D206415">
        <v>206412</v>
      </c>
      <c r="E206415">
        <v>11981</v>
      </c>
      <c r="F206415">
        <v>11456.2</v>
      </c>
    </row>
    <row r="206416" spans="4:6" x14ac:dyDescent="0.25">
      <c r="D206416">
        <v>206413</v>
      </c>
      <c r="E206416">
        <v>28482.799999999999</v>
      </c>
      <c r="F206416">
        <v>27451.200000000001</v>
      </c>
    </row>
    <row r="206417" spans="4:6" x14ac:dyDescent="0.25">
      <c r="D206417">
        <v>206414</v>
      </c>
      <c r="E206417">
        <v>29140.6</v>
      </c>
      <c r="F206417">
        <v>28083.200000000001</v>
      </c>
    </row>
    <row r="206418" spans="4:6" x14ac:dyDescent="0.25">
      <c r="D206418">
        <v>206415</v>
      </c>
      <c r="E206418">
        <v>14280</v>
      </c>
      <c r="F206418">
        <v>13701.2</v>
      </c>
    </row>
    <row r="206419" spans="4:6" x14ac:dyDescent="0.25">
      <c r="D206419">
        <v>206416</v>
      </c>
      <c r="E206419">
        <v>9022.84</v>
      </c>
      <c r="F206419">
        <v>8557.99</v>
      </c>
    </row>
    <row r="206420" spans="4:6" x14ac:dyDescent="0.25">
      <c r="D206420">
        <v>206417</v>
      </c>
      <c r="E206420">
        <v>6655.81</v>
      </c>
      <c r="F206420">
        <v>6238.06</v>
      </c>
    </row>
    <row r="206421" spans="4:6" x14ac:dyDescent="0.25">
      <c r="D206421">
        <v>206418</v>
      </c>
      <c r="E206421">
        <v>4158.03</v>
      </c>
      <c r="F206421">
        <v>3780.51</v>
      </c>
    </row>
    <row r="206422" spans="4:6" x14ac:dyDescent="0.25">
      <c r="D206422">
        <v>206419</v>
      </c>
      <c r="E206422">
        <v>1693.93</v>
      </c>
      <c r="F206422">
        <v>1350.02</v>
      </c>
    </row>
    <row r="206423" spans="4:6" x14ac:dyDescent="0.25">
      <c r="D206423">
        <v>206420</v>
      </c>
      <c r="E206423">
        <v>211.94300000000001</v>
      </c>
      <c r="F206423">
        <v>-112.878</v>
      </c>
    </row>
    <row r="206424" spans="4:6" x14ac:dyDescent="0.25">
      <c r="D206424">
        <v>206421</v>
      </c>
      <c r="E206424">
        <v>0</v>
      </c>
      <c r="F206424">
        <v>-112.878</v>
      </c>
    </row>
    <row r="206425" spans="4:6" x14ac:dyDescent="0.25">
      <c r="D206425">
        <v>206422</v>
      </c>
      <c r="E206425">
        <v>0</v>
      </c>
      <c r="F206425">
        <v>-112.878</v>
      </c>
    </row>
    <row r="206426" spans="4:6" x14ac:dyDescent="0.25">
      <c r="D206426">
        <v>206423</v>
      </c>
      <c r="E206426">
        <v>0</v>
      </c>
      <c r="F206426">
        <v>-112.878</v>
      </c>
    </row>
    <row r="206427" spans="4:6" x14ac:dyDescent="0.25">
      <c r="D206427">
        <v>206424</v>
      </c>
      <c r="E206427">
        <v>0</v>
      </c>
      <c r="F206427">
        <v>-112.878</v>
      </c>
    </row>
    <row r="206428" spans="4:6" x14ac:dyDescent="0.25">
      <c r="D206428">
        <v>206425</v>
      </c>
      <c r="E206428">
        <v>0</v>
      </c>
      <c r="F206428">
        <v>-112.878</v>
      </c>
    </row>
    <row r="206429" spans="4:6" x14ac:dyDescent="0.25">
      <c r="D206429">
        <v>206426</v>
      </c>
      <c r="E206429">
        <v>0</v>
      </c>
      <c r="F206429">
        <v>-112.878</v>
      </c>
    </row>
    <row r="206430" spans="4:6" x14ac:dyDescent="0.25">
      <c r="D206430">
        <v>206427</v>
      </c>
      <c r="E206430">
        <v>0</v>
      </c>
      <c r="F206430">
        <v>-112.878</v>
      </c>
    </row>
    <row r="206431" spans="4:6" x14ac:dyDescent="0.25">
      <c r="D206431">
        <v>206428</v>
      </c>
      <c r="E206431">
        <v>0</v>
      </c>
      <c r="F206431">
        <v>-112.878</v>
      </c>
    </row>
    <row r="206432" spans="4:6" x14ac:dyDescent="0.25">
      <c r="D206432">
        <v>206429</v>
      </c>
      <c r="E206432">
        <v>0</v>
      </c>
      <c r="F206432">
        <v>-112.878</v>
      </c>
    </row>
    <row r="206433" spans="4:6" x14ac:dyDescent="0.25">
      <c r="D206433">
        <v>206430</v>
      </c>
      <c r="E206433">
        <v>0</v>
      </c>
      <c r="F206433">
        <v>-112.878</v>
      </c>
    </row>
    <row r="206434" spans="4:6" x14ac:dyDescent="0.25">
      <c r="D206434">
        <v>206431</v>
      </c>
      <c r="E206434">
        <v>1188.01</v>
      </c>
      <c r="F206434">
        <v>850.26700000000005</v>
      </c>
    </row>
    <row r="206435" spans="4:6" x14ac:dyDescent="0.25">
      <c r="D206435">
        <v>206432</v>
      </c>
      <c r="E206435">
        <v>3620.24</v>
      </c>
      <c r="F206435">
        <v>3250.57</v>
      </c>
    </row>
    <row r="206436" spans="4:6" x14ac:dyDescent="0.25">
      <c r="D206436">
        <v>206433</v>
      </c>
      <c r="E206436">
        <v>14789.9</v>
      </c>
      <c r="F206436">
        <v>14195.7</v>
      </c>
    </row>
    <row r="206437" spans="4:6" x14ac:dyDescent="0.25">
      <c r="D206437">
        <v>206434</v>
      </c>
      <c r="E206437">
        <v>14007.9</v>
      </c>
      <c r="F206437">
        <v>13433.2</v>
      </c>
    </row>
    <row r="206438" spans="4:6" x14ac:dyDescent="0.25">
      <c r="D206438">
        <v>206435</v>
      </c>
      <c r="E206438">
        <v>10617</v>
      </c>
      <c r="F206438">
        <v>10121.1</v>
      </c>
    </row>
    <row r="206439" spans="4:6" x14ac:dyDescent="0.25">
      <c r="D206439">
        <v>206436</v>
      </c>
      <c r="E206439">
        <v>33536</v>
      </c>
      <c r="F206439">
        <v>32295.5</v>
      </c>
    </row>
    <row r="206440" spans="4:6" x14ac:dyDescent="0.25">
      <c r="D206440">
        <v>206437</v>
      </c>
      <c r="E206440">
        <v>34191.9</v>
      </c>
      <c r="F206440">
        <v>32922.5</v>
      </c>
    </row>
    <row r="206441" spans="4:6" x14ac:dyDescent="0.25">
      <c r="D206441">
        <v>206438</v>
      </c>
      <c r="E206441">
        <v>39193.300000000003</v>
      </c>
      <c r="F206441">
        <v>37689.199999999997</v>
      </c>
    </row>
    <row r="206442" spans="4:6" x14ac:dyDescent="0.25">
      <c r="D206442">
        <v>206439</v>
      </c>
      <c r="E206442">
        <v>25463.7</v>
      </c>
      <c r="F206442">
        <v>24545</v>
      </c>
    </row>
    <row r="206443" spans="4:6" x14ac:dyDescent="0.25">
      <c r="D206443">
        <v>206440</v>
      </c>
      <c r="E206443">
        <v>41846.800000000003</v>
      </c>
      <c r="F206443">
        <v>40208.400000000001</v>
      </c>
    </row>
    <row r="206444" spans="4:6" x14ac:dyDescent="0.25">
      <c r="D206444">
        <v>206441</v>
      </c>
      <c r="E206444">
        <v>27092</v>
      </c>
      <c r="F206444">
        <v>26113.599999999999</v>
      </c>
    </row>
    <row r="206445" spans="4:6" x14ac:dyDescent="0.25">
      <c r="D206445">
        <v>206442</v>
      </c>
      <c r="E206445">
        <v>18689.400000000001</v>
      </c>
      <c r="F206445">
        <v>17988.3</v>
      </c>
    </row>
    <row r="206446" spans="4:6" x14ac:dyDescent="0.25">
      <c r="D206446">
        <v>206443</v>
      </c>
      <c r="E206446">
        <v>17125.400000000001</v>
      </c>
      <c r="F206446">
        <v>16468</v>
      </c>
    </row>
    <row r="206447" spans="4:6" x14ac:dyDescent="0.25">
      <c r="D206447">
        <v>206444</v>
      </c>
      <c r="E206447">
        <v>621.86900000000003</v>
      </c>
      <c r="F206447">
        <v>290.71100000000001</v>
      </c>
    </row>
    <row r="206448" spans="4:6" x14ac:dyDescent="0.25">
      <c r="D206448">
        <v>206445</v>
      </c>
      <c r="E206448">
        <v>0</v>
      </c>
      <c r="F206448">
        <v>-112.878</v>
      </c>
    </row>
    <row r="206449" spans="4:6" x14ac:dyDescent="0.25">
      <c r="D206449">
        <v>206446</v>
      </c>
      <c r="E206449">
        <v>0</v>
      </c>
      <c r="F206449">
        <v>-112.878</v>
      </c>
    </row>
    <row r="206450" spans="4:6" x14ac:dyDescent="0.25">
      <c r="D206450">
        <v>206447</v>
      </c>
      <c r="E206450">
        <v>0</v>
      </c>
      <c r="F206450">
        <v>-112.878</v>
      </c>
    </row>
    <row r="206451" spans="4:6" x14ac:dyDescent="0.25">
      <c r="D206451">
        <v>206448</v>
      </c>
      <c r="E206451">
        <v>0</v>
      </c>
      <c r="F206451">
        <v>-112.878</v>
      </c>
    </row>
    <row r="206452" spans="4:6" x14ac:dyDescent="0.25">
      <c r="D206452">
        <v>206449</v>
      </c>
      <c r="E206452">
        <v>0</v>
      </c>
      <c r="F206452">
        <v>-112.878</v>
      </c>
    </row>
    <row r="206453" spans="4:6" x14ac:dyDescent="0.25">
      <c r="D206453">
        <v>206450</v>
      </c>
      <c r="E206453">
        <v>0</v>
      </c>
      <c r="F206453">
        <v>-112.878</v>
      </c>
    </row>
    <row r="206454" spans="4:6" x14ac:dyDescent="0.25">
      <c r="D206454">
        <v>206451</v>
      </c>
      <c r="E206454">
        <v>0</v>
      </c>
      <c r="F206454">
        <v>-112.878</v>
      </c>
    </row>
    <row r="206455" spans="4:6" x14ac:dyDescent="0.25">
      <c r="D206455">
        <v>206452</v>
      </c>
      <c r="E206455">
        <v>0</v>
      </c>
      <c r="F206455">
        <v>-112.878</v>
      </c>
    </row>
    <row r="206456" spans="4:6" x14ac:dyDescent="0.25">
      <c r="D206456">
        <v>206453</v>
      </c>
      <c r="E206456">
        <v>0</v>
      </c>
      <c r="F206456">
        <v>-112.878</v>
      </c>
    </row>
    <row r="206457" spans="4:6" x14ac:dyDescent="0.25">
      <c r="D206457">
        <v>206454</v>
      </c>
      <c r="E206457">
        <v>0</v>
      </c>
      <c r="F206457">
        <v>-112.878</v>
      </c>
    </row>
    <row r="206458" spans="4:6" x14ac:dyDescent="0.25">
      <c r="D206458">
        <v>206455</v>
      </c>
      <c r="E206458">
        <v>8206.2000000000007</v>
      </c>
      <c r="F206458">
        <v>7753.06</v>
      </c>
    </row>
    <row r="206459" spans="4:6" x14ac:dyDescent="0.25">
      <c r="D206459">
        <v>206456</v>
      </c>
      <c r="E206459">
        <v>26364.2</v>
      </c>
      <c r="F206459">
        <v>25405</v>
      </c>
    </row>
    <row r="206460" spans="4:6" x14ac:dyDescent="0.25">
      <c r="D206460">
        <v>206457</v>
      </c>
      <c r="E206460">
        <v>37105.699999999997</v>
      </c>
      <c r="F206460">
        <v>35702.6</v>
      </c>
    </row>
    <row r="206461" spans="4:6" x14ac:dyDescent="0.25">
      <c r="D206461">
        <v>206458</v>
      </c>
      <c r="E206461">
        <v>40475.699999999997</v>
      </c>
      <c r="F206461">
        <v>38907.599999999999</v>
      </c>
    </row>
    <row r="206462" spans="4:6" x14ac:dyDescent="0.25">
      <c r="D206462">
        <v>206459</v>
      </c>
      <c r="E206462">
        <v>40635.599999999999</v>
      </c>
      <c r="F206462">
        <v>39059.4</v>
      </c>
    </row>
    <row r="206463" spans="4:6" x14ac:dyDescent="0.25">
      <c r="D206463">
        <v>206460</v>
      </c>
      <c r="E206463">
        <v>39524.699999999997</v>
      </c>
      <c r="F206463">
        <v>38004.300000000003</v>
      </c>
    </row>
    <row r="206464" spans="4:6" x14ac:dyDescent="0.25">
      <c r="D206464">
        <v>206461</v>
      </c>
      <c r="E206464">
        <v>40071.699999999997</v>
      </c>
      <c r="F206464">
        <v>38524</v>
      </c>
    </row>
    <row r="206465" spans="4:6" x14ac:dyDescent="0.25">
      <c r="D206465">
        <v>206462</v>
      </c>
      <c r="E206465">
        <v>39962.199999999997</v>
      </c>
      <c r="F206465">
        <v>38419.9</v>
      </c>
    </row>
    <row r="206466" spans="4:6" x14ac:dyDescent="0.25">
      <c r="D206466">
        <v>206463</v>
      </c>
      <c r="E206466">
        <v>41818.800000000003</v>
      </c>
      <c r="F206466">
        <v>40181.800000000003</v>
      </c>
    </row>
    <row r="206467" spans="4:6" x14ac:dyDescent="0.25">
      <c r="D206467">
        <v>206464</v>
      </c>
      <c r="E206467">
        <v>44435.199999999997</v>
      </c>
      <c r="F206467">
        <v>42659.1</v>
      </c>
    </row>
    <row r="206468" spans="4:6" x14ac:dyDescent="0.25">
      <c r="D206468">
        <v>206465</v>
      </c>
      <c r="E206468">
        <v>36597.599999999999</v>
      </c>
      <c r="F206468">
        <v>35218.300000000003</v>
      </c>
    </row>
    <row r="206469" spans="4:6" x14ac:dyDescent="0.25">
      <c r="D206469">
        <v>206466</v>
      </c>
      <c r="E206469">
        <v>31703.200000000001</v>
      </c>
      <c r="F206469">
        <v>30541.4</v>
      </c>
    </row>
    <row r="206470" spans="4:6" x14ac:dyDescent="0.25">
      <c r="D206470">
        <v>206467</v>
      </c>
      <c r="E206470">
        <v>17640.900000000001</v>
      </c>
      <c r="F206470">
        <v>16970.3</v>
      </c>
    </row>
    <row r="206471" spans="4:6" x14ac:dyDescent="0.25">
      <c r="D206471">
        <v>206468</v>
      </c>
      <c r="E206471">
        <v>1036.08</v>
      </c>
      <c r="F206471">
        <v>700.13300000000004</v>
      </c>
    </row>
    <row r="206472" spans="4:6" x14ac:dyDescent="0.25">
      <c r="D206472">
        <v>206469</v>
      </c>
      <c r="E206472">
        <v>0</v>
      </c>
      <c r="F206472">
        <v>-112.878</v>
      </c>
    </row>
    <row r="206473" spans="4:6" x14ac:dyDescent="0.25">
      <c r="D206473">
        <v>206470</v>
      </c>
      <c r="E206473">
        <v>0</v>
      </c>
      <c r="F206473">
        <v>-112.878</v>
      </c>
    </row>
    <row r="206474" spans="4:6" x14ac:dyDescent="0.25">
      <c r="D206474">
        <v>206471</v>
      </c>
      <c r="E206474">
        <v>0</v>
      </c>
      <c r="F206474">
        <v>-112.878</v>
      </c>
    </row>
    <row r="206475" spans="4:6" x14ac:dyDescent="0.25">
      <c r="D206475">
        <v>206472</v>
      </c>
      <c r="E206475">
        <v>0</v>
      </c>
      <c r="F206475">
        <v>-112.878</v>
      </c>
    </row>
    <row r="206476" spans="4:6" x14ac:dyDescent="0.25">
      <c r="D206476">
        <v>206473</v>
      </c>
      <c r="E206476">
        <v>0</v>
      </c>
      <c r="F206476">
        <v>-112.878</v>
      </c>
    </row>
    <row r="206477" spans="4:6" x14ac:dyDescent="0.25">
      <c r="D206477">
        <v>206474</v>
      </c>
      <c r="E206477">
        <v>0</v>
      </c>
      <c r="F206477">
        <v>-112.878</v>
      </c>
    </row>
    <row r="206478" spans="4:6" x14ac:dyDescent="0.25">
      <c r="D206478">
        <v>206475</v>
      </c>
      <c r="E206478">
        <v>0</v>
      </c>
      <c r="F206478">
        <v>-112.878</v>
      </c>
    </row>
    <row r="206479" spans="4:6" x14ac:dyDescent="0.25">
      <c r="D206479">
        <v>206476</v>
      </c>
      <c r="E206479">
        <v>0</v>
      </c>
      <c r="F206479">
        <v>-112.878</v>
      </c>
    </row>
    <row r="206480" spans="4:6" x14ac:dyDescent="0.25">
      <c r="D206480">
        <v>206477</v>
      </c>
      <c r="E206480">
        <v>0</v>
      </c>
      <c r="F206480">
        <v>-112.878</v>
      </c>
    </row>
    <row r="206481" spans="4:6" x14ac:dyDescent="0.25">
      <c r="D206481">
        <v>206478</v>
      </c>
      <c r="E206481">
        <v>6.3192700000000004</v>
      </c>
      <c r="F206481">
        <v>-112.878</v>
      </c>
    </row>
    <row r="206482" spans="4:6" x14ac:dyDescent="0.25">
      <c r="D206482">
        <v>206479</v>
      </c>
      <c r="E206482">
        <v>1696.74</v>
      </c>
      <c r="F206482">
        <v>1352.8</v>
      </c>
    </row>
    <row r="206483" spans="4:6" x14ac:dyDescent="0.25">
      <c r="D206483">
        <v>206480</v>
      </c>
      <c r="E206483">
        <v>4477.04</v>
      </c>
      <c r="F206483">
        <v>4091.85</v>
      </c>
    </row>
    <row r="206484" spans="4:6" x14ac:dyDescent="0.25">
      <c r="D206484">
        <v>206481</v>
      </c>
      <c r="E206484">
        <v>15336</v>
      </c>
      <c r="F206484">
        <v>14724.3</v>
      </c>
    </row>
    <row r="206485" spans="4:6" x14ac:dyDescent="0.25">
      <c r="D206485">
        <v>206482</v>
      </c>
      <c r="E206485">
        <v>31430.9</v>
      </c>
      <c r="F206485">
        <v>30280.5</v>
      </c>
    </row>
    <row r="206486" spans="4:6" x14ac:dyDescent="0.25">
      <c r="D206486">
        <v>206483</v>
      </c>
      <c r="E206486">
        <v>33089</v>
      </c>
      <c r="F206486">
        <v>31867.9</v>
      </c>
    </row>
    <row r="206487" spans="4:6" x14ac:dyDescent="0.25">
      <c r="D206487">
        <v>206484</v>
      </c>
      <c r="E206487">
        <v>36925.1</v>
      </c>
      <c r="F206487">
        <v>35530.5</v>
      </c>
    </row>
    <row r="206488" spans="4:6" x14ac:dyDescent="0.25">
      <c r="D206488">
        <v>206485</v>
      </c>
      <c r="E206488">
        <v>32720</v>
      </c>
      <c r="F206488">
        <v>31514.9</v>
      </c>
    </row>
    <row r="206489" spans="4:6" x14ac:dyDescent="0.25">
      <c r="D206489">
        <v>206486</v>
      </c>
      <c r="E206489">
        <v>24854.799999999999</v>
      </c>
      <c r="F206489">
        <v>23957.8</v>
      </c>
    </row>
    <row r="206490" spans="4:6" x14ac:dyDescent="0.25">
      <c r="D206490">
        <v>206487</v>
      </c>
      <c r="E206490">
        <v>26994</v>
      </c>
      <c r="F206490">
        <v>26019.1</v>
      </c>
    </row>
    <row r="206491" spans="4:6" x14ac:dyDescent="0.25">
      <c r="D206491">
        <v>206488</v>
      </c>
      <c r="E206491">
        <v>11322.5</v>
      </c>
      <c r="F206491">
        <v>10812.8</v>
      </c>
    </row>
    <row r="206492" spans="4:6" x14ac:dyDescent="0.25">
      <c r="D206492">
        <v>206489</v>
      </c>
      <c r="E206492">
        <v>16527.7</v>
      </c>
      <c r="F206492">
        <v>15889.1</v>
      </c>
    </row>
    <row r="206493" spans="4:6" x14ac:dyDescent="0.25">
      <c r="D206493">
        <v>206490</v>
      </c>
      <c r="E206493">
        <v>5476.79</v>
      </c>
      <c r="F206493">
        <v>5077.8900000000003</v>
      </c>
    </row>
    <row r="206494" spans="4:6" x14ac:dyDescent="0.25">
      <c r="D206494">
        <v>206491</v>
      </c>
      <c r="E206494">
        <v>1679.07</v>
      </c>
      <c r="F206494">
        <v>1335.35</v>
      </c>
    </row>
    <row r="206495" spans="4:6" x14ac:dyDescent="0.25">
      <c r="D206495">
        <v>206492</v>
      </c>
      <c r="E206495">
        <v>234.99700000000001</v>
      </c>
      <c r="F206495">
        <v>-112.878</v>
      </c>
    </row>
    <row r="206496" spans="4:6" x14ac:dyDescent="0.25">
      <c r="D206496">
        <v>206493</v>
      </c>
      <c r="E206496">
        <v>0</v>
      </c>
      <c r="F206496">
        <v>-112.878</v>
      </c>
    </row>
    <row r="206497" spans="4:6" x14ac:dyDescent="0.25">
      <c r="D206497">
        <v>206494</v>
      </c>
      <c r="E206497">
        <v>0</v>
      </c>
      <c r="F206497">
        <v>-112.878</v>
      </c>
    </row>
    <row r="206498" spans="4:6" x14ac:dyDescent="0.25">
      <c r="D206498">
        <v>206495</v>
      </c>
      <c r="E206498">
        <v>0</v>
      </c>
      <c r="F206498">
        <v>-112.878</v>
      </c>
    </row>
    <row r="206499" spans="4:6" x14ac:dyDescent="0.25">
      <c r="D206499">
        <v>206496</v>
      </c>
      <c r="E206499">
        <v>0</v>
      </c>
      <c r="F206499">
        <v>-112.878</v>
      </c>
    </row>
    <row r="206500" spans="4:6" x14ac:dyDescent="0.25">
      <c r="D206500">
        <v>206497</v>
      </c>
      <c r="E206500">
        <v>0</v>
      </c>
      <c r="F206500">
        <v>-112.878</v>
      </c>
    </row>
    <row r="206501" spans="4:6" x14ac:dyDescent="0.25">
      <c r="D206501">
        <v>206498</v>
      </c>
      <c r="E206501">
        <v>0</v>
      </c>
      <c r="F206501">
        <v>-112.878</v>
      </c>
    </row>
    <row r="206502" spans="4:6" x14ac:dyDescent="0.25">
      <c r="D206502">
        <v>206499</v>
      </c>
      <c r="E206502">
        <v>0</v>
      </c>
      <c r="F206502">
        <v>-112.878</v>
      </c>
    </row>
    <row r="206503" spans="4:6" x14ac:dyDescent="0.25">
      <c r="D206503">
        <v>206500</v>
      </c>
      <c r="E206503">
        <v>0</v>
      </c>
      <c r="F206503">
        <v>-112.878</v>
      </c>
    </row>
    <row r="206504" spans="4:6" x14ac:dyDescent="0.25">
      <c r="D206504">
        <v>206501</v>
      </c>
      <c r="E206504">
        <v>0</v>
      </c>
      <c r="F206504">
        <v>-112.878</v>
      </c>
    </row>
    <row r="206505" spans="4:6" x14ac:dyDescent="0.25">
      <c r="D206505">
        <v>206502</v>
      </c>
      <c r="E206505">
        <v>0</v>
      </c>
      <c r="F206505">
        <v>-112.878</v>
      </c>
    </row>
    <row r="206506" spans="4:6" x14ac:dyDescent="0.25">
      <c r="D206506">
        <v>206503</v>
      </c>
      <c r="E206506">
        <v>750.48199999999997</v>
      </c>
      <c r="F206506">
        <v>417.85500000000002</v>
      </c>
    </row>
    <row r="206507" spans="4:6" x14ac:dyDescent="0.25">
      <c r="D206507">
        <v>206504</v>
      </c>
      <c r="E206507">
        <v>2303.0300000000002</v>
      </c>
      <c r="F206507">
        <v>1951.38</v>
      </c>
    </row>
    <row r="206508" spans="4:6" x14ac:dyDescent="0.25">
      <c r="D206508">
        <v>206505</v>
      </c>
      <c r="E206508">
        <v>4072.01</v>
      </c>
      <c r="F206508">
        <v>3695.29</v>
      </c>
    </row>
    <row r="206509" spans="4:6" x14ac:dyDescent="0.25">
      <c r="D206509">
        <v>206506</v>
      </c>
      <c r="E206509">
        <v>5590.19</v>
      </c>
      <c r="F206509">
        <v>5189.78</v>
      </c>
    </row>
    <row r="206510" spans="4:6" x14ac:dyDescent="0.25">
      <c r="D206510">
        <v>206507</v>
      </c>
      <c r="E206510">
        <v>39110.6</v>
      </c>
      <c r="F206510">
        <v>37610.6</v>
      </c>
    </row>
    <row r="206511" spans="4:6" x14ac:dyDescent="0.25">
      <c r="D206511">
        <v>206508</v>
      </c>
      <c r="E206511">
        <v>31905.9</v>
      </c>
      <c r="F206511">
        <v>30735.5</v>
      </c>
    </row>
    <row r="206512" spans="4:6" x14ac:dyDescent="0.25">
      <c r="D206512">
        <v>206509</v>
      </c>
      <c r="E206512">
        <v>30042.9</v>
      </c>
      <c r="F206512">
        <v>28949.4</v>
      </c>
    </row>
    <row r="206513" spans="4:6" x14ac:dyDescent="0.25">
      <c r="D206513">
        <v>206510</v>
      </c>
      <c r="E206513">
        <v>26291.4</v>
      </c>
      <c r="F206513">
        <v>25342.6</v>
      </c>
    </row>
    <row r="206514" spans="4:6" x14ac:dyDescent="0.25">
      <c r="D206514">
        <v>206511</v>
      </c>
      <c r="E206514">
        <v>27150</v>
      </c>
      <c r="F206514">
        <v>26169.3</v>
      </c>
    </row>
    <row r="206515" spans="4:6" x14ac:dyDescent="0.25">
      <c r="D206515">
        <v>206512</v>
      </c>
      <c r="E206515">
        <v>35212.199999999997</v>
      </c>
      <c r="F206515">
        <v>33896.9</v>
      </c>
    </row>
    <row r="206516" spans="4:6" x14ac:dyDescent="0.25">
      <c r="D206516">
        <v>206513</v>
      </c>
      <c r="E206516">
        <v>35108.800000000003</v>
      </c>
      <c r="F206516">
        <v>33798.1</v>
      </c>
    </row>
    <row r="206517" spans="4:6" x14ac:dyDescent="0.25">
      <c r="D206517">
        <v>206514</v>
      </c>
      <c r="E206517">
        <v>32501.1</v>
      </c>
      <c r="F206517">
        <v>31305.5</v>
      </c>
    </row>
    <row r="206518" spans="4:6" x14ac:dyDescent="0.25">
      <c r="D206518">
        <v>206515</v>
      </c>
      <c r="E206518">
        <v>21551.599999999999</v>
      </c>
      <c r="F206518">
        <v>20765.8</v>
      </c>
    </row>
    <row r="206519" spans="4:6" x14ac:dyDescent="0.25">
      <c r="D206519">
        <v>206516</v>
      </c>
      <c r="E206519">
        <v>2835.16</v>
      </c>
      <c r="F206519">
        <v>2476.4299999999998</v>
      </c>
    </row>
    <row r="206520" spans="4:6" x14ac:dyDescent="0.25">
      <c r="D206520">
        <v>206517</v>
      </c>
      <c r="E206520">
        <v>0</v>
      </c>
      <c r="F206520">
        <v>-112.878</v>
      </c>
    </row>
    <row r="206521" spans="4:6" x14ac:dyDescent="0.25">
      <c r="D206521">
        <v>206518</v>
      </c>
      <c r="E206521">
        <v>0</v>
      </c>
      <c r="F206521">
        <v>-112.878</v>
      </c>
    </row>
    <row r="206522" spans="4:6" x14ac:dyDescent="0.25">
      <c r="D206522">
        <v>206519</v>
      </c>
      <c r="E206522">
        <v>0</v>
      </c>
      <c r="F206522">
        <v>-112.878</v>
      </c>
    </row>
    <row r="206523" spans="4:6" x14ac:dyDescent="0.25">
      <c r="D206523">
        <v>206520</v>
      </c>
      <c r="E206523">
        <v>0</v>
      </c>
      <c r="F206523">
        <v>-112.878</v>
      </c>
    </row>
    <row r="206524" spans="4:6" x14ac:dyDescent="0.25">
      <c r="D206524">
        <v>206521</v>
      </c>
      <c r="E206524">
        <v>0</v>
      </c>
      <c r="F206524">
        <v>-112.878</v>
      </c>
    </row>
    <row r="206525" spans="4:6" x14ac:dyDescent="0.25">
      <c r="D206525">
        <v>206522</v>
      </c>
      <c r="E206525">
        <v>0</v>
      </c>
      <c r="F206525">
        <v>-112.878</v>
      </c>
    </row>
    <row r="206526" spans="4:6" x14ac:dyDescent="0.25">
      <c r="D206526">
        <v>206523</v>
      </c>
      <c r="E206526">
        <v>0</v>
      </c>
      <c r="F206526">
        <v>-112.878</v>
      </c>
    </row>
    <row r="206527" spans="4:6" x14ac:dyDescent="0.25">
      <c r="D206527">
        <v>206524</v>
      </c>
      <c r="E206527">
        <v>0</v>
      </c>
      <c r="F206527">
        <v>-112.878</v>
      </c>
    </row>
    <row r="206528" spans="4:6" x14ac:dyDescent="0.25">
      <c r="D206528">
        <v>206525</v>
      </c>
      <c r="E206528">
        <v>0</v>
      </c>
      <c r="F206528">
        <v>-112.878</v>
      </c>
    </row>
    <row r="206529" spans="4:6" x14ac:dyDescent="0.25">
      <c r="D206529">
        <v>206526</v>
      </c>
      <c r="E206529">
        <v>26.4161</v>
      </c>
      <c r="F206529">
        <v>-112.878</v>
      </c>
    </row>
    <row r="206530" spans="4:6" x14ac:dyDescent="0.25">
      <c r="D206530">
        <v>206527</v>
      </c>
      <c r="E206530">
        <v>4285.26</v>
      </c>
      <c r="F206530">
        <v>3903.86</v>
      </c>
    </row>
    <row r="206531" spans="4:6" x14ac:dyDescent="0.25">
      <c r="D206531">
        <v>206528</v>
      </c>
      <c r="E206531">
        <v>25704.1</v>
      </c>
      <c r="F206531">
        <v>24776.7</v>
      </c>
    </row>
    <row r="206532" spans="4:6" x14ac:dyDescent="0.25">
      <c r="D206532">
        <v>206529</v>
      </c>
      <c r="E206532">
        <v>38049.699999999997</v>
      </c>
      <c r="F206532">
        <v>36601.5</v>
      </c>
    </row>
    <row r="206533" spans="4:6" x14ac:dyDescent="0.25">
      <c r="D206533">
        <v>206530</v>
      </c>
      <c r="E206533">
        <v>35158.800000000003</v>
      </c>
      <c r="F206533">
        <v>33846</v>
      </c>
    </row>
    <row r="206534" spans="4:6" x14ac:dyDescent="0.25">
      <c r="D206534">
        <v>206531</v>
      </c>
      <c r="E206534">
        <v>31616.400000000001</v>
      </c>
      <c r="F206534">
        <v>30458.2</v>
      </c>
    </row>
    <row r="206535" spans="4:6" x14ac:dyDescent="0.25">
      <c r="D206535">
        <v>206532</v>
      </c>
      <c r="E206535">
        <v>31618.5</v>
      </c>
      <c r="F206535">
        <v>30460.2</v>
      </c>
    </row>
    <row r="206536" spans="4:6" x14ac:dyDescent="0.25">
      <c r="D206536">
        <v>206533</v>
      </c>
      <c r="E206536">
        <v>34922.9</v>
      </c>
      <c r="F206536">
        <v>33620.699999999997</v>
      </c>
    </row>
    <row r="206537" spans="4:6" x14ac:dyDescent="0.25">
      <c r="D206537">
        <v>206534</v>
      </c>
      <c r="E206537">
        <v>39943.300000000003</v>
      </c>
      <c r="F206537">
        <v>38402</v>
      </c>
    </row>
    <row r="206538" spans="4:6" x14ac:dyDescent="0.25">
      <c r="D206538">
        <v>206535</v>
      </c>
      <c r="E206538">
        <v>38698.1</v>
      </c>
      <c r="F206538">
        <v>37218.300000000003</v>
      </c>
    </row>
    <row r="206539" spans="4:6" x14ac:dyDescent="0.25">
      <c r="D206539">
        <v>206536</v>
      </c>
      <c r="E206539">
        <v>28241.1</v>
      </c>
      <c r="F206539">
        <v>27218.9</v>
      </c>
    </row>
    <row r="206540" spans="4:6" x14ac:dyDescent="0.25">
      <c r="D206540">
        <v>206537</v>
      </c>
      <c r="E206540">
        <v>37487.800000000003</v>
      </c>
      <c r="F206540">
        <v>36066.5</v>
      </c>
    </row>
    <row r="206541" spans="4:6" x14ac:dyDescent="0.25">
      <c r="D206541">
        <v>206538</v>
      </c>
      <c r="E206541">
        <v>32490.799999999999</v>
      </c>
      <c r="F206541">
        <v>31295.599999999999</v>
      </c>
    </row>
    <row r="206542" spans="4:6" x14ac:dyDescent="0.25">
      <c r="D206542">
        <v>206539</v>
      </c>
      <c r="E206542">
        <v>17385.400000000001</v>
      </c>
      <c r="F206542">
        <v>16720.8</v>
      </c>
    </row>
    <row r="206543" spans="4:6" x14ac:dyDescent="0.25">
      <c r="D206543">
        <v>206540</v>
      </c>
      <c r="E206543">
        <v>923.77700000000004</v>
      </c>
      <c r="F206543">
        <v>589.14599999999996</v>
      </c>
    </row>
    <row r="206544" spans="4:6" x14ac:dyDescent="0.25">
      <c r="D206544">
        <v>206541</v>
      </c>
      <c r="E206544">
        <v>0</v>
      </c>
      <c r="F206544">
        <v>-112.878</v>
      </c>
    </row>
    <row r="206545" spans="4:6" x14ac:dyDescent="0.25">
      <c r="D206545">
        <v>206542</v>
      </c>
      <c r="E206545">
        <v>0</v>
      </c>
      <c r="F206545">
        <v>-112.878</v>
      </c>
    </row>
    <row r="206546" spans="4:6" x14ac:dyDescent="0.25">
      <c r="D206546">
        <v>206543</v>
      </c>
      <c r="E206546">
        <v>0</v>
      </c>
      <c r="F206546">
        <v>-112.878</v>
      </c>
    </row>
    <row r="206547" spans="4:6" x14ac:dyDescent="0.25">
      <c r="D206547">
        <v>206544</v>
      </c>
      <c r="E206547">
        <v>0</v>
      </c>
      <c r="F206547">
        <v>-112.878</v>
      </c>
    </row>
    <row r="206548" spans="4:6" x14ac:dyDescent="0.25">
      <c r="D206548">
        <v>206545</v>
      </c>
      <c r="E206548">
        <v>0</v>
      </c>
      <c r="F206548">
        <v>-112.878</v>
      </c>
    </row>
    <row r="206549" spans="4:6" x14ac:dyDescent="0.25">
      <c r="D206549">
        <v>206546</v>
      </c>
      <c r="E206549">
        <v>0</v>
      </c>
      <c r="F206549">
        <v>-112.878</v>
      </c>
    </row>
    <row r="206550" spans="4:6" x14ac:dyDescent="0.25">
      <c r="D206550">
        <v>206547</v>
      </c>
      <c r="E206550">
        <v>0</v>
      </c>
      <c r="F206550">
        <v>-112.878</v>
      </c>
    </row>
    <row r="206551" spans="4:6" x14ac:dyDescent="0.25">
      <c r="D206551">
        <v>206548</v>
      </c>
      <c r="E206551">
        <v>0</v>
      </c>
      <c r="F206551">
        <v>-112.878</v>
      </c>
    </row>
    <row r="206552" spans="4:6" x14ac:dyDescent="0.25">
      <c r="D206552">
        <v>206549</v>
      </c>
      <c r="E206552">
        <v>0</v>
      </c>
      <c r="F206552">
        <v>-112.878</v>
      </c>
    </row>
    <row r="206553" spans="4:6" x14ac:dyDescent="0.25">
      <c r="D206553">
        <v>206550</v>
      </c>
      <c r="E206553">
        <v>119.794</v>
      </c>
      <c r="F206553">
        <v>-112.878</v>
      </c>
    </row>
    <row r="206554" spans="4:6" x14ac:dyDescent="0.25">
      <c r="D206554">
        <v>206551</v>
      </c>
      <c r="E206554">
        <v>13945.6</v>
      </c>
      <c r="F206554">
        <v>13366.9</v>
      </c>
    </row>
    <row r="206555" spans="4:6" x14ac:dyDescent="0.25">
      <c r="D206555">
        <v>206552</v>
      </c>
      <c r="E206555">
        <v>31002.799999999999</v>
      </c>
      <c r="F206555">
        <v>29866.400000000001</v>
      </c>
    </row>
    <row r="206556" spans="4:6" x14ac:dyDescent="0.25">
      <c r="D206556">
        <v>206553</v>
      </c>
      <c r="E206556">
        <v>38888.199999999997</v>
      </c>
      <c r="F206556">
        <v>37399.199999999997</v>
      </c>
    </row>
    <row r="206557" spans="4:6" x14ac:dyDescent="0.25">
      <c r="D206557">
        <v>206554</v>
      </c>
      <c r="E206557">
        <v>45441</v>
      </c>
      <c r="F206557">
        <v>43609.7</v>
      </c>
    </row>
    <row r="206558" spans="4:6" x14ac:dyDescent="0.25">
      <c r="D206558">
        <v>206555</v>
      </c>
      <c r="E206558">
        <v>44671.4</v>
      </c>
      <c r="F206558">
        <v>42882.400000000001</v>
      </c>
    </row>
    <row r="206559" spans="4:6" x14ac:dyDescent="0.25">
      <c r="D206559">
        <v>206556</v>
      </c>
      <c r="E206559">
        <v>47141.5</v>
      </c>
      <c r="F206559">
        <v>45214.5</v>
      </c>
    </row>
    <row r="206560" spans="4:6" x14ac:dyDescent="0.25">
      <c r="D206560">
        <v>206557</v>
      </c>
      <c r="E206560">
        <v>43115.1</v>
      </c>
      <c r="F206560">
        <v>41410.1</v>
      </c>
    </row>
    <row r="206561" spans="4:6" x14ac:dyDescent="0.25">
      <c r="D206561">
        <v>206558</v>
      </c>
      <c r="E206561">
        <v>45310.7</v>
      </c>
      <c r="F206561">
        <v>43486.6</v>
      </c>
    </row>
    <row r="206562" spans="4:6" x14ac:dyDescent="0.25">
      <c r="D206562">
        <v>206559</v>
      </c>
      <c r="E206562">
        <v>44405.5</v>
      </c>
      <c r="F206562">
        <v>42631</v>
      </c>
    </row>
    <row r="206563" spans="4:6" x14ac:dyDescent="0.25">
      <c r="D206563">
        <v>206560</v>
      </c>
      <c r="E206563">
        <v>44802.1</v>
      </c>
      <c r="F206563">
        <v>43006</v>
      </c>
    </row>
    <row r="206564" spans="4:6" x14ac:dyDescent="0.25">
      <c r="D206564">
        <v>206561</v>
      </c>
      <c r="E206564">
        <v>40603.4</v>
      </c>
      <c r="F206564">
        <v>39028.800000000003</v>
      </c>
    </row>
    <row r="206565" spans="4:6" x14ac:dyDescent="0.25">
      <c r="D206565">
        <v>206562</v>
      </c>
      <c r="E206565">
        <v>33620.800000000003</v>
      </c>
      <c r="F206565">
        <v>32376.6</v>
      </c>
    </row>
    <row r="206566" spans="4:6" x14ac:dyDescent="0.25">
      <c r="D206566">
        <v>206563</v>
      </c>
      <c r="E206566">
        <v>19425.099999999999</v>
      </c>
      <c r="F206566">
        <v>18704.3</v>
      </c>
    </row>
    <row r="206567" spans="4:6" x14ac:dyDescent="0.25">
      <c r="D206567">
        <v>206564</v>
      </c>
      <c r="E206567">
        <v>1483.58</v>
      </c>
      <c r="F206567">
        <v>1142.27</v>
      </c>
    </row>
    <row r="206568" spans="4:6" x14ac:dyDescent="0.25">
      <c r="D206568">
        <v>206565</v>
      </c>
      <c r="E206568">
        <v>0</v>
      </c>
      <c r="F206568">
        <v>-112.878</v>
      </c>
    </row>
    <row r="206569" spans="4:6" x14ac:dyDescent="0.25">
      <c r="D206569">
        <v>206566</v>
      </c>
      <c r="E206569">
        <v>0</v>
      </c>
      <c r="F206569">
        <v>-112.878</v>
      </c>
    </row>
    <row r="206570" spans="4:6" x14ac:dyDescent="0.25">
      <c r="D206570">
        <v>206567</v>
      </c>
      <c r="E206570">
        <v>0</v>
      </c>
      <c r="F206570">
        <v>-112.878</v>
      </c>
    </row>
    <row r="206571" spans="4:6" x14ac:dyDescent="0.25">
      <c r="D206571">
        <v>206568</v>
      </c>
      <c r="E206571">
        <v>0</v>
      </c>
      <c r="F206571">
        <v>-112.878</v>
      </c>
    </row>
    <row r="206572" spans="4:6" x14ac:dyDescent="0.25">
      <c r="D206572">
        <v>206569</v>
      </c>
      <c r="E206572">
        <v>0</v>
      </c>
      <c r="F206572">
        <v>-112.878</v>
      </c>
    </row>
    <row r="206573" spans="4:6" x14ac:dyDescent="0.25">
      <c r="D206573">
        <v>206570</v>
      </c>
      <c r="E206573">
        <v>0</v>
      </c>
      <c r="F206573">
        <v>-112.878</v>
      </c>
    </row>
    <row r="206574" spans="4:6" x14ac:dyDescent="0.25">
      <c r="D206574">
        <v>206571</v>
      </c>
      <c r="E206574">
        <v>0</v>
      </c>
      <c r="F206574">
        <v>-112.878</v>
      </c>
    </row>
    <row r="206575" spans="4:6" x14ac:dyDescent="0.25">
      <c r="D206575">
        <v>206572</v>
      </c>
      <c r="E206575">
        <v>0</v>
      </c>
      <c r="F206575">
        <v>-112.878</v>
      </c>
    </row>
    <row r="206576" spans="4:6" x14ac:dyDescent="0.25">
      <c r="D206576">
        <v>206573</v>
      </c>
      <c r="E206576">
        <v>0</v>
      </c>
      <c r="F206576">
        <v>-112.878</v>
      </c>
    </row>
    <row r="206577" spans="4:6" x14ac:dyDescent="0.25">
      <c r="D206577">
        <v>206574</v>
      </c>
      <c r="E206577">
        <v>0</v>
      </c>
      <c r="F206577">
        <v>-112.878</v>
      </c>
    </row>
    <row r="206578" spans="4:6" x14ac:dyDescent="0.25">
      <c r="D206578">
        <v>206575</v>
      </c>
      <c r="E206578">
        <v>11650</v>
      </c>
      <c r="F206578">
        <v>11124.4</v>
      </c>
    </row>
    <row r="206579" spans="4:6" x14ac:dyDescent="0.25">
      <c r="D206579">
        <v>206576</v>
      </c>
      <c r="E206579">
        <v>22203.8</v>
      </c>
      <c r="F206579">
        <v>21390.7</v>
      </c>
    </row>
    <row r="206580" spans="4:6" x14ac:dyDescent="0.25">
      <c r="D206580">
        <v>206577</v>
      </c>
      <c r="E206580">
        <v>34790.400000000001</v>
      </c>
      <c r="F206580">
        <v>33494.199999999997</v>
      </c>
    </row>
    <row r="206581" spans="4:6" x14ac:dyDescent="0.25">
      <c r="D206581">
        <v>206578</v>
      </c>
      <c r="E206581">
        <v>29844.5</v>
      </c>
      <c r="F206581">
        <v>28759.1</v>
      </c>
    </row>
    <row r="206582" spans="4:6" x14ac:dyDescent="0.25">
      <c r="D206582">
        <v>206579</v>
      </c>
      <c r="E206582">
        <v>20080.2</v>
      </c>
      <c r="F206582">
        <v>19339.3</v>
      </c>
    </row>
    <row r="206583" spans="4:6" x14ac:dyDescent="0.25">
      <c r="D206583">
        <v>206580</v>
      </c>
      <c r="E206583">
        <v>36621.599999999999</v>
      </c>
      <c r="F206583">
        <v>35241.300000000003</v>
      </c>
    </row>
    <row r="206584" spans="4:6" x14ac:dyDescent="0.25">
      <c r="D206584">
        <v>206581</v>
      </c>
      <c r="E206584">
        <v>38150.800000000003</v>
      </c>
      <c r="F206584">
        <v>36697.699999999997</v>
      </c>
    </row>
    <row r="206585" spans="4:6" x14ac:dyDescent="0.25">
      <c r="D206585">
        <v>206582</v>
      </c>
      <c r="E206585">
        <v>32449.5</v>
      </c>
      <c r="F206585">
        <v>31256</v>
      </c>
    </row>
    <row r="206586" spans="4:6" x14ac:dyDescent="0.25">
      <c r="D206586">
        <v>206583</v>
      </c>
      <c r="E206586">
        <v>27352.5</v>
      </c>
      <c r="F206586">
        <v>26364.2</v>
      </c>
    </row>
    <row r="206587" spans="4:6" x14ac:dyDescent="0.25">
      <c r="D206587">
        <v>206584</v>
      </c>
      <c r="E206587">
        <v>29611.9</v>
      </c>
      <c r="F206587">
        <v>28535.8</v>
      </c>
    </row>
    <row r="206588" spans="4:6" x14ac:dyDescent="0.25">
      <c r="D206588">
        <v>206585</v>
      </c>
      <c r="E206588">
        <v>25528.6</v>
      </c>
      <c r="F206588">
        <v>24607.5</v>
      </c>
    </row>
    <row r="206589" spans="4:6" x14ac:dyDescent="0.25">
      <c r="D206589">
        <v>206586</v>
      </c>
      <c r="E206589">
        <v>27403.1</v>
      </c>
      <c r="F206589">
        <v>26412.9</v>
      </c>
    </row>
    <row r="206590" spans="4:6" x14ac:dyDescent="0.25">
      <c r="D206590">
        <v>206587</v>
      </c>
      <c r="E206590">
        <v>15228.5</v>
      </c>
      <c r="F206590">
        <v>14625.7</v>
      </c>
    </row>
    <row r="206591" spans="4:6" x14ac:dyDescent="0.25">
      <c r="D206591">
        <v>206588</v>
      </c>
      <c r="E206591">
        <v>569.29700000000003</v>
      </c>
      <c r="F206591">
        <v>238.73500000000001</v>
      </c>
    </row>
    <row r="206592" spans="4:6" x14ac:dyDescent="0.25">
      <c r="D206592">
        <v>206589</v>
      </c>
      <c r="E206592">
        <v>0</v>
      </c>
      <c r="F206592">
        <v>-112.878</v>
      </c>
    </row>
    <row r="206593" spans="4:6" x14ac:dyDescent="0.25">
      <c r="D206593">
        <v>206590</v>
      </c>
      <c r="E206593">
        <v>0</v>
      </c>
      <c r="F206593">
        <v>-112.878</v>
      </c>
    </row>
    <row r="206594" spans="4:6" x14ac:dyDescent="0.25">
      <c r="D206594">
        <v>206591</v>
      </c>
      <c r="E206594">
        <v>0</v>
      </c>
      <c r="F206594">
        <v>-112.878</v>
      </c>
    </row>
    <row r="206595" spans="4:6" x14ac:dyDescent="0.25">
      <c r="D206595">
        <v>206592</v>
      </c>
      <c r="E206595">
        <v>0</v>
      </c>
      <c r="F206595">
        <v>-112.878</v>
      </c>
    </row>
    <row r="206596" spans="4:6" x14ac:dyDescent="0.25">
      <c r="D206596">
        <v>206593</v>
      </c>
      <c r="E206596">
        <v>0</v>
      </c>
      <c r="F206596">
        <v>-112.878</v>
      </c>
    </row>
    <row r="206597" spans="4:6" x14ac:dyDescent="0.25">
      <c r="D206597">
        <v>206594</v>
      </c>
      <c r="E206597">
        <v>0</v>
      </c>
      <c r="F206597">
        <v>-112.878</v>
      </c>
    </row>
    <row r="206598" spans="4:6" x14ac:dyDescent="0.25">
      <c r="D206598">
        <v>206595</v>
      </c>
      <c r="E206598">
        <v>0</v>
      </c>
      <c r="F206598">
        <v>-112.878</v>
      </c>
    </row>
    <row r="206599" spans="4:6" x14ac:dyDescent="0.25">
      <c r="D206599">
        <v>206596</v>
      </c>
      <c r="E206599">
        <v>0</v>
      </c>
      <c r="F206599">
        <v>-112.878</v>
      </c>
    </row>
    <row r="206600" spans="4:6" x14ac:dyDescent="0.25">
      <c r="D206600">
        <v>206597</v>
      </c>
      <c r="E206600">
        <v>0</v>
      </c>
      <c r="F206600">
        <v>-112.878</v>
      </c>
    </row>
    <row r="206601" spans="4:6" x14ac:dyDescent="0.25">
      <c r="D206601">
        <v>206598</v>
      </c>
      <c r="E206601">
        <v>0</v>
      </c>
      <c r="F206601">
        <v>-112.878</v>
      </c>
    </row>
    <row r="206602" spans="4:6" x14ac:dyDescent="0.25">
      <c r="D206602">
        <v>206599</v>
      </c>
      <c r="E206602">
        <v>7525.68</v>
      </c>
      <c r="F206602">
        <v>7086.89</v>
      </c>
    </row>
    <row r="206603" spans="4:6" x14ac:dyDescent="0.25">
      <c r="D206603">
        <v>206600</v>
      </c>
      <c r="E206603">
        <v>25815.7</v>
      </c>
      <c r="F206603">
        <v>24881.7</v>
      </c>
    </row>
    <row r="206604" spans="4:6" x14ac:dyDescent="0.25">
      <c r="D206604">
        <v>206601</v>
      </c>
      <c r="E206604">
        <v>35357.800000000003</v>
      </c>
      <c r="F206604">
        <v>34035.9</v>
      </c>
    </row>
    <row r="206605" spans="4:6" x14ac:dyDescent="0.25">
      <c r="D206605">
        <v>206602</v>
      </c>
      <c r="E206605">
        <v>40749.599999999999</v>
      </c>
      <c r="F206605">
        <v>39167.599999999999</v>
      </c>
    </row>
    <row r="206606" spans="4:6" x14ac:dyDescent="0.25">
      <c r="D206606">
        <v>206603</v>
      </c>
      <c r="E206606">
        <v>39962.800000000003</v>
      </c>
      <c r="F206606">
        <v>38420.5</v>
      </c>
    </row>
    <row r="206607" spans="4:6" x14ac:dyDescent="0.25">
      <c r="D206607">
        <v>206604</v>
      </c>
      <c r="E206607">
        <v>26879</v>
      </c>
      <c r="F206607">
        <v>25908.400000000001</v>
      </c>
    </row>
    <row r="206608" spans="4:6" x14ac:dyDescent="0.25">
      <c r="D206608">
        <v>206605</v>
      </c>
      <c r="E206608">
        <v>41916.5</v>
      </c>
      <c r="F206608">
        <v>40274.5</v>
      </c>
    </row>
    <row r="206609" spans="4:6" x14ac:dyDescent="0.25">
      <c r="D206609">
        <v>206606</v>
      </c>
      <c r="E206609">
        <v>40229.599999999999</v>
      </c>
      <c r="F206609">
        <v>38673.9</v>
      </c>
    </row>
    <row r="206610" spans="4:6" x14ac:dyDescent="0.25">
      <c r="D206610">
        <v>206607</v>
      </c>
      <c r="E206610">
        <v>38218.300000000003</v>
      </c>
      <c r="F206610">
        <v>36761.9</v>
      </c>
    </row>
    <row r="206611" spans="4:6" x14ac:dyDescent="0.25">
      <c r="D206611">
        <v>206608</v>
      </c>
      <c r="E206611">
        <v>36449.300000000003</v>
      </c>
      <c r="F206611">
        <v>35077</v>
      </c>
    </row>
    <row r="206612" spans="4:6" x14ac:dyDescent="0.25">
      <c r="D206612">
        <v>206609</v>
      </c>
      <c r="E206612">
        <v>38823.4</v>
      </c>
      <c r="F206612">
        <v>37337.5</v>
      </c>
    </row>
    <row r="206613" spans="4:6" x14ac:dyDescent="0.25">
      <c r="D206613">
        <v>206610</v>
      </c>
      <c r="E206613">
        <v>30808.6</v>
      </c>
      <c r="F206613">
        <v>29683.9</v>
      </c>
    </row>
    <row r="206614" spans="4:6" x14ac:dyDescent="0.25">
      <c r="D206614">
        <v>206611</v>
      </c>
      <c r="E206614">
        <v>19112.3</v>
      </c>
      <c r="F206614">
        <v>18401.7</v>
      </c>
    </row>
    <row r="206615" spans="4:6" x14ac:dyDescent="0.25">
      <c r="D206615">
        <v>206612</v>
      </c>
      <c r="E206615">
        <v>973.30100000000004</v>
      </c>
      <c r="F206615">
        <v>638.09100000000001</v>
      </c>
    </row>
    <row r="206616" spans="4:6" x14ac:dyDescent="0.25">
      <c r="D206616">
        <v>206613</v>
      </c>
      <c r="E206616">
        <v>0</v>
      </c>
      <c r="F206616">
        <v>-112.878</v>
      </c>
    </row>
    <row r="206617" spans="4:6" x14ac:dyDescent="0.25">
      <c r="D206617">
        <v>206614</v>
      </c>
      <c r="E206617">
        <v>0</v>
      </c>
      <c r="F206617">
        <v>-112.878</v>
      </c>
    </row>
    <row r="206618" spans="4:6" x14ac:dyDescent="0.25">
      <c r="D206618">
        <v>206615</v>
      </c>
      <c r="E206618">
        <v>0</v>
      </c>
      <c r="F206618">
        <v>-112.878</v>
      </c>
    </row>
    <row r="206619" spans="4:6" x14ac:dyDescent="0.25">
      <c r="D206619">
        <v>206616</v>
      </c>
      <c r="E206619">
        <v>0</v>
      </c>
      <c r="F206619">
        <v>-112.878</v>
      </c>
    </row>
    <row r="206620" spans="4:6" x14ac:dyDescent="0.25">
      <c r="D206620">
        <v>206617</v>
      </c>
      <c r="E206620">
        <v>0</v>
      </c>
      <c r="F206620">
        <v>-112.878</v>
      </c>
    </row>
    <row r="206621" spans="4:6" x14ac:dyDescent="0.25">
      <c r="D206621">
        <v>206618</v>
      </c>
      <c r="E206621">
        <v>0</v>
      </c>
      <c r="F206621">
        <v>-112.878</v>
      </c>
    </row>
    <row r="206622" spans="4:6" x14ac:dyDescent="0.25">
      <c r="D206622">
        <v>206619</v>
      </c>
      <c r="E206622">
        <v>0</v>
      </c>
      <c r="F206622">
        <v>-112.878</v>
      </c>
    </row>
    <row r="206623" spans="4:6" x14ac:dyDescent="0.25">
      <c r="D206623">
        <v>206620</v>
      </c>
      <c r="E206623">
        <v>0</v>
      </c>
      <c r="F206623">
        <v>-112.878</v>
      </c>
    </row>
    <row r="206624" spans="4:6" x14ac:dyDescent="0.25">
      <c r="D206624">
        <v>206621</v>
      </c>
      <c r="E206624">
        <v>0</v>
      </c>
      <c r="F206624">
        <v>-112.878</v>
      </c>
    </row>
    <row r="206625" spans="4:6" x14ac:dyDescent="0.25">
      <c r="D206625">
        <v>206622</v>
      </c>
      <c r="E206625">
        <v>0</v>
      </c>
      <c r="F206625">
        <v>-112.878</v>
      </c>
    </row>
    <row r="206626" spans="4:6" x14ac:dyDescent="0.25">
      <c r="D206626">
        <v>206623</v>
      </c>
      <c r="E206626">
        <v>6365.93</v>
      </c>
      <c r="F206626">
        <v>5950.2</v>
      </c>
    </row>
    <row r="206627" spans="4:6" x14ac:dyDescent="0.25">
      <c r="D206627">
        <v>206624</v>
      </c>
      <c r="E206627">
        <v>27654.2</v>
      </c>
      <c r="F206627">
        <v>26654</v>
      </c>
    </row>
    <row r="206628" spans="4:6" x14ac:dyDescent="0.25">
      <c r="D206628">
        <v>206625</v>
      </c>
      <c r="E206628">
        <v>32727</v>
      </c>
      <c r="F206628">
        <v>31521.599999999999</v>
      </c>
    </row>
    <row r="206629" spans="4:6" x14ac:dyDescent="0.25">
      <c r="D206629">
        <v>206626</v>
      </c>
      <c r="E206629">
        <v>42382.3</v>
      </c>
      <c r="F206629">
        <v>40716</v>
      </c>
    </row>
    <row r="206630" spans="4:6" x14ac:dyDescent="0.25">
      <c r="D206630">
        <v>206627</v>
      </c>
      <c r="E206630">
        <v>29043.9</v>
      </c>
      <c r="F206630">
        <v>27990.3</v>
      </c>
    </row>
    <row r="206631" spans="4:6" x14ac:dyDescent="0.25">
      <c r="D206631">
        <v>206628</v>
      </c>
      <c r="E206631">
        <v>41712.300000000003</v>
      </c>
      <c r="F206631">
        <v>40080.9</v>
      </c>
    </row>
    <row r="206632" spans="4:6" x14ac:dyDescent="0.25">
      <c r="D206632">
        <v>206629</v>
      </c>
      <c r="E206632">
        <v>25536</v>
      </c>
      <c r="F206632">
        <v>24614.7</v>
      </c>
    </row>
    <row r="206633" spans="4:6" x14ac:dyDescent="0.25">
      <c r="D206633">
        <v>206630</v>
      </c>
      <c r="E206633">
        <v>39827.4</v>
      </c>
      <c r="F206633">
        <v>38291.800000000003</v>
      </c>
    </row>
    <row r="206634" spans="4:6" x14ac:dyDescent="0.25">
      <c r="D206634">
        <v>206631</v>
      </c>
      <c r="E206634">
        <v>38256.9</v>
      </c>
      <c r="F206634">
        <v>36798.699999999997</v>
      </c>
    </row>
    <row r="206635" spans="4:6" x14ac:dyDescent="0.25">
      <c r="D206635">
        <v>206632</v>
      </c>
      <c r="E206635">
        <v>26190.5</v>
      </c>
      <c r="F206635">
        <v>25245.5</v>
      </c>
    </row>
    <row r="206636" spans="4:6" x14ac:dyDescent="0.25">
      <c r="D206636">
        <v>206633</v>
      </c>
      <c r="E206636">
        <v>36178.5</v>
      </c>
      <c r="F206636">
        <v>34818.800000000003</v>
      </c>
    </row>
    <row r="206637" spans="4:6" x14ac:dyDescent="0.25">
      <c r="D206637">
        <v>206634</v>
      </c>
      <c r="E206637">
        <v>26384.9</v>
      </c>
      <c r="F206637">
        <v>25432.7</v>
      </c>
    </row>
    <row r="206638" spans="4:6" x14ac:dyDescent="0.25">
      <c r="D206638">
        <v>206635</v>
      </c>
      <c r="E206638">
        <v>17822</v>
      </c>
      <c r="F206638">
        <v>17148.900000000001</v>
      </c>
    </row>
    <row r="206639" spans="4:6" x14ac:dyDescent="0.25">
      <c r="D206639">
        <v>206636</v>
      </c>
      <c r="E206639">
        <v>0</v>
      </c>
      <c r="F206639">
        <v>-112.878</v>
      </c>
    </row>
    <row r="206640" spans="4:6" x14ac:dyDescent="0.25">
      <c r="D206640">
        <v>206637</v>
      </c>
      <c r="E206640">
        <v>0</v>
      </c>
      <c r="F206640">
        <v>-112.878</v>
      </c>
    </row>
    <row r="206641" spans="4:6" x14ac:dyDescent="0.25">
      <c r="D206641">
        <v>206638</v>
      </c>
      <c r="E206641">
        <v>0</v>
      </c>
      <c r="F206641">
        <v>-112.878</v>
      </c>
    </row>
    <row r="206642" spans="4:6" x14ac:dyDescent="0.25">
      <c r="D206642">
        <v>206639</v>
      </c>
      <c r="E206642">
        <v>0</v>
      </c>
      <c r="F206642">
        <v>-112.878</v>
      </c>
    </row>
    <row r="206643" spans="4:6" x14ac:dyDescent="0.25">
      <c r="D206643">
        <v>206640</v>
      </c>
      <c r="E206643">
        <v>0</v>
      </c>
      <c r="F206643">
        <v>-112.878</v>
      </c>
    </row>
    <row r="206644" spans="4:6" x14ac:dyDescent="0.25">
      <c r="D206644">
        <v>206641</v>
      </c>
      <c r="E206644">
        <v>0</v>
      </c>
      <c r="F206644">
        <v>-112.878</v>
      </c>
    </row>
    <row r="206645" spans="4:6" x14ac:dyDescent="0.25">
      <c r="D206645">
        <v>206642</v>
      </c>
      <c r="E206645">
        <v>0</v>
      </c>
      <c r="F206645">
        <v>-112.878</v>
      </c>
    </row>
    <row r="206646" spans="4:6" x14ac:dyDescent="0.25">
      <c r="D206646">
        <v>206643</v>
      </c>
      <c r="E206646">
        <v>0</v>
      </c>
      <c r="F206646">
        <v>-112.878</v>
      </c>
    </row>
    <row r="206647" spans="4:6" x14ac:dyDescent="0.25">
      <c r="D206647">
        <v>206644</v>
      </c>
      <c r="E206647">
        <v>0</v>
      </c>
      <c r="F206647">
        <v>-112.878</v>
      </c>
    </row>
    <row r="206648" spans="4:6" x14ac:dyDescent="0.25">
      <c r="D206648">
        <v>206645</v>
      </c>
      <c r="E206648">
        <v>0</v>
      </c>
      <c r="F206648">
        <v>-112.878</v>
      </c>
    </row>
    <row r="206649" spans="4:6" x14ac:dyDescent="0.25">
      <c r="D206649">
        <v>206646</v>
      </c>
      <c r="E206649">
        <v>0</v>
      </c>
      <c r="F206649">
        <v>-112.878</v>
      </c>
    </row>
    <row r="206650" spans="4:6" x14ac:dyDescent="0.25">
      <c r="D206650">
        <v>206647</v>
      </c>
      <c r="E206650">
        <v>9814.8700000000008</v>
      </c>
      <c r="F206650">
        <v>9333.86</v>
      </c>
    </row>
    <row r="206651" spans="4:6" x14ac:dyDescent="0.25">
      <c r="D206651">
        <v>206648</v>
      </c>
      <c r="E206651">
        <v>26213.4</v>
      </c>
      <c r="F206651">
        <v>25267.5</v>
      </c>
    </row>
    <row r="206652" spans="4:6" x14ac:dyDescent="0.25">
      <c r="D206652">
        <v>206649</v>
      </c>
      <c r="E206652">
        <v>37833.800000000003</v>
      </c>
      <c r="F206652">
        <v>36396</v>
      </c>
    </row>
    <row r="206653" spans="4:6" x14ac:dyDescent="0.25">
      <c r="D206653">
        <v>206650</v>
      </c>
      <c r="E206653">
        <v>41155.800000000003</v>
      </c>
      <c r="F206653">
        <v>39553.1</v>
      </c>
    </row>
    <row r="206654" spans="4:6" x14ac:dyDescent="0.25">
      <c r="D206654">
        <v>206651</v>
      </c>
      <c r="E206654">
        <v>41291.599999999999</v>
      </c>
      <c r="F206654">
        <v>39681.9</v>
      </c>
    </row>
    <row r="206655" spans="4:6" x14ac:dyDescent="0.25">
      <c r="D206655">
        <v>206652</v>
      </c>
      <c r="E206655">
        <v>42479.9</v>
      </c>
      <c r="F206655">
        <v>40808.400000000001</v>
      </c>
    </row>
    <row r="206656" spans="4:6" x14ac:dyDescent="0.25">
      <c r="D206656">
        <v>206653</v>
      </c>
      <c r="E206656">
        <v>41245.5</v>
      </c>
      <c r="F206656">
        <v>39638.199999999997</v>
      </c>
    </row>
    <row r="206657" spans="4:6" x14ac:dyDescent="0.25">
      <c r="D206657">
        <v>206654</v>
      </c>
      <c r="E206657">
        <v>39721.699999999997</v>
      </c>
      <c r="F206657">
        <v>38191.5</v>
      </c>
    </row>
    <row r="206658" spans="4:6" x14ac:dyDescent="0.25">
      <c r="D206658">
        <v>206655</v>
      </c>
      <c r="E206658">
        <v>38973.199999999997</v>
      </c>
      <c r="F206658">
        <v>37480</v>
      </c>
    </row>
    <row r="206659" spans="4:6" x14ac:dyDescent="0.25">
      <c r="D206659">
        <v>206656</v>
      </c>
      <c r="E206659">
        <v>38926.699999999997</v>
      </c>
      <c r="F206659">
        <v>37435.800000000003</v>
      </c>
    </row>
    <row r="206660" spans="4:6" x14ac:dyDescent="0.25">
      <c r="D206660">
        <v>206657</v>
      </c>
      <c r="E206660">
        <v>27241.9</v>
      </c>
      <c r="F206660">
        <v>26257.8</v>
      </c>
    </row>
    <row r="206661" spans="4:6" x14ac:dyDescent="0.25">
      <c r="D206661">
        <v>206658</v>
      </c>
      <c r="E206661">
        <v>26518.6</v>
      </c>
      <c r="F206661">
        <v>25561.5</v>
      </c>
    </row>
    <row r="206662" spans="4:6" x14ac:dyDescent="0.25">
      <c r="D206662">
        <v>206659</v>
      </c>
      <c r="E206662">
        <v>17739.400000000001</v>
      </c>
      <c r="F206662">
        <v>17068.7</v>
      </c>
    </row>
    <row r="206663" spans="4:6" x14ac:dyDescent="0.25">
      <c r="D206663">
        <v>206660</v>
      </c>
      <c r="E206663">
        <v>170.15799999999999</v>
      </c>
      <c r="F206663">
        <v>-112.878</v>
      </c>
    </row>
    <row r="206664" spans="4:6" x14ac:dyDescent="0.25">
      <c r="D206664">
        <v>206661</v>
      </c>
      <c r="E206664">
        <v>0</v>
      </c>
      <c r="F206664">
        <v>-112.878</v>
      </c>
    </row>
    <row r="206665" spans="4:6" x14ac:dyDescent="0.25">
      <c r="D206665">
        <v>206662</v>
      </c>
      <c r="E206665">
        <v>0</v>
      </c>
      <c r="F206665">
        <v>-112.878</v>
      </c>
    </row>
    <row r="206666" spans="4:6" x14ac:dyDescent="0.25">
      <c r="D206666">
        <v>206663</v>
      </c>
      <c r="E206666">
        <v>0</v>
      </c>
      <c r="F206666">
        <v>-112.878</v>
      </c>
    </row>
    <row r="206667" spans="4:6" x14ac:dyDescent="0.25">
      <c r="D206667">
        <v>206664</v>
      </c>
      <c r="E206667">
        <v>0</v>
      </c>
      <c r="F206667">
        <v>-112.878</v>
      </c>
    </row>
    <row r="206668" spans="4:6" x14ac:dyDescent="0.25">
      <c r="D206668">
        <v>206665</v>
      </c>
      <c r="E206668">
        <v>0</v>
      </c>
      <c r="F206668">
        <v>-112.878</v>
      </c>
    </row>
    <row r="206669" spans="4:6" x14ac:dyDescent="0.25">
      <c r="D206669">
        <v>206666</v>
      </c>
      <c r="E206669">
        <v>0</v>
      </c>
      <c r="F206669">
        <v>-112.878</v>
      </c>
    </row>
    <row r="206670" spans="4:6" x14ac:dyDescent="0.25">
      <c r="D206670">
        <v>206667</v>
      </c>
      <c r="E206670">
        <v>0</v>
      </c>
      <c r="F206670">
        <v>-112.878</v>
      </c>
    </row>
    <row r="206671" spans="4:6" x14ac:dyDescent="0.25">
      <c r="D206671">
        <v>206668</v>
      </c>
      <c r="E206671">
        <v>0</v>
      </c>
      <c r="F206671">
        <v>-112.878</v>
      </c>
    </row>
    <row r="206672" spans="4:6" x14ac:dyDescent="0.25">
      <c r="D206672">
        <v>206669</v>
      </c>
      <c r="E206672">
        <v>0</v>
      </c>
      <c r="F206672">
        <v>-112.878</v>
      </c>
    </row>
    <row r="206673" spans="4:6" x14ac:dyDescent="0.25">
      <c r="D206673">
        <v>206670</v>
      </c>
      <c r="E206673">
        <v>0</v>
      </c>
      <c r="F206673">
        <v>-112.878</v>
      </c>
    </row>
    <row r="206674" spans="4:6" x14ac:dyDescent="0.25">
      <c r="D206674">
        <v>206671</v>
      </c>
      <c r="E206674">
        <v>10051.4</v>
      </c>
      <c r="F206674">
        <v>9564.85</v>
      </c>
    </row>
    <row r="206675" spans="4:6" x14ac:dyDescent="0.25">
      <c r="D206675">
        <v>206672</v>
      </c>
      <c r="E206675">
        <v>25719.7</v>
      </c>
      <c r="F206675">
        <v>24791.8</v>
      </c>
    </row>
    <row r="206676" spans="4:6" x14ac:dyDescent="0.25">
      <c r="D206676">
        <v>206673</v>
      </c>
      <c r="E206676">
        <v>21130.2</v>
      </c>
      <c r="F206676">
        <v>20357.8</v>
      </c>
    </row>
    <row r="206677" spans="4:6" x14ac:dyDescent="0.25">
      <c r="D206677">
        <v>206674</v>
      </c>
      <c r="E206677">
        <v>30161.9</v>
      </c>
      <c r="F206677">
        <v>29063.7</v>
      </c>
    </row>
    <row r="206678" spans="4:6" x14ac:dyDescent="0.25">
      <c r="D206678">
        <v>206675</v>
      </c>
      <c r="E206678">
        <v>40264.1</v>
      </c>
      <c r="F206678">
        <v>38706.699999999997</v>
      </c>
    </row>
    <row r="206679" spans="4:6" x14ac:dyDescent="0.25">
      <c r="D206679">
        <v>206676</v>
      </c>
      <c r="E206679">
        <v>42076.800000000003</v>
      </c>
      <c r="F206679">
        <v>40426.400000000001</v>
      </c>
    </row>
    <row r="206680" spans="4:6" x14ac:dyDescent="0.25">
      <c r="D206680">
        <v>206677</v>
      </c>
      <c r="E206680">
        <v>39956.699999999997</v>
      </c>
      <c r="F206680">
        <v>38414.800000000003</v>
      </c>
    </row>
    <row r="206681" spans="4:6" x14ac:dyDescent="0.25">
      <c r="D206681">
        <v>206678</v>
      </c>
      <c r="E206681">
        <v>25690.5</v>
      </c>
      <c r="F206681">
        <v>24763.599999999999</v>
      </c>
    </row>
    <row r="206682" spans="4:6" x14ac:dyDescent="0.25">
      <c r="D206682">
        <v>206679</v>
      </c>
      <c r="E206682">
        <v>26178.7</v>
      </c>
      <c r="F206682">
        <v>25234</v>
      </c>
    </row>
    <row r="206683" spans="4:6" x14ac:dyDescent="0.25">
      <c r="D206683">
        <v>206680</v>
      </c>
      <c r="E206683">
        <v>37947.300000000003</v>
      </c>
      <c r="F206683">
        <v>36504</v>
      </c>
    </row>
    <row r="206684" spans="4:6" x14ac:dyDescent="0.25">
      <c r="D206684">
        <v>206681</v>
      </c>
      <c r="E206684">
        <v>36460.1</v>
      </c>
      <c r="F206684">
        <v>35087.300000000003</v>
      </c>
    </row>
    <row r="206685" spans="4:6" x14ac:dyDescent="0.25">
      <c r="D206685">
        <v>206682</v>
      </c>
      <c r="E206685">
        <v>28801.4</v>
      </c>
      <c r="F206685">
        <v>27757.3</v>
      </c>
    </row>
    <row r="206686" spans="4:6" x14ac:dyDescent="0.25">
      <c r="D206686">
        <v>206683</v>
      </c>
      <c r="E206686">
        <v>13317.3</v>
      </c>
      <c r="F206686">
        <v>12762</v>
      </c>
    </row>
    <row r="206687" spans="4:6" x14ac:dyDescent="0.25">
      <c r="D206687">
        <v>206684</v>
      </c>
      <c r="E206687">
        <v>149.065</v>
      </c>
      <c r="F206687">
        <v>-112.878</v>
      </c>
    </row>
    <row r="206688" spans="4:6" x14ac:dyDescent="0.25">
      <c r="D206688">
        <v>206685</v>
      </c>
      <c r="E206688">
        <v>0</v>
      </c>
      <c r="F206688">
        <v>-112.878</v>
      </c>
    </row>
    <row r="206689" spans="4:6" x14ac:dyDescent="0.25">
      <c r="D206689">
        <v>206686</v>
      </c>
      <c r="E206689">
        <v>0</v>
      </c>
      <c r="F206689">
        <v>-112.878</v>
      </c>
    </row>
    <row r="206690" spans="4:6" x14ac:dyDescent="0.25">
      <c r="D206690">
        <v>206687</v>
      </c>
      <c r="E206690">
        <v>0</v>
      </c>
      <c r="F206690">
        <v>-112.878</v>
      </c>
    </row>
    <row r="206691" spans="4:6" x14ac:dyDescent="0.25">
      <c r="D206691">
        <v>206688</v>
      </c>
      <c r="E206691">
        <v>0</v>
      </c>
      <c r="F206691">
        <v>-112.878</v>
      </c>
    </row>
    <row r="206692" spans="4:6" x14ac:dyDescent="0.25">
      <c r="D206692">
        <v>206689</v>
      </c>
      <c r="E206692">
        <v>0</v>
      </c>
      <c r="F206692">
        <v>-112.878</v>
      </c>
    </row>
    <row r="206693" spans="4:6" x14ac:dyDescent="0.25">
      <c r="D206693">
        <v>206690</v>
      </c>
      <c r="E206693">
        <v>0</v>
      </c>
      <c r="F206693">
        <v>-112.878</v>
      </c>
    </row>
    <row r="206694" spans="4:6" x14ac:dyDescent="0.25">
      <c r="D206694">
        <v>206691</v>
      </c>
      <c r="E206694">
        <v>0</v>
      </c>
      <c r="F206694">
        <v>-112.878</v>
      </c>
    </row>
    <row r="206695" spans="4:6" x14ac:dyDescent="0.25">
      <c r="D206695">
        <v>206692</v>
      </c>
      <c r="E206695">
        <v>0</v>
      </c>
      <c r="F206695">
        <v>-112.878</v>
      </c>
    </row>
    <row r="206696" spans="4:6" x14ac:dyDescent="0.25">
      <c r="D206696">
        <v>206693</v>
      </c>
      <c r="E206696">
        <v>0</v>
      </c>
      <c r="F206696">
        <v>-112.878</v>
      </c>
    </row>
    <row r="206697" spans="4:6" x14ac:dyDescent="0.25">
      <c r="D206697">
        <v>206694</v>
      </c>
      <c r="E206697">
        <v>0</v>
      </c>
      <c r="F206697">
        <v>-112.878</v>
      </c>
    </row>
    <row r="206698" spans="4:6" x14ac:dyDescent="0.25">
      <c r="D206698">
        <v>206695</v>
      </c>
      <c r="E206698">
        <v>6932.69</v>
      </c>
      <c r="F206698">
        <v>6507.6</v>
      </c>
    </row>
    <row r="206699" spans="4:6" x14ac:dyDescent="0.25">
      <c r="D206699">
        <v>206696</v>
      </c>
      <c r="E206699">
        <v>13467.5</v>
      </c>
      <c r="F206699">
        <v>12906.3</v>
      </c>
    </row>
    <row r="206700" spans="4:6" x14ac:dyDescent="0.25">
      <c r="D206700">
        <v>206697</v>
      </c>
      <c r="E206700">
        <v>17985</v>
      </c>
      <c r="F206700">
        <v>17305.8</v>
      </c>
    </row>
    <row r="206701" spans="4:6" x14ac:dyDescent="0.25">
      <c r="D206701">
        <v>206698</v>
      </c>
      <c r="E206701">
        <v>35304.6</v>
      </c>
      <c r="F206701">
        <v>33985.1</v>
      </c>
    </row>
    <row r="206702" spans="4:6" x14ac:dyDescent="0.25">
      <c r="D206702">
        <v>206699</v>
      </c>
      <c r="E206702">
        <v>41024.5</v>
      </c>
      <c r="F206702">
        <v>39428.5</v>
      </c>
    </row>
    <row r="206703" spans="4:6" x14ac:dyDescent="0.25">
      <c r="D206703">
        <v>206700</v>
      </c>
      <c r="E206703">
        <v>42533</v>
      </c>
      <c r="F206703">
        <v>40858.800000000003</v>
      </c>
    </row>
    <row r="206704" spans="4:6" x14ac:dyDescent="0.25">
      <c r="D206704">
        <v>206701</v>
      </c>
      <c r="E206704">
        <v>42480.6</v>
      </c>
      <c r="F206704">
        <v>40809.1</v>
      </c>
    </row>
    <row r="206705" spans="4:6" x14ac:dyDescent="0.25">
      <c r="D206705">
        <v>206702</v>
      </c>
      <c r="E206705">
        <v>42045.599999999999</v>
      </c>
      <c r="F206705">
        <v>40396.9</v>
      </c>
    </row>
    <row r="206706" spans="4:6" x14ac:dyDescent="0.25">
      <c r="D206706">
        <v>206703</v>
      </c>
      <c r="E206706">
        <v>36531.1</v>
      </c>
      <c r="F206706">
        <v>35155</v>
      </c>
    </row>
    <row r="206707" spans="4:6" x14ac:dyDescent="0.25">
      <c r="D206707">
        <v>206704</v>
      </c>
      <c r="E206707">
        <v>24396</v>
      </c>
      <c r="F206707">
        <v>23515.1</v>
      </c>
    </row>
    <row r="206708" spans="4:6" x14ac:dyDescent="0.25">
      <c r="D206708">
        <v>206705</v>
      </c>
      <c r="E206708">
        <v>25860.2</v>
      </c>
      <c r="F206708">
        <v>24927.1</v>
      </c>
    </row>
    <row r="206709" spans="4:6" x14ac:dyDescent="0.25">
      <c r="D206709">
        <v>206706</v>
      </c>
      <c r="E206709">
        <v>24388.9</v>
      </c>
      <c r="F206709">
        <v>23508.2</v>
      </c>
    </row>
    <row r="206710" spans="4:6" x14ac:dyDescent="0.25">
      <c r="D206710">
        <v>206707</v>
      </c>
      <c r="E206710">
        <v>14711.5</v>
      </c>
      <c r="F206710">
        <v>14121.9</v>
      </c>
    </row>
    <row r="206711" spans="4:6" x14ac:dyDescent="0.25">
      <c r="D206711">
        <v>206708</v>
      </c>
      <c r="E206711">
        <v>472.28899999999999</v>
      </c>
      <c r="F206711">
        <v>142.81899999999999</v>
      </c>
    </row>
    <row r="206712" spans="4:6" x14ac:dyDescent="0.25">
      <c r="D206712">
        <v>206709</v>
      </c>
      <c r="E206712">
        <v>0</v>
      </c>
      <c r="F206712">
        <v>-112.878</v>
      </c>
    </row>
    <row r="206713" spans="4:6" x14ac:dyDescent="0.25">
      <c r="D206713">
        <v>206710</v>
      </c>
      <c r="E206713">
        <v>0</v>
      </c>
      <c r="F206713">
        <v>-112.878</v>
      </c>
    </row>
    <row r="206714" spans="4:6" x14ac:dyDescent="0.25">
      <c r="D206714">
        <v>206711</v>
      </c>
      <c r="E206714">
        <v>0</v>
      </c>
      <c r="F206714">
        <v>-112.878</v>
      </c>
    </row>
    <row r="206715" spans="4:6" x14ac:dyDescent="0.25">
      <c r="D206715">
        <v>206712</v>
      </c>
      <c r="E206715">
        <v>0</v>
      </c>
      <c r="F206715">
        <v>-112.878</v>
      </c>
    </row>
    <row r="206716" spans="4:6" x14ac:dyDescent="0.25">
      <c r="D206716">
        <v>206713</v>
      </c>
      <c r="E206716">
        <v>0</v>
      </c>
      <c r="F206716">
        <v>-112.878</v>
      </c>
    </row>
    <row r="206717" spans="4:6" x14ac:dyDescent="0.25">
      <c r="D206717">
        <v>206714</v>
      </c>
      <c r="E206717">
        <v>0</v>
      </c>
      <c r="F206717">
        <v>-112.878</v>
      </c>
    </row>
    <row r="206718" spans="4:6" x14ac:dyDescent="0.25">
      <c r="D206718">
        <v>206715</v>
      </c>
      <c r="E206718">
        <v>0</v>
      </c>
      <c r="F206718">
        <v>-112.878</v>
      </c>
    </row>
    <row r="206719" spans="4:6" x14ac:dyDescent="0.25">
      <c r="D206719">
        <v>206716</v>
      </c>
      <c r="E206719">
        <v>0</v>
      </c>
      <c r="F206719">
        <v>-112.878</v>
      </c>
    </row>
    <row r="206720" spans="4:6" x14ac:dyDescent="0.25">
      <c r="D206720">
        <v>206717</v>
      </c>
      <c r="E206720">
        <v>0</v>
      </c>
      <c r="F206720">
        <v>-112.878</v>
      </c>
    </row>
    <row r="206721" spans="4:6" x14ac:dyDescent="0.25">
      <c r="D206721">
        <v>206718</v>
      </c>
      <c r="E206721">
        <v>0</v>
      </c>
      <c r="F206721">
        <v>-112.878</v>
      </c>
    </row>
    <row r="206722" spans="4:6" x14ac:dyDescent="0.25">
      <c r="D206722">
        <v>206719</v>
      </c>
      <c r="E206722">
        <v>7454.76</v>
      </c>
      <c r="F206722">
        <v>7020.59</v>
      </c>
    </row>
    <row r="206723" spans="4:6" x14ac:dyDescent="0.25">
      <c r="D206723">
        <v>206720</v>
      </c>
      <c r="E206723">
        <v>24333.7</v>
      </c>
      <c r="F206723">
        <v>23454.9</v>
      </c>
    </row>
    <row r="206724" spans="4:6" x14ac:dyDescent="0.25">
      <c r="D206724">
        <v>206721</v>
      </c>
      <c r="E206724">
        <v>34894.5</v>
      </c>
      <c r="F206724">
        <v>33593.599999999999</v>
      </c>
    </row>
    <row r="206725" spans="4:6" x14ac:dyDescent="0.25">
      <c r="D206725">
        <v>206722</v>
      </c>
      <c r="E206725">
        <v>40452.1</v>
      </c>
      <c r="F206725">
        <v>38885.199999999997</v>
      </c>
    </row>
    <row r="206726" spans="4:6" x14ac:dyDescent="0.25">
      <c r="D206726">
        <v>206723</v>
      </c>
      <c r="E206726">
        <v>37914.800000000003</v>
      </c>
      <c r="F206726">
        <v>36473.1</v>
      </c>
    </row>
    <row r="206727" spans="4:6" x14ac:dyDescent="0.25">
      <c r="D206727">
        <v>206724</v>
      </c>
      <c r="E206727">
        <v>37018.9</v>
      </c>
      <c r="F206727">
        <v>35619.800000000003</v>
      </c>
    </row>
    <row r="206728" spans="4:6" x14ac:dyDescent="0.25">
      <c r="D206728">
        <v>206725</v>
      </c>
      <c r="E206728">
        <v>39270.1</v>
      </c>
      <c r="F206728">
        <v>37762.300000000003</v>
      </c>
    </row>
    <row r="206729" spans="4:6" x14ac:dyDescent="0.25">
      <c r="D206729">
        <v>206726</v>
      </c>
      <c r="E206729">
        <v>37969.699999999997</v>
      </c>
      <c r="F206729">
        <v>36525.300000000003</v>
      </c>
    </row>
    <row r="206730" spans="4:6" x14ac:dyDescent="0.25">
      <c r="D206730">
        <v>206727</v>
      </c>
      <c r="E206730">
        <v>36785.5</v>
      </c>
      <c r="F206730">
        <v>35397.4</v>
      </c>
    </row>
    <row r="206731" spans="4:6" x14ac:dyDescent="0.25">
      <c r="D206731">
        <v>206728</v>
      </c>
      <c r="E206731">
        <v>35456.400000000001</v>
      </c>
      <c r="F206731">
        <v>34129.9</v>
      </c>
    </row>
    <row r="206732" spans="4:6" x14ac:dyDescent="0.25">
      <c r="D206732">
        <v>206729</v>
      </c>
      <c r="E206732">
        <v>32685.4</v>
      </c>
      <c r="F206732">
        <v>31481.9</v>
      </c>
    </row>
    <row r="206733" spans="4:6" x14ac:dyDescent="0.25">
      <c r="D206733">
        <v>206730</v>
      </c>
      <c r="E206733">
        <v>23619.5</v>
      </c>
      <c r="F206733">
        <v>22765.3</v>
      </c>
    </row>
    <row r="206734" spans="4:6" x14ac:dyDescent="0.25">
      <c r="D206734">
        <v>206731</v>
      </c>
      <c r="E206734">
        <v>13988.7</v>
      </c>
      <c r="F206734">
        <v>13417.2</v>
      </c>
    </row>
    <row r="206735" spans="4:6" x14ac:dyDescent="0.25">
      <c r="D206735">
        <v>206732</v>
      </c>
      <c r="E206735">
        <v>0</v>
      </c>
      <c r="F206735">
        <v>-112.878</v>
      </c>
    </row>
    <row r="206736" spans="4:6" x14ac:dyDescent="0.25">
      <c r="D206736">
        <v>206733</v>
      </c>
      <c r="E206736">
        <v>0</v>
      </c>
      <c r="F206736">
        <v>-112.878</v>
      </c>
    </row>
    <row r="206737" spans="4:6" x14ac:dyDescent="0.25">
      <c r="D206737">
        <v>206734</v>
      </c>
      <c r="E206737">
        <v>0</v>
      </c>
      <c r="F206737">
        <v>-112.878</v>
      </c>
    </row>
    <row r="206738" spans="4:6" x14ac:dyDescent="0.25">
      <c r="D206738">
        <v>206735</v>
      </c>
      <c r="E206738">
        <v>0</v>
      </c>
      <c r="F206738">
        <v>-112.878</v>
      </c>
    </row>
    <row r="206739" spans="4:6" x14ac:dyDescent="0.25">
      <c r="D206739">
        <v>206736</v>
      </c>
      <c r="E206739">
        <v>0</v>
      </c>
      <c r="F206739">
        <v>-112.878</v>
      </c>
    </row>
    <row r="206740" spans="4:6" x14ac:dyDescent="0.25">
      <c r="D206740">
        <v>206737</v>
      </c>
      <c r="E206740">
        <v>0</v>
      </c>
      <c r="F206740">
        <v>-112.878</v>
      </c>
    </row>
    <row r="206741" spans="4:6" x14ac:dyDescent="0.25">
      <c r="D206741">
        <v>206738</v>
      </c>
      <c r="E206741">
        <v>0</v>
      </c>
      <c r="F206741">
        <v>-112.878</v>
      </c>
    </row>
    <row r="206742" spans="4:6" x14ac:dyDescent="0.25">
      <c r="D206742">
        <v>206739</v>
      </c>
      <c r="E206742">
        <v>0</v>
      </c>
      <c r="F206742">
        <v>-112.878</v>
      </c>
    </row>
    <row r="206743" spans="4:6" x14ac:dyDescent="0.25">
      <c r="D206743">
        <v>206740</v>
      </c>
      <c r="E206743">
        <v>0</v>
      </c>
      <c r="F206743">
        <v>-112.878</v>
      </c>
    </row>
    <row r="206744" spans="4:6" x14ac:dyDescent="0.25">
      <c r="D206744">
        <v>206741</v>
      </c>
      <c r="E206744">
        <v>0</v>
      </c>
      <c r="F206744">
        <v>-112.878</v>
      </c>
    </row>
    <row r="206745" spans="4:6" x14ac:dyDescent="0.25">
      <c r="D206745">
        <v>206742</v>
      </c>
      <c r="E206745">
        <v>0</v>
      </c>
      <c r="F206745">
        <v>-112.878</v>
      </c>
    </row>
    <row r="206746" spans="4:6" x14ac:dyDescent="0.25">
      <c r="D206746">
        <v>206743</v>
      </c>
      <c r="E206746">
        <v>8410.5400000000009</v>
      </c>
      <c r="F206746">
        <v>7960.82</v>
      </c>
    </row>
    <row r="206747" spans="4:6" x14ac:dyDescent="0.25">
      <c r="D206747">
        <v>206744</v>
      </c>
      <c r="E206747">
        <v>6564.87</v>
      </c>
      <c r="F206747">
        <v>6148.69</v>
      </c>
    </row>
    <row r="206748" spans="4:6" x14ac:dyDescent="0.25">
      <c r="D206748">
        <v>206745</v>
      </c>
      <c r="E206748">
        <v>13926.5</v>
      </c>
      <c r="F206748">
        <v>13356</v>
      </c>
    </row>
    <row r="206749" spans="4:6" x14ac:dyDescent="0.25">
      <c r="D206749">
        <v>206746</v>
      </c>
      <c r="E206749">
        <v>23918.5</v>
      </c>
      <c r="F206749">
        <v>23054.1</v>
      </c>
    </row>
    <row r="206750" spans="4:6" x14ac:dyDescent="0.25">
      <c r="D206750">
        <v>206747</v>
      </c>
      <c r="E206750">
        <v>14431.1</v>
      </c>
      <c r="F206750">
        <v>13848.6</v>
      </c>
    </row>
    <row r="206751" spans="4:6" x14ac:dyDescent="0.25">
      <c r="D206751">
        <v>206748</v>
      </c>
      <c r="E206751">
        <v>11744.6</v>
      </c>
      <c r="F206751">
        <v>11225.8</v>
      </c>
    </row>
    <row r="206752" spans="4:6" x14ac:dyDescent="0.25">
      <c r="D206752">
        <v>206749</v>
      </c>
      <c r="E206752">
        <v>26680.9</v>
      </c>
      <c r="F206752">
        <v>25717.7</v>
      </c>
    </row>
    <row r="206753" spans="4:6" x14ac:dyDescent="0.25">
      <c r="D206753">
        <v>206750</v>
      </c>
      <c r="E206753">
        <v>37051.300000000003</v>
      </c>
      <c r="F206753">
        <v>35650.800000000003</v>
      </c>
    </row>
    <row r="206754" spans="4:6" x14ac:dyDescent="0.25">
      <c r="D206754">
        <v>206751</v>
      </c>
      <c r="E206754">
        <v>25341.599999999999</v>
      </c>
      <c r="F206754">
        <v>24427.200000000001</v>
      </c>
    </row>
    <row r="206755" spans="4:6" x14ac:dyDescent="0.25">
      <c r="D206755">
        <v>206752</v>
      </c>
      <c r="E206755">
        <v>35187.9</v>
      </c>
      <c r="F206755">
        <v>33873.699999999997</v>
      </c>
    </row>
    <row r="206756" spans="4:6" x14ac:dyDescent="0.25">
      <c r="D206756">
        <v>206753</v>
      </c>
      <c r="E206756">
        <v>17569.5</v>
      </c>
      <c r="F206756">
        <v>16903.599999999999</v>
      </c>
    </row>
    <row r="206757" spans="4:6" x14ac:dyDescent="0.25">
      <c r="D206757">
        <v>206754</v>
      </c>
      <c r="E206757">
        <v>3935.73</v>
      </c>
      <c r="F206757">
        <v>3561.49</v>
      </c>
    </row>
    <row r="206758" spans="4:6" x14ac:dyDescent="0.25">
      <c r="D206758">
        <v>206755</v>
      </c>
      <c r="E206758">
        <v>1960.77</v>
      </c>
      <c r="F206758">
        <v>1613.52</v>
      </c>
    </row>
    <row r="206759" spans="4:6" x14ac:dyDescent="0.25">
      <c r="D206759">
        <v>206756</v>
      </c>
      <c r="E206759">
        <v>0</v>
      </c>
      <c r="F206759">
        <v>-112.878</v>
      </c>
    </row>
    <row r="206760" spans="4:6" x14ac:dyDescent="0.25">
      <c r="D206760">
        <v>206757</v>
      </c>
      <c r="E206760">
        <v>0</v>
      </c>
      <c r="F206760">
        <v>-112.878</v>
      </c>
    </row>
    <row r="206761" spans="4:6" x14ac:dyDescent="0.25">
      <c r="D206761">
        <v>206758</v>
      </c>
      <c r="E206761">
        <v>0</v>
      </c>
      <c r="F206761">
        <v>-112.878</v>
      </c>
    </row>
    <row r="206762" spans="4:6" x14ac:dyDescent="0.25">
      <c r="D206762">
        <v>206759</v>
      </c>
      <c r="E206762">
        <v>0</v>
      </c>
      <c r="F206762">
        <v>-112.878</v>
      </c>
    </row>
    <row r="206763" spans="4:6" x14ac:dyDescent="0.25">
      <c r="D206763">
        <v>206760</v>
      </c>
      <c r="E206763">
        <v>0</v>
      </c>
      <c r="F206763">
        <v>-112.878</v>
      </c>
    </row>
    <row r="206764" spans="4:6" x14ac:dyDescent="0.25">
      <c r="D206764">
        <v>206761</v>
      </c>
      <c r="E206764">
        <v>0</v>
      </c>
      <c r="F206764">
        <v>-112.878</v>
      </c>
    </row>
    <row r="206765" spans="4:6" x14ac:dyDescent="0.25">
      <c r="D206765">
        <v>206762</v>
      </c>
      <c r="E206765">
        <v>0</v>
      </c>
      <c r="F206765">
        <v>-112.878</v>
      </c>
    </row>
    <row r="206766" spans="4:6" x14ac:dyDescent="0.25">
      <c r="D206766">
        <v>206763</v>
      </c>
      <c r="E206766">
        <v>0</v>
      </c>
      <c r="F206766">
        <v>-112.878</v>
      </c>
    </row>
    <row r="206767" spans="4:6" x14ac:dyDescent="0.25">
      <c r="D206767">
        <v>206764</v>
      </c>
      <c r="E206767">
        <v>0</v>
      </c>
      <c r="F206767">
        <v>-112.878</v>
      </c>
    </row>
    <row r="206768" spans="4:6" x14ac:dyDescent="0.25">
      <c r="D206768">
        <v>206765</v>
      </c>
      <c r="E206768">
        <v>0</v>
      </c>
      <c r="F206768">
        <v>-112.878</v>
      </c>
    </row>
    <row r="206769" spans="4:6" x14ac:dyDescent="0.25">
      <c r="D206769">
        <v>206766</v>
      </c>
      <c r="E206769">
        <v>0</v>
      </c>
      <c r="F206769">
        <v>-112.878</v>
      </c>
    </row>
    <row r="206770" spans="4:6" x14ac:dyDescent="0.25">
      <c r="D206770">
        <v>206767</v>
      </c>
      <c r="E206770">
        <v>8067.44</v>
      </c>
      <c r="F206770">
        <v>7622.18</v>
      </c>
    </row>
    <row r="206771" spans="4:6" x14ac:dyDescent="0.25">
      <c r="D206771">
        <v>206768</v>
      </c>
      <c r="E206771">
        <v>4976.3900000000003</v>
      </c>
      <c r="F206771">
        <v>4586.37</v>
      </c>
    </row>
    <row r="206772" spans="4:6" x14ac:dyDescent="0.25">
      <c r="D206772">
        <v>206769</v>
      </c>
      <c r="E206772">
        <v>26901.9</v>
      </c>
      <c r="F206772">
        <v>25930.5</v>
      </c>
    </row>
    <row r="206773" spans="4:6" x14ac:dyDescent="0.25">
      <c r="D206773">
        <v>206770</v>
      </c>
      <c r="E206773">
        <v>24543.7</v>
      </c>
      <c r="F206773">
        <v>23657.599999999999</v>
      </c>
    </row>
    <row r="206774" spans="4:6" x14ac:dyDescent="0.25">
      <c r="D206774">
        <v>206771</v>
      </c>
      <c r="E206774">
        <v>30764</v>
      </c>
      <c r="F206774">
        <v>29641.200000000001</v>
      </c>
    </row>
    <row r="206775" spans="4:6" x14ac:dyDescent="0.25">
      <c r="D206775">
        <v>206772</v>
      </c>
      <c r="E206775">
        <v>23372.6</v>
      </c>
      <c r="F206775">
        <v>22526.799999999999</v>
      </c>
    </row>
    <row r="206776" spans="4:6" x14ac:dyDescent="0.25">
      <c r="D206776">
        <v>206773</v>
      </c>
      <c r="E206776">
        <v>31318</v>
      </c>
      <c r="F206776">
        <v>30172.3</v>
      </c>
    </row>
    <row r="206777" spans="4:6" x14ac:dyDescent="0.25">
      <c r="D206777">
        <v>206774</v>
      </c>
      <c r="E206777">
        <v>37949.9</v>
      </c>
      <c r="F206777">
        <v>36506.5</v>
      </c>
    </row>
    <row r="206778" spans="4:6" x14ac:dyDescent="0.25">
      <c r="D206778">
        <v>206775</v>
      </c>
      <c r="E206778">
        <v>20629.5</v>
      </c>
      <c r="F206778">
        <v>19872.8</v>
      </c>
    </row>
    <row r="206779" spans="4:6" x14ac:dyDescent="0.25">
      <c r="D206779">
        <v>206776</v>
      </c>
      <c r="E206779">
        <v>6847.26</v>
      </c>
      <c r="F206779">
        <v>6426.16</v>
      </c>
    </row>
    <row r="206780" spans="4:6" x14ac:dyDescent="0.25">
      <c r="D206780">
        <v>206777</v>
      </c>
      <c r="E206780">
        <v>24366.3</v>
      </c>
      <c r="F206780">
        <v>23486.400000000001</v>
      </c>
    </row>
    <row r="206781" spans="4:6" x14ac:dyDescent="0.25">
      <c r="D206781">
        <v>206778</v>
      </c>
      <c r="E206781">
        <v>25788</v>
      </c>
      <c r="F206781">
        <v>24857.5</v>
      </c>
    </row>
    <row r="206782" spans="4:6" x14ac:dyDescent="0.25">
      <c r="D206782">
        <v>206779</v>
      </c>
      <c r="E206782">
        <v>15842.1</v>
      </c>
      <c r="F206782">
        <v>15223.3</v>
      </c>
    </row>
    <row r="206783" spans="4:6" x14ac:dyDescent="0.25">
      <c r="D206783">
        <v>206780</v>
      </c>
      <c r="E206783">
        <v>0</v>
      </c>
      <c r="F206783">
        <v>-112.878</v>
      </c>
    </row>
    <row r="206784" spans="4:6" x14ac:dyDescent="0.25">
      <c r="D206784">
        <v>206781</v>
      </c>
      <c r="E206784">
        <v>0</v>
      </c>
      <c r="F206784">
        <v>-112.878</v>
      </c>
    </row>
    <row r="206785" spans="4:6" x14ac:dyDescent="0.25">
      <c r="D206785">
        <v>206782</v>
      </c>
      <c r="E206785">
        <v>0</v>
      </c>
      <c r="F206785">
        <v>-112.878</v>
      </c>
    </row>
    <row r="206786" spans="4:6" x14ac:dyDescent="0.25">
      <c r="D206786">
        <v>206783</v>
      </c>
      <c r="E206786">
        <v>0</v>
      </c>
      <c r="F206786">
        <v>-112.878</v>
      </c>
    </row>
    <row r="206787" spans="4:6" x14ac:dyDescent="0.25">
      <c r="D206787">
        <v>206784</v>
      </c>
      <c r="E206787">
        <v>0</v>
      </c>
      <c r="F206787">
        <v>-112.878</v>
      </c>
    </row>
    <row r="206788" spans="4:6" x14ac:dyDescent="0.25">
      <c r="D206788">
        <v>206785</v>
      </c>
      <c r="E206788">
        <v>0</v>
      </c>
      <c r="F206788">
        <v>-112.878</v>
      </c>
    </row>
    <row r="206789" spans="4:6" x14ac:dyDescent="0.25">
      <c r="D206789">
        <v>206786</v>
      </c>
      <c r="E206789">
        <v>0</v>
      </c>
      <c r="F206789">
        <v>-112.878</v>
      </c>
    </row>
    <row r="206790" spans="4:6" x14ac:dyDescent="0.25">
      <c r="D206790">
        <v>206787</v>
      </c>
      <c r="E206790">
        <v>0</v>
      </c>
      <c r="F206790">
        <v>-112.878</v>
      </c>
    </row>
    <row r="206791" spans="4:6" x14ac:dyDescent="0.25">
      <c r="D206791">
        <v>206788</v>
      </c>
      <c r="E206791">
        <v>0</v>
      </c>
      <c r="F206791">
        <v>-112.878</v>
      </c>
    </row>
    <row r="206792" spans="4:6" x14ac:dyDescent="0.25">
      <c r="D206792">
        <v>206789</v>
      </c>
      <c r="E206792">
        <v>0</v>
      </c>
      <c r="F206792">
        <v>-112.878</v>
      </c>
    </row>
    <row r="206793" spans="4:6" x14ac:dyDescent="0.25">
      <c r="D206793">
        <v>206790</v>
      </c>
      <c r="E206793">
        <v>0</v>
      </c>
      <c r="F206793">
        <v>-112.878</v>
      </c>
    </row>
    <row r="206794" spans="4:6" x14ac:dyDescent="0.25">
      <c r="D206794">
        <v>206791</v>
      </c>
      <c r="E206794">
        <v>9515.4500000000007</v>
      </c>
      <c r="F206794">
        <v>9042.6200000000008</v>
      </c>
    </row>
    <row r="206795" spans="4:6" x14ac:dyDescent="0.25">
      <c r="D206795">
        <v>206792</v>
      </c>
      <c r="E206795">
        <v>6884.38</v>
      </c>
      <c r="F206795">
        <v>6461.84</v>
      </c>
    </row>
    <row r="206796" spans="4:6" x14ac:dyDescent="0.25">
      <c r="D206796">
        <v>206793</v>
      </c>
      <c r="E206796">
        <v>22887.7</v>
      </c>
      <c r="F206796">
        <v>22058.2</v>
      </c>
    </row>
    <row r="206797" spans="4:6" x14ac:dyDescent="0.25">
      <c r="D206797">
        <v>206794</v>
      </c>
      <c r="E206797">
        <v>18822.900000000001</v>
      </c>
      <c r="F206797">
        <v>18120.099999999999</v>
      </c>
    </row>
    <row r="206798" spans="4:6" x14ac:dyDescent="0.25">
      <c r="D206798">
        <v>206795</v>
      </c>
      <c r="E206798">
        <v>34304.1</v>
      </c>
      <c r="F206798">
        <v>33029.599999999999</v>
      </c>
    </row>
    <row r="206799" spans="4:6" x14ac:dyDescent="0.25">
      <c r="D206799">
        <v>206796</v>
      </c>
      <c r="E206799">
        <v>12238.2</v>
      </c>
      <c r="F206799">
        <v>11705.8</v>
      </c>
    </row>
    <row r="206800" spans="4:6" x14ac:dyDescent="0.25">
      <c r="D206800">
        <v>206797</v>
      </c>
      <c r="E206800">
        <v>25944.9</v>
      </c>
      <c r="F206800">
        <v>25005.200000000001</v>
      </c>
    </row>
    <row r="206801" spans="4:6" x14ac:dyDescent="0.25">
      <c r="D206801">
        <v>206798</v>
      </c>
      <c r="E206801">
        <v>9172.82</v>
      </c>
      <c r="F206801">
        <v>8707.9500000000007</v>
      </c>
    </row>
    <row r="206802" spans="4:6" x14ac:dyDescent="0.25">
      <c r="D206802">
        <v>206799</v>
      </c>
      <c r="E206802">
        <v>28520.1</v>
      </c>
      <c r="F206802">
        <v>27487</v>
      </c>
    </row>
    <row r="206803" spans="4:6" x14ac:dyDescent="0.25">
      <c r="D206803">
        <v>206800</v>
      </c>
      <c r="E206803">
        <v>40232.300000000003</v>
      </c>
      <c r="F206803">
        <v>38676.5</v>
      </c>
    </row>
    <row r="206804" spans="4:6" x14ac:dyDescent="0.25">
      <c r="D206804">
        <v>206801</v>
      </c>
      <c r="E206804">
        <v>37179.9</v>
      </c>
      <c r="F206804">
        <v>35773.300000000003</v>
      </c>
    </row>
    <row r="206805" spans="4:6" x14ac:dyDescent="0.25">
      <c r="D206805">
        <v>206802</v>
      </c>
      <c r="E206805">
        <v>28840.1</v>
      </c>
      <c r="F206805">
        <v>27794.6</v>
      </c>
    </row>
    <row r="206806" spans="4:6" x14ac:dyDescent="0.25">
      <c r="D206806">
        <v>206803</v>
      </c>
      <c r="E206806">
        <v>15295.3</v>
      </c>
      <c r="F206806">
        <v>14690.8</v>
      </c>
    </row>
    <row r="206807" spans="4:6" x14ac:dyDescent="0.25">
      <c r="D206807">
        <v>206804</v>
      </c>
      <c r="E206807">
        <v>0</v>
      </c>
      <c r="F206807">
        <v>-112.878</v>
      </c>
    </row>
    <row r="206808" spans="4:6" x14ac:dyDescent="0.25">
      <c r="D206808">
        <v>206805</v>
      </c>
      <c r="E206808">
        <v>0</v>
      </c>
      <c r="F206808">
        <v>-112.878</v>
      </c>
    </row>
    <row r="206809" spans="4:6" x14ac:dyDescent="0.25">
      <c r="D206809">
        <v>206806</v>
      </c>
      <c r="E206809">
        <v>0</v>
      </c>
      <c r="F206809">
        <v>-112.878</v>
      </c>
    </row>
    <row r="206810" spans="4:6" x14ac:dyDescent="0.25">
      <c r="D206810">
        <v>206807</v>
      </c>
      <c r="E206810">
        <v>0</v>
      </c>
      <c r="F206810">
        <v>-112.878</v>
      </c>
    </row>
    <row r="206811" spans="4:6" x14ac:dyDescent="0.25">
      <c r="D206811">
        <v>206808</v>
      </c>
      <c r="E206811">
        <v>0</v>
      </c>
      <c r="F206811">
        <v>-112.878</v>
      </c>
    </row>
    <row r="206812" spans="4:6" x14ac:dyDescent="0.25">
      <c r="D206812">
        <v>206809</v>
      </c>
      <c r="E206812">
        <v>0</v>
      </c>
      <c r="F206812">
        <v>-112.878</v>
      </c>
    </row>
    <row r="206813" spans="4:6" x14ac:dyDescent="0.25">
      <c r="D206813">
        <v>206810</v>
      </c>
      <c r="E206813">
        <v>0</v>
      </c>
      <c r="F206813">
        <v>-112.878</v>
      </c>
    </row>
    <row r="206814" spans="4:6" x14ac:dyDescent="0.25">
      <c r="D206814">
        <v>206811</v>
      </c>
      <c r="E206814">
        <v>0</v>
      </c>
      <c r="F206814">
        <v>-112.878</v>
      </c>
    </row>
    <row r="206815" spans="4:6" x14ac:dyDescent="0.25">
      <c r="D206815">
        <v>206812</v>
      </c>
      <c r="E206815">
        <v>0</v>
      </c>
      <c r="F206815">
        <v>-112.878</v>
      </c>
    </row>
    <row r="206816" spans="4:6" x14ac:dyDescent="0.25">
      <c r="D206816">
        <v>206813</v>
      </c>
      <c r="E206816">
        <v>0</v>
      </c>
      <c r="F206816">
        <v>-112.878</v>
      </c>
    </row>
    <row r="206817" spans="4:6" x14ac:dyDescent="0.25">
      <c r="D206817">
        <v>206814</v>
      </c>
      <c r="E206817">
        <v>0</v>
      </c>
      <c r="F206817">
        <v>-112.878</v>
      </c>
    </row>
    <row r="206818" spans="4:6" x14ac:dyDescent="0.25">
      <c r="D206818">
        <v>206815</v>
      </c>
      <c r="E206818">
        <v>2518.62</v>
      </c>
      <c r="F206818">
        <v>2164.13</v>
      </c>
    </row>
    <row r="206819" spans="4:6" x14ac:dyDescent="0.25">
      <c r="D206819">
        <v>206816</v>
      </c>
      <c r="E206819">
        <v>6132.54</v>
      </c>
      <c r="F206819">
        <v>5723.2</v>
      </c>
    </row>
    <row r="206820" spans="4:6" x14ac:dyDescent="0.25">
      <c r="D206820">
        <v>206817</v>
      </c>
      <c r="E206820">
        <v>7236.44</v>
      </c>
      <c r="F206820">
        <v>6808.08</v>
      </c>
    </row>
    <row r="206821" spans="4:6" x14ac:dyDescent="0.25">
      <c r="D206821">
        <v>206818</v>
      </c>
      <c r="E206821">
        <v>7602.04</v>
      </c>
      <c r="F206821">
        <v>7167.44</v>
      </c>
    </row>
    <row r="206822" spans="4:6" x14ac:dyDescent="0.25">
      <c r="D206822">
        <v>206819</v>
      </c>
      <c r="E206822">
        <v>12535</v>
      </c>
      <c r="F206822">
        <v>11998.2</v>
      </c>
    </row>
    <row r="206823" spans="4:6" x14ac:dyDescent="0.25">
      <c r="D206823">
        <v>206820</v>
      </c>
      <c r="E206823">
        <v>21207.5</v>
      </c>
      <c r="F206823">
        <v>20432.7</v>
      </c>
    </row>
    <row r="206824" spans="4:6" x14ac:dyDescent="0.25">
      <c r="D206824">
        <v>206821</v>
      </c>
      <c r="E206824">
        <v>30650.9</v>
      </c>
      <c r="F206824">
        <v>29532.7</v>
      </c>
    </row>
    <row r="206825" spans="4:6" x14ac:dyDescent="0.25">
      <c r="D206825">
        <v>206822</v>
      </c>
      <c r="E206825">
        <v>37869.9</v>
      </c>
      <c r="F206825">
        <v>36430.300000000003</v>
      </c>
    </row>
    <row r="206826" spans="4:6" x14ac:dyDescent="0.25">
      <c r="D206826">
        <v>206823</v>
      </c>
      <c r="E206826">
        <v>39233.699999999997</v>
      </c>
      <c r="F206826">
        <v>37727.699999999997</v>
      </c>
    </row>
    <row r="206827" spans="4:6" x14ac:dyDescent="0.25">
      <c r="D206827">
        <v>206824</v>
      </c>
      <c r="E206827">
        <v>24357.4</v>
      </c>
      <c r="F206827">
        <v>23477.8</v>
      </c>
    </row>
    <row r="206828" spans="4:6" x14ac:dyDescent="0.25">
      <c r="D206828">
        <v>206825</v>
      </c>
      <c r="E206828">
        <v>24137.9</v>
      </c>
      <c r="F206828">
        <v>23265.9</v>
      </c>
    </row>
    <row r="206829" spans="4:6" x14ac:dyDescent="0.25">
      <c r="D206829">
        <v>206826</v>
      </c>
      <c r="E206829">
        <v>24330.7</v>
      </c>
      <c r="F206829">
        <v>23452</v>
      </c>
    </row>
    <row r="206830" spans="4:6" x14ac:dyDescent="0.25">
      <c r="D206830">
        <v>206827</v>
      </c>
      <c r="E206830">
        <v>5429.43</v>
      </c>
      <c r="F206830">
        <v>5032.21</v>
      </c>
    </row>
    <row r="206831" spans="4:6" x14ac:dyDescent="0.25">
      <c r="D206831">
        <v>206828</v>
      </c>
      <c r="E206831">
        <v>0</v>
      </c>
      <c r="F206831">
        <v>-112.878</v>
      </c>
    </row>
    <row r="206832" spans="4:6" x14ac:dyDescent="0.25">
      <c r="D206832">
        <v>206829</v>
      </c>
      <c r="E206832">
        <v>0</v>
      </c>
      <c r="F206832">
        <v>-112.878</v>
      </c>
    </row>
    <row r="206833" spans="4:6" x14ac:dyDescent="0.25">
      <c r="D206833">
        <v>206830</v>
      </c>
      <c r="E206833">
        <v>0</v>
      </c>
      <c r="F206833">
        <v>-112.878</v>
      </c>
    </row>
    <row r="206834" spans="4:6" x14ac:dyDescent="0.25">
      <c r="D206834">
        <v>206831</v>
      </c>
      <c r="E206834">
        <v>0</v>
      </c>
      <c r="F206834">
        <v>-112.878</v>
      </c>
    </row>
    <row r="206835" spans="4:6" x14ac:dyDescent="0.25">
      <c r="D206835">
        <v>206832</v>
      </c>
      <c r="E206835">
        <v>0</v>
      </c>
      <c r="F206835">
        <v>-112.878</v>
      </c>
    </row>
    <row r="206836" spans="4:6" x14ac:dyDescent="0.25">
      <c r="D206836">
        <v>206833</v>
      </c>
      <c r="E206836">
        <v>0</v>
      </c>
      <c r="F206836">
        <v>-112.878</v>
      </c>
    </row>
    <row r="206837" spans="4:6" x14ac:dyDescent="0.25">
      <c r="D206837">
        <v>206834</v>
      </c>
      <c r="E206837">
        <v>0</v>
      </c>
      <c r="F206837">
        <v>-112.878</v>
      </c>
    </row>
    <row r="206838" spans="4:6" x14ac:dyDescent="0.25">
      <c r="D206838">
        <v>206835</v>
      </c>
      <c r="E206838">
        <v>0</v>
      </c>
      <c r="F206838">
        <v>-112.878</v>
      </c>
    </row>
    <row r="206839" spans="4:6" x14ac:dyDescent="0.25">
      <c r="D206839">
        <v>206836</v>
      </c>
      <c r="E206839">
        <v>0</v>
      </c>
      <c r="F206839">
        <v>-112.878</v>
      </c>
    </row>
    <row r="206840" spans="4:6" x14ac:dyDescent="0.25">
      <c r="D206840">
        <v>206837</v>
      </c>
      <c r="E206840">
        <v>0</v>
      </c>
      <c r="F206840">
        <v>-112.878</v>
      </c>
    </row>
    <row r="206841" spans="4:6" x14ac:dyDescent="0.25">
      <c r="D206841">
        <v>206838</v>
      </c>
      <c r="E206841">
        <v>0</v>
      </c>
      <c r="F206841">
        <v>-112.878</v>
      </c>
    </row>
    <row r="206842" spans="4:6" x14ac:dyDescent="0.25">
      <c r="D206842">
        <v>206839</v>
      </c>
      <c r="E206842">
        <v>2656.92</v>
      </c>
      <c r="F206842">
        <v>2300.59</v>
      </c>
    </row>
    <row r="206843" spans="4:6" x14ac:dyDescent="0.25">
      <c r="D206843">
        <v>206840</v>
      </c>
      <c r="E206843">
        <v>5600.8</v>
      </c>
      <c r="F206843">
        <v>5199.51</v>
      </c>
    </row>
    <row r="206844" spans="4:6" x14ac:dyDescent="0.25">
      <c r="D206844">
        <v>206841</v>
      </c>
      <c r="E206844">
        <v>7976.36</v>
      </c>
      <c r="F206844">
        <v>7532.85</v>
      </c>
    </row>
    <row r="206845" spans="4:6" x14ac:dyDescent="0.25">
      <c r="D206845">
        <v>206842</v>
      </c>
      <c r="E206845">
        <v>10176.299999999999</v>
      </c>
      <c r="F206845">
        <v>9690.07</v>
      </c>
    </row>
    <row r="206846" spans="4:6" x14ac:dyDescent="0.25">
      <c r="D206846">
        <v>206843</v>
      </c>
      <c r="E206846">
        <v>12408.9</v>
      </c>
      <c r="F206846">
        <v>11874.9</v>
      </c>
    </row>
    <row r="206847" spans="4:6" x14ac:dyDescent="0.25">
      <c r="D206847">
        <v>206844</v>
      </c>
      <c r="E206847">
        <v>15354.1</v>
      </c>
      <c r="F206847">
        <v>14748</v>
      </c>
    </row>
    <row r="206848" spans="4:6" x14ac:dyDescent="0.25">
      <c r="D206848">
        <v>206845</v>
      </c>
      <c r="E206848">
        <v>27845.1</v>
      </c>
      <c r="F206848">
        <v>26838.1</v>
      </c>
    </row>
    <row r="206849" spans="4:6" x14ac:dyDescent="0.25">
      <c r="D206849">
        <v>206846</v>
      </c>
      <c r="E206849">
        <v>39520.6</v>
      </c>
      <c r="F206849">
        <v>38000.400000000001</v>
      </c>
    </row>
    <row r="206850" spans="4:6" x14ac:dyDescent="0.25">
      <c r="D206850">
        <v>206847</v>
      </c>
      <c r="E206850">
        <v>36976.1</v>
      </c>
      <c r="F206850">
        <v>35579.1</v>
      </c>
    </row>
    <row r="206851" spans="4:6" x14ac:dyDescent="0.25">
      <c r="D206851">
        <v>206848</v>
      </c>
      <c r="E206851">
        <v>36158.800000000003</v>
      </c>
      <c r="F206851">
        <v>34800.1</v>
      </c>
    </row>
    <row r="206852" spans="4:6" x14ac:dyDescent="0.25">
      <c r="D206852">
        <v>206849</v>
      </c>
      <c r="E206852">
        <v>24030</v>
      </c>
      <c r="F206852">
        <v>23161.7</v>
      </c>
    </row>
    <row r="206853" spans="4:6" x14ac:dyDescent="0.25">
      <c r="D206853">
        <v>206850</v>
      </c>
      <c r="E206853">
        <v>18029.8</v>
      </c>
      <c r="F206853">
        <v>17350.8</v>
      </c>
    </row>
    <row r="206854" spans="4:6" x14ac:dyDescent="0.25">
      <c r="D206854">
        <v>206851</v>
      </c>
      <c r="E206854">
        <v>8604.77</v>
      </c>
      <c r="F206854">
        <v>8151.01</v>
      </c>
    </row>
    <row r="206855" spans="4:6" x14ac:dyDescent="0.25">
      <c r="D206855">
        <v>206852</v>
      </c>
      <c r="E206855">
        <v>0</v>
      </c>
      <c r="F206855">
        <v>-112.878</v>
      </c>
    </row>
    <row r="206856" spans="4:6" x14ac:dyDescent="0.25">
      <c r="D206856">
        <v>206853</v>
      </c>
      <c r="E206856">
        <v>0</v>
      </c>
      <c r="F206856">
        <v>-112.878</v>
      </c>
    </row>
    <row r="206857" spans="4:6" x14ac:dyDescent="0.25">
      <c r="D206857">
        <v>206854</v>
      </c>
      <c r="E206857">
        <v>0</v>
      </c>
      <c r="F206857">
        <v>-112.878</v>
      </c>
    </row>
    <row r="206858" spans="4:6" x14ac:dyDescent="0.25">
      <c r="D206858">
        <v>206855</v>
      </c>
      <c r="E206858">
        <v>0</v>
      </c>
      <c r="F206858">
        <v>-112.878</v>
      </c>
    </row>
    <row r="206859" spans="4:6" x14ac:dyDescent="0.25">
      <c r="D206859">
        <v>206856</v>
      </c>
      <c r="E206859">
        <v>0</v>
      </c>
      <c r="F206859">
        <v>-112.878</v>
      </c>
    </row>
    <row r="206860" spans="4:6" x14ac:dyDescent="0.25">
      <c r="D206860">
        <v>206857</v>
      </c>
      <c r="E206860">
        <v>0</v>
      </c>
      <c r="F206860">
        <v>-112.878</v>
      </c>
    </row>
    <row r="206861" spans="4:6" x14ac:dyDescent="0.25">
      <c r="D206861">
        <v>206858</v>
      </c>
      <c r="E206861">
        <v>0</v>
      </c>
      <c r="F206861">
        <v>-112.878</v>
      </c>
    </row>
    <row r="206862" spans="4:6" x14ac:dyDescent="0.25">
      <c r="D206862">
        <v>206859</v>
      </c>
      <c r="E206862">
        <v>0</v>
      </c>
      <c r="F206862">
        <v>-112.878</v>
      </c>
    </row>
    <row r="206863" spans="4:6" x14ac:dyDescent="0.25">
      <c r="D206863">
        <v>206860</v>
      </c>
      <c r="E206863">
        <v>0</v>
      </c>
      <c r="F206863">
        <v>-112.878</v>
      </c>
    </row>
    <row r="206864" spans="4:6" x14ac:dyDescent="0.25">
      <c r="D206864">
        <v>206861</v>
      </c>
      <c r="E206864">
        <v>0</v>
      </c>
      <c r="F206864">
        <v>-112.878</v>
      </c>
    </row>
    <row r="206865" spans="4:6" x14ac:dyDescent="0.25">
      <c r="D206865">
        <v>206862</v>
      </c>
      <c r="E206865">
        <v>0</v>
      </c>
      <c r="F206865">
        <v>-112.878</v>
      </c>
    </row>
    <row r="206866" spans="4:6" x14ac:dyDescent="0.25">
      <c r="D206866">
        <v>206863</v>
      </c>
      <c r="E206866">
        <v>9593.89</v>
      </c>
      <c r="F206866">
        <v>9114.7099999999991</v>
      </c>
    </row>
    <row r="206867" spans="4:6" x14ac:dyDescent="0.25">
      <c r="D206867">
        <v>206864</v>
      </c>
      <c r="E206867">
        <v>19461.900000000001</v>
      </c>
      <c r="F206867">
        <v>18737.5</v>
      </c>
    </row>
    <row r="206868" spans="4:6" x14ac:dyDescent="0.25">
      <c r="D206868">
        <v>206865</v>
      </c>
      <c r="E206868">
        <v>30765.200000000001</v>
      </c>
      <c r="F206868">
        <v>29642.3</v>
      </c>
    </row>
    <row r="206869" spans="4:6" x14ac:dyDescent="0.25">
      <c r="D206869">
        <v>206866</v>
      </c>
      <c r="E206869">
        <v>41557.800000000003</v>
      </c>
      <c r="F206869">
        <v>39934.400000000001</v>
      </c>
    </row>
    <row r="206870" spans="4:6" x14ac:dyDescent="0.25">
      <c r="D206870">
        <v>206867</v>
      </c>
      <c r="E206870">
        <v>41587.699999999997</v>
      </c>
      <c r="F206870">
        <v>39962.699999999997</v>
      </c>
    </row>
    <row r="206871" spans="4:6" x14ac:dyDescent="0.25">
      <c r="D206871">
        <v>206868</v>
      </c>
      <c r="E206871">
        <v>39473.599999999999</v>
      </c>
      <c r="F206871">
        <v>37955.699999999997</v>
      </c>
    </row>
    <row r="206872" spans="4:6" x14ac:dyDescent="0.25">
      <c r="D206872">
        <v>206869</v>
      </c>
      <c r="E206872">
        <v>36996.699999999997</v>
      </c>
      <c r="F206872">
        <v>35598.800000000003</v>
      </c>
    </row>
    <row r="206873" spans="4:6" x14ac:dyDescent="0.25">
      <c r="D206873">
        <v>206870</v>
      </c>
      <c r="E206873">
        <v>38017</v>
      </c>
      <c r="F206873">
        <v>36570.400000000001</v>
      </c>
    </row>
    <row r="206874" spans="4:6" x14ac:dyDescent="0.25">
      <c r="D206874">
        <v>206871</v>
      </c>
      <c r="E206874">
        <v>26746.7</v>
      </c>
      <c r="F206874">
        <v>25781.1</v>
      </c>
    </row>
    <row r="206875" spans="4:6" x14ac:dyDescent="0.25">
      <c r="D206875">
        <v>206872</v>
      </c>
      <c r="E206875">
        <v>37715.300000000003</v>
      </c>
      <c r="F206875">
        <v>36283.1</v>
      </c>
    </row>
    <row r="206876" spans="4:6" x14ac:dyDescent="0.25">
      <c r="D206876">
        <v>206873</v>
      </c>
      <c r="E206876">
        <v>24436.6</v>
      </c>
      <c r="F206876">
        <v>23554.2</v>
      </c>
    </row>
    <row r="206877" spans="4:6" x14ac:dyDescent="0.25">
      <c r="D206877">
        <v>206874</v>
      </c>
      <c r="E206877">
        <v>26040.5</v>
      </c>
      <c r="F206877">
        <v>25100.9</v>
      </c>
    </row>
    <row r="206878" spans="4:6" x14ac:dyDescent="0.25">
      <c r="D206878">
        <v>206875</v>
      </c>
      <c r="E206878">
        <v>8525.6</v>
      </c>
      <c r="F206878">
        <v>8073.68</v>
      </c>
    </row>
    <row r="206879" spans="4:6" x14ac:dyDescent="0.25">
      <c r="D206879">
        <v>206876</v>
      </c>
      <c r="E206879">
        <v>0</v>
      </c>
      <c r="F206879">
        <v>-112.878</v>
      </c>
    </row>
    <row r="206880" spans="4:6" x14ac:dyDescent="0.25">
      <c r="D206880">
        <v>206877</v>
      </c>
      <c r="E206880">
        <v>0</v>
      </c>
      <c r="F206880">
        <v>-112.878</v>
      </c>
    </row>
    <row r="206881" spans="4:6" x14ac:dyDescent="0.25">
      <c r="D206881">
        <v>206878</v>
      </c>
      <c r="E206881">
        <v>0</v>
      </c>
      <c r="F206881">
        <v>-112.878</v>
      </c>
    </row>
    <row r="206882" spans="4:6" x14ac:dyDescent="0.25">
      <c r="D206882">
        <v>206879</v>
      </c>
      <c r="E206882">
        <v>0</v>
      </c>
      <c r="F206882">
        <v>-112.878</v>
      </c>
    </row>
    <row r="206883" spans="4:6" x14ac:dyDescent="0.25">
      <c r="D206883">
        <v>206880</v>
      </c>
      <c r="E206883">
        <v>0</v>
      </c>
      <c r="F206883">
        <v>-112.878</v>
      </c>
    </row>
    <row r="206884" spans="4:6" x14ac:dyDescent="0.25">
      <c r="D206884">
        <v>206881</v>
      </c>
      <c r="E206884">
        <v>0</v>
      </c>
      <c r="F206884">
        <v>-112.878</v>
      </c>
    </row>
    <row r="206885" spans="4:6" x14ac:dyDescent="0.25">
      <c r="D206885">
        <v>206882</v>
      </c>
      <c r="E206885">
        <v>0</v>
      </c>
      <c r="F206885">
        <v>-112.878</v>
      </c>
    </row>
    <row r="206886" spans="4:6" x14ac:dyDescent="0.25">
      <c r="D206886">
        <v>206883</v>
      </c>
      <c r="E206886">
        <v>0</v>
      </c>
      <c r="F206886">
        <v>-112.878</v>
      </c>
    </row>
    <row r="206887" spans="4:6" x14ac:dyDescent="0.25">
      <c r="D206887">
        <v>206884</v>
      </c>
      <c r="E206887">
        <v>0</v>
      </c>
      <c r="F206887">
        <v>-112.878</v>
      </c>
    </row>
    <row r="206888" spans="4:6" x14ac:dyDescent="0.25">
      <c r="D206888">
        <v>206885</v>
      </c>
      <c r="E206888">
        <v>0</v>
      </c>
      <c r="F206888">
        <v>-112.878</v>
      </c>
    </row>
    <row r="206889" spans="4:6" x14ac:dyDescent="0.25">
      <c r="D206889">
        <v>206886</v>
      </c>
      <c r="E206889">
        <v>0</v>
      </c>
      <c r="F206889">
        <v>-112.878</v>
      </c>
    </row>
    <row r="206890" spans="4:6" x14ac:dyDescent="0.25">
      <c r="D206890">
        <v>206887</v>
      </c>
      <c r="E206890">
        <v>2932.08</v>
      </c>
      <c r="F206890">
        <v>2572.0300000000002</v>
      </c>
    </row>
    <row r="206891" spans="4:6" x14ac:dyDescent="0.25">
      <c r="D206891">
        <v>206888</v>
      </c>
      <c r="E206891">
        <v>1408.41</v>
      </c>
      <c r="F206891">
        <v>1068.02</v>
      </c>
    </row>
    <row r="206892" spans="4:6" x14ac:dyDescent="0.25">
      <c r="D206892">
        <v>206889</v>
      </c>
      <c r="E206892">
        <v>5922.66</v>
      </c>
      <c r="F206892">
        <v>5516.98</v>
      </c>
    </row>
    <row r="206893" spans="4:6" x14ac:dyDescent="0.25">
      <c r="D206893">
        <v>206890</v>
      </c>
      <c r="E206893">
        <v>3734.59</v>
      </c>
      <c r="F206893">
        <v>3363.27</v>
      </c>
    </row>
    <row r="206894" spans="4:6" x14ac:dyDescent="0.25">
      <c r="D206894">
        <v>206891</v>
      </c>
      <c r="E206894">
        <v>4974.07</v>
      </c>
      <c r="F206894">
        <v>4583.46</v>
      </c>
    </row>
    <row r="206895" spans="4:6" x14ac:dyDescent="0.25">
      <c r="D206895">
        <v>206892</v>
      </c>
      <c r="E206895">
        <v>5957.73</v>
      </c>
      <c r="F206895">
        <v>5549.65</v>
      </c>
    </row>
    <row r="206896" spans="4:6" x14ac:dyDescent="0.25">
      <c r="D206896">
        <v>206893</v>
      </c>
      <c r="E206896">
        <v>6500.42</v>
      </c>
      <c r="F206896">
        <v>6083.59</v>
      </c>
    </row>
    <row r="206897" spans="4:6" x14ac:dyDescent="0.25">
      <c r="D206897">
        <v>206894</v>
      </c>
      <c r="E206897">
        <v>6774.89</v>
      </c>
      <c r="F206897">
        <v>6355.06</v>
      </c>
    </row>
    <row r="206898" spans="4:6" x14ac:dyDescent="0.25">
      <c r="D206898">
        <v>206895</v>
      </c>
      <c r="E206898">
        <v>8827.81</v>
      </c>
      <c r="F206898">
        <v>8370.0499999999993</v>
      </c>
    </row>
    <row r="206899" spans="4:6" x14ac:dyDescent="0.25">
      <c r="D206899">
        <v>206896</v>
      </c>
      <c r="E206899">
        <v>11576.7</v>
      </c>
      <c r="F206899">
        <v>11058.6</v>
      </c>
    </row>
    <row r="206900" spans="4:6" x14ac:dyDescent="0.25">
      <c r="D206900">
        <v>206897</v>
      </c>
      <c r="E206900">
        <v>15812.7</v>
      </c>
      <c r="F206900">
        <v>15191.5</v>
      </c>
    </row>
    <row r="206901" spans="4:6" x14ac:dyDescent="0.25">
      <c r="D206901">
        <v>206898</v>
      </c>
      <c r="E206901">
        <v>18457.3</v>
      </c>
      <c r="F206901">
        <v>17765.3</v>
      </c>
    </row>
    <row r="206902" spans="4:6" x14ac:dyDescent="0.25">
      <c r="D206902">
        <v>206899</v>
      </c>
      <c r="E206902">
        <v>1966.89</v>
      </c>
      <c r="F206902">
        <v>1619.56</v>
      </c>
    </row>
    <row r="206903" spans="4:6" x14ac:dyDescent="0.25">
      <c r="D206903">
        <v>206900</v>
      </c>
      <c r="E206903">
        <v>0</v>
      </c>
      <c r="F206903">
        <v>-112.878</v>
      </c>
    </row>
    <row r="206904" spans="4:6" x14ac:dyDescent="0.25">
      <c r="D206904">
        <v>206901</v>
      </c>
      <c r="E206904">
        <v>0</v>
      </c>
      <c r="F206904">
        <v>-112.878</v>
      </c>
    </row>
    <row r="206905" spans="4:6" x14ac:dyDescent="0.25">
      <c r="D206905">
        <v>206902</v>
      </c>
      <c r="E206905">
        <v>0</v>
      </c>
      <c r="F206905">
        <v>-112.878</v>
      </c>
    </row>
    <row r="206906" spans="4:6" x14ac:dyDescent="0.25">
      <c r="D206906">
        <v>206903</v>
      </c>
      <c r="E206906">
        <v>0</v>
      </c>
      <c r="F206906">
        <v>-112.878</v>
      </c>
    </row>
    <row r="206907" spans="4:6" x14ac:dyDescent="0.25">
      <c r="D206907">
        <v>206904</v>
      </c>
      <c r="E206907">
        <v>0</v>
      </c>
      <c r="F206907">
        <v>-112.878</v>
      </c>
    </row>
    <row r="206908" spans="4:6" x14ac:dyDescent="0.25">
      <c r="D206908">
        <v>206905</v>
      </c>
      <c r="E206908">
        <v>0</v>
      </c>
      <c r="F206908">
        <v>-112.878</v>
      </c>
    </row>
    <row r="206909" spans="4:6" x14ac:dyDescent="0.25">
      <c r="D206909">
        <v>206906</v>
      </c>
      <c r="E206909">
        <v>0</v>
      </c>
      <c r="F206909">
        <v>-112.878</v>
      </c>
    </row>
    <row r="206910" spans="4:6" x14ac:dyDescent="0.25">
      <c r="D206910">
        <v>206907</v>
      </c>
      <c r="E206910">
        <v>0</v>
      </c>
      <c r="F206910">
        <v>-112.878</v>
      </c>
    </row>
    <row r="206911" spans="4:6" x14ac:dyDescent="0.25">
      <c r="D206911">
        <v>206908</v>
      </c>
      <c r="E206911">
        <v>0</v>
      </c>
      <c r="F206911">
        <v>-112.878</v>
      </c>
    </row>
    <row r="206912" spans="4:6" x14ac:dyDescent="0.25">
      <c r="D206912">
        <v>206909</v>
      </c>
      <c r="E206912">
        <v>0</v>
      </c>
      <c r="F206912">
        <v>-112.878</v>
      </c>
    </row>
    <row r="206913" spans="4:6" x14ac:dyDescent="0.25">
      <c r="D206913">
        <v>206910</v>
      </c>
      <c r="E206913">
        <v>0</v>
      </c>
      <c r="F206913">
        <v>-112.878</v>
      </c>
    </row>
    <row r="206914" spans="4:6" x14ac:dyDescent="0.25">
      <c r="D206914">
        <v>206911</v>
      </c>
      <c r="E206914">
        <v>962.22799999999995</v>
      </c>
      <c r="F206914">
        <v>627.14800000000002</v>
      </c>
    </row>
    <row r="206915" spans="4:6" x14ac:dyDescent="0.25">
      <c r="D206915">
        <v>206912</v>
      </c>
      <c r="E206915">
        <v>4717.6899999999996</v>
      </c>
      <c r="F206915">
        <v>4331.6899999999996</v>
      </c>
    </row>
    <row r="206916" spans="4:6" x14ac:dyDescent="0.25">
      <c r="D206916">
        <v>206913</v>
      </c>
      <c r="E206916">
        <v>7989.2</v>
      </c>
      <c r="F206916">
        <v>7547.44</v>
      </c>
    </row>
    <row r="206917" spans="4:6" x14ac:dyDescent="0.25">
      <c r="D206917">
        <v>206914</v>
      </c>
      <c r="E206917">
        <v>7873.19</v>
      </c>
      <c r="F206917">
        <v>7433.59</v>
      </c>
    </row>
    <row r="206918" spans="4:6" x14ac:dyDescent="0.25">
      <c r="D206918">
        <v>206915</v>
      </c>
      <c r="E206918">
        <v>12060.9</v>
      </c>
      <c r="F206918">
        <v>11535</v>
      </c>
    </row>
    <row r="206919" spans="4:6" x14ac:dyDescent="0.25">
      <c r="D206919">
        <v>206916</v>
      </c>
      <c r="E206919">
        <v>20263.2</v>
      </c>
      <c r="F206919">
        <v>19517.900000000001</v>
      </c>
    </row>
    <row r="206920" spans="4:6" x14ac:dyDescent="0.25">
      <c r="D206920">
        <v>206917</v>
      </c>
      <c r="E206920">
        <v>21944.5</v>
      </c>
      <c r="F206920">
        <v>21146</v>
      </c>
    </row>
    <row r="206921" spans="4:6" x14ac:dyDescent="0.25">
      <c r="D206921">
        <v>206918</v>
      </c>
      <c r="E206921">
        <v>27566.3</v>
      </c>
      <c r="F206921">
        <v>26570</v>
      </c>
    </row>
    <row r="206922" spans="4:6" x14ac:dyDescent="0.25">
      <c r="D206922">
        <v>206919</v>
      </c>
      <c r="E206922">
        <v>24730.400000000001</v>
      </c>
      <c r="F206922">
        <v>23837.8</v>
      </c>
    </row>
    <row r="206923" spans="4:6" x14ac:dyDescent="0.25">
      <c r="D206923">
        <v>206920</v>
      </c>
      <c r="E206923">
        <v>15313.9</v>
      </c>
      <c r="F206923">
        <v>14708.9</v>
      </c>
    </row>
    <row r="206924" spans="4:6" x14ac:dyDescent="0.25">
      <c r="D206924">
        <v>206921</v>
      </c>
      <c r="E206924">
        <v>8479.68</v>
      </c>
      <c r="F206924">
        <v>8028.65</v>
      </c>
    </row>
    <row r="206925" spans="4:6" x14ac:dyDescent="0.25">
      <c r="D206925">
        <v>206922</v>
      </c>
      <c r="E206925">
        <v>5000.8900000000003</v>
      </c>
      <c r="F206925">
        <v>4610.4799999999996</v>
      </c>
    </row>
    <row r="206926" spans="4:6" x14ac:dyDescent="0.25">
      <c r="D206926">
        <v>206923</v>
      </c>
      <c r="E206926">
        <v>6612.13</v>
      </c>
      <c r="F206926">
        <v>6195.13</v>
      </c>
    </row>
    <row r="206927" spans="4:6" x14ac:dyDescent="0.25">
      <c r="D206927">
        <v>206924</v>
      </c>
      <c r="E206927">
        <v>0</v>
      </c>
      <c r="F206927">
        <v>-112.878</v>
      </c>
    </row>
    <row r="206928" spans="4:6" x14ac:dyDescent="0.25">
      <c r="D206928">
        <v>206925</v>
      </c>
      <c r="E206928">
        <v>0</v>
      </c>
      <c r="F206928">
        <v>-112.878</v>
      </c>
    </row>
    <row r="206929" spans="4:6" x14ac:dyDescent="0.25">
      <c r="D206929">
        <v>206926</v>
      </c>
      <c r="E206929">
        <v>0</v>
      </c>
      <c r="F206929">
        <v>-112.878</v>
      </c>
    </row>
    <row r="206930" spans="4:6" x14ac:dyDescent="0.25">
      <c r="D206930">
        <v>206927</v>
      </c>
      <c r="E206930">
        <v>0</v>
      </c>
      <c r="F206930">
        <v>-112.878</v>
      </c>
    </row>
    <row r="206931" spans="4:6" x14ac:dyDescent="0.25">
      <c r="D206931">
        <v>206928</v>
      </c>
      <c r="E206931">
        <v>0</v>
      </c>
      <c r="F206931">
        <v>-112.878</v>
      </c>
    </row>
    <row r="206932" spans="4:6" x14ac:dyDescent="0.25">
      <c r="D206932">
        <v>206929</v>
      </c>
      <c r="E206932">
        <v>0</v>
      </c>
      <c r="F206932">
        <v>-112.878</v>
      </c>
    </row>
    <row r="206933" spans="4:6" x14ac:dyDescent="0.25">
      <c r="D206933">
        <v>206930</v>
      </c>
      <c r="E206933">
        <v>0</v>
      </c>
      <c r="F206933">
        <v>-112.878</v>
      </c>
    </row>
    <row r="206934" spans="4:6" x14ac:dyDescent="0.25">
      <c r="D206934">
        <v>206931</v>
      </c>
      <c r="E206934">
        <v>0</v>
      </c>
      <c r="F206934">
        <v>-112.878</v>
      </c>
    </row>
    <row r="206935" spans="4:6" x14ac:dyDescent="0.25">
      <c r="D206935">
        <v>206932</v>
      </c>
      <c r="E206935">
        <v>0</v>
      </c>
      <c r="F206935">
        <v>-112.878</v>
      </c>
    </row>
    <row r="206936" spans="4:6" x14ac:dyDescent="0.25">
      <c r="D206936">
        <v>206933</v>
      </c>
      <c r="E206936">
        <v>0</v>
      </c>
      <c r="F206936">
        <v>-112.878</v>
      </c>
    </row>
    <row r="206937" spans="4:6" x14ac:dyDescent="0.25">
      <c r="D206937">
        <v>206934</v>
      </c>
      <c r="E206937">
        <v>0</v>
      </c>
      <c r="F206937">
        <v>-112.878</v>
      </c>
    </row>
    <row r="206938" spans="4:6" x14ac:dyDescent="0.25">
      <c r="D206938">
        <v>206935</v>
      </c>
      <c r="E206938">
        <v>406.73</v>
      </c>
      <c r="F206938">
        <v>77.991900000000001</v>
      </c>
    </row>
    <row r="206939" spans="4:6" x14ac:dyDescent="0.25">
      <c r="D206939">
        <v>206936</v>
      </c>
      <c r="E206939">
        <v>4782.1899999999996</v>
      </c>
      <c r="F206939">
        <v>4395.1899999999996</v>
      </c>
    </row>
    <row r="206940" spans="4:6" x14ac:dyDescent="0.25">
      <c r="D206940">
        <v>206937</v>
      </c>
      <c r="E206940">
        <v>7634.82</v>
      </c>
      <c r="F206940">
        <v>7199.61</v>
      </c>
    </row>
    <row r="206941" spans="4:6" x14ac:dyDescent="0.25">
      <c r="D206941">
        <v>206938</v>
      </c>
      <c r="E206941">
        <v>7333.51</v>
      </c>
      <c r="F206941">
        <v>6903.78</v>
      </c>
    </row>
    <row r="206942" spans="4:6" x14ac:dyDescent="0.25">
      <c r="D206942">
        <v>206939</v>
      </c>
      <c r="E206942">
        <v>5796.79</v>
      </c>
      <c r="F206942">
        <v>5393.18</v>
      </c>
    </row>
    <row r="206943" spans="4:6" x14ac:dyDescent="0.25">
      <c r="D206943">
        <v>206940</v>
      </c>
      <c r="E206943">
        <v>5908.53</v>
      </c>
      <c r="F206943">
        <v>5503.01</v>
      </c>
    </row>
    <row r="206944" spans="4:6" x14ac:dyDescent="0.25">
      <c r="D206944">
        <v>206941</v>
      </c>
      <c r="E206944">
        <v>24398.7</v>
      </c>
      <c r="F206944">
        <v>23517.7</v>
      </c>
    </row>
    <row r="206945" spans="4:6" x14ac:dyDescent="0.25">
      <c r="D206945">
        <v>206942</v>
      </c>
      <c r="E206945">
        <v>23380.9</v>
      </c>
      <c r="F206945">
        <v>22534.799999999999</v>
      </c>
    </row>
    <row r="206946" spans="4:6" x14ac:dyDescent="0.25">
      <c r="D206946">
        <v>206943</v>
      </c>
      <c r="E206946">
        <v>23014.9</v>
      </c>
      <c r="F206946">
        <v>22181.1</v>
      </c>
    </row>
    <row r="206947" spans="4:6" x14ac:dyDescent="0.25">
      <c r="D206947">
        <v>206944</v>
      </c>
      <c r="E206947">
        <v>19276</v>
      </c>
      <c r="F206947">
        <v>18560.599999999999</v>
      </c>
    </row>
    <row r="206948" spans="4:6" x14ac:dyDescent="0.25">
      <c r="D206948">
        <v>206945</v>
      </c>
      <c r="E206948">
        <v>16383.2</v>
      </c>
      <c r="F206948">
        <v>15749.9</v>
      </c>
    </row>
    <row r="206949" spans="4:6" x14ac:dyDescent="0.25">
      <c r="D206949">
        <v>206946</v>
      </c>
      <c r="E206949">
        <v>7199.73</v>
      </c>
      <c r="F206949">
        <v>6772.4</v>
      </c>
    </row>
    <row r="206950" spans="4:6" x14ac:dyDescent="0.25">
      <c r="D206950">
        <v>206947</v>
      </c>
      <c r="E206950">
        <v>1099.3599999999999</v>
      </c>
      <c r="F206950">
        <v>762.66499999999996</v>
      </c>
    </row>
    <row r="206951" spans="4:6" x14ac:dyDescent="0.25">
      <c r="D206951">
        <v>206948</v>
      </c>
      <c r="E206951">
        <v>0</v>
      </c>
      <c r="F206951">
        <v>-112.878</v>
      </c>
    </row>
    <row r="206952" spans="4:6" x14ac:dyDescent="0.25">
      <c r="D206952">
        <v>206949</v>
      </c>
      <c r="E206952">
        <v>0</v>
      </c>
      <c r="F206952">
        <v>-112.878</v>
      </c>
    </row>
    <row r="206953" spans="4:6" x14ac:dyDescent="0.25">
      <c r="D206953">
        <v>206950</v>
      </c>
      <c r="E206953">
        <v>0</v>
      </c>
      <c r="F206953">
        <v>-112.878</v>
      </c>
    </row>
    <row r="206954" spans="4:6" x14ac:dyDescent="0.25">
      <c r="D206954">
        <v>206951</v>
      </c>
      <c r="E206954">
        <v>0</v>
      </c>
      <c r="F206954">
        <v>-112.878</v>
      </c>
    </row>
    <row r="206955" spans="4:6" x14ac:dyDescent="0.25">
      <c r="D206955">
        <v>206952</v>
      </c>
      <c r="E206955">
        <v>0</v>
      </c>
      <c r="F206955">
        <v>-112.878</v>
      </c>
    </row>
    <row r="206956" spans="4:6" x14ac:dyDescent="0.25">
      <c r="D206956">
        <v>206953</v>
      </c>
      <c r="E206956">
        <v>0</v>
      </c>
      <c r="F206956">
        <v>-112.878</v>
      </c>
    </row>
    <row r="206957" spans="4:6" x14ac:dyDescent="0.25">
      <c r="D206957">
        <v>206954</v>
      </c>
      <c r="E206957">
        <v>0</v>
      </c>
      <c r="F206957">
        <v>-112.878</v>
      </c>
    </row>
    <row r="206958" spans="4:6" x14ac:dyDescent="0.25">
      <c r="D206958">
        <v>206955</v>
      </c>
      <c r="E206958">
        <v>0</v>
      </c>
      <c r="F206958">
        <v>-112.878</v>
      </c>
    </row>
    <row r="206959" spans="4:6" x14ac:dyDescent="0.25">
      <c r="D206959">
        <v>206956</v>
      </c>
      <c r="E206959">
        <v>0</v>
      </c>
      <c r="F206959">
        <v>-112.878</v>
      </c>
    </row>
    <row r="206960" spans="4:6" x14ac:dyDescent="0.25">
      <c r="D206960">
        <v>206957</v>
      </c>
      <c r="E206960">
        <v>0</v>
      </c>
      <c r="F206960">
        <v>-112.878</v>
      </c>
    </row>
    <row r="206961" spans="4:6" x14ac:dyDescent="0.25">
      <c r="D206961">
        <v>206958</v>
      </c>
      <c r="E206961">
        <v>0</v>
      </c>
      <c r="F206961">
        <v>-112.878</v>
      </c>
    </row>
    <row r="206962" spans="4:6" x14ac:dyDescent="0.25">
      <c r="D206962">
        <v>206959</v>
      </c>
      <c r="E206962">
        <v>8090.93</v>
      </c>
      <c r="F206962">
        <v>7644.29</v>
      </c>
    </row>
    <row r="206963" spans="4:6" x14ac:dyDescent="0.25">
      <c r="D206963">
        <v>206960</v>
      </c>
      <c r="E206963">
        <v>5334.4</v>
      </c>
      <c r="F206963">
        <v>4937.3900000000003</v>
      </c>
    </row>
    <row r="206964" spans="4:6" x14ac:dyDescent="0.25">
      <c r="D206964">
        <v>206961</v>
      </c>
      <c r="E206964">
        <v>17373.3</v>
      </c>
      <c r="F206964">
        <v>16710.8</v>
      </c>
    </row>
    <row r="206965" spans="4:6" x14ac:dyDescent="0.25">
      <c r="D206965">
        <v>206962</v>
      </c>
      <c r="E206965">
        <v>18743.8</v>
      </c>
      <c r="F206965">
        <v>18043.900000000001</v>
      </c>
    </row>
    <row r="206966" spans="4:6" x14ac:dyDescent="0.25">
      <c r="D206966">
        <v>206963</v>
      </c>
      <c r="E206966">
        <v>33738</v>
      </c>
      <c r="F206966">
        <v>32488.7</v>
      </c>
    </row>
    <row r="206967" spans="4:6" x14ac:dyDescent="0.25">
      <c r="D206967">
        <v>206964</v>
      </c>
      <c r="E206967">
        <v>31648.9</v>
      </c>
      <c r="F206967">
        <v>30489.3</v>
      </c>
    </row>
    <row r="206968" spans="4:6" x14ac:dyDescent="0.25">
      <c r="D206968">
        <v>206965</v>
      </c>
      <c r="E206968">
        <v>40555</v>
      </c>
      <c r="F206968">
        <v>38982.9</v>
      </c>
    </row>
    <row r="206969" spans="4:6" x14ac:dyDescent="0.25">
      <c r="D206969">
        <v>206966</v>
      </c>
      <c r="E206969">
        <v>42630.3</v>
      </c>
      <c r="F206969">
        <v>40950.9</v>
      </c>
    </row>
    <row r="206970" spans="4:6" x14ac:dyDescent="0.25">
      <c r="D206970">
        <v>206967</v>
      </c>
      <c r="E206970">
        <v>39868.400000000001</v>
      </c>
      <c r="F206970">
        <v>38330.9</v>
      </c>
    </row>
    <row r="206971" spans="4:6" x14ac:dyDescent="0.25">
      <c r="D206971">
        <v>206968</v>
      </c>
      <c r="E206971">
        <v>34118.1</v>
      </c>
      <c r="F206971">
        <v>32852</v>
      </c>
    </row>
    <row r="206972" spans="4:6" x14ac:dyDescent="0.25">
      <c r="D206972">
        <v>206969</v>
      </c>
      <c r="E206972">
        <v>31316.799999999999</v>
      </c>
      <c r="F206972">
        <v>30171.1</v>
      </c>
    </row>
    <row r="206973" spans="4:6" x14ac:dyDescent="0.25">
      <c r="D206973">
        <v>206970</v>
      </c>
      <c r="E206973">
        <v>21403.5</v>
      </c>
      <c r="F206973">
        <v>20622.400000000001</v>
      </c>
    </row>
    <row r="206974" spans="4:6" x14ac:dyDescent="0.25">
      <c r="D206974">
        <v>206971</v>
      </c>
      <c r="E206974">
        <v>8220.4699999999993</v>
      </c>
      <c r="F206974">
        <v>7774.36</v>
      </c>
    </row>
    <row r="206975" spans="4:6" x14ac:dyDescent="0.25">
      <c r="D206975">
        <v>206972</v>
      </c>
      <c r="E206975">
        <v>0</v>
      </c>
      <c r="F206975">
        <v>-112.878</v>
      </c>
    </row>
    <row r="206976" spans="4:6" x14ac:dyDescent="0.25">
      <c r="D206976">
        <v>206973</v>
      </c>
      <c r="E206976">
        <v>0</v>
      </c>
      <c r="F206976">
        <v>-112.878</v>
      </c>
    </row>
    <row r="206977" spans="4:6" x14ac:dyDescent="0.25">
      <c r="D206977">
        <v>206974</v>
      </c>
      <c r="E206977">
        <v>0</v>
      </c>
      <c r="F206977">
        <v>-112.878</v>
      </c>
    </row>
    <row r="206978" spans="4:6" x14ac:dyDescent="0.25">
      <c r="D206978">
        <v>206975</v>
      </c>
      <c r="E206978">
        <v>0</v>
      </c>
      <c r="F206978">
        <v>-112.878</v>
      </c>
    </row>
    <row r="206979" spans="4:6" x14ac:dyDescent="0.25">
      <c r="D206979">
        <v>206976</v>
      </c>
      <c r="E206979">
        <v>0</v>
      </c>
      <c r="F206979">
        <v>-112.878</v>
      </c>
    </row>
    <row r="206980" spans="4:6" x14ac:dyDescent="0.25">
      <c r="D206980">
        <v>206977</v>
      </c>
      <c r="E206980">
        <v>0</v>
      </c>
      <c r="F206980">
        <v>-112.878</v>
      </c>
    </row>
    <row r="206981" spans="4:6" x14ac:dyDescent="0.25">
      <c r="D206981">
        <v>206978</v>
      </c>
      <c r="E206981">
        <v>0</v>
      </c>
      <c r="F206981">
        <v>-112.878</v>
      </c>
    </row>
    <row r="206982" spans="4:6" x14ac:dyDescent="0.25">
      <c r="D206982">
        <v>206979</v>
      </c>
      <c r="E206982">
        <v>0</v>
      </c>
      <c r="F206982">
        <v>-112.878</v>
      </c>
    </row>
    <row r="206983" spans="4:6" x14ac:dyDescent="0.25">
      <c r="D206983">
        <v>206980</v>
      </c>
      <c r="E206983">
        <v>0</v>
      </c>
      <c r="F206983">
        <v>-112.878</v>
      </c>
    </row>
    <row r="206984" spans="4:6" x14ac:dyDescent="0.25">
      <c r="D206984">
        <v>206981</v>
      </c>
      <c r="E206984">
        <v>0</v>
      </c>
      <c r="F206984">
        <v>-112.878</v>
      </c>
    </row>
    <row r="206985" spans="4:6" x14ac:dyDescent="0.25">
      <c r="D206985">
        <v>206982</v>
      </c>
      <c r="E206985">
        <v>0</v>
      </c>
      <c r="F206985">
        <v>-112.878</v>
      </c>
    </row>
    <row r="206986" spans="4:6" x14ac:dyDescent="0.25">
      <c r="D206986">
        <v>206983</v>
      </c>
      <c r="E206986">
        <v>4903.26</v>
      </c>
      <c r="F206986">
        <v>4513.66</v>
      </c>
    </row>
    <row r="206987" spans="4:6" x14ac:dyDescent="0.25">
      <c r="D206987">
        <v>206984</v>
      </c>
      <c r="E206987">
        <v>21564.400000000001</v>
      </c>
      <c r="F206987">
        <v>20774.599999999999</v>
      </c>
    </row>
    <row r="206988" spans="4:6" x14ac:dyDescent="0.25">
      <c r="D206988">
        <v>206985</v>
      </c>
      <c r="E206988">
        <v>27340.6</v>
      </c>
      <c r="F206988">
        <v>26352.7</v>
      </c>
    </row>
    <row r="206989" spans="4:6" x14ac:dyDescent="0.25">
      <c r="D206989">
        <v>206986</v>
      </c>
      <c r="E206989">
        <v>29267.9</v>
      </c>
      <c r="F206989">
        <v>28205.5</v>
      </c>
    </row>
    <row r="206990" spans="4:6" x14ac:dyDescent="0.25">
      <c r="D206990">
        <v>206987</v>
      </c>
      <c r="E206990">
        <v>39829.300000000003</v>
      </c>
      <c r="F206990">
        <v>38293.699999999997</v>
      </c>
    </row>
    <row r="206991" spans="4:6" x14ac:dyDescent="0.25">
      <c r="D206991">
        <v>206988</v>
      </c>
      <c r="E206991">
        <v>38873.4</v>
      </c>
      <c r="F206991">
        <v>37385.1</v>
      </c>
    </row>
    <row r="206992" spans="4:6" x14ac:dyDescent="0.25">
      <c r="D206992">
        <v>206989</v>
      </c>
      <c r="E206992">
        <v>38096.1</v>
      </c>
      <c r="F206992">
        <v>36645.699999999997</v>
      </c>
    </row>
    <row r="206993" spans="4:6" x14ac:dyDescent="0.25">
      <c r="D206993">
        <v>206990</v>
      </c>
      <c r="E206993">
        <v>39344.400000000001</v>
      </c>
      <c r="F206993">
        <v>37832.9</v>
      </c>
    </row>
    <row r="206994" spans="4:6" x14ac:dyDescent="0.25">
      <c r="D206994">
        <v>206991</v>
      </c>
      <c r="E206994">
        <v>36340</v>
      </c>
      <c r="F206994">
        <v>34972.800000000003</v>
      </c>
    </row>
    <row r="206995" spans="4:6" x14ac:dyDescent="0.25">
      <c r="D206995">
        <v>206992</v>
      </c>
      <c r="E206995">
        <v>31163.1</v>
      </c>
      <c r="F206995">
        <v>30023.8</v>
      </c>
    </row>
    <row r="206996" spans="4:6" x14ac:dyDescent="0.25">
      <c r="D206996">
        <v>206993</v>
      </c>
      <c r="E206996">
        <v>31280</v>
      </c>
      <c r="F206996">
        <v>30135.9</v>
      </c>
    </row>
    <row r="206997" spans="4:6" x14ac:dyDescent="0.25">
      <c r="D206997">
        <v>206994</v>
      </c>
      <c r="E206997">
        <v>4694.72</v>
      </c>
      <c r="F206997">
        <v>4309.07</v>
      </c>
    </row>
    <row r="206998" spans="4:6" x14ac:dyDescent="0.25">
      <c r="D206998">
        <v>206995</v>
      </c>
      <c r="E206998">
        <v>858.33799999999997</v>
      </c>
      <c r="F206998">
        <v>524.46699999999998</v>
      </c>
    </row>
    <row r="206999" spans="4:6" x14ac:dyDescent="0.25">
      <c r="D206999">
        <v>206996</v>
      </c>
      <c r="E206999">
        <v>0</v>
      </c>
      <c r="F206999">
        <v>-112.878</v>
      </c>
    </row>
    <row r="207000" spans="4:6" x14ac:dyDescent="0.25">
      <c r="D207000">
        <v>206997</v>
      </c>
      <c r="E207000">
        <v>0</v>
      </c>
      <c r="F207000">
        <v>-112.878</v>
      </c>
    </row>
    <row r="207001" spans="4:6" x14ac:dyDescent="0.25">
      <c r="D207001">
        <v>206998</v>
      </c>
      <c r="E207001">
        <v>0</v>
      </c>
      <c r="F207001">
        <v>-112.878</v>
      </c>
    </row>
    <row r="207002" spans="4:6" x14ac:dyDescent="0.25">
      <c r="D207002">
        <v>206999</v>
      </c>
      <c r="E207002">
        <v>0</v>
      </c>
      <c r="F207002">
        <v>-112.878</v>
      </c>
    </row>
    <row r="207003" spans="4:6" x14ac:dyDescent="0.25">
      <c r="D207003">
        <v>207000</v>
      </c>
      <c r="E207003">
        <v>0</v>
      </c>
      <c r="F207003">
        <v>-112.878</v>
      </c>
    </row>
    <row r="207004" spans="4:6" x14ac:dyDescent="0.25">
      <c r="D207004">
        <v>207001</v>
      </c>
      <c r="E207004">
        <v>0</v>
      </c>
      <c r="F207004">
        <v>-112.878</v>
      </c>
    </row>
    <row r="207005" spans="4:6" x14ac:dyDescent="0.25">
      <c r="D207005">
        <v>207002</v>
      </c>
      <c r="E207005">
        <v>0</v>
      </c>
      <c r="F207005">
        <v>-112.878</v>
      </c>
    </row>
    <row r="207006" spans="4:6" x14ac:dyDescent="0.25">
      <c r="D207006">
        <v>207003</v>
      </c>
      <c r="E207006">
        <v>0</v>
      </c>
      <c r="F207006">
        <v>-112.878</v>
      </c>
    </row>
    <row r="207007" spans="4:6" x14ac:dyDescent="0.25">
      <c r="D207007">
        <v>207004</v>
      </c>
      <c r="E207007">
        <v>0</v>
      </c>
      <c r="F207007">
        <v>-112.878</v>
      </c>
    </row>
    <row r="207008" spans="4:6" x14ac:dyDescent="0.25">
      <c r="D207008">
        <v>207005</v>
      </c>
      <c r="E207008">
        <v>0</v>
      </c>
      <c r="F207008">
        <v>-112.878</v>
      </c>
    </row>
    <row r="207009" spans="4:6" x14ac:dyDescent="0.25">
      <c r="D207009">
        <v>207006</v>
      </c>
      <c r="E207009">
        <v>0</v>
      </c>
      <c r="F207009">
        <v>-112.878</v>
      </c>
    </row>
    <row r="207010" spans="4:6" x14ac:dyDescent="0.25">
      <c r="D207010">
        <v>207007</v>
      </c>
      <c r="E207010">
        <v>5421.29</v>
      </c>
      <c r="F207010">
        <v>5019.92</v>
      </c>
    </row>
    <row r="207011" spans="4:6" x14ac:dyDescent="0.25">
      <c r="D207011">
        <v>207008</v>
      </c>
      <c r="E207011">
        <v>21283.8</v>
      </c>
      <c r="F207011">
        <v>20501.2</v>
      </c>
    </row>
    <row r="207012" spans="4:6" x14ac:dyDescent="0.25">
      <c r="D207012">
        <v>207009</v>
      </c>
      <c r="E207012">
        <v>23612.5</v>
      </c>
      <c r="F207012">
        <v>22753.1</v>
      </c>
    </row>
    <row r="207013" spans="4:6" x14ac:dyDescent="0.25">
      <c r="D207013">
        <v>207010</v>
      </c>
      <c r="E207013">
        <v>42005.1</v>
      </c>
      <c r="F207013">
        <v>40358.5</v>
      </c>
    </row>
    <row r="207014" spans="4:6" x14ac:dyDescent="0.25">
      <c r="D207014">
        <v>207011</v>
      </c>
      <c r="E207014">
        <v>31116.6</v>
      </c>
      <c r="F207014">
        <v>29979.3</v>
      </c>
    </row>
    <row r="207015" spans="4:6" x14ac:dyDescent="0.25">
      <c r="D207015">
        <v>207012</v>
      </c>
      <c r="E207015">
        <v>43820.6</v>
      </c>
      <c r="F207015">
        <v>42077.8</v>
      </c>
    </row>
    <row r="207016" spans="4:6" x14ac:dyDescent="0.25">
      <c r="D207016">
        <v>207013</v>
      </c>
      <c r="E207016">
        <v>44648.1</v>
      </c>
      <c r="F207016">
        <v>42860.4</v>
      </c>
    </row>
    <row r="207017" spans="4:6" x14ac:dyDescent="0.25">
      <c r="D207017">
        <v>207014</v>
      </c>
      <c r="E207017">
        <v>42760.3</v>
      </c>
      <c r="F207017">
        <v>41074.1</v>
      </c>
    </row>
    <row r="207018" spans="4:6" x14ac:dyDescent="0.25">
      <c r="D207018">
        <v>207015</v>
      </c>
      <c r="E207018">
        <v>42680.6</v>
      </c>
      <c r="F207018">
        <v>40998.5</v>
      </c>
    </row>
    <row r="207019" spans="4:6" x14ac:dyDescent="0.25">
      <c r="D207019">
        <v>207016</v>
      </c>
      <c r="E207019">
        <v>41740</v>
      </c>
      <c r="F207019">
        <v>40107.1</v>
      </c>
    </row>
    <row r="207020" spans="4:6" x14ac:dyDescent="0.25">
      <c r="D207020">
        <v>207017</v>
      </c>
      <c r="E207020">
        <v>38923.800000000003</v>
      </c>
      <c r="F207020">
        <v>37433.1</v>
      </c>
    </row>
    <row r="207021" spans="4:6" x14ac:dyDescent="0.25">
      <c r="D207021">
        <v>207018</v>
      </c>
      <c r="E207021">
        <v>31411.3</v>
      </c>
      <c r="F207021">
        <v>30261.7</v>
      </c>
    </row>
    <row r="207022" spans="4:6" x14ac:dyDescent="0.25">
      <c r="D207022">
        <v>207019</v>
      </c>
      <c r="E207022">
        <v>15069.3</v>
      </c>
      <c r="F207022">
        <v>14470.6</v>
      </c>
    </row>
    <row r="207023" spans="4:6" x14ac:dyDescent="0.25">
      <c r="D207023">
        <v>207020</v>
      </c>
      <c r="E207023">
        <v>0</v>
      </c>
      <c r="F207023">
        <v>-112.878</v>
      </c>
    </row>
    <row r="207024" spans="4:6" x14ac:dyDescent="0.25">
      <c r="D207024">
        <v>207021</v>
      </c>
      <c r="E207024">
        <v>0</v>
      </c>
      <c r="F207024">
        <v>-112.878</v>
      </c>
    </row>
    <row r="207025" spans="4:6" x14ac:dyDescent="0.25">
      <c r="D207025">
        <v>207022</v>
      </c>
      <c r="E207025">
        <v>0</v>
      </c>
      <c r="F207025">
        <v>-112.878</v>
      </c>
    </row>
    <row r="207026" spans="4:6" x14ac:dyDescent="0.25">
      <c r="D207026">
        <v>207023</v>
      </c>
      <c r="E207026">
        <v>0</v>
      </c>
      <c r="F207026">
        <v>-112.878</v>
      </c>
    </row>
    <row r="207027" spans="4:6" x14ac:dyDescent="0.25">
      <c r="D207027">
        <v>207024</v>
      </c>
      <c r="E207027">
        <v>0</v>
      </c>
      <c r="F207027">
        <v>-112.878</v>
      </c>
    </row>
    <row r="207028" spans="4:6" x14ac:dyDescent="0.25">
      <c r="D207028">
        <v>207025</v>
      </c>
      <c r="E207028">
        <v>0</v>
      </c>
      <c r="F207028">
        <v>-112.878</v>
      </c>
    </row>
    <row r="207029" spans="4:6" x14ac:dyDescent="0.25">
      <c r="D207029">
        <v>207026</v>
      </c>
      <c r="E207029">
        <v>0</v>
      </c>
      <c r="F207029">
        <v>-112.878</v>
      </c>
    </row>
    <row r="207030" spans="4:6" x14ac:dyDescent="0.25">
      <c r="D207030">
        <v>207027</v>
      </c>
      <c r="E207030">
        <v>0</v>
      </c>
      <c r="F207030">
        <v>-112.878</v>
      </c>
    </row>
    <row r="207031" spans="4:6" x14ac:dyDescent="0.25">
      <c r="D207031">
        <v>207028</v>
      </c>
      <c r="E207031">
        <v>0</v>
      </c>
      <c r="F207031">
        <v>-112.878</v>
      </c>
    </row>
    <row r="207032" spans="4:6" x14ac:dyDescent="0.25">
      <c r="D207032">
        <v>207029</v>
      </c>
      <c r="E207032">
        <v>0</v>
      </c>
      <c r="F207032">
        <v>-112.878</v>
      </c>
    </row>
    <row r="207033" spans="4:6" x14ac:dyDescent="0.25">
      <c r="D207033">
        <v>207030</v>
      </c>
      <c r="E207033">
        <v>0</v>
      </c>
      <c r="F207033">
        <v>-112.878</v>
      </c>
    </row>
    <row r="207034" spans="4:6" x14ac:dyDescent="0.25">
      <c r="D207034">
        <v>207031</v>
      </c>
      <c r="E207034">
        <v>6385.33</v>
      </c>
      <c r="F207034">
        <v>5965.23</v>
      </c>
    </row>
    <row r="207035" spans="4:6" x14ac:dyDescent="0.25">
      <c r="D207035">
        <v>207032</v>
      </c>
      <c r="E207035">
        <v>26100.2</v>
      </c>
      <c r="F207035">
        <v>25158.400000000001</v>
      </c>
    </row>
    <row r="207036" spans="4:6" x14ac:dyDescent="0.25">
      <c r="D207036">
        <v>207033</v>
      </c>
      <c r="E207036">
        <v>37915.1</v>
      </c>
      <c r="F207036">
        <v>36473.4</v>
      </c>
    </row>
    <row r="207037" spans="4:6" x14ac:dyDescent="0.25">
      <c r="D207037">
        <v>207034</v>
      </c>
      <c r="E207037">
        <v>32494.7</v>
      </c>
      <c r="F207037">
        <v>31299.3</v>
      </c>
    </row>
    <row r="207038" spans="4:6" x14ac:dyDescent="0.25">
      <c r="D207038">
        <v>207035</v>
      </c>
      <c r="E207038">
        <v>30137.599999999999</v>
      </c>
      <c r="F207038">
        <v>29040.400000000001</v>
      </c>
    </row>
    <row r="207039" spans="4:6" x14ac:dyDescent="0.25">
      <c r="D207039">
        <v>207036</v>
      </c>
      <c r="E207039">
        <v>42679.6</v>
      </c>
      <c r="F207039">
        <v>40997.599999999999</v>
      </c>
    </row>
    <row r="207040" spans="4:6" x14ac:dyDescent="0.25">
      <c r="D207040">
        <v>207037</v>
      </c>
      <c r="E207040">
        <v>39486.300000000003</v>
      </c>
      <c r="F207040">
        <v>37967.800000000003</v>
      </c>
    </row>
    <row r="207041" spans="4:6" x14ac:dyDescent="0.25">
      <c r="D207041">
        <v>207038</v>
      </c>
      <c r="E207041">
        <v>25395</v>
      </c>
      <c r="F207041">
        <v>24478.7</v>
      </c>
    </row>
    <row r="207042" spans="4:6" x14ac:dyDescent="0.25">
      <c r="D207042">
        <v>207039</v>
      </c>
      <c r="E207042">
        <v>25995.8</v>
      </c>
      <c r="F207042">
        <v>25057.9</v>
      </c>
    </row>
    <row r="207043" spans="4:6" x14ac:dyDescent="0.25">
      <c r="D207043">
        <v>207040</v>
      </c>
      <c r="E207043">
        <v>37800.400000000001</v>
      </c>
      <c r="F207043">
        <v>36364.199999999997</v>
      </c>
    </row>
    <row r="207044" spans="4:6" x14ac:dyDescent="0.25">
      <c r="D207044">
        <v>207041</v>
      </c>
      <c r="E207044">
        <v>36292.800000000003</v>
      </c>
      <c r="F207044">
        <v>34927.800000000003</v>
      </c>
    </row>
    <row r="207045" spans="4:6" x14ac:dyDescent="0.25">
      <c r="D207045">
        <v>207042</v>
      </c>
      <c r="E207045">
        <v>26048.1</v>
      </c>
      <c r="F207045">
        <v>25108.2</v>
      </c>
    </row>
    <row r="207046" spans="4:6" x14ac:dyDescent="0.25">
      <c r="D207046">
        <v>207043</v>
      </c>
      <c r="E207046">
        <v>14128.9</v>
      </c>
      <c r="F207046">
        <v>13553.9</v>
      </c>
    </row>
    <row r="207047" spans="4:6" x14ac:dyDescent="0.25">
      <c r="D207047">
        <v>207044</v>
      </c>
      <c r="E207047">
        <v>0</v>
      </c>
      <c r="F207047">
        <v>-112.878</v>
      </c>
    </row>
    <row r="207048" spans="4:6" x14ac:dyDescent="0.25">
      <c r="D207048">
        <v>207045</v>
      </c>
      <c r="E207048">
        <v>0</v>
      </c>
      <c r="F207048">
        <v>-112.878</v>
      </c>
    </row>
    <row r="207049" spans="4:6" x14ac:dyDescent="0.25">
      <c r="D207049">
        <v>207046</v>
      </c>
      <c r="E207049">
        <v>0</v>
      </c>
      <c r="F207049">
        <v>-112.878</v>
      </c>
    </row>
    <row r="207050" spans="4:6" x14ac:dyDescent="0.25">
      <c r="D207050">
        <v>207047</v>
      </c>
      <c r="E207050">
        <v>0</v>
      </c>
      <c r="F207050">
        <v>-112.878</v>
      </c>
    </row>
    <row r="207051" spans="4:6" x14ac:dyDescent="0.25">
      <c r="D207051">
        <v>207048</v>
      </c>
      <c r="E207051">
        <v>0</v>
      </c>
      <c r="F207051">
        <v>-112.878</v>
      </c>
    </row>
    <row r="207052" spans="4:6" x14ac:dyDescent="0.25">
      <c r="D207052">
        <v>207049</v>
      </c>
      <c r="E207052">
        <v>0</v>
      </c>
      <c r="F207052">
        <v>-112.878</v>
      </c>
    </row>
    <row r="207053" spans="4:6" x14ac:dyDescent="0.25">
      <c r="D207053">
        <v>207050</v>
      </c>
      <c r="E207053">
        <v>0</v>
      </c>
      <c r="F207053">
        <v>-112.878</v>
      </c>
    </row>
    <row r="207054" spans="4:6" x14ac:dyDescent="0.25">
      <c r="D207054">
        <v>207051</v>
      </c>
      <c r="E207054">
        <v>0</v>
      </c>
      <c r="F207054">
        <v>-112.878</v>
      </c>
    </row>
    <row r="207055" spans="4:6" x14ac:dyDescent="0.25">
      <c r="D207055">
        <v>207052</v>
      </c>
      <c r="E207055">
        <v>0</v>
      </c>
      <c r="F207055">
        <v>-112.878</v>
      </c>
    </row>
    <row r="207056" spans="4:6" x14ac:dyDescent="0.25">
      <c r="D207056">
        <v>207053</v>
      </c>
      <c r="E207056">
        <v>0</v>
      </c>
      <c r="F207056">
        <v>-112.878</v>
      </c>
    </row>
    <row r="207057" spans="4:6" x14ac:dyDescent="0.25">
      <c r="D207057">
        <v>207054</v>
      </c>
      <c r="E207057">
        <v>0</v>
      </c>
      <c r="F207057">
        <v>-112.878</v>
      </c>
    </row>
    <row r="207058" spans="4:6" x14ac:dyDescent="0.25">
      <c r="D207058">
        <v>207055</v>
      </c>
      <c r="E207058">
        <v>2881.22</v>
      </c>
      <c r="F207058">
        <v>2521.87</v>
      </c>
    </row>
    <row r="207059" spans="4:6" x14ac:dyDescent="0.25">
      <c r="D207059">
        <v>207056</v>
      </c>
      <c r="E207059">
        <v>15305.5</v>
      </c>
      <c r="F207059">
        <v>14699.1</v>
      </c>
    </row>
    <row r="207060" spans="4:6" x14ac:dyDescent="0.25">
      <c r="D207060">
        <v>207057</v>
      </c>
      <c r="E207060">
        <v>23513.5</v>
      </c>
      <c r="F207060">
        <v>22662.9</v>
      </c>
    </row>
    <row r="207061" spans="4:6" x14ac:dyDescent="0.25">
      <c r="D207061">
        <v>207058</v>
      </c>
      <c r="E207061">
        <v>31574.9</v>
      </c>
      <c r="F207061">
        <v>30418.400000000001</v>
      </c>
    </row>
    <row r="207062" spans="4:6" x14ac:dyDescent="0.25">
      <c r="D207062">
        <v>207059</v>
      </c>
      <c r="E207062">
        <v>28481.9</v>
      </c>
      <c r="F207062">
        <v>27450.400000000001</v>
      </c>
    </row>
    <row r="207063" spans="4:6" x14ac:dyDescent="0.25">
      <c r="D207063">
        <v>207060</v>
      </c>
      <c r="E207063">
        <v>41550.300000000003</v>
      </c>
      <c r="F207063">
        <v>39927.300000000003</v>
      </c>
    </row>
    <row r="207064" spans="4:6" x14ac:dyDescent="0.25">
      <c r="D207064">
        <v>207061</v>
      </c>
      <c r="E207064">
        <v>41213</v>
      </c>
      <c r="F207064">
        <v>39607.300000000003</v>
      </c>
    </row>
    <row r="207065" spans="4:6" x14ac:dyDescent="0.25">
      <c r="D207065">
        <v>207062</v>
      </c>
      <c r="E207065">
        <v>41060</v>
      </c>
      <c r="F207065">
        <v>39462.1</v>
      </c>
    </row>
    <row r="207066" spans="4:6" x14ac:dyDescent="0.25">
      <c r="D207066">
        <v>207063</v>
      </c>
      <c r="E207066">
        <v>39996.9</v>
      </c>
      <c r="F207066">
        <v>38452.9</v>
      </c>
    </row>
    <row r="207067" spans="4:6" x14ac:dyDescent="0.25">
      <c r="D207067">
        <v>207064</v>
      </c>
      <c r="E207067">
        <v>25081.8</v>
      </c>
      <c r="F207067">
        <v>24176.7</v>
      </c>
    </row>
    <row r="207068" spans="4:6" x14ac:dyDescent="0.25">
      <c r="D207068">
        <v>207065</v>
      </c>
      <c r="E207068">
        <v>26415.9</v>
      </c>
      <c r="F207068">
        <v>25462.6</v>
      </c>
    </row>
    <row r="207069" spans="4:6" x14ac:dyDescent="0.25">
      <c r="D207069">
        <v>207066</v>
      </c>
      <c r="E207069">
        <v>28154</v>
      </c>
      <c r="F207069">
        <v>27135.1</v>
      </c>
    </row>
    <row r="207070" spans="4:6" x14ac:dyDescent="0.25">
      <c r="D207070">
        <v>207067</v>
      </c>
      <c r="E207070">
        <v>12898.8</v>
      </c>
      <c r="F207070">
        <v>12353.5</v>
      </c>
    </row>
    <row r="207071" spans="4:6" x14ac:dyDescent="0.25">
      <c r="D207071">
        <v>207068</v>
      </c>
      <c r="E207071">
        <v>0</v>
      </c>
      <c r="F207071">
        <v>-112.878</v>
      </c>
    </row>
    <row r="207072" spans="4:6" x14ac:dyDescent="0.25">
      <c r="D207072">
        <v>207069</v>
      </c>
      <c r="E207072">
        <v>0</v>
      </c>
      <c r="F207072">
        <v>-112.878</v>
      </c>
    </row>
    <row r="207073" spans="4:6" x14ac:dyDescent="0.25">
      <c r="D207073">
        <v>207070</v>
      </c>
      <c r="E207073">
        <v>0</v>
      </c>
      <c r="F207073">
        <v>-112.878</v>
      </c>
    </row>
    <row r="207074" spans="4:6" x14ac:dyDescent="0.25">
      <c r="D207074">
        <v>207071</v>
      </c>
      <c r="E207074">
        <v>0</v>
      </c>
      <c r="F207074">
        <v>-112.878</v>
      </c>
    </row>
    <row r="207075" spans="4:6" x14ac:dyDescent="0.25">
      <c r="D207075">
        <v>207072</v>
      </c>
      <c r="E207075">
        <v>0</v>
      </c>
      <c r="F207075">
        <v>-112.878</v>
      </c>
    </row>
    <row r="207076" spans="4:6" x14ac:dyDescent="0.25">
      <c r="D207076">
        <v>207073</v>
      </c>
      <c r="E207076">
        <v>0</v>
      </c>
      <c r="F207076">
        <v>-112.878</v>
      </c>
    </row>
    <row r="207077" spans="4:6" x14ac:dyDescent="0.25">
      <c r="D207077">
        <v>207074</v>
      </c>
      <c r="E207077">
        <v>0</v>
      </c>
      <c r="F207077">
        <v>-112.878</v>
      </c>
    </row>
    <row r="207078" spans="4:6" x14ac:dyDescent="0.25">
      <c r="D207078">
        <v>207075</v>
      </c>
      <c r="E207078">
        <v>0</v>
      </c>
      <c r="F207078">
        <v>-112.878</v>
      </c>
    </row>
    <row r="207079" spans="4:6" x14ac:dyDescent="0.25">
      <c r="D207079">
        <v>207076</v>
      </c>
      <c r="E207079">
        <v>0</v>
      </c>
      <c r="F207079">
        <v>-112.878</v>
      </c>
    </row>
    <row r="207080" spans="4:6" x14ac:dyDescent="0.25">
      <c r="D207080">
        <v>207077</v>
      </c>
      <c r="E207080">
        <v>0</v>
      </c>
      <c r="F207080">
        <v>-112.878</v>
      </c>
    </row>
    <row r="207081" spans="4:6" x14ac:dyDescent="0.25">
      <c r="D207081">
        <v>207078</v>
      </c>
      <c r="E207081">
        <v>0</v>
      </c>
      <c r="F207081">
        <v>-112.878</v>
      </c>
    </row>
    <row r="207082" spans="4:6" x14ac:dyDescent="0.25">
      <c r="D207082">
        <v>207079</v>
      </c>
      <c r="E207082">
        <v>3169.27</v>
      </c>
      <c r="F207082">
        <v>2805.96</v>
      </c>
    </row>
    <row r="207083" spans="4:6" x14ac:dyDescent="0.25">
      <c r="D207083">
        <v>207080</v>
      </c>
      <c r="E207083">
        <v>23769.8</v>
      </c>
      <c r="F207083">
        <v>22910.5</v>
      </c>
    </row>
    <row r="207084" spans="4:6" x14ac:dyDescent="0.25">
      <c r="D207084">
        <v>207081</v>
      </c>
      <c r="E207084">
        <v>31259.7</v>
      </c>
      <c r="F207084">
        <v>30116.400000000001</v>
      </c>
    </row>
    <row r="207085" spans="4:6" x14ac:dyDescent="0.25">
      <c r="D207085">
        <v>207082</v>
      </c>
      <c r="E207085">
        <v>39045.800000000003</v>
      </c>
      <c r="F207085">
        <v>37549.1</v>
      </c>
    </row>
    <row r="207086" spans="4:6" x14ac:dyDescent="0.25">
      <c r="D207086">
        <v>207083</v>
      </c>
      <c r="E207086">
        <v>38746.800000000003</v>
      </c>
      <c r="F207086">
        <v>37264.699999999997</v>
      </c>
    </row>
    <row r="207087" spans="4:6" x14ac:dyDescent="0.25">
      <c r="D207087">
        <v>207084</v>
      </c>
      <c r="E207087">
        <v>38399.4</v>
      </c>
      <c r="F207087">
        <v>36934.199999999997</v>
      </c>
    </row>
    <row r="207088" spans="4:6" x14ac:dyDescent="0.25">
      <c r="D207088">
        <v>207085</v>
      </c>
      <c r="E207088">
        <v>40674.1</v>
      </c>
      <c r="F207088">
        <v>39096</v>
      </c>
    </row>
    <row r="207089" spans="4:6" x14ac:dyDescent="0.25">
      <c r="D207089">
        <v>207086</v>
      </c>
      <c r="E207089">
        <v>40398.699999999997</v>
      </c>
      <c r="F207089">
        <v>38834.5</v>
      </c>
    </row>
    <row r="207090" spans="4:6" x14ac:dyDescent="0.25">
      <c r="D207090">
        <v>207087</v>
      </c>
      <c r="E207090">
        <v>39576</v>
      </c>
      <c r="F207090">
        <v>38053</v>
      </c>
    </row>
    <row r="207091" spans="4:6" x14ac:dyDescent="0.25">
      <c r="D207091">
        <v>207088</v>
      </c>
      <c r="E207091">
        <v>40395.199999999997</v>
      </c>
      <c r="F207091">
        <v>38831.1</v>
      </c>
    </row>
    <row r="207092" spans="4:6" x14ac:dyDescent="0.25">
      <c r="D207092">
        <v>207089</v>
      </c>
      <c r="E207092">
        <v>36421.4</v>
      </c>
      <c r="F207092">
        <v>35050.400000000001</v>
      </c>
    </row>
    <row r="207093" spans="4:6" x14ac:dyDescent="0.25">
      <c r="D207093">
        <v>207090</v>
      </c>
      <c r="E207093">
        <v>24981.7</v>
      </c>
      <c r="F207093">
        <v>24080.2</v>
      </c>
    </row>
    <row r="207094" spans="4:6" x14ac:dyDescent="0.25">
      <c r="D207094">
        <v>207091</v>
      </c>
      <c r="E207094">
        <v>13139.3</v>
      </c>
      <c r="F207094">
        <v>12588.3</v>
      </c>
    </row>
    <row r="207095" spans="4:6" x14ac:dyDescent="0.25">
      <c r="D207095">
        <v>207092</v>
      </c>
      <c r="E207095">
        <v>0</v>
      </c>
      <c r="F207095">
        <v>-112.878</v>
      </c>
    </row>
    <row r="207096" spans="4:6" x14ac:dyDescent="0.25">
      <c r="D207096">
        <v>207093</v>
      </c>
      <c r="E207096">
        <v>0</v>
      </c>
      <c r="F207096">
        <v>-112.878</v>
      </c>
    </row>
    <row r="207097" spans="4:6" x14ac:dyDescent="0.25">
      <c r="D207097">
        <v>207094</v>
      </c>
      <c r="E207097">
        <v>0</v>
      </c>
      <c r="F207097">
        <v>-112.878</v>
      </c>
    </row>
    <row r="207098" spans="4:6" x14ac:dyDescent="0.25">
      <c r="D207098">
        <v>207095</v>
      </c>
      <c r="E207098">
        <v>0</v>
      </c>
      <c r="F207098">
        <v>-112.878</v>
      </c>
    </row>
    <row r="207099" spans="4:6" x14ac:dyDescent="0.25">
      <c r="D207099">
        <v>207096</v>
      </c>
      <c r="E207099">
        <v>0</v>
      </c>
      <c r="F207099">
        <v>-112.878</v>
      </c>
    </row>
    <row r="207100" spans="4:6" x14ac:dyDescent="0.25">
      <c r="D207100">
        <v>207097</v>
      </c>
      <c r="E207100">
        <v>0</v>
      </c>
      <c r="F207100">
        <v>-112.878</v>
      </c>
    </row>
    <row r="207101" spans="4:6" x14ac:dyDescent="0.25">
      <c r="D207101">
        <v>207098</v>
      </c>
      <c r="E207101">
        <v>0</v>
      </c>
      <c r="F207101">
        <v>-112.878</v>
      </c>
    </row>
    <row r="207102" spans="4:6" x14ac:dyDescent="0.25">
      <c r="D207102">
        <v>207099</v>
      </c>
      <c r="E207102">
        <v>0</v>
      </c>
      <c r="F207102">
        <v>-112.878</v>
      </c>
    </row>
    <row r="207103" spans="4:6" x14ac:dyDescent="0.25">
      <c r="D207103">
        <v>207100</v>
      </c>
      <c r="E207103">
        <v>0</v>
      </c>
      <c r="F207103">
        <v>-112.878</v>
      </c>
    </row>
    <row r="207104" spans="4:6" x14ac:dyDescent="0.25">
      <c r="D207104">
        <v>207101</v>
      </c>
      <c r="E207104">
        <v>0</v>
      </c>
      <c r="F207104">
        <v>-112.878</v>
      </c>
    </row>
    <row r="207105" spans="4:6" x14ac:dyDescent="0.25">
      <c r="D207105">
        <v>207102</v>
      </c>
      <c r="E207105">
        <v>0</v>
      </c>
      <c r="F207105">
        <v>-112.878</v>
      </c>
    </row>
    <row r="207106" spans="4:6" x14ac:dyDescent="0.25">
      <c r="D207106">
        <v>207103</v>
      </c>
      <c r="E207106">
        <v>3465.65</v>
      </c>
      <c r="F207106">
        <v>3098.19</v>
      </c>
    </row>
    <row r="207107" spans="4:6" x14ac:dyDescent="0.25">
      <c r="D207107">
        <v>207104</v>
      </c>
      <c r="E207107">
        <v>21675.200000000001</v>
      </c>
      <c r="F207107">
        <v>20885.400000000001</v>
      </c>
    </row>
    <row r="207108" spans="4:6" x14ac:dyDescent="0.25">
      <c r="D207108">
        <v>207105</v>
      </c>
      <c r="E207108">
        <v>35219.199999999997</v>
      </c>
      <c r="F207108">
        <v>33903.599999999999</v>
      </c>
    </row>
    <row r="207109" spans="4:6" x14ac:dyDescent="0.25">
      <c r="D207109">
        <v>207106</v>
      </c>
      <c r="E207109">
        <v>28749.9</v>
      </c>
      <c r="F207109">
        <v>27707.9</v>
      </c>
    </row>
    <row r="207110" spans="4:6" x14ac:dyDescent="0.25">
      <c r="D207110">
        <v>207107</v>
      </c>
      <c r="E207110">
        <v>40217.300000000003</v>
      </c>
      <c r="F207110">
        <v>38662.199999999997</v>
      </c>
    </row>
    <row r="207111" spans="4:6" x14ac:dyDescent="0.25">
      <c r="D207111">
        <v>207108</v>
      </c>
      <c r="E207111">
        <v>40039.4</v>
      </c>
      <c r="F207111">
        <v>38493.300000000003</v>
      </c>
    </row>
    <row r="207112" spans="4:6" x14ac:dyDescent="0.25">
      <c r="D207112">
        <v>207109</v>
      </c>
      <c r="E207112">
        <v>41260.400000000001</v>
      </c>
      <c r="F207112">
        <v>39652.300000000003</v>
      </c>
    </row>
    <row r="207113" spans="4:6" x14ac:dyDescent="0.25">
      <c r="D207113">
        <v>207110</v>
      </c>
      <c r="E207113">
        <v>39993.699999999997</v>
      </c>
      <c r="F207113">
        <v>38449.9</v>
      </c>
    </row>
    <row r="207114" spans="4:6" x14ac:dyDescent="0.25">
      <c r="D207114">
        <v>207111</v>
      </c>
      <c r="E207114">
        <v>34932.5</v>
      </c>
      <c r="F207114">
        <v>33629.9</v>
      </c>
    </row>
    <row r="207115" spans="4:6" x14ac:dyDescent="0.25">
      <c r="D207115">
        <v>207112</v>
      </c>
      <c r="E207115">
        <v>33806.1</v>
      </c>
      <c r="F207115">
        <v>32553.7</v>
      </c>
    </row>
    <row r="207116" spans="4:6" x14ac:dyDescent="0.25">
      <c r="D207116">
        <v>207113</v>
      </c>
      <c r="E207116">
        <v>25708</v>
      </c>
      <c r="F207116">
        <v>24780.5</v>
      </c>
    </row>
    <row r="207117" spans="4:6" x14ac:dyDescent="0.25">
      <c r="D207117">
        <v>207114</v>
      </c>
      <c r="E207117">
        <v>22746.5</v>
      </c>
      <c r="F207117">
        <v>21921.7</v>
      </c>
    </row>
    <row r="207118" spans="4:6" x14ac:dyDescent="0.25">
      <c r="D207118">
        <v>207115</v>
      </c>
      <c r="E207118">
        <v>10987</v>
      </c>
      <c r="F207118">
        <v>10484.9</v>
      </c>
    </row>
    <row r="207119" spans="4:6" x14ac:dyDescent="0.25">
      <c r="D207119">
        <v>207116</v>
      </c>
      <c r="E207119">
        <v>0</v>
      </c>
      <c r="F207119">
        <v>-112.878</v>
      </c>
    </row>
    <row r="207120" spans="4:6" x14ac:dyDescent="0.25">
      <c r="D207120">
        <v>207117</v>
      </c>
      <c r="E207120">
        <v>0</v>
      </c>
      <c r="F207120">
        <v>-112.878</v>
      </c>
    </row>
    <row r="207121" spans="4:6" x14ac:dyDescent="0.25">
      <c r="D207121">
        <v>207118</v>
      </c>
      <c r="E207121">
        <v>0</v>
      </c>
      <c r="F207121">
        <v>-112.878</v>
      </c>
    </row>
    <row r="207122" spans="4:6" x14ac:dyDescent="0.25">
      <c r="D207122">
        <v>207119</v>
      </c>
      <c r="E207122">
        <v>0</v>
      </c>
      <c r="F207122">
        <v>-112.878</v>
      </c>
    </row>
    <row r="207123" spans="4:6" x14ac:dyDescent="0.25">
      <c r="D207123">
        <v>207120</v>
      </c>
      <c r="E207123">
        <v>0</v>
      </c>
      <c r="F207123">
        <v>-112.878</v>
      </c>
    </row>
    <row r="207124" spans="4:6" x14ac:dyDescent="0.25">
      <c r="D207124">
        <v>207121</v>
      </c>
      <c r="E207124">
        <v>0</v>
      </c>
      <c r="F207124">
        <v>-112.878</v>
      </c>
    </row>
    <row r="207125" spans="4:6" x14ac:dyDescent="0.25">
      <c r="D207125">
        <v>207122</v>
      </c>
      <c r="E207125">
        <v>0</v>
      </c>
      <c r="F207125">
        <v>-112.878</v>
      </c>
    </row>
    <row r="207126" spans="4:6" x14ac:dyDescent="0.25">
      <c r="D207126">
        <v>207123</v>
      </c>
      <c r="E207126">
        <v>0</v>
      </c>
      <c r="F207126">
        <v>-112.878</v>
      </c>
    </row>
    <row r="207127" spans="4:6" x14ac:dyDescent="0.25">
      <c r="D207127">
        <v>207124</v>
      </c>
      <c r="E207127">
        <v>0</v>
      </c>
      <c r="F207127">
        <v>-112.878</v>
      </c>
    </row>
    <row r="207128" spans="4:6" x14ac:dyDescent="0.25">
      <c r="D207128">
        <v>207125</v>
      </c>
      <c r="E207128">
        <v>0</v>
      </c>
      <c r="F207128">
        <v>-112.878</v>
      </c>
    </row>
    <row r="207129" spans="4:6" x14ac:dyDescent="0.25">
      <c r="D207129">
        <v>207126</v>
      </c>
      <c r="E207129">
        <v>0</v>
      </c>
      <c r="F207129">
        <v>-112.878</v>
      </c>
    </row>
    <row r="207130" spans="4:6" x14ac:dyDescent="0.25">
      <c r="D207130">
        <v>207127</v>
      </c>
      <c r="E207130">
        <v>0</v>
      </c>
      <c r="F207130">
        <v>-112.878</v>
      </c>
    </row>
    <row r="207131" spans="4:6" x14ac:dyDescent="0.25">
      <c r="D207131">
        <v>207128</v>
      </c>
      <c r="E207131">
        <v>16256.2</v>
      </c>
      <c r="F207131">
        <v>15626.3</v>
      </c>
    </row>
    <row r="207132" spans="4:6" x14ac:dyDescent="0.25">
      <c r="D207132">
        <v>207129</v>
      </c>
      <c r="E207132">
        <v>29429.7</v>
      </c>
      <c r="F207132">
        <v>28360.9</v>
      </c>
    </row>
    <row r="207133" spans="4:6" x14ac:dyDescent="0.25">
      <c r="D207133">
        <v>207130</v>
      </c>
      <c r="E207133">
        <v>38459.4</v>
      </c>
      <c r="F207133">
        <v>36991.4</v>
      </c>
    </row>
    <row r="207134" spans="4:6" x14ac:dyDescent="0.25">
      <c r="D207134">
        <v>207131</v>
      </c>
      <c r="E207134">
        <v>41594.400000000001</v>
      </c>
      <c r="F207134">
        <v>39969</v>
      </c>
    </row>
    <row r="207135" spans="4:6" x14ac:dyDescent="0.25">
      <c r="D207135">
        <v>207132</v>
      </c>
      <c r="E207135">
        <v>43332.1</v>
      </c>
      <c r="F207135">
        <v>41615.5</v>
      </c>
    </row>
    <row r="207136" spans="4:6" x14ac:dyDescent="0.25">
      <c r="D207136">
        <v>207133</v>
      </c>
      <c r="E207136">
        <v>40988.199999999997</v>
      </c>
      <c r="F207136">
        <v>39394</v>
      </c>
    </row>
    <row r="207137" spans="4:6" x14ac:dyDescent="0.25">
      <c r="D207137">
        <v>207134</v>
      </c>
      <c r="E207137">
        <v>36838.300000000003</v>
      </c>
      <c r="F207137">
        <v>35447.800000000003</v>
      </c>
    </row>
    <row r="207138" spans="4:6" x14ac:dyDescent="0.25">
      <c r="D207138">
        <v>207135</v>
      </c>
      <c r="E207138">
        <v>35954.300000000003</v>
      </c>
      <c r="F207138">
        <v>34605</v>
      </c>
    </row>
    <row r="207139" spans="4:6" x14ac:dyDescent="0.25">
      <c r="D207139">
        <v>207136</v>
      </c>
      <c r="E207139">
        <v>37291.1</v>
      </c>
      <c r="F207139">
        <v>35879.1</v>
      </c>
    </row>
    <row r="207140" spans="4:6" x14ac:dyDescent="0.25">
      <c r="D207140">
        <v>207137</v>
      </c>
      <c r="E207140">
        <v>25994.9</v>
      </c>
      <c r="F207140">
        <v>25056.9</v>
      </c>
    </row>
    <row r="207141" spans="4:6" x14ac:dyDescent="0.25">
      <c r="D207141">
        <v>207138</v>
      </c>
      <c r="E207141">
        <v>23395.5</v>
      </c>
      <c r="F207141">
        <v>22548.9</v>
      </c>
    </row>
    <row r="207142" spans="4:6" x14ac:dyDescent="0.25">
      <c r="D207142">
        <v>207139</v>
      </c>
      <c r="E207142">
        <v>2959.85</v>
      </c>
      <c r="F207142">
        <v>2599.42</v>
      </c>
    </row>
    <row r="207143" spans="4:6" x14ac:dyDescent="0.25">
      <c r="D207143">
        <v>207140</v>
      </c>
      <c r="E207143">
        <v>0</v>
      </c>
      <c r="F207143">
        <v>-112.878</v>
      </c>
    </row>
    <row r="207144" spans="4:6" x14ac:dyDescent="0.25">
      <c r="D207144">
        <v>207141</v>
      </c>
      <c r="E207144">
        <v>0</v>
      </c>
      <c r="F207144">
        <v>-112.878</v>
      </c>
    </row>
    <row r="207145" spans="4:6" x14ac:dyDescent="0.25">
      <c r="D207145">
        <v>207142</v>
      </c>
      <c r="E207145">
        <v>0</v>
      </c>
      <c r="F207145">
        <v>-112.878</v>
      </c>
    </row>
    <row r="207146" spans="4:6" x14ac:dyDescent="0.25">
      <c r="D207146">
        <v>207143</v>
      </c>
      <c r="E207146">
        <v>0</v>
      </c>
      <c r="F207146">
        <v>-112.878</v>
      </c>
    </row>
    <row r="207147" spans="4:6" x14ac:dyDescent="0.25">
      <c r="D207147">
        <v>207144</v>
      </c>
      <c r="E207147">
        <v>0</v>
      </c>
      <c r="F207147">
        <v>-112.878</v>
      </c>
    </row>
    <row r="207148" spans="4:6" x14ac:dyDescent="0.25">
      <c r="D207148">
        <v>207145</v>
      </c>
      <c r="E207148">
        <v>0</v>
      </c>
      <c r="F207148">
        <v>-112.878</v>
      </c>
    </row>
    <row r="207149" spans="4:6" x14ac:dyDescent="0.25">
      <c r="D207149">
        <v>207146</v>
      </c>
      <c r="E207149">
        <v>0</v>
      </c>
      <c r="F207149">
        <v>-112.878</v>
      </c>
    </row>
    <row r="207150" spans="4:6" x14ac:dyDescent="0.25">
      <c r="D207150">
        <v>207147</v>
      </c>
      <c r="E207150">
        <v>0</v>
      </c>
      <c r="F207150">
        <v>-112.878</v>
      </c>
    </row>
    <row r="207151" spans="4:6" x14ac:dyDescent="0.25">
      <c r="D207151">
        <v>207148</v>
      </c>
      <c r="E207151">
        <v>0</v>
      </c>
      <c r="F207151">
        <v>-112.878</v>
      </c>
    </row>
    <row r="207152" spans="4:6" x14ac:dyDescent="0.25">
      <c r="D207152">
        <v>207149</v>
      </c>
      <c r="E207152">
        <v>0</v>
      </c>
      <c r="F207152">
        <v>-112.878</v>
      </c>
    </row>
    <row r="207153" spans="4:6" x14ac:dyDescent="0.25">
      <c r="D207153">
        <v>207150</v>
      </c>
      <c r="E207153">
        <v>0</v>
      </c>
      <c r="F207153">
        <v>-112.878</v>
      </c>
    </row>
    <row r="207154" spans="4:6" x14ac:dyDescent="0.25">
      <c r="D207154">
        <v>207151</v>
      </c>
      <c r="E207154">
        <v>0</v>
      </c>
      <c r="F207154">
        <v>-112.878</v>
      </c>
    </row>
    <row r="207155" spans="4:6" x14ac:dyDescent="0.25">
      <c r="D207155">
        <v>207152</v>
      </c>
      <c r="E207155">
        <v>25595</v>
      </c>
      <c r="F207155">
        <v>24671.599999999999</v>
      </c>
    </row>
    <row r="207156" spans="4:6" x14ac:dyDescent="0.25">
      <c r="D207156">
        <v>207153</v>
      </c>
      <c r="E207156">
        <v>35212</v>
      </c>
      <c r="F207156">
        <v>33896.699999999997</v>
      </c>
    </row>
    <row r="207157" spans="4:6" x14ac:dyDescent="0.25">
      <c r="D207157">
        <v>207154</v>
      </c>
      <c r="E207157">
        <v>40704.300000000003</v>
      </c>
      <c r="F207157">
        <v>39124.6</v>
      </c>
    </row>
    <row r="207158" spans="4:6" x14ac:dyDescent="0.25">
      <c r="D207158">
        <v>207155</v>
      </c>
      <c r="E207158">
        <v>42391.8</v>
      </c>
      <c r="F207158">
        <v>40725</v>
      </c>
    </row>
    <row r="207159" spans="4:6" x14ac:dyDescent="0.25">
      <c r="D207159">
        <v>207156</v>
      </c>
      <c r="E207159">
        <v>40010.6</v>
      </c>
      <c r="F207159">
        <v>38466</v>
      </c>
    </row>
    <row r="207160" spans="4:6" x14ac:dyDescent="0.25">
      <c r="D207160">
        <v>207157</v>
      </c>
      <c r="E207160">
        <v>39811</v>
      </c>
      <c r="F207160">
        <v>38276.300000000003</v>
      </c>
    </row>
    <row r="207161" spans="4:6" x14ac:dyDescent="0.25">
      <c r="D207161">
        <v>207158</v>
      </c>
      <c r="E207161">
        <v>40708.9</v>
      </c>
      <c r="F207161">
        <v>39129</v>
      </c>
    </row>
    <row r="207162" spans="4:6" x14ac:dyDescent="0.25">
      <c r="D207162">
        <v>207159</v>
      </c>
      <c r="E207162">
        <v>37938.400000000001</v>
      </c>
      <c r="F207162">
        <v>36495.5</v>
      </c>
    </row>
    <row r="207163" spans="4:6" x14ac:dyDescent="0.25">
      <c r="D207163">
        <v>207160</v>
      </c>
      <c r="E207163">
        <v>37332.400000000001</v>
      </c>
      <c r="F207163">
        <v>35918.5</v>
      </c>
    </row>
    <row r="207164" spans="4:6" x14ac:dyDescent="0.25">
      <c r="D207164">
        <v>207161</v>
      </c>
      <c r="E207164">
        <v>36584.199999999997</v>
      </c>
      <c r="F207164">
        <v>35205.599999999999</v>
      </c>
    </row>
    <row r="207165" spans="4:6" x14ac:dyDescent="0.25">
      <c r="D207165">
        <v>207162</v>
      </c>
      <c r="E207165">
        <v>24045.1</v>
      </c>
      <c r="F207165">
        <v>23176.3</v>
      </c>
    </row>
    <row r="207166" spans="4:6" x14ac:dyDescent="0.25">
      <c r="D207166">
        <v>207163</v>
      </c>
      <c r="E207166">
        <v>12159.9</v>
      </c>
      <c r="F207166">
        <v>11631.7</v>
      </c>
    </row>
    <row r="207167" spans="4:6" x14ac:dyDescent="0.25">
      <c r="D207167">
        <v>207164</v>
      </c>
      <c r="E207167">
        <v>0</v>
      </c>
      <c r="F207167">
        <v>-112.878</v>
      </c>
    </row>
    <row r="207168" spans="4:6" x14ac:dyDescent="0.25">
      <c r="D207168">
        <v>207165</v>
      </c>
      <c r="E207168">
        <v>0</v>
      </c>
      <c r="F207168">
        <v>-112.878</v>
      </c>
    </row>
    <row r="207169" spans="4:6" x14ac:dyDescent="0.25">
      <c r="D207169">
        <v>207166</v>
      </c>
      <c r="E207169">
        <v>0</v>
      </c>
      <c r="F207169">
        <v>-112.878</v>
      </c>
    </row>
    <row r="207170" spans="4:6" x14ac:dyDescent="0.25">
      <c r="D207170">
        <v>207167</v>
      </c>
      <c r="E207170">
        <v>0</v>
      </c>
      <c r="F207170">
        <v>-112.878</v>
      </c>
    </row>
    <row r="207171" spans="4:6" x14ac:dyDescent="0.25">
      <c r="D207171">
        <v>207168</v>
      </c>
      <c r="E207171">
        <v>0</v>
      </c>
      <c r="F207171">
        <v>-112.878</v>
      </c>
    </row>
    <row r="207172" spans="4:6" x14ac:dyDescent="0.25">
      <c r="D207172">
        <v>207169</v>
      </c>
      <c r="E207172">
        <v>0</v>
      </c>
      <c r="F207172">
        <v>-112.878</v>
      </c>
    </row>
    <row r="207173" spans="4:6" x14ac:dyDescent="0.25">
      <c r="D207173">
        <v>207170</v>
      </c>
      <c r="E207173">
        <v>0</v>
      </c>
      <c r="F207173">
        <v>-112.878</v>
      </c>
    </row>
    <row r="207174" spans="4:6" x14ac:dyDescent="0.25">
      <c r="D207174">
        <v>207171</v>
      </c>
      <c r="E207174">
        <v>0</v>
      </c>
      <c r="F207174">
        <v>-112.878</v>
      </c>
    </row>
    <row r="207175" spans="4:6" x14ac:dyDescent="0.25">
      <c r="D207175">
        <v>207172</v>
      </c>
      <c r="E207175">
        <v>0</v>
      </c>
      <c r="F207175">
        <v>-112.878</v>
      </c>
    </row>
    <row r="207176" spans="4:6" x14ac:dyDescent="0.25">
      <c r="D207176">
        <v>207173</v>
      </c>
      <c r="E207176">
        <v>0</v>
      </c>
      <c r="F207176">
        <v>-112.878</v>
      </c>
    </row>
    <row r="207177" spans="4:6" x14ac:dyDescent="0.25">
      <c r="D207177">
        <v>207174</v>
      </c>
      <c r="E207177">
        <v>0</v>
      </c>
      <c r="F207177">
        <v>-112.878</v>
      </c>
    </row>
    <row r="207178" spans="4:6" x14ac:dyDescent="0.25">
      <c r="D207178">
        <v>207175</v>
      </c>
      <c r="E207178">
        <v>0</v>
      </c>
      <c r="F207178">
        <v>-112.878</v>
      </c>
    </row>
    <row r="207179" spans="4:6" x14ac:dyDescent="0.25">
      <c r="D207179">
        <v>207176</v>
      </c>
      <c r="E207179">
        <v>9600.52</v>
      </c>
      <c r="F207179">
        <v>9127.4</v>
      </c>
    </row>
    <row r="207180" spans="4:6" x14ac:dyDescent="0.25">
      <c r="D207180">
        <v>207177</v>
      </c>
      <c r="E207180">
        <v>8832.33</v>
      </c>
      <c r="F207180">
        <v>8374.48</v>
      </c>
    </row>
    <row r="207181" spans="4:6" x14ac:dyDescent="0.25">
      <c r="D207181">
        <v>207178</v>
      </c>
      <c r="E207181">
        <v>17760.400000000001</v>
      </c>
      <c r="F207181">
        <v>17087.900000000001</v>
      </c>
    </row>
    <row r="207182" spans="4:6" x14ac:dyDescent="0.25">
      <c r="D207182">
        <v>207179</v>
      </c>
      <c r="E207182">
        <v>28367.7</v>
      </c>
      <c r="F207182">
        <v>27340.5</v>
      </c>
    </row>
    <row r="207183" spans="4:6" x14ac:dyDescent="0.25">
      <c r="D207183">
        <v>207180</v>
      </c>
      <c r="E207183">
        <v>21763</v>
      </c>
      <c r="F207183">
        <v>20970.2</v>
      </c>
    </row>
    <row r="207184" spans="4:6" x14ac:dyDescent="0.25">
      <c r="D207184">
        <v>207181</v>
      </c>
      <c r="E207184">
        <v>20913.3</v>
      </c>
      <c r="F207184">
        <v>20147.8</v>
      </c>
    </row>
    <row r="207185" spans="4:6" x14ac:dyDescent="0.25">
      <c r="D207185">
        <v>207182</v>
      </c>
      <c r="E207185">
        <v>35858.6</v>
      </c>
      <c r="F207185">
        <v>34513.699999999997</v>
      </c>
    </row>
    <row r="207186" spans="4:6" x14ac:dyDescent="0.25">
      <c r="D207186">
        <v>207183</v>
      </c>
      <c r="E207186">
        <v>37673.800000000003</v>
      </c>
      <c r="F207186">
        <v>36243.699999999997</v>
      </c>
    </row>
    <row r="207187" spans="4:6" x14ac:dyDescent="0.25">
      <c r="D207187">
        <v>207184</v>
      </c>
      <c r="E207187">
        <v>35692.400000000001</v>
      </c>
      <c r="F207187">
        <v>34355.199999999997</v>
      </c>
    </row>
    <row r="207188" spans="4:6" x14ac:dyDescent="0.25">
      <c r="D207188">
        <v>207185</v>
      </c>
      <c r="E207188">
        <v>35735.4</v>
      </c>
      <c r="F207188">
        <v>34396.1</v>
      </c>
    </row>
    <row r="207189" spans="4:6" x14ac:dyDescent="0.25">
      <c r="D207189">
        <v>207186</v>
      </c>
      <c r="E207189">
        <v>28264.7</v>
      </c>
      <c r="F207189">
        <v>27241.599999999999</v>
      </c>
    </row>
    <row r="207190" spans="4:6" x14ac:dyDescent="0.25">
      <c r="D207190">
        <v>207187</v>
      </c>
      <c r="E207190">
        <v>11294.1</v>
      </c>
      <c r="F207190">
        <v>10785</v>
      </c>
    </row>
    <row r="207191" spans="4:6" x14ac:dyDescent="0.25">
      <c r="D207191">
        <v>207188</v>
      </c>
      <c r="E207191">
        <v>0</v>
      </c>
      <c r="F207191">
        <v>-112.878</v>
      </c>
    </row>
    <row r="207192" spans="4:6" x14ac:dyDescent="0.25">
      <c r="D207192">
        <v>207189</v>
      </c>
      <c r="E207192">
        <v>0</v>
      </c>
      <c r="F207192">
        <v>-112.878</v>
      </c>
    </row>
    <row r="207193" spans="4:6" x14ac:dyDescent="0.25">
      <c r="D207193">
        <v>207190</v>
      </c>
      <c r="E207193">
        <v>0</v>
      </c>
      <c r="F207193">
        <v>-112.878</v>
      </c>
    </row>
    <row r="207194" spans="4:6" x14ac:dyDescent="0.25">
      <c r="D207194">
        <v>207191</v>
      </c>
      <c r="E207194">
        <v>0</v>
      </c>
      <c r="F207194">
        <v>-112.878</v>
      </c>
    </row>
    <row r="207195" spans="4:6" x14ac:dyDescent="0.25">
      <c r="D207195">
        <v>207192</v>
      </c>
      <c r="E207195">
        <v>0</v>
      </c>
      <c r="F207195">
        <v>-112.878</v>
      </c>
    </row>
    <row r="207196" spans="4:6" x14ac:dyDescent="0.25">
      <c r="D207196">
        <v>207193</v>
      </c>
      <c r="E207196">
        <v>0</v>
      </c>
      <c r="F207196">
        <v>-112.878</v>
      </c>
    </row>
    <row r="207197" spans="4:6" x14ac:dyDescent="0.25">
      <c r="D207197">
        <v>207194</v>
      </c>
      <c r="E207197">
        <v>0</v>
      </c>
      <c r="F207197">
        <v>-112.878</v>
      </c>
    </row>
    <row r="207198" spans="4:6" x14ac:dyDescent="0.25">
      <c r="D207198">
        <v>207195</v>
      </c>
      <c r="E207198">
        <v>0</v>
      </c>
      <c r="F207198">
        <v>-112.878</v>
      </c>
    </row>
    <row r="207199" spans="4:6" x14ac:dyDescent="0.25">
      <c r="D207199">
        <v>207196</v>
      </c>
      <c r="E207199">
        <v>0</v>
      </c>
      <c r="F207199">
        <v>-112.878</v>
      </c>
    </row>
    <row r="207200" spans="4:6" x14ac:dyDescent="0.25">
      <c r="D207200">
        <v>207197</v>
      </c>
      <c r="E207200">
        <v>0</v>
      </c>
      <c r="F207200">
        <v>-112.878</v>
      </c>
    </row>
    <row r="207201" spans="4:6" x14ac:dyDescent="0.25">
      <c r="D207201">
        <v>207198</v>
      </c>
      <c r="E207201">
        <v>0</v>
      </c>
      <c r="F207201">
        <v>-112.878</v>
      </c>
    </row>
    <row r="207202" spans="4:6" x14ac:dyDescent="0.25">
      <c r="D207202">
        <v>207199</v>
      </c>
      <c r="E207202">
        <v>0</v>
      </c>
      <c r="F207202">
        <v>-112.878</v>
      </c>
    </row>
    <row r="207203" spans="4:6" x14ac:dyDescent="0.25">
      <c r="D207203">
        <v>207200</v>
      </c>
      <c r="E207203">
        <v>27973.200000000001</v>
      </c>
      <c r="F207203">
        <v>26956.799999999999</v>
      </c>
    </row>
    <row r="207204" spans="4:6" x14ac:dyDescent="0.25">
      <c r="D207204">
        <v>207201</v>
      </c>
      <c r="E207204">
        <v>32356.2</v>
      </c>
      <c r="F207204">
        <v>31166.7</v>
      </c>
    </row>
    <row r="207205" spans="4:6" x14ac:dyDescent="0.25">
      <c r="D207205">
        <v>207202</v>
      </c>
      <c r="E207205">
        <v>31212.6</v>
      </c>
      <c r="F207205">
        <v>30071.3</v>
      </c>
    </row>
    <row r="207206" spans="4:6" x14ac:dyDescent="0.25">
      <c r="D207206">
        <v>207203</v>
      </c>
      <c r="E207206">
        <v>41955.1</v>
      </c>
      <c r="F207206">
        <v>40311.1</v>
      </c>
    </row>
    <row r="207207" spans="4:6" x14ac:dyDescent="0.25">
      <c r="D207207">
        <v>207204</v>
      </c>
      <c r="E207207">
        <v>45321.8</v>
      </c>
      <c r="F207207">
        <v>43497</v>
      </c>
    </row>
    <row r="207208" spans="4:6" x14ac:dyDescent="0.25">
      <c r="D207208">
        <v>207205</v>
      </c>
      <c r="E207208">
        <v>43266.400000000001</v>
      </c>
      <c r="F207208">
        <v>41553.300000000003</v>
      </c>
    </row>
    <row r="207209" spans="4:6" x14ac:dyDescent="0.25">
      <c r="D207209">
        <v>207206</v>
      </c>
      <c r="E207209">
        <v>41046</v>
      </c>
      <c r="F207209">
        <v>39448.9</v>
      </c>
    </row>
    <row r="207210" spans="4:6" x14ac:dyDescent="0.25">
      <c r="D207210">
        <v>207207</v>
      </c>
      <c r="E207210">
        <v>41688.199999999997</v>
      </c>
      <c r="F207210">
        <v>40058.1</v>
      </c>
    </row>
    <row r="207211" spans="4:6" x14ac:dyDescent="0.25">
      <c r="D207211">
        <v>207208</v>
      </c>
      <c r="E207211">
        <v>39104.1</v>
      </c>
      <c r="F207211">
        <v>37604.5</v>
      </c>
    </row>
    <row r="207212" spans="4:6" x14ac:dyDescent="0.25">
      <c r="D207212">
        <v>207209</v>
      </c>
      <c r="E207212">
        <v>36758.300000000003</v>
      </c>
      <c r="F207212">
        <v>35371.599999999999</v>
      </c>
    </row>
    <row r="207213" spans="4:6" x14ac:dyDescent="0.25">
      <c r="D207213">
        <v>207210</v>
      </c>
      <c r="E207213">
        <v>27658.9</v>
      </c>
      <c r="F207213">
        <v>26659</v>
      </c>
    </row>
    <row r="207214" spans="4:6" x14ac:dyDescent="0.25">
      <c r="D207214">
        <v>207211</v>
      </c>
      <c r="E207214">
        <v>11898</v>
      </c>
      <c r="F207214">
        <v>11375.8</v>
      </c>
    </row>
    <row r="207215" spans="4:6" x14ac:dyDescent="0.25">
      <c r="D207215">
        <v>207212</v>
      </c>
      <c r="E207215">
        <v>0</v>
      </c>
      <c r="F207215">
        <v>-112.878</v>
      </c>
    </row>
    <row r="207216" spans="4:6" x14ac:dyDescent="0.25">
      <c r="D207216">
        <v>207213</v>
      </c>
      <c r="E207216">
        <v>0</v>
      </c>
      <c r="F207216">
        <v>-112.878</v>
      </c>
    </row>
    <row r="207217" spans="4:6" x14ac:dyDescent="0.25">
      <c r="D207217">
        <v>207214</v>
      </c>
      <c r="E207217">
        <v>0</v>
      </c>
      <c r="F207217">
        <v>-112.878</v>
      </c>
    </row>
    <row r="207218" spans="4:6" x14ac:dyDescent="0.25">
      <c r="D207218">
        <v>207215</v>
      </c>
      <c r="E207218">
        <v>0</v>
      </c>
      <c r="F207218">
        <v>-112.878</v>
      </c>
    </row>
    <row r="207219" spans="4:6" x14ac:dyDescent="0.25">
      <c r="D207219">
        <v>207216</v>
      </c>
      <c r="E207219">
        <v>0</v>
      </c>
      <c r="F207219">
        <v>-112.878</v>
      </c>
    </row>
    <row r="207220" spans="4:6" x14ac:dyDescent="0.25">
      <c r="D207220">
        <v>207217</v>
      </c>
      <c r="E207220">
        <v>0</v>
      </c>
      <c r="F207220">
        <v>-112.878</v>
      </c>
    </row>
    <row r="207221" spans="4:6" x14ac:dyDescent="0.25">
      <c r="D207221">
        <v>207218</v>
      </c>
      <c r="E207221">
        <v>0</v>
      </c>
      <c r="F207221">
        <v>-112.878</v>
      </c>
    </row>
    <row r="207222" spans="4:6" x14ac:dyDescent="0.25">
      <c r="D207222">
        <v>207219</v>
      </c>
      <c r="E207222">
        <v>0</v>
      </c>
      <c r="F207222">
        <v>-112.878</v>
      </c>
    </row>
    <row r="207223" spans="4:6" x14ac:dyDescent="0.25">
      <c r="D207223">
        <v>207220</v>
      </c>
      <c r="E207223">
        <v>0</v>
      </c>
      <c r="F207223">
        <v>-112.878</v>
      </c>
    </row>
    <row r="207224" spans="4:6" x14ac:dyDescent="0.25">
      <c r="D207224">
        <v>207221</v>
      </c>
      <c r="E207224">
        <v>0</v>
      </c>
      <c r="F207224">
        <v>-112.878</v>
      </c>
    </row>
    <row r="207225" spans="4:6" x14ac:dyDescent="0.25">
      <c r="D207225">
        <v>207222</v>
      </c>
      <c r="E207225">
        <v>0</v>
      </c>
      <c r="F207225">
        <v>-112.878</v>
      </c>
    </row>
    <row r="207226" spans="4:6" x14ac:dyDescent="0.25">
      <c r="D207226">
        <v>207223</v>
      </c>
      <c r="E207226">
        <v>0</v>
      </c>
      <c r="F207226">
        <v>-112.878</v>
      </c>
    </row>
    <row r="207227" spans="4:6" x14ac:dyDescent="0.25">
      <c r="D207227">
        <v>207224</v>
      </c>
      <c r="E207227">
        <v>21148.9</v>
      </c>
      <c r="F207227">
        <v>20375.900000000001</v>
      </c>
    </row>
    <row r="207228" spans="4:6" x14ac:dyDescent="0.25">
      <c r="D207228">
        <v>207225</v>
      </c>
      <c r="E207228">
        <v>30199.8</v>
      </c>
      <c r="F207228">
        <v>29100</v>
      </c>
    </row>
    <row r="207229" spans="4:6" x14ac:dyDescent="0.25">
      <c r="D207229">
        <v>207226</v>
      </c>
      <c r="E207229">
        <v>40188.5</v>
      </c>
      <c r="F207229">
        <v>38634.9</v>
      </c>
    </row>
    <row r="207230" spans="4:6" x14ac:dyDescent="0.25">
      <c r="D207230">
        <v>207227</v>
      </c>
      <c r="E207230">
        <v>39753.5</v>
      </c>
      <c r="F207230">
        <v>38221.699999999997</v>
      </c>
    </row>
    <row r="207231" spans="4:6" x14ac:dyDescent="0.25">
      <c r="D207231">
        <v>207228</v>
      </c>
      <c r="E207231">
        <v>41105.800000000003</v>
      </c>
      <c r="F207231">
        <v>39505.599999999999</v>
      </c>
    </row>
    <row r="207232" spans="4:6" x14ac:dyDescent="0.25">
      <c r="D207232">
        <v>207229</v>
      </c>
      <c r="E207232">
        <v>43602.2</v>
      </c>
      <c r="F207232">
        <v>41871.1</v>
      </c>
    </row>
    <row r="207233" spans="4:6" x14ac:dyDescent="0.25">
      <c r="D207233">
        <v>207230</v>
      </c>
      <c r="E207233">
        <v>37724.300000000003</v>
      </c>
      <c r="F207233">
        <v>36291.699999999997</v>
      </c>
    </row>
    <row r="207234" spans="4:6" x14ac:dyDescent="0.25">
      <c r="D207234">
        <v>207231</v>
      </c>
      <c r="E207234">
        <v>40619.699999999997</v>
      </c>
      <c r="F207234">
        <v>39044.300000000003</v>
      </c>
    </row>
    <row r="207235" spans="4:6" x14ac:dyDescent="0.25">
      <c r="D207235">
        <v>207232</v>
      </c>
      <c r="E207235">
        <v>38261.599999999999</v>
      </c>
      <c r="F207235">
        <v>36803.1</v>
      </c>
    </row>
    <row r="207236" spans="4:6" x14ac:dyDescent="0.25">
      <c r="D207236">
        <v>207233</v>
      </c>
      <c r="E207236">
        <v>34087</v>
      </c>
      <c r="F207236">
        <v>32822.199999999997</v>
      </c>
    </row>
    <row r="207237" spans="4:6" x14ac:dyDescent="0.25">
      <c r="D207237">
        <v>207234</v>
      </c>
      <c r="E207237">
        <v>23355.4</v>
      </c>
      <c r="F207237">
        <v>22510.2</v>
      </c>
    </row>
    <row r="207238" spans="4:6" x14ac:dyDescent="0.25">
      <c r="D207238">
        <v>207235</v>
      </c>
      <c r="E207238">
        <v>10714.8</v>
      </c>
      <c r="F207238">
        <v>10218.5</v>
      </c>
    </row>
    <row r="207239" spans="4:6" x14ac:dyDescent="0.25">
      <c r="D207239">
        <v>207236</v>
      </c>
      <c r="E207239">
        <v>0</v>
      </c>
      <c r="F207239">
        <v>-112.878</v>
      </c>
    </row>
    <row r="207240" spans="4:6" x14ac:dyDescent="0.25">
      <c r="D207240">
        <v>207237</v>
      </c>
      <c r="E207240">
        <v>0</v>
      </c>
      <c r="F207240">
        <v>-112.878</v>
      </c>
    </row>
    <row r="207241" spans="4:6" x14ac:dyDescent="0.25">
      <c r="D207241">
        <v>207238</v>
      </c>
      <c r="E207241">
        <v>0</v>
      </c>
      <c r="F207241">
        <v>-112.878</v>
      </c>
    </row>
    <row r="207242" spans="4:6" x14ac:dyDescent="0.25">
      <c r="D207242">
        <v>207239</v>
      </c>
      <c r="E207242">
        <v>0</v>
      </c>
      <c r="F207242">
        <v>-112.878</v>
      </c>
    </row>
    <row r="207243" spans="4:6" x14ac:dyDescent="0.25">
      <c r="D207243">
        <v>207240</v>
      </c>
      <c r="E207243">
        <v>0</v>
      </c>
      <c r="F207243">
        <v>-112.878</v>
      </c>
    </row>
    <row r="207244" spans="4:6" x14ac:dyDescent="0.25">
      <c r="D207244">
        <v>207241</v>
      </c>
      <c r="E207244">
        <v>0</v>
      </c>
      <c r="F207244">
        <v>-112.878</v>
      </c>
    </row>
    <row r="207245" spans="4:6" x14ac:dyDescent="0.25">
      <c r="D207245">
        <v>207242</v>
      </c>
      <c r="E207245">
        <v>0</v>
      </c>
      <c r="F207245">
        <v>-112.878</v>
      </c>
    </row>
    <row r="207246" spans="4:6" x14ac:dyDescent="0.25">
      <c r="D207246">
        <v>207243</v>
      </c>
      <c r="E207246">
        <v>0</v>
      </c>
      <c r="F207246">
        <v>-112.878</v>
      </c>
    </row>
    <row r="207247" spans="4:6" x14ac:dyDescent="0.25">
      <c r="D207247">
        <v>207244</v>
      </c>
      <c r="E207247">
        <v>0</v>
      </c>
      <c r="F207247">
        <v>-112.878</v>
      </c>
    </row>
    <row r="207248" spans="4:6" x14ac:dyDescent="0.25">
      <c r="D207248">
        <v>207245</v>
      </c>
      <c r="E207248">
        <v>0</v>
      </c>
      <c r="F207248">
        <v>-112.878</v>
      </c>
    </row>
    <row r="207249" spans="4:6" x14ac:dyDescent="0.25">
      <c r="D207249">
        <v>207246</v>
      </c>
      <c r="E207249">
        <v>0</v>
      </c>
      <c r="F207249">
        <v>-112.878</v>
      </c>
    </row>
    <row r="207250" spans="4:6" x14ac:dyDescent="0.25">
      <c r="D207250">
        <v>207247</v>
      </c>
      <c r="E207250">
        <v>0</v>
      </c>
      <c r="F207250">
        <v>-112.878</v>
      </c>
    </row>
    <row r="207251" spans="4:6" x14ac:dyDescent="0.25">
      <c r="D207251">
        <v>207248</v>
      </c>
      <c r="E207251">
        <v>4320.71</v>
      </c>
      <c r="F207251">
        <v>3939.99</v>
      </c>
    </row>
    <row r="207252" spans="4:6" x14ac:dyDescent="0.25">
      <c r="D207252">
        <v>207249</v>
      </c>
      <c r="E207252">
        <v>13008.6</v>
      </c>
      <c r="F207252">
        <v>12454.7</v>
      </c>
    </row>
    <row r="207253" spans="4:6" x14ac:dyDescent="0.25">
      <c r="D207253">
        <v>207250</v>
      </c>
      <c r="E207253">
        <v>25942.7</v>
      </c>
      <c r="F207253">
        <v>25006.7</v>
      </c>
    </row>
    <row r="207254" spans="4:6" x14ac:dyDescent="0.25">
      <c r="D207254">
        <v>207251</v>
      </c>
      <c r="E207254">
        <v>27763.1</v>
      </c>
      <c r="F207254">
        <v>26759.200000000001</v>
      </c>
    </row>
    <row r="207255" spans="4:6" x14ac:dyDescent="0.25">
      <c r="D207255">
        <v>207252</v>
      </c>
      <c r="E207255">
        <v>18961.599999999999</v>
      </c>
      <c r="F207255">
        <v>18254.599999999999</v>
      </c>
    </row>
    <row r="207256" spans="4:6" x14ac:dyDescent="0.25">
      <c r="D207256">
        <v>207253</v>
      </c>
      <c r="E207256">
        <v>14734.5</v>
      </c>
      <c r="F207256">
        <v>14144.2</v>
      </c>
    </row>
    <row r="207257" spans="4:6" x14ac:dyDescent="0.25">
      <c r="D207257">
        <v>207254</v>
      </c>
      <c r="E207257">
        <v>27121.599999999999</v>
      </c>
      <c r="F207257">
        <v>26142</v>
      </c>
    </row>
    <row r="207258" spans="4:6" x14ac:dyDescent="0.25">
      <c r="D207258">
        <v>207255</v>
      </c>
      <c r="E207258">
        <v>33128.300000000003</v>
      </c>
      <c r="F207258">
        <v>31905.5</v>
      </c>
    </row>
    <row r="207259" spans="4:6" x14ac:dyDescent="0.25">
      <c r="D207259">
        <v>207256</v>
      </c>
      <c r="E207259">
        <v>23931.7</v>
      </c>
      <c r="F207259">
        <v>23066.799999999999</v>
      </c>
    </row>
    <row r="207260" spans="4:6" x14ac:dyDescent="0.25">
      <c r="D207260">
        <v>207257</v>
      </c>
      <c r="E207260">
        <v>21838.7</v>
      </c>
      <c r="F207260">
        <v>21043.599999999999</v>
      </c>
    </row>
    <row r="207261" spans="4:6" x14ac:dyDescent="0.25">
      <c r="D207261">
        <v>207258</v>
      </c>
      <c r="E207261">
        <v>20657.599999999999</v>
      </c>
      <c r="F207261">
        <v>19900.099999999999</v>
      </c>
    </row>
    <row r="207262" spans="4:6" x14ac:dyDescent="0.25">
      <c r="D207262">
        <v>207259</v>
      </c>
      <c r="E207262">
        <v>3345.62</v>
      </c>
      <c r="F207262">
        <v>2979.85</v>
      </c>
    </row>
    <row r="207263" spans="4:6" x14ac:dyDescent="0.25">
      <c r="D207263">
        <v>207260</v>
      </c>
      <c r="E207263">
        <v>0</v>
      </c>
      <c r="F207263">
        <v>-112.878</v>
      </c>
    </row>
    <row r="207264" spans="4:6" x14ac:dyDescent="0.25">
      <c r="D207264">
        <v>207261</v>
      </c>
      <c r="E207264">
        <v>0</v>
      </c>
      <c r="F207264">
        <v>-112.878</v>
      </c>
    </row>
    <row r="207265" spans="4:6" x14ac:dyDescent="0.25">
      <c r="D207265">
        <v>207262</v>
      </c>
      <c r="E207265">
        <v>0</v>
      </c>
      <c r="F207265">
        <v>-112.878</v>
      </c>
    </row>
    <row r="207266" spans="4:6" x14ac:dyDescent="0.25">
      <c r="D207266">
        <v>207263</v>
      </c>
      <c r="E207266">
        <v>0</v>
      </c>
      <c r="F207266">
        <v>-112.878</v>
      </c>
    </row>
    <row r="207267" spans="4:6" x14ac:dyDescent="0.25">
      <c r="D207267">
        <v>207264</v>
      </c>
      <c r="E207267">
        <v>0</v>
      </c>
      <c r="F207267">
        <v>-112.878</v>
      </c>
    </row>
    <row r="207268" spans="4:6" x14ac:dyDescent="0.25">
      <c r="D207268">
        <v>207265</v>
      </c>
      <c r="E207268">
        <v>0</v>
      </c>
      <c r="F207268">
        <v>-112.878</v>
      </c>
    </row>
    <row r="207269" spans="4:6" x14ac:dyDescent="0.25">
      <c r="D207269">
        <v>207266</v>
      </c>
      <c r="E207269">
        <v>0</v>
      </c>
      <c r="F207269">
        <v>-112.878</v>
      </c>
    </row>
    <row r="207270" spans="4:6" x14ac:dyDescent="0.25">
      <c r="D207270">
        <v>207267</v>
      </c>
      <c r="E207270">
        <v>0</v>
      </c>
      <c r="F207270">
        <v>-112.878</v>
      </c>
    </row>
    <row r="207271" spans="4:6" x14ac:dyDescent="0.25">
      <c r="D207271">
        <v>207268</v>
      </c>
      <c r="E207271">
        <v>0</v>
      </c>
      <c r="F207271">
        <v>-112.878</v>
      </c>
    </row>
    <row r="207272" spans="4:6" x14ac:dyDescent="0.25">
      <c r="D207272">
        <v>207269</v>
      </c>
      <c r="E207272">
        <v>0</v>
      </c>
      <c r="F207272">
        <v>-112.878</v>
      </c>
    </row>
    <row r="207273" spans="4:6" x14ac:dyDescent="0.25">
      <c r="D207273">
        <v>207270</v>
      </c>
      <c r="E207273">
        <v>0</v>
      </c>
      <c r="F207273">
        <v>-112.878</v>
      </c>
    </row>
    <row r="207274" spans="4:6" x14ac:dyDescent="0.25">
      <c r="D207274">
        <v>207271</v>
      </c>
      <c r="E207274">
        <v>0</v>
      </c>
      <c r="F207274">
        <v>-112.878</v>
      </c>
    </row>
    <row r="207275" spans="4:6" x14ac:dyDescent="0.25">
      <c r="D207275">
        <v>207272</v>
      </c>
      <c r="E207275">
        <v>9468.7000000000007</v>
      </c>
      <c r="F207275">
        <v>8995.6</v>
      </c>
    </row>
    <row r="207276" spans="4:6" x14ac:dyDescent="0.25">
      <c r="D207276">
        <v>207273</v>
      </c>
      <c r="E207276">
        <v>30118.3</v>
      </c>
      <c r="F207276">
        <v>29021.9</v>
      </c>
    </row>
    <row r="207277" spans="4:6" x14ac:dyDescent="0.25">
      <c r="D207277">
        <v>207274</v>
      </c>
      <c r="E207277">
        <v>30573.3</v>
      </c>
      <c r="F207277">
        <v>29458.3</v>
      </c>
    </row>
    <row r="207278" spans="4:6" x14ac:dyDescent="0.25">
      <c r="D207278">
        <v>207275</v>
      </c>
      <c r="E207278">
        <v>39627.800000000003</v>
      </c>
      <c r="F207278">
        <v>38102.300000000003</v>
      </c>
    </row>
    <row r="207279" spans="4:6" x14ac:dyDescent="0.25">
      <c r="D207279">
        <v>207276</v>
      </c>
      <c r="E207279">
        <v>39069.300000000003</v>
      </c>
      <c r="F207279">
        <v>37571.4</v>
      </c>
    </row>
    <row r="207280" spans="4:6" x14ac:dyDescent="0.25">
      <c r="D207280">
        <v>207277</v>
      </c>
      <c r="E207280">
        <v>41488.5</v>
      </c>
      <c r="F207280">
        <v>39868.699999999997</v>
      </c>
    </row>
    <row r="207281" spans="4:6" x14ac:dyDescent="0.25">
      <c r="D207281">
        <v>207278</v>
      </c>
      <c r="E207281">
        <v>37799.9</v>
      </c>
      <c r="F207281">
        <v>36363.699999999997</v>
      </c>
    </row>
    <row r="207282" spans="4:6" x14ac:dyDescent="0.25">
      <c r="D207282">
        <v>207279</v>
      </c>
      <c r="E207282">
        <v>23854.6</v>
      </c>
      <c r="F207282">
        <v>22992.400000000001</v>
      </c>
    </row>
    <row r="207283" spans="4:6" x14ac:dyDescent="0.25">
      <c r="D207283">
        <v>207280</v>
      </c>
      <c r="E207283">
        <v>26184.3</v>
      </c>
      <c r="F207283">
        <v>25239.4</v>
      </c>
    </row>
    <row r="207284" spans="4:6" x14ac:dyDescent="0.25">
      <c r="D207284">
        <v>207281</v>
      </c>
      <c r="E207284">
        <v>26942.3</v>
      </c>
      <c r="F207284">
        <v>25969.4</v>
      </c>
    </row>
    <row r="207285" spans="4:6" x14ac:dyDescent="0.25">
      <c r="D207285">
        <v>207282</v>
      </c>
      <c r="E207285">
        <v>25151.8</v>
      </c>
      <c r="F207285">
        <v>24244.2</v>
      </c>
    </row>
    <row r="207286" spans="4:6" x14ac:dyDescent="0.25">
      <c r="D207286">
        <v>207283</v>
      </c>
      <c r="E207286">
        <v>8999.7800000000007</v>
      </c>
      <c r="F207286">
        <v>8538.65</v>
      </c>
    </row>
    <row r="207287" spans="4:6" x14ac:dyDescent="0.25">
      <c r="D207287">
        <v>207284</v>
      </c>
      <c r="E207287">
        <v>0</v>
      </c>
      <c r="F207287">
        <v>-112.878</v>
      </c>
    </row>
    <row r="207288" spans="4:6" x14ac:dyDescent="0.25">
      <c r="D207288">
        <v>207285</v>
      </c>
      <c r="E207288">
        <v>0</v>
      </c>
      <c r="F207288">
        <v>-112.878</v>
      </c>
    </row>
    <row r="207289" spans="4:6" x14ac:dyDescent="0.25">
      <c r="D207289">
        <v>207286</v>
      </c>
      <c r="E207289">
        <v>0</v>
      </c>
      <c r="F207289">
        <v>-112.878</v>
      </c>
    </row>
    <row r="207290" spans="4:6" x14ac:dyDescent="0.25">
      <c r="D207290">
        <v>207287</v>
      </c>
      <c r="E207290">
        <v>0</v>
      </c>
      <c r="F207290">
        <v>-112.878</v>
      </c>
    </row>
    <row r="207291" spans="4:6" x14ac:dyDescent="0.25">
      <c r="D207291">
        <v>207288</v>
      </c>
      <c r="E207291">
        <v>0</v>
      </c>
      <c r="F207291">
        <v>-112.878</v>
      </c>
    </row>
    <row r="207292" spans="4:6" x14ac:dyDescent="0.25">
      <c r="D207292">
        <v>207289</v>
      </c>
      <c r="E207292">
        <v>0</v>
      </c>
      <c r="F207292">
        <v>-112.878</v>
      </c>
    </row>
    <row r="207293" spans="4:6" x14ac:dyDescent="0.25">
      <c r="D207293">
        <v>207290</v>
      </c>
      <c r="E207293">
        <v>0</v>
      </c>
      <c r="F207293">
        <v>-112.878</v>
      </c>
    </row>
    <row r="207294" spans="4:6" x14ac:dyDescent="0.25">
      <c r="D207294">
        <v>207291</v>
      </c>
      <c r="E207294">
        <v>0</v>
      </c>
      <c r="F207294">
        <v>-112.878</v>
      </c>
    </row>
    <row r="207295" spans="4:6" x14ac:dyDescent="0.25">
      <c r="D207295">
        <v>207292</v>
      </c>
      <c r="E207295">
        <v>0</v>
      </c>
      <c r="F207295">
        <v>-112.878</v>
      </c>
    </row>
    <row r="207296" spans="4:6" x14ac:dyDescent="0.25">
      <c r="D207296">
        <v>207293</v>
      </c>
      <c r="E207296">
        <v>0</v>
      </c>
      <c r="F207296">
        <v>-112.878</v>
      </c>
    </row>
    <row r="207297" spans="4:6" x14ac:dyDescent="0.25">
      <c r="D207297">
        <v>207294</v>
      </c>
      <c r="E207297">
        <v>0</v>
      </c>
      <c r="F207297">
        <v>-112.878</v>
      </c>
    </row>
    <row r="207298" spans="4:6" x14ac:dyDescent="0.25">
      <c r="D207298">
        <v>207295</v>
      </c>
      <c r="E207298">
        <v>0</v>
      </c>
      <c r="F207298">
        <v>-112.878</v>
      </c>
    </row>
    <row r="207299" spans="4:6" x14ac:dyDescent="0.25">
      <c r="D207299">
        <v>207296</v>
      </c>
      <c r="E207299">
        <v>20655.5</v>
      </c>
      <c r="F207299">
        <v>19898</v>
      </c>
    </row>
    <row r="207300" spans="4:6" x14ac:dyDescent="0.25">
      <c r="D207300">
        <v>207297</v>
      </c>
      <c r="E207300">
        <v>30528.3</v>
      </c>
      <c r="F207300">
        <v>29415.1</v>
      </c>
    </row>
    <row r="207301" spans="4:6" x14ac:dyDescent="0.25">
      <c r="D207301">
        <v>207298</v>
      </c>
      <c r="E207301">
        <v>40446.5</v>
      </c>
      <c r="F207301">
        <v>38879.9</v>
      </c>
    </row>
    <row r="207302" spans="4:6" x14ac:dyDescent="0.25">
      <c r="D207302">
        <v>207299</v>
      </c>
      <c r="E207302">
        <v>38664.300000000003</v>
      </c>
      <c r="F207302">
        <v>37186.300000000003</v>
      </c>
    </row>
    <row r="207303" spans="4:6" x14ac:dyDescent="0.25">
      <c r="D207303">
        <v>207300</v>
      </c>
      <c r="E207303">
        <v>42657.7</v>
      </c>
      <c r="F207303">
        <v>40976.9</v>
      </c>
    </row>
    <row r="207304" spans="4:6" x14ac:dyDescent="0.25">
      <c r="D207304">
        <v>207301</v>
      </c>
      <c r="E207304">
        <v>40514</v>
      </c>
      <c r="F207304">
        <v>38943.9</v>
      </c>
    </row>
    <row r="207305" spans="4:6" x14ac:dyDescent="0.25">
      <c r="D207305">
        <v>207302</v>
      </c>
      <c r="E207305">
        <v>38741</v>
      </c>
      <c r="F207305">
        <v>37259.199999999997</v>
      </c>
    </row>
    <row r="207306" spans="4:6" x14ac:dyDescent="0.25">
      <c r="D207306">
        <v>207303</v>
      </c>
      <c r="E207306">
        <v>41827.5</v>
      </c>
      <c r="F207306">
        <v>40190.1</v>
      </c>
    </row>
    <row r="207307" spans="4:6" x14ac:dyDescent="0.25">
      <c r="D207307">
        <v>207304</v>
      </c>
      <c r="E207307">
        <v>36605.1</v>
      </c>
      <c r="F207307">
        <v>35225.599999999999</v>
      </c>
    </row>
    <row r="207308" spans="4:6" x14ac:dyDescent="0.25">
      <c r="D207308">
        <v>207305</v>
      </c>
      <c r="E207308">
        <v>35812.800000000003</v>
      </c>
      <c r="F207308">
        <v>34470</v>
      </c>
    </row>
    <row r="207309" spans="4:6" x14ac:dyDescent="0.25">
      <c r="D207309">
        <v>207306</v>
      </c>
      <c r="E207309">
        <v>24132.400000000001</v>
      </c>
      <c r="F207309">
        <v>23260.6</v>
      </c>
    </row>
    <row r="207310" spans="4:6" x14ac:dyDescent="0.25">
      <c r="D207310">
        <v>207307</v>
      </c>
      <c r="E207310">
        <v>8980.77</v>
      </c>
      <c r="F207310">
        <v>8520.01</v>
      </c>
    </row>
    <row r="207311" spans="4:6" x14ac:dyDescent="0.25">
      <c r="D207311">
        <v>207308</v>
      </c>
      <c r="E207311">
        <v>0</v>
      </c>
      <c r="F207311">
        <v>-112.878</v>
      </c>
    </row>
    <row r="207312" spans="4:6" x14ac:dyDescent="0.25">
      <c r="D207312">
        <v>207309</v>
      </c>
      <c r="E207312">
        <v>0</v>
      </c>
      <c r="F207312">
        <v>-112.878</v>
      </c>
    </row>
    <row r="207313" spans="4:6" x14ac:dyDescent="0.25">
      <c r="D207313">
        <v>207310</v>
      </c>
      <c r="E207313">
        <v>0</v>
      </c>
      <c r="F207313">
        <v>-112.878</v>
      </c>
    </row>
    <row r="207314" spans="4:6" x14ac:dyDescent="0.25">
      <c r="D207314">
        <v>207311</v>
      </c>
      <c r="E207314">
        <v>0</v>
      </c>
      <c r="F207314">
        <v>-112.878</v>
      </c>
    </row>
    <row r="207315" spans="4:6" x14ac:dyDescent="0.25">
      <c r="D207315">
        <v>207312</v>
      </c>
      <c r="E207315">
        <v>0</v>
      </c>
      <c r="F207315">
        <v>-112.878</v>
      </c>
    </row>
    <row r="207316" spans="4:6" x14ac:dyDescent="0.25">
      <c r="D207316">
        <v>207313</v>
      </c>
      <c r="E207316">
        <v>0</v>
      </c>
      <c r="F207316">
        <v>-112.878</v>
      </c>
    </row>
    <row r="207317" spans="4:6" x14ac:dyDescent="0.25">
      <c r="D207317">
        <v>207314</v>
      </c>
      <c r="E207317">
        <v>0</v>
      </c>
      <c r="F207317">
        <v>-112.878</v>
      </c>
    </row>
    <row r="207318" spans="4:6" x14ac:dyDescent="0.25">
      <c r="D207318">
        <v>207315</v>
      </c>
      <c r="E207318">
        <v>0</v>
      </c>
      <c r="F207318">
        <v>-112.878</v>
      </c>
    </row>
    <row r="207319" spans="4:6" x14ac:dyDescent="0.25">
      <c r="D207319">
        <v>207316</v>
      </c>
      <c r="E207319">
        <v>0</v>
      </c>
      <c r="F207319">
        <v>-112.878</v>
      </c>
    </row>
    <row r="207320" spans="4:6" x14ac:dyDescent="0.25">
      <c r="D207320">
        <v>207317</v>
      </c>
      <c r="E207320">
        <v>0</v>
      </c>
      <c r="F207320">
        <v>-112.878</v>
      </c>
    </row>
    <row r="207321" spans="4:6" x14ac:dyDescent="0.25">
      <c r="D207321">
        <v>207318</v>
      </c>
      <c r="E207321">
        <v>0</v>
      </c>
      <c r="F207321">
        <v>-112.878</v>
      </c>
    </row>
    <row r="207322" spans="4:6" x14ac:dyDescent="0.25">
      <c r="D207322">
        <v>207319</v>
      </c>
      <c r="E207322">
        <v>505.05900000000003</v>
      </c>
      <c r="F207322">
        <v>175.221</v>
      </c>
    </row>
    <row r="207323" spans="4:6" x14ac:dyDescent="0.25">
      <c r="D207323">
        <v>207320</v>
      </c>
      <c r="E207323">
        <v>3825.34</v>
      </c>
      <c r="F207323">
        <v>3448.84</v>
      </c>
    </row>
    <row r="207324" spans="4:6" x14ac:dyDescent="0.25">
      <c r="D207324">
        <v>207321</v>
      </c>
      <c r="E207324">
        <v>5650.01</v>
      </c>
      <c r="F207324">
        <v>5243.96</v>
      </c>
    </row>
    <row r="207325" spans="4:6" x14ac:dyDescent="0.25">
      <c r="D207325">
        <v>207322</v>
      </c>
      <c r="E207325">
        <v>10261.299999999999</v>
      </c>
      <c r="F207325">
        <v>9768.19</v>
      </c>
    </row>
    <row r="207326" spans="4:6" x14ac:dyDescent="0.25">
      <c r="D207326">
        <v>207323</v>
      </c>
      <c r="E207326">
        <v>29878.2</v>
      </c>
      <c r="F207326">
        <v>28788.5</v>
      </c>
    </row>
    <row r="207327" spans="4:6" x14ac:dyDescent="0.25">
      <c r="D207327">
        <v>207324</v>
      </c>
      <c r="E207327">
        <v>14991.4</v>
      </c>
      <c r="F207327">
        <v>14387.3</v>
      </c>
    </row>
    <row r="207328" spans="4:6" x14ac:dyDescent="0.25">
      <c r="D207328">
        <v>207325</v>
      </c>
      <c r="E207328">
        <v>12358.2</v>
      </c>
      <c r="F207328">
        <v>11819.3</v>
      </c>
    </row>
    <row r="207329" spans="4:6" x14ac:dyDescent="0.25">
      <c r="D207329">
        <v>207326</v>
      </c>
      <c r="E207329">
        <v>11846.1</v>
      </c>
      <c r="F207329">
        <v>11319.5</v>
      </c>
    </row>
    <row r="207330" spans="4:6" x14ac:dyDescent="0.25">
      <c r="D207330">
        <v>207327</v>
      </c>
      <c r="E207330">
        <v>10360.9</v>
      </c>
      <c r="F207330">
        <v>9867.35</v>
      </c>
    </row>
    <row r="207331" spans="4:6" x14ac:dyDescent="0.25">
      <c r="D207331">
        <v>207328</v>
      </c>
      <c r="E207331">
        <v>8118.98</v>
      </c>
      <c r="F207331">
        <v>7670.39</v>
      </c>
    </row>
    <row r="207332" spans="4:6" x14ac:dyDescent="0.25">
      <c r="D207332">
        <v>207329</v>
      </c>
      <c r="E207332">
        <v>7717.02</v>
      </c>
      <c r="F207332">
        <v>7274.48</v>
      </c>
    </row>
    <row r="207333" spans="4:6" x14ac:dyDescent="0.25">
      <c r="D207333">
        <v>207330</v>
      </c>
      <c r="E207333">
        <v>4177.9799999999996</v>
      </c>
      <c r="F207333">
        <v>3797.42</v>
      </c>
    </row>
    <row r="207334" spans="4:6" x14ac:dyDescent="0.25">
      <c r="D207334">
        <v>207331</v>
      </c>
      <c r="E207334">
        <v>781.81</v>
      </c>
      <c r="F207334">
        <v>448.82299999999998</v>
      </c>
    </row>
    <row r="207335" spans="4:6" x14ac:dyDescent="0.25">
      <c r="D207335">
        <v>207332</v>
      </c>
      <c r="E207335">
        <v>0</v>
      </c>
      <c r="F207335">
        <v>-112.878</v>
      </c>
    </row>
    <row r="207336" spans="4:6" x14ac:dyDescent="0.25">
      <c r="D207336">
        <v>207333</v>
      </c>
      <c r="E207336">
        <v>0</v>
      </c>
      <c r="F207336">
        <v>-112.878</v>
      </c>
    </row>
    <row r="207337" spans="4:6" x14ac:dyDescent="0.25">
      <c r="D207337">
        <v>207334</v>
      </c>
      <c r="E207337">
        <v>0</v>
      </c>
      <c r="F207337">
        <v>-112.878</v>
      </c>
    </row>
    <row r="207338" spans="4:6" x14ac:dyDescent="0.25">
      <c r="D207338">
        <v>207335</v>
      </c>
      <c r="E207338">
        <v>0</v>
      </c>
      <c r="F207338">
        <v>-112.878</v>
      </c>
    </row>
    <row r="207339" spans="4:6" x14ac:dyDescent="0.25">
      <c r="D207339">
        <v>207336</v>
      </c>
      <c r="E207339">
        <v>0</v>
      </c>
      <c r="F207339">
        <v>-112.878</v>
      </c>
    </row>
    <row r="207340" spans="4:6" x14ac:dyDescent="0.25">
      <c r="D207340">
        <v>207337</v>
      </c>
      <c r="E207340">
        <v>0</v>
      </c>
      <c r="F207340">
        <v>-112.878</v>
      </c>
    </row>
    <row r="207341" spans="4:6" x14ac:dyDescent="0.25">
      <c r="D207341">
        <v>207338</v>
      </c>
      <c r="E207341">
        <v>0</v>
      </c>
      <c r="F207341">
        <v>-112.878</v>
      </c>
    </row>
    <row r="207342" spans="4:6" x14ac:dyDescent="0.25">
      <c r="D207342">
        <v>207339</v>
      </c>
      <c r="E207342">
        <v>0</v>
      </c>
      <c r="F207342">
        <v>-112.878</v>
      </c>
    </row>
    <row r="207343" spans="4:6" x14ac:dyDescent="0.25">
      <c r="D207343">
        <v>207340</v>
      </c>
      <c r="E207343">
        <v>0</v>
      </c>
      <c r="F207343">
        <v>-112.878</v>
      </c>
    </row>
    <row r="207344" spans="4:6" x14ac:dyDescent="0.25">
      <c r="D207344">
        <v>207341</v>
      </c>
      <c r="E207344">
        <v>0</v>
      </c>
      <c r="F207344">
        <v>-112.878</v>
      </c>
    </row>
    <row r="207345" spans="4:6" x14ac:dyDescent="0.25">
      <c r="D207345">
        <v>207342</v>
      </c>
      <c r="E207345">
        <v>0</v>
      </c>
      <c r="F207345">
        <v>-112.878</v>
      </c>
    </row>
    <row r="207346" spans="4:6" x14ac:dyDescent="0.25">
      <c r="D207346">
        <v>207343</v>
      </c>
      <c r="E207346">
        <v>8471.5</v>
      </c>
      <c r="F207346">
        <v>8009.23</v>
      </c>
    </row>
    <row r="207347" spans="4:6" x14ac:dyDescent="0.25">
      <c r="D207347">
        <v>207344</v>
      </c>
      <c r="E207347">
        <v>2151.1999999999998</v>
      </c>
      <c r="F207347">
        <v>1798.53</v>
      </c>
    </row>
    <row r="207348" spans="4:6" x14ac:dyDescent="0.25">
      <c r="D207348">
        <v>207345</v>
      </c>
      <c r="E207348">
        <v>17772.8</v>
      </c>
      <c r="F207348">
        <v>17087.7</v>
      </c>
    </row>
    <row r="207349" spans="4:6" x14ac:dyDescent="0.25">
      <c r="D207349">
        <v>207346</v>
      </c>
      <c r="E207349">
        <v>46066.2</v>
      </c>
      <c r="F207349">
        <v>44200</v>
      </c>
    </row>
    <row r="207350" spans="4:6" x14ac:dyDescent="0.25">
      <c r="D207350">
        <v>207347</v>
      </c>
      <c r="E207350">
        <v>46400.2</v>
      </c>
      <c r="F207350">
        <v>44515.199999999997</v>
      </c>
    </row>
    <row r="207351" spans="4:6" x14ac:dyDescent="0.25">
      <c r="D207351">
        <v>207348</v>
      </c>
      <c r="E207351">
        <v>45547.6</v>
      </c>
      <c r="F207351">
        <v>43710.3</v>
      </c>
    </row>
    <row r="207352" spans="4:6" x14ac:dyDescent="0.25">
      <c r="D207352">
        <v>207349</v>
      </c>
      <c r="E207352">
        <v>43051.3</v>
      </c>
      <c r="F207352">
        <v>41349.599999999999</v>
      </c>
    </row>
    <row r="207353" spans="4:6" x14ac:dyDescent="0.25">
      <c r="D207353">
        <v>207350</v>
      </c>
      <c r="E207353">
        <v>41509.800000000003</v>
      </c>
      <c r="F207353">
        <v>39888.9</v>
      </c>
    </row>
    <row r="207354" spans="4:6" x14ac:dyDescent="0.25">
      <c r="D207354">
        <v>207351</v>
      </c>
      <c r="E207354">
        <v>35891.1</v>
      </c>
      <c r="F207354">
        <v>34544.699999999997</v>
      </c>
    </row>
    <row r="207355" spans="4:6" x14ac:dyDescent="0.25">
      <c r="D207355">
        <v>207352</v>
      </c>
      <c r="E207355">
        <v>40050.800000000003</v>
      </c>
      <c r="F207355">
        <v>38504.1</v>
      </c>
    </row>
    <row r="207356" spans="4:6" x14ac:dyDescent="0.25">
      <c r="D207356">
        <v>207353</v>
      </c>
      <c r="E207356">
        <v>36846.300000000003</v>
      </c>
      <c r="F207356">
        <v>35455.4</v>
      </c>
    </row>
    <row r="207357" spans="4:6" x14ac:dyDescent="0.25">
      <c r="D207357">
        <v>207354</v>
      </c>
      <c r="E207357">
        <v>28624.6</v>
      </c>
      <c r="F207357">
        <v>27581.4</v>
      </c>
    </row>
    <row r="207358" spans="4:6" x14ac:dyDescent="0.25">
      <c r="D207358">
        <v>207355</v>
      </c>
      <c r="E207358">
        <v>9674.75</v>
      </c>
      <c r="F207358">
        <v>9192.51</v>
      </c>
    </row>
    <row r="207359" spans="4:6" x14ac:dyDescent="0.25">
      <c r="D207359">
        <v>207356</v>
      </c>
      <c r="E207359">
        <v>0</v>
      </c>
      <c r="F207359">
        <v>-112.878</v>
      </c>
    </row>
    <row r="207360" spans="4:6" x14ac:dyDescent="0.25">
      <c r="D207360">
        <v>207357</v>
      </c>
      <c r="E207360">
        <v>0</v>
      </c>
      <c r="F207360">
        <v>-112.878</v>
      </c>
    </row>
    <row r="207361" spans="4:6" x14ac:dyDescent="0.25">
      <c r="D207361">
        <v>207358</v>
      </c>
      <c r="E207361">
        <v>0</v>
      </c>
      <c r="F207361">
        <v>-112.878</v>
      </c>
    </row>
    <row r="207362" spans="4:6" x14ac:dyDescent="0.25">
      <c r="D207362">
        <v>207359</v>
      </c>
      <c r="E207362">
        <v>0</v>
      </c>
      <c r="F207362">
        <v>-112.878</v>
      </c>
    </row>
    <row r="207363" spans="4:6" x14ac:dyDescent="0.25">
      <c r="D207363">
        <v>207360</v>
      </c>
      <c r="E207363">
        <v>0</v>
      </c>
      <c r="F207363">
        <v>-112.878</v>
      </c>
    </row>
    <row r="207364" spans="4:6" x14ac:dyDescent="0.25">
      <c r="D207364">
        <v>207361</v>
      </c>
      <c r="E207364">
        <v>0</v>
      </c>
      <c r="F207364">
        <v>-112.878</v>
      </c>
    </row>
    <row r="207365" spans="4:6" x14ac:dyDescent="0.25">
      <c r="D207365">
        <v>207362</v>
      </c>
      <c r="E207365">
        <v>0</v>
      </c>
      <c r="F207365">
        <v>-112.878</v>
      </c>
    </row>
    <row r="207366" spans="4:6" x14ac:dyDescent="0.25">
      <c r="D207366">
        <v>207363</v>
      </c>
      <c r="E207366">
        <v>0</v>
      </c>
      <c r="F207366">
        <v>-112.878</v>
      </c>
    </row>
    <row r="207367" spans="4:6" x14ac:dyDescent="0.25">
      <c r="D207367">
        <v>207364</v>
      </c>
      <c r="E207367">
        <v>0</v>
      </c>
      <c r="F207367">
        <v>-112.878</v>
      </c>
    </row>
    <row r="207368" spans="4:6" x14ac:dyDescent="0.25">
      <c r="D207368">
        <v>207365</v>
      </c>
      <c r="E207368">
        <v>0</v>
      </c>
      <c r="F207368">
        <v>-112.878</v>
      </c>
    </row>
    <row r="207369" spans="4:6" x14ac:dyDescent="0.25">
      <c r="D207369">
        <v>207366</v>
      </c>
      <c r="E207369">
        <v>0</v>
      </c>
      <c r="F207369">
        <v>-112.878</v>
      </c>
    </row>
    <row r="207370" spans="4:6" x14ac:dyDescent="0.25">
      <c r="D207370">
        <v>207367</v>
      </c>
      <c r="E207370">
        <v>9147.52</v>
      </c>
      <c r="F207370">
        <v>8671.39</v>
      </c>
    </row>
    <row r="207371" spans="4:6" x14ac:dyDescent="0.25">
      <c r="D207371">
        <v>207368</v>
      </c>
      <c r="E207371">
        <v>33562.9</v>
      </c>
      <c r="F207371">
        <v>32308.5</v>
      </c>
    </row>
    <row r="207372" spans="4:6" x14ac:dyDescent="0.25">
      <c r="D207372">
        <v>207369</v>
      </c>
      <c r="E207372">
        <v>40103.800000000003</v>
      </c>
      <c r="F207372">
        <v>38546.300000000003</v>
      </c>
    </row>
    <row r="207373" spans="4:6" x14ac:dyDescent="0.25">
      <c r="D207373">
        <v>207370</v>
      </c>
      <c r="E207373">
        <v>23575.9</v>
      </c>
      <c r="F207373">
        <v>22712.6</v>
      </c>
    </row>
    <row r="207374" spans="4:6" x14ac:dyDescent="0.25">
      <c r="D207374">
        <v>207371</v>
      </c>
      <c r="E207374">
        <v>46651.3</v>
      </c>
      <c r="F207374">
        <v>44752.2</v>
      </c>
    </row>
    <row r="207375" spans="4:6" x14ac:dyDescent="0.25">
      <c r="D207375">
        <v>207372</v>
      </c>
      <c r="E207375">
        <v>42307.8</v>
      </c>
      <c r="F207375">
        <v>40645.300000000003</v>
      </c>
    </row>
    <row r="207376" spans="4:6" x14ac:dyDescent="0.25">
      <c r="D207376">
        <v>207373</v>
      </c>
      <c r="E207376">
        <v>46348.5</v>
      </c>
      <c r="F207376">
        <v>44466.5</v>
      </c>
    </row>
    <row r="207377" spans="4:6" x14ac:dyDescent="0.25">
      <c r="D207377">
        <v>207374</v>
      </c>
      <c r="E207377">
        <v>43479.5</v>
      </c>
      <c r="F207377">
        <v>41755</v>
      </c>
    </row>
    <row r="207378" spans="4:6" x14ac:dyDescent="0.25">
      <c r="D207378">
        <v>207375</v>
      </c>
      <c r="E207378">
        <v>19952.7</v>
      </c>
      <c r="F207378">
        <v>19213.2</v>
      </c>
    </row>
    <row r="207379" spans="4:6" x14ac:dyDescent="0.25">
      <c r="D207379">
        <v>207376</v>
      </c>
      <c r="E207379">
        <v>38890.199999999997</v>
      </c>
      <c r="F207379">
        <v>37401.1</v>
      </c>
    </row>
    <row r="207380" spans="4:6" x14ac:dyDescent="0.25">
      <c r="D207380">
        <v>207377</v>
      </c>
      <c r="E207380">
        <v>41944</v>
      </c>
      <c r="F207380">
        <v>40300.5</v>
      </c>
    </row>
    <row r="207381" spans="4:6" x14ac:dyDescent="0.25">
      <c r="D207381">
        <v>207378</v>
      </c>
      <c r="E207381">
        <v>33704.800000000003</v>
      </c>
      <c r="F207381">
        <v>32455.8</v>
      </c>
    </row>
    <row r="207382" spans="4:6" x14ac:dyDescent="0.25">
      <c r="D207382">
        <v>207379</v>
      </c>
      <c r="E207382">
        <v>13250</v>
      </c>
      <c r="F207382">
        <v>12686.9</v>
      </c>
    </row>
    <row r="207383" spans="4:6" x14ac:dyDescent="0.25">
      <c r="D207383">
        <v>207380</v>
      </c>
      <c r="E207383">
        <v>0</v>
      </c>
      <c r="F207383">
        <v>-112.878</v>
      </c>
    </row>
    <row r="207384" spans="4:6" x14ac:dyDescent="0.25">
      <c r="D207384">
        <v>207381</v>
      </c>
      <c r="E207384">
        <v>0</v>
      </c>
      <c r="F207384">
        <v>-112.878</v>
      </c>
    </row>
    <row r="207385" spans="4:6" x14ac:dyDescent="0.25">
      <c r="D207385">
        <v>207382</v>
      </c>
      <c r="E207385">
        <v>0</v>
      </c>
      <c r="F207385">
        <v>-112.878</v>
      </c>
    </row>
    <row r="207386" spans="4:6" x14ac:dyDescent="0.25">
      <c r="D207386">
        <v>207383</v>
      </c>
      <c r="E207386">
        <v>0</v>
      </c>
      <c r="F207386">
        <v>-112.878</v>
      </c>
    </row>
    <row r="207387" spans="4:6" x14ac:dyDescent="0.25">
      <c r="D207387">
        <v>207384</v>
      </c>
      <c r="E207387">
        <v>0</v>
      </c>
      <c r="F207387">
        <v>-112.878</v>
      </c>
    </row>
    <row r="207388" spans="4:6" x14ac:dyDescent="0.25">
      <c r="D207388">
        <v>207385</v>
      </c>
      <c r="E207388">
        <v>0</v>
      </c>
      <c r="F207388">
        <v>-112.878</v>
      </c>
    </row>
    <row r="207389" spans="4:6" x14ac:dyDescent="0.25">
      <c r="D207389">
        <v>207386</v>
      </c>
      <c r="E207389">
        <v>0</v>
      </c>
      <c r="F207389">
        <v>-112.878</v>
      </c>
    </row>
    <row r="207390" spans="4:6" x14ac:dyDescent="0.25">
      <c r="D207390">
        <v>207387</v>
      </c>
      <c r="E207390">
        <v>0</v>
      </c>
      <c r="F207390">
        <v>-112.878</v>
      </c>
    </row>
    <row r="207391" spans="4:6" x14ac:dyDescent="0.25">
      <c r="D207391">
        <v>207388</v>
      </c>
      <c r="E207391">
        <v>0</v>
      </c>
      <c r="F207391">
        <v>-112.878</v>
      </c>
    </row>
    <row r="207392" spans="4:6" x14ac:dyDescent="0.25">
      <c r="D207392">
        <v>207389</v>
      </c>
      <c r="E207392">
        <v>0</v>
      </c>
      <c r="F207392">
        <v>-112.878</v>
      </c>
    </row>
    <row r="207393" spans="4:6" x14ac:dyDescent="0.25">
      <c r="D207393">
        <v>207390</v>
      </c>
      <c r="E207393">
        <v>0</v>
      </c>
      <c r="F207393">
        <v>-112.878</v>
      </c>
    </row>
    <row r="207394" spans="4:6" x14ac:dyDescent="0.25">
      <c r="D207394">
        <v>207391</v>
      </c>
      <c r="E207394">
        <v>4996.58</v>
      </c>
      <c r="F207394">
        <v>4596.71</v>
      </c>
    </row>
    <row r="207395" spans="4:6" x14ac:dyDescent="0.25">
      <c r="D207395">
        <v>207392</v>
      </c>
      <c r="E207395">
        <v>26608.6</v>
      </c>
      <c r="F207395">
        <v>25633.4</v>
      </c>
    </row>
    <row r="207396" spans="4:6" x14ac:dyDescent="0.25">
      <c r="D207396">
        <v>207393</v>
      </c>
      <c r="E207396">
        <v>39559.800000000003</v>
      </c>
      <c r="F207396">
        <v>38033.800000000003</v>
      </c>
    </row>
    <row r="207397" spans="4:6" x14ac:dyDescent="0.25">
      <c r="D207397">
        <v>207394</v>
      </c>
      <c r="E207397">
        <v>46024.4</v>
      </c>
      <c r="F207397">
        <v>44160.6</v>
      </c>
    </row>
    <row r="207398" spans="4:6" x14ac:dyDescent="0.25">
      <c r="D207398">
        <v>207395</v>
      </c>
      <c r="E207398">
        <v>44615.8</v>
      </c>
      <c r="F207398">
        <v>42829.9</v>
      </c>
    </row>
    <row r="207399" spans="4:6" x14ac:dyDescent="0.25">
      <c r="D207399">
        <v>207396</v>
      </c>
      <c r="E207399">
        <v>43952.800000000003</v>
      </c>
      <c r="F207399">
        <v>42202.9</v>
      </c>
    </row>
    <row r="207400" spans="4:6" x14ac:dyDescent="0.25">
      <c r="D207400">
        <v>207397</v>
      </c>
      <c r="E207400">
        <v>30240.3</v>
      </c>
      <c r="F207400">
        <v>29138.9</v>
      </c>
    </row>
    <row r="207401" spans="4:6" x14ac:dyDescent="0.25">
      <c r="D207401">
        <v>207398</v>
      </c>
      <c r="E207401">
        <v>44358.6</v>
      </c>
      <c r="F207401">
        <v>42586.7</v>
      </c>
    </row>
    <row r="207402" spans="4:6" x14ac:dyDescent="0.25">
      <c r="D207402">
        <v>207399</v>
      </c>
      <c r="E207402">
        <v>42186.400000000001</v>
      </c>
      <c r="F207402">
        <v>40530.300000000003</v>
      </c>
    </row>
    <row r="207403" spans="4:6" x14ac:dyDescent="0.25">
      <c r="D207403">
        <v>207400</v>
      </c>
      <c r="E207403">
        <v>30795.7</v>
      </c>
      <c r="F207403">
        <v>29671.599999999999</v>
      </c>
    </row>
    <row r="207404" spans="4:6" x14ac:dyDescent="0.25">
      <c r="D207404">
        <v>207401</v>
      </c>
      <c r="E207404">
        <v>27367.200000000001</v>
      </c>
      <c r="F207404">
        <v>26378.400000000001</v>
      </c>
    </row>
    <row r="207405" spans="4:6" x14ac:dyDescent="0.25">
      <c r="D207405">
        <v>207402</v>
      </c>
      <c r="E207405">
        <v>21181.9</v>
      </c>
      <c r="F207405">
        <v>20403.400000000001</v>
      </c>
    </row>
    <row r="207406" spans="4:6" x14ac:dyDescent="0.25">
      <c r="D207406">
        <v>207403</v>
      </c>
      <c r="E207406">
        <v>5408.5</v>
      </c>
      <c r="F207406">
        <v>5007.0600000000004</v>
      </c>
    </row>
    <row r="207407" spans="4:6" x14ac:dyDescent="0.25">
      <c r="D207407">
        <v>207404</v>
      </c>
      <c r="E207407">
        <v>0</v>
      </c>
      <c r="F207407">
        <v>-112.878</v>
      </c>
    </row>
    <row r="207408" spans="4:6" x14ac:dyDescent="0.25">
      <c r="D207408">
        <v>207405</v>
      </c>
      <c r="E207408">
        <v>0</v>
      </c>
      <c r="F207408">
        <v>-112.878</v>
      </c>
    </row>
    <row r="207409" spans="4:6" x14ac:dyDescent="0.25">
      <c r="D207409">
        <v>207406</v>
      </c>
      <c r="E207409">
        <v>0</v>
      </c>
      <c r="F207409">
        <v>-112.878</v>
      </c>
    </row>
    <row r="207410" spans="4:6" x14ac:dyDescent="0.25">
      <c r="D207410">
        <v>207407</v>
      </c>
      <c r="E207410">
        <v>0</v>
      </c>
      <c r="F207410">
        <v>-112.878</v>
      </c>
    </row>
    <row r="207411" spans="4:6" x14ac:dyDescent="0.25">
      <c r="D207411">
        <v>207408</v>
      </c>
      <c r="E207411">
        <v>0</v>
      </c>
      <c r="F207411">
        <v>-112.878</v>
      </c>
    </row>
    <row r="207412" spans="4:6" x14ac:dyDescent="0.25">
      <c r="D207412">
        <v>207409</v>
      </c>
      <c r="E207412">
        <v>0</v>
      </c>
      <c r="F207412">
        <v>-112.878</v>
      </c>
    </row>
    <row r="207413" spans="4:6" x14ac:dyDescent="0.25">
      <c r="D207413">
        <v>207410</v>
      </c>
      <c r="E207413">
        <v>0</v>
      </c>
      <c r="F207413">
        <v>-112.878</v>
      </c>
    </row>
    <row r="207414" spans="4:6" x14ac:dyDescent="0.25">
      <c r="D207414">
        <v>207411</v>
      </c>
      <c r="E207414">
        <v>0</v>
      </c>
      <c r="F207414">
        <v>-112.878</v>
      </c>
    </row>
    <row r="207415" spans="4:6" x14ac:dyDescent="0.25">
      <c r="D207415">
        <v>207412</v>
      </c>
      <c r="E207415">
        <v>0</v>
      </c>
      <c r="F207415">
        <v>-112.878</v>
      </c>
    </row>
    <row r="207416" spans="4:6" x14ac:dyDescent="0.25">
      <c r="D207416">
        <v>207413</v>
      </c>
      <c r="E207416">
        <v>0</v>
      </c>
      <c r="F207416">
        <v>-112.878</v>
      </c>
    </row>
    <row r="207417" spans="4:6" x14ac:dyDescent="0.25">
      <c r="D207417">
        <v>207414</v>
      </c>
      <c r="E207417">
        <v>0</v>
      </c>
      <c r="F207417">
        <v>-112.878</v>
      </c>
    </row>
    <row r="207418" spans="4:6" x14ac:dyDescent="0.25">
      <c r="D207418">
        <v>207415</v>
      </c>
      <c r="E207418">
        <v>506.00799999999998</v>
      </c>
      <c r="F207418">
        <v>176.15899999999999</v>
      </c>
    </row>
    <row r="207419" spans="4:6" x14ac:dyDescent="0.25">
      <c r="D207419">
        <v>207416</v>
      </c>
      <c r="E207419">
        <v>2312.12</v>
      </c>
      <c r="F207419">
        <v>1958.67</v>
      </c>
    </row>
    <row r="207420" spans="4:6" x14ac:dyDescent="0.25">
      <c r="D207420">
        <v>207417</v>
      </c>
      <c r="E207420">
        <v>5175.03</v>
      </c>
      <c r="F207420">
        <v>4774.55</v>
      </c>
    </row>
    <row r="207421" spans="4:6" x14ac:dyDescent="0.25">
      <c r="D207421">
        <v>207418</v>
      </c>
      <c r="E207421">
        <v>7639.52</v>
      </c>
      <c r="F207421">
        <v>7194.93</v>
      </c>
    </row>
    <row r="207422" spans="4:6" x14ac:dyDescent="0.25">
      <c r="D207422">
        <v>207419</v>
      </c>
      <c r="E207422">
        <v>9986.26</v>
      </c>
      <c r="F207422">
        <v>9496.02</v>
      </c>
    </row>
    <row r="207423" spans="4:6" x14ac:dyDescent="0.25">
      <c r="D207423">
        <v>207420</v>
      </c>
      <c r="E207423">
        <v>11413.3</v>
      </c>
      <c r="F207423">
        <v>10896.5</v>
      </c>
    </row>
    <row r="207424" spans="4:6" x14ac:dyDescent="0.25">
      <c r="D207424">
        <v>207421</v>
      </c>
      <c r="E207424">
        <v>12272.1</v>
      </c>
      <c r="F207424">
        <v>11729.8</v>
      </c>
    </row>
    <row r="207425" spans="4:6" x14ac:dyDescent="0.25">
      <c r="D207425">
        <v>207422</v>
      </c>
      <c r="E207425">
        <v>9739.19</v>
      </c>
      <c r="F207425">
        <v>9252.7199999999993</v>
      </c>
    </row>
    <row r="207426" spans="4:6" x14ac:dyDescent="0.25">
      <c r="D207426">
        <v>207423</v>
      </c>
      <c r="E207426">
        <v>6874.51</v>
      </c>
      <c r="F207426">
        <v>6444.93</v>
      </c>
    </row>
    <row r="207427" spans="4:6" x14ac:dyDescent="0.25">
      <c r="D207427">
        <v>207424</v>
      </c>
      <c r="E207427">
        <v>5129.4799999999996</v>
      </c>
      <c r="F207427">
        <v>4731.21</v>
      </c>
    </row>
    <row r="207428" spans="4:6" x14ac:dyDescent="0.25">
      <c r="D207428">
        <v>207425</v>
      </c>
      <c r="E207428">
        <v>3430.43</v>
      </c>
      <c r="F207428">
        <v>3060.37</v>
      </c>
    </row>
    <row r="207429" spans="4:6" x14ac:dyDescent="0.25">
      <c r="D207429">
        <v>207426</v>
      </c>
      <c r="E207429">
        <v>1660.47</v>
      </c>
      <c r="F207429">
        <v>1316.98</v>
      </c>
    </row>
    <row r="207430" spans="4:6" x14ac:dyDescent="0.25">
      <c r="D207430">
        <v>207427</v>
      </c>
      <c r="E207430">
        <v>382.56900000000002</v>
      </c>
      <c r="F207430">
        <v>54.100299999999997</v>
      </c>
    </row>
    <row r="207431" spans="4:6" x14ac:dyDescent="0.25">
      <c r="D207431">
        <v>207428</v>
      </c>
      <c r="E207431">
        <v>0</v>
      </c>
      <c r="F207431">
        <v>-112.878</v>
      </c>
    </row>
    <row r="207432" spans="4:6" x14ac:dyDescent="0.25">
      <c r="D207432">
        <v>207429</v>
      </c>
      <c r="E207432">
        <v>0</v>
      </c>
      <c r="F207432">
        <v>-112.878</v>
      </c>
    </row>
    <row r="207433" spans="4:6" x14ac:dyDescent="0.25">
      <c r="D207433">
        <v>207430</v>
      </c>
      <c r="E207433">
        <v>0</v>
      </c>
      <c r="F207433">
        <v>-112.878</v>
      </c>
    </row>
    <row r="207434" spans="4:6" x14ac:dyDescent="0.25">
      <c r="D207434">
        <v>207431</v>
      </c>
      <c r="E207434">
        <v>0</v>
      </c>
      <c r="F207434">
        <v>-112.878</v>
      </c>
    </row>
    <row r="207435" spans="4:6" x14ac:dyDescent="0.25">
      <c r="D207435">
        <v>207432</v>
      </c>
      <c r="E207435">
        <v>0</v>
      </c>
      <c r="F207435">
        <v>-112.878</v>
      </c>
    </row>
    <row r="207436" spans="4:6" x14ac:dyDescent="0.25">
      <c r="D207436">
        <v>207433</v>
      </c>
      <c r="E207436">
        <v>0</v>
      </c>
      <c r="F207436">
        <v>-112.878</v>
      </c>
    </row>
    <row r="207437" spans="4:6" x14ac:dyDescent="0.25">
      <c r="D207437">
        <v>207434</v>
      </c>
      <c r="E207437">
        <v>0</v>
      </c>
      <c r="F207437">
        <v>-112.878</v>
      </c>
    </row>
    <row r="207438" spans="4:6" x14ac:dyDescent="0.25">
      <c r="D207438">
        <v>207435</v>
      </c>
      <c r="E207438">
        <v>0</v>
      </c>
      <c r="F207438">
        <v>-112.878</v>
      </c>
    </row>
    <row r="207439" spans="4:6" x14ac:dyDescent="0.25">
      <c r="D207439">
        <v>207436</v>
      </c>
      <c r="E207439">
        <v>0</v>
      </c>
      <c r="F207439">
        <v>-112.878</v>
      </c>
    </row>
    <row r="207440" spans="4:6" x14ac:dyDescent="0.25">
      <c r="D207440">
        <v>207437</v>
      </c>
      <c r="E207440">
        <v>0</v>
      </c>
      <c r="F207440">
        <v>-112.878</v>
      </c>
    </row>
    <row r="207441" spans="4:6" x14ac:dyDescent="0.25">
      <c r="D207441">
        <v>207438</v>
      </c>
      <c r="E207441">
        <v>0</v>
      </c>
      <c r="F207441">
        <v>-112.878</v>
      </c>
    </row>
    <row r="207442" spans="4:6" x14ac:dyDescent="0.25">
      <c r="D207442">
        <v>207439</v>
      </c>
      <c r="E207442">
        <v>290.983</v>
      </c>
      <c r="F207442">
        <v>-36.471600000000002</v>
      </c>
    </row>
    <row r="207443" spans="4:6" x14ac:dyDescent="0.25">
      <c r="D207443">
        <v>207440</v>
      </c>
      <c r="E207443">
        <v>1520.67</v>
      </c>
      <c r="F207443">
        <v>1178.9100000000001</v>
      </c>
    </row>
    <row r="207444" spans="4:6" x14ac:dyDescent="0.25">
      <c r="D207444">
        <v>207441</v>
      </c>
      <c r="E207444">
        <v>3258.08</v>
      </c>
      <c r="F207444">
        <v>2893.09</v>
      </c>
    </row>
    <row r="207445" spans="4:6" x14ac:dyDescent="0.25">
      <c r="D207445">
        <v>207442</v>
      </c>
      <c r="E207445">
        <v>4940.9799999999996</v>
      </c>
      <c r="F207445">
        <v>4549.0200000000004</v>
      </c>
    </row>
    <row r="207446" spans="4:6" x14ac:dyDescent="0.25">
      <c r="D207446">
        <v>207443</v>
      </c>
      <c r="E207446">
        <v>24945.200000000001</v>
      </c>
      <c r="F207446">
        <v>24042</v>
      </c>
    </row>
    <row r="207447" spans="4:6" x14ac:dyDescent="0.25">
      <c r="D207447">
        <v>207444</v>
      </c>
      <c r="E207447">
        <v>28883.200000000001</v>
      </c>
      <c r="F207447">
        <v>27836</v>
      </c>
    </row>
    <row r="207448" spans="4:6" x14ac:dyDescent="0.25">
      <c r="D207448">
        <v>207445</v>
      </c>
      <c r="E207448">
        <v>29619.4</v>
      </c>
      <c r="F207448">
        <v>28543</v>
      </c>
    </row>
    <row r="207449" spans="4:6" x14ac:dyDescent="0.25">
      <c r="D207449">
        <v>207446</v>
      </c>
      <c r="E207449">
        <v>36144.800000000003</v>
      </c>
      <c r="F207449">
        <v>34786.699999999997</v>
      </c>
    </row>
    <row r="207450" spans="4:6" x14ac:dyDescent="0.25">
      <c r="D207450">
        <v>207447</v>
      </c>
      <c r="E207450">
        <v>35081.5</v>
      </c>
      <c r="F207450">
        <v>33772.1</v>
      </c>
    </row>
    <row r="207451" spans="4:6" x14ac:dyDescent="0.25">
      <c r="D207451">
        <v>207448</v>
      </c>
      <c r="E207451">
        <v>38555.9</v>
      </c>
      <c r="F207451">
        <v>37083.199999999997</v>
      </c>
    </row>
    <row r="207452" spans="4:6" x14ac:dyDescent="0.25">
      <c r="D207452">
        <v>207449</v>
      </c>
      <c r="E207452">
        <v>38841.9</v>
      </c>
      <c r="F207452">
        <v>37355.199999999997</v>
      </c>
    </row>
    <row r="207453" spans="4:6" x14ac:dyDescent="0.25">
      <c r="D207453">
        <v>207450</v>
      </c>
      <c r="E207453">
        <v>18251.900000000001</v>
      </c>
      <c r="F207453">
        <v>17558</v>
      </c>
    </row>
    <row r="207454" spans="4:6" x14ac:dyDescent="0.25">
      <c r="D207454">
        <v>207451</v>
      </c>
      <c r="E207454">
        <v>8365.3700000000008</v>
      </c>
      <c r="F207454">
        <v>7909.69</v>
      </c>
    </row>
    <row r="207455" spans="4:6" x14ac:dyDescent="0.25">
      <c r="D207455">
        <v>207452</v>
      </c>
      <c r="E207455">
        <v>0</v>
      </c>
      <c r="F207455">
        <v>-112.878</v>
      </c>
    </row>
    <row r="207456" spans="4:6" x14ac:dyDescent="0.25">
      <c r="D207456">
        <v>207453</v>
      </c>
      <c r="E207456">
        <v>0</v>
      </c>
      <c r="F207456">
        <v>-112.878</v>
      </c>
    </row>
    <row r="207457" spans="4:6" x14ac:dyDescent="0.25">
      <c r="D207457">
        <v>207454</v>
      </c>
      <c r="E207457">
        <v>0</v>
      </c>
      <c r="F207457">
        <v>-112.878</v>
      </c>
    </row>
    <row r="207458" spans="4:6" x14ac:dyDescent="0.25">
      <c r="D207458">
        <v>207455</v>
      </c>
      <c r="E207458">
        <v>0</v>
      </c>
      <c r="F207458">
        <v>-112.878</v>
      </c>
    </row>
    <row r="207459" spans="4:6" x14ac:dyDescent="0.25">
      <c r="D207459">
        <v>207456</v>
      </c>
      <c r="E207459">
        <v>0</v>
      </c>
      <c r="F207459">
        <v>-112.878</v>
      </c>
    </row>
    <row r="207460" spans="4:6" x14ac:dyDescent="0.25">
      <c r="D207460">
        <v>207457</v>
      </c>
      <c r="E207460">
        <v>0</v>
      </c>
      <c r="F207460">
        <v>-112.878</v>
      </c>
    </row>
    <row r="207461" spans="4:6" x14ac:dyDescent="0.25">
      <c r="D207461">
        <v>207458</v>
      </c>
      <c r="E207461">
        <v>0</v>
      </c>
      <c r="F207461">
        <v>-112.878</v>
      </c>
    </row>
    <row r="207462" spans="4:6" x14ac:dyDescent="0.25">
      <c r="D207462">
        <v>207459</v>
      </c>
      <c r="E207462">
        <v>0</v>
      </c>
      <c r="F207462">
        <v>-112.878</v>
      </c>
    </row>
    <row r="207463" spans="4:6" x14ac:dyDescent="0.25">
      <c r="D207463">
        <v>207460</v>
      </c>
      <c r="E207463">
        <v>0</v>
      </c>
      <c r="F207463">
        <v>-112.878</v>
      </c>
    </row>
    <row r="207464" spans="4:6" x14ac:dyDescent="0.25">
      <c r="D207464">
        <v>207461</v>
      </c>
      <c r="E207464">
        <v>0</v>
      </c>
      <c r="F207464">
        <v>-112.878</v>
      </c>
    </row>
    <row r="207465" spans="4:6" x14ac:dyDescent="0.25">
      <c r="D207465">
        <v>207462</v>
      </c>
      <c r="E207465">
        <v>0</v>
      </c>
      <c r="F207465">
        <v>-112.878</v>
      </c>
    </row>
    <row r="207466" spans="4:6" x14ac:dyDescent="0.25">
      <c r="D207466">
        <v>207463</v>
      </c>
      <c r="E207466">
        <v>961.75900000000001</v>
      </c>
      <c r="F207466">
        <v>626.68399999999997</v>
      </c>
    </row>
    <row r="207467" spans="4:6" x14ac:dyDescent="0.25">
      <c r="D207467">
        <v>207464</v>
      </c>
      <c r="E207467">
        <v>13579.7</v>
      </c>
      <c r="F207467">
        <v>13010</v>
      </c>
    </row>
    <row r="207468" spans="4:6" x14ac:dyDescent="0.25">
      <c r="D207468">
        <v>207465</v>
      </c>
      <c r="E207468">
        <v>28118</v>
      </c>
      <c r="F207468">
        <v>27100.5</v>
      </c>
    </row>
    <row r="207469" spans="4:6" x14ac:dyDescent="0.25">
      <c r="D207469">
        <v>207466</v>
      </c>
      <c r="E207469">
        <v>37521.599999999999</v>
      </c>
      <c r="F207469">
        <v>36098.699999999997</v>
      </c>
    </row>
    <row r="207470" spans="4:6" x14ac:dyDescent="0.25">
      <c r="D207470">
        <v>207467</v>
      </c>
      <c r="E207470">
        <v>41138.1</v>
      </c>
      <c r="F207470">
        <v>39536.300000000003</v>
      </c>
    </row>
    <row r="207471" spans="4:6" x14ac:dyDescent="0.25">
      <c r="D207471">
        <v>207468</v>
      </c>
      <c r="E207471">
        <v>41410.699999999997</v>
      </c>
      <c r="F207471">
        <v>39794.9</v>
      </c>
    </row>
    <row r="207472" spans="4:6" x14ac:dyDescent="0.25">
      <c r="D207472">
        <v>207469</v>
      </c>
      <c r="E207472">
        <v>42204.5</v>
      </c>
      <c r="F207472">
        <v>40547.4</v>
      </c>
    </row>
    <row r="207473" spans="4:6" x14ac:dyDescent="0.25">
      <c r="D207473">
        <v>207470</v>
      </c>
      <c r="E207473">
        <v>40615.9</v>
      </c>
      <c r="F207473">
        <v>39040.699999999997</v>
      </c>
    </row>
    <row r="207474" spans="4:6" x14ac:dyDescent="0.25">
      <c r="D207474">
        <v>207471</v>
      </c>
      <c r="E207474">
        <v>39036.6</v>
      </c>
      <c r="F207474">
        <v>37540.300000000003</v>
      </c>
    </row>
    <row r="207475" spans="4:6" x14ac:dyDescent="0.25">
      <c r="D207475">
        <v>207472</v>
      </c>
      <c r="E207475">
        <v>35125</v>
      </c>
      <c r="F207475">
        <v>33813.599999999999</v>
      </c>
    </row>
    <row r="207476" spans="4:6" x14ac:dyDescent="0.25">
      <c r="D207476">
        <v>207473</v>
      </c>
      <c r="E207476">
        <v>30388.1</v>
      </c>
      <c r="F207476">
        <v>29280.7</v>
      </c>
    </row>
    <row r="207477" spans="4:6" x14ac:dyDescent="0.25">
      <c r="D207477">
        <v>207474</v>
      </c>
      <c r="E207477">
        <v>15339.4</v>
      </c>
      <c r="F207477">
        <v>14728.8</v>
      </c>
    </row>
    <row r="207478" spans="4:6" x14ac:dyDescent="0.25">
      <c r="D207478">
        <v>207475</v>
      </c>
      <c r="E207478">
        <v>1177.07</v>
      </c>
      <c r="F207478">
        <v>839.44899999999996</v>
      </c>
    </row>
    <row r="207479" spans="4:6" x14ac:dyDescent="0.25">
      <c r="D207479">
        <v>207476</v>
      </c>
      <c r="E207479">
        <v>0</v>
      </c>
      <c r="F207479">
        <v>-112.878</v>
      </c>
    </row>
    <row r="207480" spans="4:6" x14ac:dyDescent="0.25">
      <c r="D207480">
        <v>207477</v>
      </c>
      <c r="E207480">
        <v>0</v>
      </c>
      <c r="F207480">
        <v>-112.878</v>
      </c>
    </row>
    <row r="207481" spans="4:6" x14ac:dyDescent="0.25">
      <c r="D207481">
        <v>207478</v>
      </c>
      <c r="E207481">
        <v>0</v>
      </c>
      <c r="F207481">
        <v>-112.878</v>
      </c>
    </row>
    <row r="207482" spans="4:6" x14ac:dyDescent="0.25">
      <c r="D207482">
        <v>207479</v>
      </c>
      <c r="E207482">
        <v>0</v>
      </c>
      <c r="F207482">
        <v>-112.878</v>
      </c>
    </row>
    <row r="207483" spans="4:6" x14ac:dyDescent="0.25">
      <c r="D207483">
        <v>207480</v>
      </c>
      <c r="E207483">
        <v>0</v>
      </c>
      <c r="F207483">
        <v>-112.878</v>
      </c>
    </row>
    <row r="207484" spans="4:6" x14ac:dyDescent="0.25">
      <c r="D207484">
        <v>207481</v>
      </c>
      <c r="E207484">
        <v>0</v>
      </c>
      <c r="F207484">
        <v>-112.878</v>
      </c>
    </row>
    <row r="207485" spans="4:6" x14ac:dyDescent="0.25">
      <c r="D207485">
        <v>207482</v>
      </c>
      <c r="E207485">
        <v>0</v>
      </c>
      <c r="F207485">
        <v>-112.878</v>
      </c>
    </row>
    <row r="207486" spans="4:6" x14ac:dyDescent="0.25">
      <c r="D207486">
        <v>207483</v>
      </c>
      <c r="E207486">
        <v>0</v>
      </c>
      <c r="F207486">
        <v>-112.878</v>
      </c>
    </row>
    <row r="207487" spans="4:6" x14ac:dyDescent="0.25">
      <c r="D207487">
        <v>207484</v>
      </c>
      <c r="E207487">
        <v>0</v>
      </c>
      <c r="F207487">
        <v>-112.878</v>
      </c>
    </row>
    <row r="207488" spans="4:6" x14ac:dyDescent="0.25">
      <c r="D207488">
        <v>207485</v>
      </c>
      <c r="E207488">
        <v>0</v>
      </c>
      <c r="F207488">
        <v>-112.878</v>
      </c>
    </row>
    <row r="207489" spans="4:6" x14ac:dyDescent="0.25">
      <c r="D207489">
        <v>207486</v>
      </c>
      <c r="E207489">
        <v>0</v>
      </c>
      <c r="F207489">
        <v>-112.878</v>
      </c>
    </row>
    <row r="207490" spans="4:6" x14ac:dyDescent="0.25">
      <c r="D207490">
        <v>207487</v>
      </c>
      <c r="E207490">
        <v>2754.9</v>
      </c>
      <c r="F207490">
        <v>2393.1</v>
      </c>
    </row>
    <row r="207491" spans="4:6" x14ac:dyDescent="0.25">
      <c r="D207491">
        <v>207488</v>
      </c>
      <c r="E207491">
        <v>20590</v>
      </c>
      <c r="F207491">
        <v>19825.7</v>
      </c>
    </row>
    <row r="207492" spans="4:6" x14ac:dyDescent="0.25">
      <c r="D207492">
        <v>207489</v>
      </c>
      <c r="E207492">
        <v>24215.9</v>
      </c>
      <c r="F207492">
        <v>23337.3</v>
      </c>
    </row>
    <row r="207493" spans="4:6" x14ac:dyDescent="0.25">
      <c r="D207493">
        <v>207490</v>
      </c>
      <c r="E207493">
        <v>40518.400000000001</v>
      </c>
      <c r="F207493">
        <v>38948.1</v>
      </c>
    </row>
    <row r="207494" spans="4:6" x14ac:dyDescent="0.25">
      <c r="D207494">
        <v>207491</v>
      </c>
      <c r="E207494">
        <v>28471.200000000001</v>
      </c>
      <c r="F207494">
        <v>27439.3</v>
      </c>
    </row>
    <row r="207495" spans="4:6" x14ac:dyDescent="0.25">
      <c r="D207495">
        <v>207492</v>
      </c>
      <c r="E207495">
        <v>42770.7</v>
      </c>
      <c r="F207495">
        <v>41083.9</v>
      </c>
    </row>
    <row r="207496" spans="4:6" x14ac:dyDescent="0.25">
      <c r="D207496">
        <v>207493</v>
      </c>
      <c r="E207496">
        <v>40869.4</v>
      </c>
      <c r="F207496">
        <v>39281.300000000003</v>
      </c>
    </row>
    <row r="207497" spans="4:6" x14ac:dyDescent="0.25">
      <c r="D207497">
        <v>207494</v>
      </c>
      <c r="E207497">
        <v>40083.699999999997</v>
      </c>
      <c r="F207497">
        <v>38535.4</v>
      </c>
    </row>
    <row r="207498" spans="4:6" x14ac:dyDescent="0.25">
      <c r="D207498">
        <v>207495</v>
      </c>
      <c r="E207498">
        <v>42592.800000000003</v>
      </c>
      <c r="F207498">
        <v>40915.4</v>
      </c>
    </row>
    <row r="207499" spans="4:6" x14ac:dyDescent="0.25">
      <c r="D207499">
        <v>207496</v>
      </c>
      <c r="E207499">
        <v>40849.199999999997</v>
      </c>
      <c r="F207499">
        <v>39262.1</v>
      </c>
    </row>
    <row r="207500" spans="4:6" x14ac:dyDescent="0.25">
      <c r="D207500">
        <v>207497</v>
      </c>
      <c r="E207500">
        <v>40207.699999999997</v>
      </c>
      <c r="F207500">
        <v>38653.1</v>
      </c>
    </row>
    <row r="207501" spans="4:6" x14ac:dyDescent="0.25">
      <c r="D207501">
        <v>207498</v>
      </c>
      <c r="E207501">
        <v>28461.4</v>
      </c>
      <c r="F207501">
        <v>27430.7</v>
      </c>
    </row>
    <row r="207502" spans="4:6" x14ac:dyDescent="0.25">
      <c r="D207502">
        <v>207499</v>
      </c>
      <c r="E207502">
        <v>3540.35</v>
      </c>
      <c r="F207502">
        <v>3170.99</v>
      </c>
    </row>
    <row r="207503" spans="4:6" x14ac:dyDescent="0.25">
      <c r="D207503">
        <v>207500</v>
      </c>
      <c r="E207503">
        <v>0</v>
      </c>
      <c r="F207503">
        <v>-112.878</v>
      </c>
    </row>
    <row r="207504" spans="4:6" x14ac:dyDescent="0.25">
      <c r="D207504">
        <v>207501</v>
      </c>
      <c r="E207504">
        <v>0</v>
      </c>
      <c r="F207504">
        <v>-112.878</v>
      </c>
    </row>
    <row r="207505" spans="4:6" x14ac:dyDescent="0.25">
      <c r="D207505">
        <v>207502</v>
      </c>
      <c r="E207505">
        <v>0</v>
      </c>
      <c r="F207505">
        <v>-112.878</v>
      </c>
    </row>
    <row r="207506" spans="4:6" x14ac:dyDescent="0.25">
      <c r="D207506">
        <v>207503</v>
      </c>
      <c r="E207506">
        <v>0</v>
      </c>
      <c r="F207506">
        <v>-112.878</v>
      </c>
    </row>
    <row r="207507" spans="4:6" x14ac:dyDescent="0.25">
      <c r="D207507">
        <v>207504</v>
      </c>
      <c r="E207507">
        <v>0</v>
      </c>
      <c r="F207507">
        <v>-112.878</v>
      </c>
    </row>
    <row r="207508" spans="4:6" x14ac:dyDescent="0.25">
      <c r="D207508">
        <v>207505</v>
      </c>
      <c r="E207508">
        <v>0</v>
      </c>
      <c r="F207508">
        <v>-112.878</v>
      </c>
    </row>
    <row r="207509" spans="4:6" x14ac:dyDescent="0.25">
      <c r="D207509">
        <v>207506</v>
      </c>
      <c r="E207509">
        <v>0</v>
      </c>
      <c r="F207509">
        <v>-112.878</v>
      </c>
    </row>
    <row r="207510" spans="4:6" x14ac:dyDescent="0.25">
      <c r="D207510">
        <v>207507</v>
      </c>
      <c r="E207510">
        <v>0</v>
      </c>
      <c r="F207510">
        <v>-112.878</v>
      </c>
    </row>
    <row r="207511" spans="4:6" x14ac:dyDescent="0.25">
      <c r="D207511">
        <v>207508</v>
      </c>
      <c r="E207511">
        <v>0</v>
      </c>
      <c r="F207511">
        <v>-112.878</v>
      </c>
    </row>
    <row r="207512" spans="4:6" x14ac:dyDescent="0.25">
      <c r="D207512">
        <v>207509</v>
      </c>
      <c r="E207512">
        <v>0</v>
      </c>
      <c r="F207512">
        <v>-112.878</v>
      </c>
    </row>
    <row r="207513" spans="4:6" x14ac:dyDescent="0.25">
      <c r="D207513">
        <v>207510</v>
      </c>
      <c r="E207513">
        <v>0</v>
      </c>
      <c r="F207513">
        <v>-112.878</v>
      </c>
    </row>
    <row r="207514" spans="4:6" x14ac:dyDescent="0.25">
      <c r="D207514">
        <v>207511</v>
      </c>
      <c r="E207514">
        <v>887.85199999999998</v>
      </c>
      <c r="F207514">
        <v>553.63800000000003</v>
      </c>
    </row>
    <row r="207515" spans="4:6" x14ac:dyDescent="0.25">
      <c r="D207515">
        <v>207512</v>
      </c>
      <c r="E207515">
        <v>16191.1</v>
      </c>
      <c r="F207515">
        <v>15554</v>
      </c>
    </row>
    <row r="207516" spans="4:6" x14ac:dyDescent="0.25">
      <c r="D207516">
        <v>207513</v>
      </c>
      <c r="E207516">
        <v>31338.9</v>
      </c>
      <c r="F207516">
        <v>30192.3</v>
      </c>
    </row>
    <row r="207517" spans="4:6" x14ac:dyDescent="0.25">
      <c r="D207517">
        <v>207514</v>
      </c>
      <c r="E207517">
        <v>38054.9</v>
      </c>
      <c r="F207517">
        <v>36606.400000000001</v>
      </c>
    </row>
    <row r="207518" spans="4:6" x14ac:dyDescent="0.25">
      <c r="D207518">
        <v>207515</v>
      </c>
      <c r="E207518">
        <v>41375.1</v>
      </c>
      <c r="F207518">
        <v>39761.1</v>
      </c>
    </row>
    <row r="207519" spans="4:6" x14ac:dyDescent="0.25">
      <c r="D207519">
        <v>207516</v>
      </c>
      <c r="E207519">
        <v>41421</v>
      </c>
      <c r="F207519">
        <v>39804.6</v>
      </c>
    </row>
    <row r="207520" spans="4:6" x14ac:dyDescent="0.25">
      <c r="D207520">
        <v>207517</v>
      </c>
      <c r="E207520">
        <v>43490.9</v>
      </c>
      <c r="F207520">
        <v>41765.800000000003</v>
      </c>
    </row>
    <row r="207521" spans="4:6" x14ac:dyDescent="0.25">
      <c r="D207521">
        <v>207518</v>
      </c>
      <c r="E207521">
        <v>38613.4</v>
      </c>
      <c r="F207521">
        <v>37137.800000000003</v>
      </c>
    </row>
    <row r="207522" spans="4:6" x14ac:dyDescent="0.25">
      <c r="D207522">
        <v>207519</v>
      </c>
      <c r="E207522">
        <v>38150.6</v>
      </c>
      <c r="F207522">
        <v>36697.5</v>
      </c>
    </row>
    <row r="207523" spans="4:6" x14ac:dyDescent="0.25">
      <c r="D207523">
        <v>207520</v>
      </c>
      <c r="E207523">
        <v>37828.800000000003</v>
      </c>
      <c r="F207523">
        <v>36391.199999999997</v>
      </c>
    </row>
    <row r="207524" spans="4:6" x14ac:dyDescent="0.25">
      <c r="D207524">
        <v>207521</v>
      </c>
      <c r="E207524">
        <v>30314</v>
      </c>
      <c r="F207524">
        <v>29209.599999999999</v>
      </c>
    </row>
    <row r="207525" spans="4:6" x14ac:dyDescent="0.25">
      <c r="D207525">
        <v>207522</v>
      </c>
      <c r="E207525">
        <v>15922.5</v>
      </c>
      <c r="F207525">
        <v>15299</v>
      </c>
    </row>
    <row r="207526" spans="4:6" x14ac:dyDescent="0.25">
      <c r="D207526">
        <v>207523</v>
      </c>
      <c r="E207526">
        <v>827.32500000000005</v>
      </c>
      <c r="F207526">
        <v>493.81299999999999</v>
      </c>
    </row>
    <row r="207527" spans="4:6" x14ac:dyDescent="0.25">
      <c r="D207527">
        <v>207524</v>
      </c>
      <c r="E207527">
        <v>0</v>
      </c>
      <c r="F207527">
        <v>-112.878</v>
      </c>
    </row>
    <row r="207528" spans="4:6" x14ac:dyDescent="0.25">
      <c r="D207528">
        <v>207525</v>
      </c>
      <c r="E207528">
        <v>0</v>
      </c>
      <c r="F207528">
        <v>-112.878</v>
      </c>
    </row>
    <row r="207529" spans="4:6" x14ac:dyDescent="0.25">
      <c r="D207529">
        <v>207526</v>
      </c>
      <c r="E207529">
        <v>0</v>
      </c>
      <c r="F207529">
        <v>-112.878</v>
      </c>
    </row>
    <row r="207530" spans="4:6" x14ac:dyDescent="0.25">
      <c r="D207530">
        <v>207527</v>
      </c>
      <c r="E207530">
        <v>0</v>
      </c>
      <c r="F207530">
        <v>-112.878</v>
      </c>
    </row>
    <row r="207531" spans="4:6" x14ac:dyDescent="0.25">
      <c r="D207531">
        <v>207528</v>
      </c>
      <c r="E207531">
        <v>0</v>
      </c>
      <c r="F207531">
        <v>-112.878</v>
      </c>
    </row>
    <row r="207532" spans="4:6" x14ac:dyDescent="0.25">
      <c r="D207532">
        <v>207529</v>
      </c>
      <c r="E207532">
        <v>0</v>
      </c>
      <c r="F207532">
        <v>-112.878</v>
      </c>
    </row>
    <row r="207533" spans="4:6" x14ac:dyDescent="0.25">
      <c r="D207533">
        <v>207530</v>
      </c>
      <c r="E207533">
        <v>0</v>
      </c>
      <c r="F207533">
        <v>-112.878</v>
      </c>
    </row>
    <row r="207534" spans="4:6" x14ac:dyDescent="0.25">
      <c r="D207534">
        <v>207531</v>
      </c>
      <c r="E207534">
        <v>0</v>
      </c>
      <c r="F207534">
        <v>-112.878</v>
      </c>
    </row>
    <row r="207535" spans="4:6" x14ac:dyDescent="0.25">
      <c r="D207535">
        <v>207532</v>
      </c>
      <c r="E207535">
        <v>0</v>
      </c>
      <c r="F207535">
        <v>-112.878</v>
      </c>
    </row>
    <row r="207536" spans="4:6" x14ac:dyDescent="0.25">
      <c r="D207536">
        <v>207533</v>
      </c>
      <c r="E207536">
        <v>0</v>
      </c>
      <c r="F207536">
        <v>-112.878</v>
      </c>
    </row>
    <row r="207537" spans="4:6" x14ac:dyDescent="0.25">
      <c r="D207537">
        <v>207534</v>
      </c>
      <c r="E207537">
        <v>0</v>
      </c>
      <c r="F207537">
        <v>-112.878</v>
      </c>
    </row>
    <row r="207538" spans="4:6" x14ac:dyDescent="0.25">
      <c r="D207538">
        <v>207535</v>
      </c>
      <c r="E207538">
        <v>8842.08</v>
      </c>
      <c r="F207538">
        <v>8375.01</v>
      </c>
    </row>
    <row r="207539" spans="4:6" x14ac:dyDescent="0.25">
      <c r="D207539">
        <v>207536</v>
      </c>
      <c r="E207539">
        <v>31857.3</v>
      </c>
      <c r="F207539">
        <v>30686.2</v>
      </c>
    </row>
    <row r="207540" spans="4:6" x14ac:dyDescent="0.25">
      <c r="D207540">
        <v>207537</v>
      </c>
      <c r="E207540">
        <v>41767.4</v>
      </c>
      <c r="F207540">
        <v>40133.199999999997</v>
      </c>
    </row>
    <row r="207541" spans="4:6" x14ac:dyDescent="0.25">
      <c r="D207541">
        <v>207538</v>
      </c>
      <c r="E207541">
        <v>43262.9</v>
      </c>
      <c r="F207541">
        <v>41550</v>
      </c>
    </row>
    <row r="207542" spans="4:6" x14ac:dyDescent="0.25">
      <c r="D207542">
        <v>207539</v>
      </c>
      <c r="E207542">
        <v>41762.800000000003</v>
      </c>
      <c r="F207542">
        <v>40128.800000000003</v>
      </c>
    </row>
    <row r="207543" spans="4:6" x14ac:dyDescent="0.25">
      <c r="D207543">
        <v>207540</v>
      </c>
      <c r="E207543">
        <v>41276</v>
      </c>
      <c r="F207543">
        <v>39667.1</v>
      </c>
    </row>
    <row r="207544" spans="4:6" x14ac:dyDescent="0.25">
      <c r="D207544">
        <v>207541</v>
      </c>
      <c r="E207544">
        <v>39581</v>
      </c>
      <c r="F207544">
        <v>38057.699999999997</v>
      </c>
    </row>
    <row r="207545" spans="4:6" x14ac:dyDescent="0.25">
      <c r="D207545">
        <v>207542</v>
      </c>
      <c r="E207545">
        <v>43887.1</v>
      </c>
      <c r="F207545">
        <v>42140.800000000003</v>
      </c>
    </row>
    <row r="207546" spans="4:6" x14ac:dyDescent="0.25">
      <c r="D207546">
        <v>207543</v>
      </c>
      <c r="E207546">
        <v>44828.9</v>
      </c>
      <c r="F207546">
        <v>43031.3</v>
      </c>
    </row>
    <row r="207547" spans="4:6" x14ac:dyDescent="0.25">
      <c r="D207547">
        <v>207544</v>
      </c>
      <c r="E207547">
        <v>26698.400000000001</v>
      </c>
      <c r="F207547">
        <v>25734.6</v>
      </c>
    </row>
    <row r="207548" spans="4:6" x14ac:dyDescent="0.25">
      <c r="D207548">
        <v>207545</v>
      </c>
      <c r="E207548">
        <v>38597.800000000003</v>
      </c>
      <c r="F207548">
        <v>37122.9</v>
      </c>
    </row>
    <row r="207549" spans="4:6" x14ac:dyDescent="0.25">
      <c r="D207549">
        <v>207546</v>
      </c>
      <c r="E207549">
        <v>30368.400000000001</v>
      </c>
      <c r="F207549">
        <v>29261.8</v>
      </c>
    </row>
    <row r="207550" spans="4:6" x14ac:dyDescent="0.25">
      <c r="D207550">
        <v>207547</v>
      </c>
      <c r="E207550">
        <v>2440.31</v>
      </c>
      <c r="F207550">
        <v>2086.86</v>
      </c>
    </row>
    <row r="207551" spans="4:6" x14ac:dyDescent="0.25">
      <c r="D207551">
        <v>207548</v>
      </c>
      <c r="E207551">
        <v>0</v>
      </c>
      <c r="F207551">
        <v>-112.878</v>
      </c>
    </row>
    <row r="207552" spans="4:6" x14ac:dyDescent="0.25">
      <c r="D207552">
        <v>207549</v>
      </c>
      <c r="E207552">
        <v>0</v>
      </c>
      <c r="F207552">
        <v>-112.878</v>
      </c>
    </row>
    <row r="207553" spans="4:6" x14ac:dyDescent="0.25">
      <c r="D207553">
        <v>207550</v>
      </c>
      <c r="E207553">
        <v>0</v>
      </c>
      <c r="F207553">
        <v>-112.878</v>
      </c>
    </row>
    <row r="207554" spans="4:6" x14ac:dyDescent="0.25">
      <c r="D207554">
        <v>207551</v>
      </c>
      <c r="E207554">
        <v>0</v>
      </c>
      <c r="F207554">
        <v>-112.878</v>
      </c>
    </row>
    <row r="207555" spans="4:6" x14ac:dyDescent="0.25">
      <c r="D207555">
        <v>207552</v>
      </c>
      <c r="E207555">
        <v>0</v>
      </c>
      <c r="F207555">
        <v>-112.878</v>
      </c>
    </row>
    <row r="207556" spans="4:6" x14ac:dyDescent="0.25">
      <c r="D207556">
        <v>207553</v>
      </c>
      <c r="E207556">
        <v>0</v>
      </c>
      <c r="F207556">
        <v>-112.878</v>
      </c>
    </row>
    <row r="207557" spans="4:6" x14ac:dyDescent="0.25">
      <c r="D207557">
        <v>207554</v>
      </c>
      <c r="E207557">
        <v>0</v>
      </c>
      <c r="F207557">
        <v>-112.878</v>
      </c>
    </row>
    <row r="207558" spans="4:6" x14ac:dyDescent="0.25">
      <c r="D207558">
        <v>207555</v>
      </c>
      <c r="E207558">
        <v>0</v>
      </c>
      <c r="F207558">
        <v>-112.878</v>
      </c>
    </row>
    <row r="207559" spans="4:6" x14ac:dyDescent="0.25">
      <c r="D207559">
        <v>207556</v>
      </c>
      <c r="E207559">
        <v>0</v>
      </c>
      <c r="F207559">
        <v>-112.878</v>
      </c>
    </row>
    <row r="207560" spans="4:6" x14ac:dyDescent="0.25">
      <c r="D207560">
        <v>207557</v>
      </c>
      <c r="E207560">
        <v>0</v>
      </c>
      <c r="F207560">
        <v>-112.878</v>
      </c>
    </row>
    <row r="207561" spans="4:6" x14ac:dyDescent="0.25">
      <c r="D207561">
        <v>207558</v>
      </c>
      <c r="E207561">
        <v>0</v>
      </c>
      <c r="F207561">
        <v>-112.878</v>
      </c>
    </row>
    <row r="207562" spans="4:6" x14ac:dyDescent="0.25">
      <c r="D207562">
        <v>207559</v>
      </c>
      <c r="E207562">
        <v>697.245</v>
      </c>
      <c r="F207562">
        <v>365.22899999999998</v>
      </c>
    </row>
    <row r="207563" spans="4:6" x14ac:dyDescent="0.25">
      <c r="D207563">
        <v>207560</v>
      </c>
      <c r="E207563">
        <v>9872.59</v>
      </c>
      <c r="F207563">
        <v>9388.64</v>
      </c>
    </row>
    <row r="207564" spans="4:6" x14ac:dyDescent="0.25">
      <c r="D207564">
        <v>207561</v>
      </c>
      <c r="E207564">
        <v>31348.5</v>
      </c>
      <c r="F207564">
        <v>30201.5</v>
      </c>
    </row>
    <row r="207565" spans="4:6" x14ac:dyDescent="0.25">
      <c r="D207565">
        <v>207562</v>
      </c>
      <c r="E207565">
        <v>32094</v>
      </c>
      <c r="F207565">
        <v>30915.7</v>
      </c>
    </row>
    <row r="207566" spans="4:6" x14ac:dyDescent="0.25">
      <c r="D207566">
        <v>207563</v>
      </c>
      <c r="E207566">
        <v>43959.6</v>
      </c>
      <c r="F207566">
        <v>42209.3</v>
      </c>
    </row>
    <row r="207567" spans="4:6" x14ac:dyDescent="0.25">
      <c r="D207567">
        <v>207564</v>
      </c>
      <c r="E207567">
        <v>29384.799999999999</v>
      </c>
      <c r="F207567">
        <v>28317.8</v>
      </c>
    </row>
    <row r="207568" spans="4:6" x14ac:dyDescent="0.25">
      <c r="D207568">
        <v>207565</v>
      </c>
      <c r="E207568">
        <v>41940</v>
      </c>
      <c r="F207568">
        <v>40296.699999999997</v>
      </c>
    </row>
    <row r="207569" spans="4:6" x14ac:dyDescent="0.25">
      <c r="D207569">
        <v>207566</v>
      </c>
      <c r="E207569">
        <v>32882.800000000003</v>
      </c>
      <c r="F207569">
        <v>31670.7</v>
      </c>
    </row>
    <row r="207570" spans="4:6" x14ac:dyDescent="0.25">
      <c r="D207570">
        <v>207567</v>
      </c>
      <c r="E207570">
        <v>39087.800000000003</v>
      </c>
      <c r="F207570">
        <v>37589</v>
      </c>
    </row>
    <row r="207571" spans="4:6" x14ac:dyDescent="0.25">
      <c r="D207571">
        <v>207568</v>
      </c>
      <c r="E207571">
        <v>37419.9</v>
      </c>
      <c r="F207571">
        <v>36001.9</v>
      </c>
    </row>
    <row r="207572" spans="4:6" x14ac:dyDescent="0.25">
      <c r="D207572">
        <v>207569</v>
      </c>
      <c r="E207572">
        <v>33661.800000000003</v>
      </c>
      <c r="F207572">
        <v>32415.8</v>
      </c>
    </row>
    <row r="207573" spans="4:6" x14ac:dyDescent="0.25">
      <c r="D207573">
        <v>207570</v>
      </c>
      <c r="E207573">
        <v>18521.2</v>
      </c>
      <c r="F207573">
        <v>17824.900000000001</v>
      </c>
    </row>
    <row r="207574" spans="4:6" x14ac:dyDescent="0.25">
      <c r="D207574">
        <v>207571</v>
      </c>
      <c r="E207574">
        <v>1058.31</v>
      </c>
      <c r="F207574">
        <v>722.10400000000004</v>
      </c>
    </row>
    <row r="207575" spans="4:6" x14ac:dyDescent="0.25">
      <c r="D207575">
        <v>207572</v>
      </c>
      <c r="E207575">
        <v>0</v>
      </c>
      <c r="F207575">
        <v>-112.878</v>
      </c>
    </row>
    <row r="207576" spans="4:6" x14ac:dyDescent="0.25">
      <c r="D207576">
        <v>207573</v>
      </c>
      <c r="E207576">
        <v>0</v>
      </c>
      <c r="F207576">
        <v>-112.878</v>
      </c>
    </row>
    <row r="207577" spans="4:6" x14ac:dyDescent="0.25">
      <c r="D207577">
        <v>207574</v>
      </c>
      <c r="E207577">
        <v>0</v>
      </c>
      <c r="F207577">
        <v>-112.878</v>
      </c>
    </row>
    <row r="207578" spans="4:6" x14ac:dyDescent="0.25">
      <c r="D207578">
        <v>207575</v>
      </c>
      <c r="E207578">
        <v>0</v>
      </c>
      <c r="F207578">
        <v>-112.878</v>
      </c>
    </row>
    <row r="207579" spans="4:6" x14ac:dyDescent="0.25">
      <c r="D207579">
        <v>207576</v>
      </c>
      <c r="E207579">
        <v>0</v>
      </c>
      <c r="F207579">
        <v>-112.878</v>
      </c>
    </row>
    <row r="207580" spans="4:6" x14ac:dyDescent="0.25">
      <c r="D207580">
        <v>207577</v>
      </c>
      <c r="E207580">
        <v>0</v>
      </c>
      <c r="F207580">
        <v>-112.878</v>
      </c>
    </row>
    <row r="207581" spans="4:6" x14ac:dyDescent="0.25">
      <c r="D207581">
        <v>207578</v>
      </c>
      <c r="E207581">
        <v>0</v>
      </c>
      <c r="F207581">
        <v>-112.878</v>
      </c>
    </row>
    <row r="207582" spans="4:6" x14ac:dyDescent="0.25">
      <c r="D207582">
        <v>207579</v>
      </c>
      <c r="E207582">
        <v>0</v>
      </c>
      <c r="F207582">
        <v>-112.878</v>
      </c>
    </row>
    <row r="207583" spans="4:6" x14ac:dyDescent="0.25">
      <c r="D207583">
        <v>207580</v>
      </c>
      <c r="E207583">
        <v>0</v>
      </c>
      <c r="F207583">
        <v>-112.878</v>
      </c>
    </row>
    <row r="207584" spans="4:6" x14ac:dyDescent="0.25">
      <c r="D207584">
        <v>207581</v>
      </c>
      <c r="E207584">
        <v>0</v>
      </c>
      <c r="F207584">
        <v>-112.878</v>
      </c>
    </row>
    <row r="207585" spans="4:6" x14ac:dyDescent="0.25">
      <c r="D207585">
        <v>207582</v>
      </c>
      <c r="E207585">
        <v>0</v>
      </c>
      <c r="F207585">
        <v>-112.878</v>
      </c>
    </row>
    <row r="207586" spans="4:6" x14ac:dyDescent="0.25">
      <c r="D207586">
        <v>207583</v>
      </c>
      <c r="E207586">
        <v>4867.93</v>
      </c>
      <c r="F207586">
        <v>4471.2700000000004</v>
      </c>
    </row>
    <row r="207587" spans="4:6" x14ac:dyDescent="0.25">
      <c r="D207587">
        <v>207584</v>
      </c>
      <c r="E207587">
        <v>20060.3</v>
      </c>
      <c r="F207587">
        <v>19306.3</v>
      </c>
    </row>
    <row r="207588" spans="4:6" x14ac:dyDescent="0.25">
      <c r="D207588">
        <v>207585</v>
      </c>
      <c r="E207588">
        <v>39677.199999999997</v>
      </c>
      <c r="F207588">
        <v>38149.199999999997</v>
      </c>
    </row>
    <row r="207589" spans="4:6" x14ac:dyDescent="0.25">
      <c r="D207589">
        <v>207586</v>
      </c>
      <c r="E207589">
        <v>43906.9</v>
      </c>
      <c r="F207589">
        <v>42159.4</v>
      </c>
    </row>
    <row r="207590" spans="4:6" x14ac:dyDescent="0.25">
      <c r="D207590">
        <v>207587</v>
      </c>
      <c r="E207590">
        <v>43031.199999999997</v>
      </c>
      <c r="F207590">
        <v>41330.6</v>
      </c>
    </row>
    <row r="207591" spans="4:6" x14ac:dyDescent="0.25">
      <c r="D207591">
        <v>207588</v>
      </c>
      <c r="E207591">
        <v>42942.3</v>
      </c>
      <c r="F207591">
        <v>41246.400000000001</v>
      </c>
    </row>
    <row r="207592" spans="4:6" x14ac:dyDescent="0.25">
      <c r="D207592">
        <v>207589</v>
      </c>
      <c r="E207592">
        <v>45628.7</v>
      </c>
      <c r="F207592">
        <v>43786.9</v>
      </c>
    </row>
    <row r="207593" spans="4:6" x14ac:dyDescent="0.25">
      <c r="D207593">
        <v>207590</v>
      </c>
      <c r="E207593">
        <v>43645.2</v>
      </c>
      <c r="F207593">
        <v>41911.800000000003</v>
      </c>
    </row>
    <row r="207594" spans="4:6" x14ac:dyDescent="0.25">
      <c r="D207594">
        <v>207591</v>
      </c>
      <c r="E207594">
        <v>40245</v>
      </c>
      <c r="F207594">
        <v>38688.5</v>
      </c>
    </row>
    <row r="207595" spans="4:6" x14ac:dyDescent="0.25">
      <c r="D207595">
        <v>207592</v>
      </c>
      <c r="E207595">
        <v>37901.199999999997</v>
      </c>
      <c r="F207595">
        <v>36460.1</v>
      </c>
    </row>
    <row r="207596" spans="4:6" x14ac:dyDescent="0.25">
      <c r="D207596">
        <v>207593</v>
      </c>
      <c r="E207596">
        <v>30872.799999999999</v>
      </c>
      <c r="F207596">
        <v>29745.599999999999</v>
      </c>
    </row>
    <row r="207597" spans="4:6" x14ac:dyDescent="0.25">
      <c r="D207597">
        <v>207594</v>
      </c>
      <c r="E207597">
        <v>22357.5</v>
      </c>
      <c r="F207597">
        <v>21544.799999999999</v>
      </c>
    </row>
    <row r="207598" spans="4:6" x14ac:dyDescent="0.25">
      <c r="D207598">
        <v>207595</v>
      </c>
      <c r="E207598">
        <v>3263.44</v>
      </c>
      <c r="F207598">
        <v>2898.82</v>
      </c>
    </row>
    <row r="207599" spans="4:6" x14ac:dyDescent="0.25">
      <c r="D207599">
        <v>207596</v>
      </c>
      <c r="E207599">
        <v>0</v>
      </c>
      <c r="F207599">
        <v>-112.878</v>
      </c>
    </row>
    <row r="207600" spans="4:6" x14ac:dyDescent="0.25">
      <c r="D207600">
        <v>207597</v>
      </c>
      <c r="E207600">
        <v>0</v>
      </c>
      <c r="F207600">
        <v>-112.878</v>
      </c>
    </row>
    <row r="207601" spans="4:6" x14ac:dyDescent="0.25">
      <c r="D207601">
        <v>207598</v>
      </c>
      <c r="E207601">
        <v>0</v>
      </c>
      <c r="F207601">
        <v>-112.878</v>
      </c>
    </row>
    <row r="207602" spans="4:6" x14ac:dyDescent="0.25">
      <c r="D207602">
        <v>207599</v>
      </c>
      <c r="E207602">
        <v>0</v>
      </c>
      <c r="F207602">
        <v>-112.878</v>
      </c>
    </row>
    <row r="207603" spans="4:6" x14ac:dyDescent="0.25">
      <c r="D207603">
        <v>207600</v>
      </c>
      <c r="E207603">
        <v>0</v>
      </c>
      <c r="F207603">
        <v>-112.878</v>
      </c>
    </row>
    <row r="207604" spans="4:6" x14ac:dyDescent="0.25">
      <c r="D207604">
        <v>207601</v>
      </c>
      <c r="E207604">
        <v>0</v>
      </c>
      <c r="F207604">
        <v>-112.878</v>
      </c>
    </row>
    <row r="207605" spans="4:6" x14ac:dyDescent="0.25">
      <c r="D207605">
        <v>207602</v>
      </c>
      <c r="E207605">
        <v>0</v>
      </c>
      <c r="F207605">
        <v>-112.878</v>
      </c>
    </row>
    <row r="207606" spans="4:6" x14ac:dyDescent="0.25">
      <c r="D207606">
        <v>207603</v>
      </c>
      <c r="E207606">
        <v>0</v>
      </c>
      <c r="F207606">
        <v>-112.878</v>
      </c>
    </row>
    <row r="207607" spans="4:6" x14ac:dyDescent="0.25">
      <c r="D207607">
        <v>207604</v>
      </c>
      <c r="E207607">
        <v>0</v>
      </c>
      <c r="F207607">
        <v>-112.878</v>
      </c>
    </row>
    <row r="207608" spans="4:6" x14ac:dyDescent="0.25">
      <c r="D207608">
        <v>207605</v>
      </c>
      <c r="E207608">
        <v>0</v>
      </c>
      <c r="F207608">
        <v>-112.878</v>
      </c>
    </row>
    <row r="207609" spans="4:6" x14ac:dyDescent="0.25">
      <c r="D207609">
        <v>207606</v>
      </c>
      <c r="E207609">
        <v>0</v>
      </c>
      <c r="F207609">
        <v>-112.878</v>
      </c>
    </row>
    <row r="207610" spans="4:6" x14ac:dyDescent="0.25">
      <c r="D207610">
        <v>207607</v>
      </c>
      <c r="E207610">
        <v>3288.08</v>
      </c>
      <c r="F207610">
        <v>2918.22</v>
      </c>
    </row>
    <row r="207611" spans="4:6" x14ac:dyDescent="0.25">
      <c r="D207611">
        <v>207608</v>
      </c>
      <c r="E207611">
        <v>24713.200000000001</v>
      </c>
      <c r="F207611">
        <v>23813.1</v>
      </c>
    </row>
    <row r="207612" spans="4:6" x14ac:dyDescent="0.25">
      <c r="D207612">
        <v>207609</v>
      </c>
      <c r="E207612">
        <v>38788.699999999997</v>
      </c>
      <c r="F207612">
        <v>37304.6</v>
      </c>
    </row>
    <row r="207613" spans="4:6" x14ac:dyDescent="0.25">
      <c r="D207613">
        <v>207610</v>
      </c>
      <c r="E207613">
        <v>41978.2</v>
      </c>
      <c r="F207613">
        <v>40332.9</v>
      </c>
    </row>
    <row r="207614" spans="4:6" x14ac:dyDescent="0.25">
      <c r="D207614">
        <v>207611</v>
      </c>
      <c r="E207614">
        <v>29818.5</v>
      </c>
      <c r="F207614">
        <v>28734.1</v>
      </c>
    </row>
    <row r="207615" spans="4:6" x14ac:dyDescent="0.25">
      <c r="D207615">
        <v>207612</v>
      </c>
      <c r="E207615">
        <v>40276.9</v>
      </c>
      <c r="F207615">
        <v>38718.800000000003</v>
      </c>
    </row>
    <row r="207616" spans="4:6" x14ac:dyDescent="0.25">
      <c r="D207616">
        <v>207613</v>
      </c>
      <c r="E207616">
        <v>42977.3</v>
      </c>
      <c r="F207616">
        <v>41279.599999999999</v>
      </c>
    </row>
    <row r="207617" spans="4:6" x14ac:dyDescent="0.25">
      <c r="D207617">
        <v>207614</v>
      </c>
      <c r="E207617">
        <v>30612.400000000001</v>
      </c>
      <c r="F207617">
        <v>29495.8</v>
      </c>
    </row>
    <row r="207618" spans="4:6" x14ac:dyDescent="0.25">
      <c r="D207618">
        <v>207615</v>
      </c>
      <c r="E207618">
        <v>42655.199999999997</v>
      </c>
      <c r="F207618">
        <v>40974.5</v>
      </c>
    </row>
    <row r="207619" spans="4:6" x14ac:dyDescent="0.25">
      <c r="D207619">
        <v>207616</v>
      </c>
      <c r="E207619">
        <v>40791.300000000003</v>
      </c>
      <c r="F207619">
        <v>39207.199999999997</v>
      </c>
    </row>
    <row r="207620" spans="4:6" x14ac:dyDescent="0.25">
      <c r="D207620">
        <v>207617</v>
      </c>
      <c r="E207620">
        <v>38050.1</v>
      </c>
      <c r="F207620">
        <v>36601.800000000003</v>
      </c>
    </row>
    <row r="207621" spans="4:6" x14ac:dyDescent="0.25">
      <c r="D207621">
        <v>207618</v>
      </c>
      <c r="E207621">
        <v>25161.200000000001</v>
      </c>
      <c r="F207621">
        <v>24253.3</v>
      </c>
    </row>
    <row r="207622" spans="4:6" x14ac:dyDescent="0.25">
      <c r="D207622">
        <v>207619</v>
      </c>
      <c r="E207622">
        <v>2717.14</v>
      </c>
      <c r="F207622">
        <v>2360.0100000000002</v>
      </c>
    </row>
    <row r="207623" spans="4:6" x14ac:dyDescent="0.25">
      <c r="D207623">
        <v>207620</v>
      </c>
      <c r="E207623">
        <v>0</v>
      </c>
      <c r="F207623">
        <v>-112.878</v>
      </c>
    </row>
    <row r="207624" spans="4:6" x14ac:dyDescent="0.25">
      <c r="D207624">
        <v>207621</v>
      </c>
      <c r="E207624">
        <v>0</v>
      </c>
      <c r="F207624">
        <v>-112.878</v>
      </c>
    </row>
    <row r="207625" spans="4:6" x14ac:dyDescent="0.25">
      <c r="D207625">
        <v>207622</v>
      </c>
      <c r="E207625">
        <v>0</v>
      </c>
      <c r="F207625">
        <v>-112.878</v>
      </c>
    </row>
    <row r="207626" spans="4:6" x14ac:dyDescent="0.25">
      <c r="D207626">
        <v>207623</v>
      </c>
      <c r="E207626">
        <v>0</v>
      </c>
      <c r="F207626">
        <v>-112.878</v>
      </c>
    </row>
    <row r="207627" spans="4:6" x14ac:dyDescent="0.25">
      <c r="D207627">
        <v>207624</v>
      </c>
      <c r="E207627">
        <v>0</v>
      </c>
      <c r="F207627">
        <v>-112.878</v>
      </c>
    </row>
    <row r="207628" spans="4:6" x14ac:dyDescent="0.25">
      <c r="D207628">
        <v>207625</v>
      </c>
      <c r="E207628">
        <v>0</v>
      </c>
      <c r="F207628">
        <v>-112.878</v>
      </c>
    </row>
    <row r="207629" spans="4:6" x14ac:dyDescent="0.25">
      <c r="D207629">
        <v>207626</v>
      </c>
      <c r="E207629">
        <v>0</v>
      </c>
      <c r="F207629">
        <v>-112.878</v>
      </c>
    </row>
    <row r="207630" spans="4:6" x14ac:dyDescent="0.25">
      <c r="D207630">
        <v>207627</v>
      </c>
      <c r="E207630">
        <v>0</v>
      </c>
      <c r="F207630">
        <v>-112.878</v>
      </c>
    </row>
    <row r="207631" spans="4:6" x14ac:dyDescent="0.25">
      <c r="D207631">
        <v>207628</v>
      </c>
      <c r="E207631">
        <v>0</v>
      </c>
      <c r="F207631">
        <v>-112.878</v>
      </c>
    </row>
    <row r="207632" spans="4:6" x14ac:dyDescent="0.25">
      <c r="D207632">
        <v>207629</v>
      </c>
      <c r="E207632">
        <v>0</v>
      </c>
      <c r="F207632">
        <v>-112.878</v>
      </c>
    </row>
    <row r="207633" spans="4:6" x14ac:dyDescent="0.25">
      <c r="D207633">
        <v>207630</v>
      </c>
      <c r="E207633">
        <v>0</v>
      </c>
      <c r="F207633">
        <v>-112.878</v>
      </c>
    </row>
    <row r="207634" spans="4:6" x14ac:dyDescent="0.25">
      <c r="D207634">
        <v>207631</v>
      </c>
      <c r="E207634">
        <v>2621.2399999999998</v>
      </c>
      <c r="F207634">
        <v>2264</v>
      </c>
    </row>
    <row r="207635" spans="4:6" x14ac:dyDescent="0.25">
      <c r="D207635">
        <v>207632</v>
      </c>
      <c r="E207635">
        <v>26484.7</v>
      </c>
      <c r="F207635">
        <v>25519.9</v>
      </c>
    </row>
    <row r="207636" spans="4:6" x14ac:dyDescent="0.25">
      <c r="D207636">
        <v>207633</v>
      </c>
      <c r="E207636">
        <v>39333</v>
      </c>
      <c r="F207636">
        <v>37822.1</v>
      </c>
    </row>
    <row r="207637" spans="4:6" x14ac:dyDescent="0.25">
      <c r="D207637">
        <v>207634</v>
      </c>
      <c r="E207637">
        <v>36529.1</v>
      </c>
      <c r="F207637">
        <v>35153.1</v>
      </c>
    </row>
    <row r="207638" spans="4:6" x14ac:dyDescent="0.25">
      <c r="D207638">
        <v>207635</v>
      </c>
      <c r="E207638">
        <v>43182.5</v>
      </c>
      <c r="F207638">
        <v>41473.9</v>
      </c>
    </row>
    <row r="207639" spans="4:6" x14ac:dyDescent="0.25">
      <c r="D207639">
        <v>207636</v>
      </c>
      <c r="E207639">
        <v>39832.800000000003</v>
      </c>
      <c r="F207639">
        <v>38297</v>
      </c>
    </row>
    <row r="207640" spans="4:6" x14ac:dyDescent="0.25">
      <c r="D207640">
        <v>207637</v>
      </c>
      <c r="E207640">
        <v>41122.199999999997</v>
      </c>
      <c r="F207640">
        <v>39521.199999999997</v>
      </c>
    </row>
    <row r="207641" spans="4:6" x14ac:dyDescent="0.25">
      <c r="D207641">
        <v>207638</v>
      </c>
      <c r="E207641">
        <v>35033.199999999997</v>
      </c>
      <c r="F207641">
        <v>33726</v>
      </c>
    </row>
    <row r="207642" spans="4:6" x14ac:dyDescent="0.25">
      <c r="D207642">
        <v>207639</v>
      </c>
      <c r="E207642">
        <v>40652.9</v>
      </c>
      <c r="F207642">
        <v>39075.800000000003</v>
      </c>
    </row>
    <row r="207643" spans="4:6" x14ac:dyDescent="0.25">
      <c r="D207643">
        <v>207640</v>
      </c>
      <c r="E207643">
        <v>40175.1</v>
      </c>
      <c r="F207643">
        <v>38622.1</v>
      </c>
    </row>
    <row r="207644" spans="4:6" x14ac:dyDescent="0.25">
      <c r="D207644">
        <v>207641</v>
      </c>
      <c r="E207644">
        <v>31729.8</v>
      </c>
      <c r="F207644">
        <v>30566.799999999999</v>
      </c>
    </row>
    <row r="207645" spans="4:6" x14ac:dyDescent="0.25">
      <c r="D207645">
        <v>207642</v>
      </c>
      <c r="E207645">
        <v>11887.8</v>
      </c>
      <c r="F207645">
        <v>11365.8</v>
      </c>
    </row>
    <row r="207646" spans="4:6" x14ac:dyDescent="0.25">
      <c r="D207646">
        <v>207643</v>
      </c>
      <c r="E207646">
        <v>566.17499999999995</v>
      </c>
      <c r="F207646">
        <v>235.648</v>
      </c>
    </row>
    <row r="207647" spans="4:6" x14ac:dyDescent="0.25">
      <c r="D207647">
        <v>207644</v>
      </c>
      <c r="E207647">
        <v>0</v>
      </c>
      <c r="F207647">
        <v>-112.878</v>
      </c>
    </row>
    <row r="207648" spans="4:6" x14ac:dyDescent="0.25">
      <c r="D207648">
        <v>207645</v>
      </c>
      <c r="E207648">
        <v>0</v>
      </c>
      <c r="F207648">
        <v>-112.878</v>
      </c>
    </row>
    <row r="207649" spans="4:6" x14ac:dyDescent="0.25">
      <c r="D207649">
        <v>207646</v>
      </c>
      <c r="E207649">
        <v>0</v>
      </c>
      <c r="F207649">
        <v>-112.878</v>
      </c>
    </row>
    <row r="207650" spans="4:6" x14ac:dyDescent="0.25">
      <c r="D207650">
        <v>207647</v>
      </c>
      <c r="E207650">
        <v>0</v>
      </c>
      <c r="F207650">
        <v>-112.878</v>
      </c>
    </row>
    <row r="207651" spans="4:6" x14ac:dyDescent="0.25">
      <c r="D207651">
        <v>207648</v>
      </c>
      <c r="E207651">
        <v>0</v>
      </c>
      <c r="F207651">
        <v>-112.878</v>
      </c>
    </row>
    <row r="207652" spans="4:6" x14ac:dyDescent="0.25">
      <c r="D207652">
        <v>207649</v>
      </c>
      <c r="E207652">
        <v>0</v>
      </c>
      <c r="F207652">
        <v>-112.878</v>
      </c>
    </row>
    <row r="207653" spans="4:6" x14ac:dyDescent="0.25">
      <c r="D207653">
        <v>207650</v>
      </c>
      <c r="E207653">
        <v>0</v>
      </c>
      <c r="F207653">
        <v>-112.878</v>
      </c>
    </row>
    <row r="207654" spans="4:6" x14ac:dyDescent="0.25">
      <c r="D207654">
        <v>207651</v>
      </c>
      <c r="E207654">
        <v>0</v>
      </c>
      <c r="F207654">
        <v>-112.878</v>
      </c>
    </row>
    <row r="207655" spans="4:6" x14ac:dyDescent="0.25">
      <c r="D207655">
        <v>207652</v>
      </c>
      <c r="E207655">
        <v>0</v>
      </c>
      <c r="F207655">
        <v>-112.878</v>
      </c>
    </row>
    <row r="207656" spans="4:6" x14ac:dyDescent="0.25">
      <c r="D207656">
        <v>207653</v>
      </c>
      <c r="E207656">
        <v>0</v>
      </c>
      <c r="F207656">
        <v>-112.878</v>
      </c>
    </row>
    <row r="207657" spans="4:6" x14ac:dyDescent="0.25">
      <c r="D207657">
        <v>207654</v>
      </c>
      <c r="E207657">
        <v>0</v>
      </c>
      <c r="F207657">
        <v>-112.878</v>
      </c>
    </row>
    <row r="207658" spans="4:6" x14ac:dyDescent="0.25">
      <c r="D207658">
        <v>207655</v>
      </c>
      <c r="E207658">
        <v>2669.48</v>
      </c>
      <c r="F207658">
        <v>2312.9899999999998</v>
      </c>
    </row>
    <row r="207659" spans="4:6" x14ac:dyDescent="0.25">
      <c r="D207659">
        <v>207656</v>
      </c>
      <c r="E207659">
        <v>24988.1</v>
      </c>
      <c r="F207659">
        <v>24084.7</v>
      </c>
    </row>
    <row r="207660" spans="4:6" x14ac:dyDescent="0.25">
      <c r="D207660">
        <v>207657</v>
      </c>
      <c r="E207660">
        <v>37273.1</v>
      </c>
      <c r="F207660">
        <v>35862</v>
      </c>
    </row>
    <row r="207661" spans="4:6" x14ac:dyDescent="0.25">
      <c r="D207661">
        <v>207658</v>
      </c>
      <c r="E207661">
        <v>31200.400000000001</v>
      </c>
      <c r="F207661">
        <v>30059.599999999999</v>
      </c>
    </row>
    <row r="207662" spans="4:6" x14ac:dyDescent="0.25">
      <c r="D207662">
        <v>207659</v>
      </c>
      <c r="E207662">
        <v>27715</v>
      </c>
      <c r="F207662">
        <v>26713</v>
      </c>
    </row>
    <row r="207663" spans="4:6" x14ac:dyDescent="0.25">
      <c r="D207663">
        <v>207660</v>
      </c>
      <c r="E207663">
        <v>41486.400000000001</v>
      </c>
      <c r="F207663">
        <v>39866.6</v>
      </c>
    </row>
    <row r="207664" spans="4:6" x14ac:dyDescent="0.25">
      <c r="D207664">
        <v>207661</v>
      </c>
      <c r="E207664">
        <v>40477.9</v>
      </c>
      <c r="F207664">
        <v>38909.699999999997</v>
      </c>
    </row>
    <row r="207665" spans="4:6" x14ac:dyDescent="0.25">
      <c r="D207665">
        <v>207662</v>
      </c>
      <c r="E207665">
        <v>37694.199999999997</v>
      </c>
      <c r="F207665">
        <v>36263</v>
      </c>
    </row>
    <row r="207666" spans="4:6" x14ac:dyDescent="0.25">
      <c r="D207666">
        <v>207663</v>
      </c>
      <c r="E207666">
        <v>37214.5</v>
      </c>
      <c r="F207666">
        <v>35806.199999999997</v>
      </c>
    </row>
    <row r="207667" spans="4:6" x14ac:dyDescent="0.25">
      <c r="D207667">
        <v>207664</v>
      </c>
      <c r="E207667">
        <v>28122.5</v>
      </c>
      <c r="F207667">
        <v>27104.9</v>
      </c>
    </row>
    <row r="207668" spans="4:6" x14ac:dyDescent="0.25">
      <c r="D207668">
        <v>207665</v>
      </c>
      <c r="E207668">
        <v>24597.200000000001</v>
      </c>
      <c r="F207668">
        <v>23709.200000000001</v>
      </c>
    </row>
    <row r="207669" spans="4:6" x14ac:dyDescent="0.25">
      <c r="D207669">
        <v>207666</v>
      </c>
      <c r="E207669">
        <v>21764.3</v>
      </c>
      <c r="F207669">
        <v>20971.599999999999</v>
      </c>
    </row>
    <row r="207670" spans="4:6" x14ac:dyDescent="0.25">
      <c r="D207670">
        <v>207667</v>
      </c>
      <c r="E207670">
        <v>1857.1</v>
      </c>
      <c r="F207670">
        <v>1511.16</v>
      </c>
    </row>
    <row r="207671" spans="4:6" x14ac:dyDescent="0.25">
      <c r="D207671">
        <v>207668</v>
      </c>
      <c r="E207671">
        <v>0</v>
      </c>
      <c r="F207671">
        <v>-112.878</v>
      </c>
    </row>
    <row r="207672" spans="4:6" x14ac:dyDescent="0.25">
      <c r="D207672">
        <v>207669</v>
      </c>
      <c r="E207672">
        <v>0</v>
      </c>
      <c r="F207672">
        <v>-112.878</v>
      </c>
    </row>
    <row r="207673" spans="4:6" x14ac:dyDescent="0.25">
      <c r="D207673">
        <v>207670</v>
      </c>
      <c r="E207673">
        <v>0</v>
      </c>
      <c r="F207673">
        <v>-112.878</v>
      </c>
    </row>
    <row r="207674" spans="4:6" x14ac:dyDescent="0.25">
      <c r="D207674">
        <v>207671</v>
      </c>
      <c r="E207674">
        <v>0</v>
      </c>
      <c r="F207674">
        <v>-112.878</v>
      </c>
    </row>
    <row r="207675" spans="4:6" x14ac:dyDescent="0.25">
      <c r="D207675">
        <v>207672</v>
      </c>
      <c r="E207675">
        <v>0</v>
      </c>
      <c r="F207675">
        <v>-112.878</v>
      </c>
    </row>
    <row r="207676" spans="4:6" x14ac:dyDescent="0.25">
      <c r="D207676">
        <v>207673</v>
      </c>
      <c r="E207676">
        <v>0</v>
      </c>
      <c r="F207676">
        <v>-112.878</v>
      </c>
    </row>
    <row r="207677" spans="4:6" x14ac:dyDescent="0.25">
      <c r="D207677">
        <v>207674</v>
      </c>
      <c r="E207677">
        <v>0</v>
      </c>
      <c r="F207677">
        <v>-112.878</v>
      </c>
    </row>
    <row r="207678" spans="4:6" x14ac:dyDescent="0.25">
      <c r="D207678">
        <v>207675</v>
      </c>
      <c r="E207678">
        <v>0</v>
      </c>
      <c r="F207678">
        <v>-112.878</v>
      </c>
    </row>
    <row r="207679" spans="4:6" x14ac:dyDescent="0.25">
      <c r="D207679">
        <v>207676</v>
      </c>
      <c r="E207679">
        <v>0</v>
      </c>
      <c r="F207679">
        <v>-112.878</v>
      </c>
    </row>
    <row r="207680" spans="4:6" x14ac:dyDescent="0.25">
      <c r="D207680">
        <v>207677</v>
      </c>
      <c r="E207680">
        <v>0</v>
      </c>
      <c r="F207680">
        <v>-112.878</v>
      </c>
    </row>
    <row r="207681" spans="4:6" x14ac:dyDescent="0.25">
      <c r="D207681">
        <v>207678</v>
      </c>
      <c r="E207681">
        <v>0</v>
      </c>
      <c r="F207681">
        <v>-112.878</v>
      </c>
    </row>
    <row r="207682" spans="4:6" x14ac:dyDescent="0.25">
      <c r="D207682">
        <v>207679</v>
      </c>
      <c r="E207682">
        <v>2168.9</v>
      </c>
      <c r="F207682">
        <v>1818.99</v>
      </c>
    </row>
    <row r="207683" spans="4:6" x14ac:dyDescent="0.25">
      <c r="D207683">
        <v>207680</v>
      </c>
      <c r="E207683">
        <v>25931.5</v>
      </c>
      <c r="F207683">
        <v>24990.5</v>
      </c>
    </row>
    <row r="207684" spans="4:6" x14ac:dyDescent="0.25">
      <c r="D207684">
        <v>207681</v>
      </c>
      <c r="E207684">
        <v>39522.5</v>
      </c>
      <c r="F207684">
        <v>38002.199999999997</v>
      </c>
    </row>
    <row r="207685" spans="4:6" x14ac:dyDescent="0.25">
      <c r="D207685">
        <v>207682</v>
      </c>
      <c r="E207685">
        <v>43207.8</v>
      </c>
      <c r="F207685">
        <v>41497.9</v>
      </c>
    </row>
    <row r="207686" spans="4:6" x14ac:dyDescent="0.25">
      <c r="D207686">
        <v>207683</v>
      </c>
      <c r="E207686">
        <v>41046.800000000003</v>
      </c>
      <c r="F207686">
        <v>39449.599999999999</v>
      </c>
    </row>
    <row r="207687" spans="4:6" x14ac:dyDescent="0.25">
      <c r="D207687">
        <v>207684</v>
      </c>
      <c r="E207687">
        <v>43068.4</v>
      </c>
      <c r="F207687">
        <v>41365.800000000003</v>
      </c>
    </row>
    <row r="207688" spans="4:6" x14ac:dyDescent="0.25">
      <c r="D207688">
        <v>207685</v>
      </c>
      <c r="E207688">
        <v>40784.699999999997</v>
      </c>
      <c r="F207688">
        <v>39201</v>
      </c>
    </row>
    <row r="207689" spans="4:6" x14ac:dyDescent="0.25">
      <c r="D207689">
        <v>207686</v>
      </c>
      <c r="E207689">
        <v>44246</v>
      </c>
      <c r="F207689">
        <v>42480.2</v>
      </c>
    </row>
    <row r="207690" spans="4:6" x14ac:dyDescent="0.25">
      <c r="D207690">
        <v>207687</v>
      </c>
      <c r="E207690">
        <v>36959.5</v>
      </c>
      <c r="F207690">
        <v>35563.199999999997</v>
      </c>
    </row>
    <row r="207691" spans="4:6" x14ac:dyDescent="0.25">
      <c r="D207691">
        <v>207688</v>
      </c>
      <c r="E207691">
        <v>22525</v>
      </c>
      <c r="F207691">
        <v>21707.599999999999</v>
      </c>
    </row>
    <row r="207692" spans="4:6" x14ac:dyDescent="0.25">
      <c r="D207692">
        <v>207689</v>
      </c>
      <c r="E207692">
        <v>27325.8</v>
      </c>
      <c r="F207692">
        <v>26338.5</v>
      </c>
    </row>
    <row r="207693" spans="4:6" x14ac:dyDescent="0.25">
      <c r="D207693">
        <v>207690</v>
      </c>
      <c r="E207693">
        <v>15730.9</v>
      </c>
      <c r="F207693">
        <v>15115</v>
      </c>
    </row>
    <row r="207694" spans="4:6" x14ac:dyDescent="0.25">
      <c r="D207694">
        <v>207691</v>
      </c>
      <c r="E207694">
        <v>349.82400000000001</v>
      </c>
      <c r="F207694">
        <v>21.718699999999998</v>
      </c>
    </row>
    <row r="207695" spans="4:6" x14ac:dyDescent="0.25">
      <c r="D207695">
        <v>207692</v>
      </c>
      <c r="E207695">
        <v>0</v>
      </c>
      <c r="F207695">
        <v>-112.878</v>
      </c>
    </row>
    <row r="207696" spans="4:6" x14ac:dyDescent="0.25">
      <c r="D207696">
        <v>207693</v>
      </c>
      <c r="E207696">
        <v>0</v>
      </c>
      <c r="F207696">
        <v>-112.878</v>
      </c>
    </row>
    <row r="207697" spans="4:6" x14ac:dyDescent="0.25">
      <c r="D207697">
        <v>207694</v>
      </c>
      <c r="E207697">
        <v>0</v>
      </c>
      <c r="F207697">
        <v>-112.878</v>
      </c>
    </row>
    <row r="207698" spans="4:6" x14ac:dyDescent="0.25">
      <c r="D207698">
        <v>207695</v>
      </c>
      <c r="E207698">
        <v>0</v>
      </c>
      <c r="F207698">
        <v>-112.878</v>
      </c>
    </row>
    <row r="207699" spans="4:6" x14ac:dyDescent="0.25">
      <c r="D207699">
        <v>207696</v>
      </c>
      <c r="E207699">
        <v>0</v>
      </c>
      <c r="F207699">
        <v>-112.878</v>
      </c>
    </row>
    <row r="207700" spans="4:6" x14ac:dyDescent="0.25">
      <c r="D207700">
        <v>207697</v>
      </c>
      <c r="E207700">
        <v>0</v>
      </c>
      <c r="F207700">
        <v>-112.878</v>
      </c>
    </row>
    <row r="207701" spans="4:6" x14ac:dyDescent="0.25">
      <c r="D207701">
        <v>207698</v>
      </c>
      <c r="E207701">
        <v>0</v>
      </c>
      <c r="F207701">
        <v>-112.878</v>
      </c>
    </row>
    <row r="207702" spans="4:6" x14ac:dyDescent="0.25">
      <c r="D207702">
        <v>207699</v>
      </c>
      <c r="E207702">
        <v>0</v>
      </c>
      <c r="F207702">
        <v>-112.878</v>
      </c>
    </row>
    <row r="207703" spans="4:6" x14ac:dyDescent="0.25">
      <c r="D207703">
        <v>207700</v>
      </c>
      <c r="E207703">
        <v>0</v>
      </c>
      <c r="F207703">
        <v>-112.878</v>
      </c>
    </row>
    <row r="207704" spans="4:6" x14ac:dyDescent="0.25">
      <c r="D207704">
        <v>207701</v>
      </c>
      <c r="E207704">
        <v>0</v>
      </c>
      <c r="F207704">
        <v>-112.878</v>
      </c>
    </row>
    <row r="207705" spans="4:6" x14ac:dyDescent="0.25">
      <c r="D207705">
        <v>207702</v>
      </c>
      <c r="E207705">
        <v>0</v>
      </c>
      <c r="F207705">
        <v>-112.878</v>
      </c>
    </row>
    <row r="207706" spans="4:6" x14ac:dyDescent="0.25">
      <c r="D207706">
        <v>207703</v>
      </c>
      <c r="E207706">
        <v>186.483</v>
      </c>
      <c r="F207706">
        <v>-112.878</v>
      </c>
    </row>
    <row r="207707" spans="4:6" x14ac:dyDescent="0.25">
      <c r="D207707">
        <v>207704</v>
      </c>
      <c r="E207707">
        <v>1954.84</v>
      </c>
      <c r="F207707">
        <v>1607.66</v>
      </c>
    </row>
    <row r="207708" spans="4:6" x14ac:dyDescent="0.25">
      <c r="D207708">
        <v>207705</v>
      </c>
      <c r="E207708">
        <v>4742.05</v>
      </c>
      <c r="F207708">
        <v>4353.24</v>
      </c>
    </row>
    <row r="207709" spans="4:6" x14ac:dyDescent="0.25">
      <c r="D207709">
        <v>207706</v>
      </c>
      <c r="E207709">
        <v>7120.65</v>
      </c>
      <c r="F207709">
        <v>6691.19</v>
      </c>
    </row>
    <row r="207710" spans="4:6" x14ac:dyDescent="0.25">
      <c r="D207710">
        <v>207707</v>
      </c>
      <c r="E207710">
        <v>6350.98</v>
      </c>
      <c r="F207710">
        <v>5936.34</v>
      </c>
    </row>
    <row r="207711" spans="4:6" x14ac:dyDescent="0.25">
      <c r="D207711">
        <v>207708</v>
      </c>
      <c r="E207711">
        <v>7466.38</v>
      </c>
      <c r="F207711">
        <v>7031.95</v>
      </c>
    </row>
    <row r="207712" spans="4:6" x14ac:dyDescent="0.25">
      <c r="D207712">
        <v>207709</v>
      </c>
      <c r="E207712">
        <v>7835.79</v>
      </c>
      <c r="F207712">
        <v>7394.48</v>
      </c>
    </row>
    <row r="207713" spans="4:6" x14ac:dyDescent="0.25">
      <c r="D207713">
        <v>207710</v>
      </c>
      <c r="E207713">
        <v>7422.12</v>
      </c>
      <c r="F207713">
        <v>6988.07</v>
      </c>
    </row>
    <row r="207714" spans="4:6" x14ac:dyDescent="0.25">
      <c r="D207714">
        <v>207711</v>
      </c>
      <c r="E207714">
        <v>6236.66</v>
      </c>
      <c r="F207714">
        <v>5824.04</v>
      </c>
    </row>
    <row r="207715" spans="4:6" x14ac:dyDescent="0.25">
      <c r="D207715">
        <v>207712</v>
      </c>
      <c r="E207715">
        <v>4511.9399999999996</v>
      </c>
      <c r="F207715">
        <v>4129.09</v>
      </c>
    </row>
    <row r="207716" spans="4:6" x14ac:dyDescent="0.25">
      <c r="D207716">
        <v>207713</v>
      </c>
      <c r="E207716">
        <v>2908.14</v>
      </c>
      <c r="F207716">
        <v>2548.42</v>
      </c>
    </row>
    <row r="207717" spans="4:6" x14ac:dyDescent="0.25">
      <c r="D207717">
        <v>207714</v>
      </c>
      <c r="E207717">
        <v>1168.75</v>
      </c>
      <c r="F207717">
        <v>831.23400000000004</v>
      </c>
    </row>
    <row r="207718" spans="4:6" x14ac:dyDescent="0.25">
      <c r="D207718">
        <v>207715</v>
      </c>
      <c r="E207718">
        <v>19.240100000000002</v>
      </c>
      <c r="F207718">
        <v>-112.878</v>
      </c>
    </row>
    <row r="207719" spans="4:6" x14ac:dyDescent="0.25">
      <c r="D207719">
        <v>207716</v>
      </c>
      <c r="E207719">
        <v>0</v>
      </c>
      <c r="F207719">
        <v>-112.878</v>
      </c>
    </row>
    <row r="207720" spans="4:6" x14ac:dyDescent="0.25">
      <c r="D207720">
        <v>207717</v>
      </c>
      <c r="E207720">
        <v>0</v>
      </c>
      <c r="F207720">
        <v>-112.878</v>
      </c>
    </row>
    <row r="207721" spans="4:6" x14ac:dyDescent="0.25">
      <c r="D207721">
        <v>207718</v>
      </c>
      <c r="E207721">
        <v>0</v>
      </c>
      <c r="F207721">
        <v>-112.878</v>
      </c>
    </row>
    <row r="207722" spans="4:6" x14ac:dyDescent="0.25">
      <c r="D207722">
        <v>207719</v>
      </c>
      <c r="E207722">
        <v>0</v>
      </c>
      <c r="F207722">
        <v>-112.878</v>
      </c>
    </row>
    <row r="207723" spans="4:6" x14ac:dyDescent="0.25">
      <c r="D207723">
        <v>207720</v>
      </c>
      <c r="E207723">
        <v>0</v>
      </c>
      <c r="F207723">
        <v>-112.878</v>
      </c>
    </row>
    <row r="207724" spans="4:6" x14ac:dyDescent="0.25">
      <c r="D207724">
        <v>207721</v>
      </c>
      <c r="E207724">
        <v>0</v>
      </c>
      <c r="F207724">
        <v>-112.878</v>
      </c>
    </row>
    <row r="207725" spans="4:6" x14ac:dyDescent="0.25">
      <c r="D207725">
        <v>207722</v>
      </c>
      <c r="E207725">
        <v>0</v>
      </c>
      <c r="F207725">
        <v>-112.878</v>
      </c>
    </row>
    <row r="207726" spans="4:6" x14ac:dyDescent="0.25">
      <c r="D207726">
        <v>207723</v>
      </c>
      <c r="E207726">
        <v>0</v>
      </c>
      <c r="F207726">
        <v>-112.878</v>
      </c>
    </row>
    <row r="207727" spans="4:6" x14ac:dyDescent="0.25">
      <c r="D207727">
        <v>207724</v>
      </c>
      <c r="E207727">
        <v>0</v>
      </c>
      <c r="F207727">
        <v>-112.878</v>
      </c>
    </row>
    <row r="207728" spans="4:6" x14ac:dyDescent="0.25">
      <c r="D207728">
        <v>207725</v>
      </c>
      <c r="E207728">
        <v>0</v>
      </c>
      <c r="F207728">
        <v>-112.878</v>
      </c>
    </row>
    <row r="207729" spans="4:6" x14ac:dyDescent="0.25">
      <c r="D207729">
        <v>207726</v>
      </c>
      <c r="E207729">
        <v>0</v>
      </c>
      <c r="F207729">
        <v>-112.878</v>
      </c>
    </row>
    <row r="207730" spans="4:6" x14ac:dyDescent="0.25">
      <c r="D207730">
        <v>207727</v>
      </c>
      <c r="E207730">
        <v>133.26499999999999</v>
      </c>
      <c r="F207730">
        <v>-112.878</v>
      </c>
    </row>
    <row r="207731" spans="4:6" x14ac:dyDescent="0.25">
      <c r="D207731">
        <v>207728</v>
      </c>
      <c r="E207731">
        <v>1350.11</v>
      </c>
      <c r="F207731">
        <v>1010.42</v>
      </c>
    </row>
    <row r="207732" spans="4:6" x14ac:dyDescent="0.25">
      <c r="D207732">
        <v>207729</v>
      </c>
      <c r="E207732">
        <v>2821.7</v>
      </c>
      <c r="F207732">
        <v>2460.1</v>
      </c>
    </row>
    <row r="207733" spans="4:6" x14ac:dyDescent="0.25">
      <c r="D207733">
        <v>207730</v>
      </c>
      <c r="E207733">
        <v>4521.16</v>
      </c>
      <c r="F207733">
        <v>4132.91</v>
      </c>
    </row>
    <row r="207734" spans="4:6" x14ac:dyDescent="0.25">
      <c r="D207734">
        <v>207731</v>
      </c>
      <c r="E207734">
        <v>46823.3</v>
      </c>
      <c r="F207734">
        <v>44914.400000000001</v>
      </c>
    </row>
    <row r="207735" spans="4:6" x14ac:dyDescent="0.25">
      <c r="D207735">
        <v>207732</v>
      </c>
      <c r="E207735">
        <v>46272.7</v>
      </c>
      <c r="F207735">
        <v>44394.9</v>
      </c>
    </row>
    <row r="207736" spans="4:6" x14ac:dyDescent="0.25">
      <c r="D207736">
        <v>207733</v>
      </c>
      <c r="E207736">
        <v>46219.5</v>
      </c>
      <c r="F207736">
        <v>44344.7</v>
      </c>
    </row>
    <row r="207737" spans="4:6" x14ac:dyDescent="0.25">
      <c r="D207737">
        <v>207734</v>
      </c>
      <c r="E207737">
        <v>46881</v>
      </c>
      <c r="F207737">
        <v>44968.800000000003</v>
      </c>
    </row>
    <row r="207738" spans="4:6" x14ac:dyDescent="0.25">
      <c r="D207738">
        <v>207735</v>
      </c>
      <c r="E207738">
        <v>44431.8</v>
      </c>
      <c r="F207738">
        <v>42655.9</v>
      </c>
    </row>
    <row r="207739" spans="4:6" x14ac:dyDescent="0.25">
      <c r="D207739">
        <v>207736</v>
      </c>
      <c r="E207739">
        <v>41954.7</v>
      </c>
      <c r="F207739">
        <v>40310.699999999997</v>
      </c>
    </row>
    <row r="207740" spans="4:6" x14ac:dyDescent="0.25">
      <c r="D207740">
        <v>207737</v>
      </c>
      <c r="E207740">
        <v>36586.300000000003</v>
      </c>
      <c r="F207740">
        <v>35206</v>
      </c>
    </row>
    <row r="207741" spans="4:6" x14ac:dyDescent="0.25">
      <c r="D207741">
        <v>207738</v>
      </c>
      <c r="E207741">
        <v>19594.7</v>
      </c>
      <c r="F207741">
        <v>18861.7</v>
      </c>
    </row>
    <row r="207742" spans="4:6" x14ac:dyDescent="0.25">
      <c r="D207742">
        <v>207739</v>
      </c>
      <c r="E207742">
        <v>350.48700000000002</v>
      </c>
      <c r="F207742">
        <v>22.373999999999999</v>
      </c>
    </row>
    <row r="207743" spans="4:6" x14ac:dyDescent="0.25">
      <c r="D207743">
        <v>207740</v>
      </c>
      <c r="E207743">
        <v>0</v>
      </c>
      <c r="F207743">
        <v>-112.878</v>
      </c>
    </row>
    <row r="207744" spans="4:6" x14ac:dyDescent="0.25">
      <c r="D207744">
        <v>207741</v>
      </c>
      <c r="E207744">
        <v>0</v>
      </c>
      <c r="F207744">
        <v>-112.878</v>
      </c>
    </row>
    <row r="207745" spans="4:6" x14ac:dyDescent="0.25">
      <c r="D207745">
        <v>207742</v>
      </c>
      <c r="E207745">
        <v>0</v>
      </c>
      <c r="F207745">
        <v>-112.878</v>
      </c>
    </row>
    <row r="207746" spans="4:6" x14ac:dyDescent="0.25">
      <c r="D207746">
        <v>207743</v>
      </c>
      <c r="E207746">
        <v>0</v>
      </c>
      <c r="F207746">
        <v>-112.878</v>
      </c>
    </row>
    <row r="207747" spans="4:6" x14ac:dyDescent="0.25">
      <c r="D207747">
        <v>207744</v>
      </c>
      <c r="E207747">
        <v>0</v>
      </c>
      <c r="F207747">
        <v>-112.878</v>
      </c>
    </row>
    <row r="207748" spans="4:6" x14ac:dyDescent="0.25">
      <c r="D207748">
        <v>207745</v>
      </c>
      <c r="E207748">
        <v>0</v>
      </c>
      <c r="F207748">
        <v>-112.878</v>
      </c>
    </row>
    <row r="207749" spans="4:6" x14ac:dyDescent="0.25">
      <c r="D207749">
        <v>207746</v>
      </c>
      <c r="E207749">
        <v>0</v>
      </c>
      <c r="F207749">
        <v>-112.878</v>
      </c>
    </row>
    <row r="207750" spans="4:6" x14ac:dyDescent="0.25">
      <c r="D207750">
        <v>207747</v>
      </c>
      <c r="E207750">
        <v>0</v>
      </c>
      <c r="F207750">
        <v>-112.878</v>
      </c>
    </row>
    <row r="207751" spans="4:6" x14ac:dyDescent="0.25">
      <c r="D207751">
        <v>207748</v>
      </c>
      <c r="E207751">
        <v>0</v>
      </c>
      <c r="F207751">
        <v>-112.878</v>
      </c>
    </row>
    <row r="207752" spans="4:6" x14ac:dyDescent="0.25">
      <c r="D207752">
        <v>207749</v>
      </c>
      <c r="E207752">
        <v>0</v>
      </c>
      <c r="F207752">
        <v>-112.878</v>
      </c>
    </row>
    <row r="207753" spans="4:6" x14ac:dyDescent="0.25">
      <c r="D207753">
        <v>207750</v>
      </c>
      <c r="E207753">
        <v>0</v>
      </c>
      <c r="F207753">
        <v>-112.878</v>
      </c>
    </row>
    <row r="207754" spans="4:6" x14ac:dyDescent="0.25">
      <c r="D207754">
        <v>207751</v>
      </c>
      <c r="E207754">
        <v>1185.8499999999999</v>
      </c>
      <c r="F207754">
        <v>848.13199999999995</v>
      </c>
    </row>
    <row r="207755" spans="4:6" x14ac:dyDescent="0.25">
      <c r="D207755">
        <v>207752</v>
      </c>
      <c r="E207755">
        <v>21497.8</v>
      </c>
      <c r="F207755">
        <v>20700.2</v>
      </c>
    </row>
    <row r="207756" spans="4:6" x14ac:dyDescent="0.25">
      <c r="D207756">
        <v>207753</v>
      </c>
      <c r="E207756">
        <v>36532.300000000003</v>
      </c>
      <c r="F207756">
        <v>35150.9</v>
      </c>
    </row>
    <row r="207757" spans="4:6" x14ac:dyDescent="0.25">
      <c r="D207757">
        <v>207754</v>
      </c>
      <c r="E207757">
        <v>43616.4</v>
      </c>
      <c r="F207757">
        <v>41884.6</v>
      </c>
    </row>
    <row r="207758" spans="4:6" x14ac:dyDescent="0.25">
      <c r="D207758">
        <v>207755</v>
      </c>
      <c r="E207758">
        <v>46379.4</v>
      </c>
      <c r="F207758">
        <v>44495.6</v>
      </c>
    </row>
    <row r="207759" spans="4:6" x14ac:dyDescent="0.25">
      <c r="D207759">
        <v>207756</v>
      </c>
      <c r="E207759">
        <v>48507.8</v>
      </c>
      <c r="F207759">
        <v>46501.8</v>
      </c>
    </row>
    <row r="207760" spans="4:6" x14ac:dyDescent="0.25">
      <c r="D207760">
        <v>207757</v>
      </c>
      <c r="E207760">
        <v>46773.1</v>
      </c>
      <c r="F207760">
        <v>44867.1</v>
      </c>
    </row>
    <row r="207761" spans="4:6" x14ac:dyDescent="0.25">
      <c r="D207761">
        <v>207758</v>
      </c>
      <c r="E207761">
        <v>46390.2</v>
      </c>
      <c r="F207761">
        <v>44505.8</v>
      </c>
    </row>
    <row r="207762" spans="4:6" x14ac:dyDescent="0.25">
      <c r="D207762">
        <v>207759</v>
      </c>
      <c r="E207762">
        <v>44395.4</v>
      </c>
      <c r="F207762">
        <v>42621.5</v>
      </c>
    </row>
    <row r="207763" spans="4:6" x14ac:dyDescent="0.25">
      <c r="D207763">
        <v>207760</v>
      </c>
      <c r="E207763">
        <v>38650.6</v>
      </c>
      <c r="F207763">
        <v>37173.199999999997</v>
      </c>
    </row>
    <row r="207764" spans="4:6" x14ac:dyDescent="0.25">
      <c r="D207764">
        <v>207761</v>
      </c>
      <c r="E207764">
        <v>30258.400000000001</v>
      </c>
      <c r="F207764">
        <v>29154</v>
      </c>
    </row>
    <row r="207765" spans="4:6" x14ac:dyDescent="0.25">
      <c r="D207765">
        <v>207762</v>
      </c>
      <c r="E207765">
        <v>18910.900000000001</v>
      </c>
      <c r="F207765">
        <v>18199.599999999999</v>
      </c>
    </row>
    <row r="207766" spans="4:6" x14ac:dyDescent="0.25">
      <c r="D207766">
        <v>207763</v>
      </c>
      <c r="E207766">
        <v>572.26900000000001</v>
      </c>
      <c r="F207766">
        <v>241.673</v>
      </c>
    </row>
    <row r="207767" spans="4:6" x14ac:dyDescent="0.25">
      <c r="D207767">
        <v>207764</v>
      </c>
      <c r="E207767">
        <v>0</v>
      </c>
      <c r="F207767">
        <v>-112.878</v>
      </c>
    </row>
    <row r="207768" spans="4:6" x14ac:dyDescent="0.25">
      <c r="D207768">
        <v>207765</v>
      </c>
      <c r="E207768">
        <v>0</v>
      </c>
      <c r="F207768">
        <v>-112.878</v>
      </c>
    </row>
    <row r="207769" spans="4:6" x14ac:dyDescent="0.25">
      <c r="D207769">
        <v>207766</v>
      </c>
      <c r="E207769">
        <v>0</v>
      </c>
      <c r="F207769">
        <v>-112.878</v>
      </c>
    </row>
    <row r="207770" spans="4:6" x14ac:dyDescent="0.25">
      <c r="D207770">
        <v>207767</v>
      </c>
      <c r="E207770">
        <v>0</v>
      </c>
      <c r="F207770">
        <v>-112.878</v>
      </c>
    </row>
    <row r="207771" spans="4:6" x14ac:dyDescent="0.25">
      <c r="D207771">
        <v>207768</v>
      </c>
      <c r="E207771">
        <v>0</v>
      </c>
      <c r="F207771">
        <v>-112.878</v>
      </c>
    </row>
    <row r="207772" spans="4:6" x14ac:dyDescent="0.25">
      <c r="D207772">
        <v>207769</v>
      </c>
      <c r="E207772">
        <v>0</v>
      </c>
      <c r="F207772">
        <v>-112.878</v>
      </c>
    </row>
    <row r="207773" spans="4:6" x14ac:dyDescent="0.25">
      <c r="D207773">
        <v>207770</v>
      </c>
      <c r="E207773">
        <v>0</v>
      </c>
      <c r="F207773">
        <v>-112.878</v>
      </c>
    </row>
    <row r="207774" spans="4:6" x14ac:dyDescent="0.25">
      <c r="D207774">
        <v>207771</v>
      </c>
      <c r="E207774">
        <v>0</v>
      </c>
      <c r="F207774">
        <v>-112.878</v>
      </c>
    </row>
    <row r="207775" spans="4:6" x14ac:dyDescent="0.25">
      <c r="D207775">
        <v>207772</v>
      </c>
      <c r="E207775">
        <v>0</v>
      </c>
      <c r="F207775">
        <v>-112.878</v>
      </c>
    </row>
    <row r="207776" spans="4:6" x14ac:dyDescent="0.25">
      <c r="D207776">
        <v>207773</v>
      </c>
      <c r="E207776">
        <v>0</v>
      </c>
      <c r="F207776">
        <v>-112.878</v>
      </c>
    </row>
    <row r="207777" spans="4:6" x14ac:dyDescent="0.25">
      <c r="D207777">
        <v>207774</v>
      </c>
      <c r="E207777">
        <v>0</v>
      </c>
      <c r="F207777">
        <v>-112.878</v>
      </c>
    </row>
    <row r="207778" spans="4:6" x14ac:dyDescent="0.25">
      <c r="D207778">
        <v>207775</v>
      </c>
      <c r="E207778">
        <v>506.62599999999998</v>
      </c>
      <c r="F207778">
        <v>176.77</v>
      </c>
    </row>
    <row r="207779" spans="4:6" x14ac:dyDescent="0.25">
      <c r="D207779">
        <v>207776</v>
      </c>
      <c r="E207779">
        <v>16840.400000000001</v>
      </c>
      <c r="F207779">
        <v>16181.9</v>
      </c>
    </row>
    <row r="207780" spans="4:6" x14ac:dyDescent="0.25">
      <c r="D207780">
        <v>207777</v>
      </c>
      <c r="E207780">
        <v>33061.599999999999</v>
      </c>
      <c r="F207780">
        <v>31837.200000000001</v>
      </c>
    </row>
    <row r="207781" spans="4:6" x14ac:dyDescent="0.25">
      <c r="D207781">
        <v>207778</v>
      </c>
      <c r="E207781">
        <v>41061.4</v>
      </c>
      <c r="F207781">
        <v>39463.5</v>
      </c>
    </row>
    <row r="207782" spans="4:6" x14ac:dyDescent="0.25">
      <c r="D207782">
        <v>207779</v>
      </c>
      <c r="E207782">
        <v>41519.599999999999</v>
      </c>
      <c r="F207782">
        <v>39898.199999999997</v>
      </c>
    </row>
    <row r="207783" spans="4:6" x14ac:dyDescent="0.25">
      <c r="D207783">
        <v>207780</v>
      </c>
      <c r="E207783">
        <v>44415.9</v>
      </c>
      <c r="F207783">
        <v>42640.9</v>
      </c>
    </row>
    <row r="207784" spans="4:6" x14ac:dyDescent="0.25">
      <c r="D207784">
        <v>207781</v>
      </c>
      <c r="E207784">
        <v>42028.800000000003</v>
      </c>
      <c r="F207784">
        <v>40380.9</v>
      </c>
    </row>
    <row r="207785" spans="4:6" x14ac:dyDescent="0.25">
      <c r="D207785">
        <v>207782</v>
      </c>
      <c r="E207785">
        <v>42254.2</v>
      </c>
      <c r="F207785">
        <v>40594.5</v>
      </c>
    </row>
    <row r="207786" spans="4:6" x14ac:dyDescent="0.25">
      <c r="D207786">
        <v>207783</v>
      </c>
      <c r="E207786">
        <v>31748.400000000001</v>
      </c>
      <c r="F207786">
        <v>30584.6</v>
      </c>
    </row>
    <row r="207787" spans="4:6" x14ac:dyDescent="0.25">
      <c r="D207787">
        <v>207784</v>
      </c>
      <c r="E207787">
        <v>36857.9</v>
      </c>
      <c r="F207787">
        <v>35466.5</v>
      </c>
    </row>
    <row r="207788" spans="4:6" x14ac:dyDescent="0.25">
      <c r="D207788">
        <v>207785</v>
      </c>
      <c r="E207788">
        <v>27770.6</v>
      </c>
      <c r="F207788">
        <v>26766.5</v>
      </c>
    </row>
    <row r="207789" spans="4:6" x14ac:dyDescent="0.25">
      <c r="D207789">
        <v>207786</v>
      </c>
      <c r="E207789">
        <v>9320.99</v>
      </c>
      <c r="F207789">
        <v>8849.4599999999991</v>
      </c>
    </row>
    <row r="207790" spans="4:6" x14ac:dyDescent="0.25">
      <c r="D207790">
        <v>207787</v>
      </c>
      <c r="E207790">
        <v>84.578000000000003</v>
      </c>
      <c r="F207790">
        <v>-112.878</v>
      </c>
    </row>
    <row r="207791" spans="4:6" x14ac:dyDescent="0.25">
      <c r="D207791">
        <v>207788</v>
      </c>
      <c r="E207791">
        <v>0</v>
      </c>
      <c r="F207791">
        <v>-112.878</v>
      </c>
    </row>
    <row r="207792" spans="4:6" x14ac:dyDescent="0.25">
      <c r="D207792">
        <v>207789</v>
      </c>
      <c r="E207792">
        <v>0</v>
      </c>
      <c r="F207792">
        <v>-112.878</v>
      </c>
    </row>
    <row r="207793" spans="4:6" x14ac:dyDescent="0.25">
      <c r="D207793">
        <v>207790</v>
      </c>
      <c r="E207793">
        <v>0</v>
      </c>
      <c r="F207793">
        <v>-112.878</v>
      </c>
    </row>
    <row r="207794" spans="4:6" x14ac:dyDescent="0.25">
      <c r="D207794">
        <v>207791</v>
      </c>
      <c r="E207794">
        <v>0</v>
      </c>
      <c r="F207794">
        <v>-112.878</v>
      </c>
    </row>
    <row r="207795" spans="4:6" x14ac:dyDescent="0.25">
      <c r="D207795">
        <v>207792</v>
      </c>
      <c r="E207795">
        <v>0</v>
      </c>
      <c r="F207795">
        <v>-112.878</v>
      </c>
    </row>
    <row r="207796" spans="4:6" x14ac:dyDescent="0.25">
      <c r="D207796">
        <v>207793</v>
      </c>
      <c r="E207796">
        <v>0</v>
      </c>
      <c r="F207796">
        <v>-112.878</v>
      </c>
    </row>
    <row r="207797" spans="4:6" x14ac:dyDescent="0.25">
      <c r="D207797">
        <v>207794</v>
      </c>
      <c r="E207797">
        <v>0</v>
      </c>
      <c r="F207797">
        <v>-112.878</v>
      </c>
    </row>
    <row r="207798" spans="4:6" x14ac:dyDescent="0.25">
      <c r="D207798">
        <v>207795</v>
      </c>
      <c r="E207798">
        <v>0</v>
      </c>
      <c r="F207798">
        <v>-112.878</v>
      </c>
    </row>
    <row r="207799" spans="4:6" x14ac:dyDescent="0.25">
      <c r="D207799">
        <v>207796</v>
      </c>
      <c r="E207799">
        <v>0</v>
      </c>
      <c r="F207799">
        <v>-112.878</v>
      </c>
    </row>
    <row r="207800" spans="4:6" x14ac:dyDescent="0.25">
      <c r="D207800">
        <v>207797</v>
      </c>
      <c r="E207800">
        <v>0</v>
      </c>
      <c r="F207800">
        <v>-112.878</v>
      </c>
    </row>
    <row r="207801" spans="4:6" x14ac:dyDescent="0.25">
      <c r="D207801">
        <v>207798</v>
      </c>
      <c r="E207801">
        <v>0</v>
      </c>
      <c r="F207801">
        <v>-112.878</v>
      </c>
    </row>
    <row r="207802" spans="4:6" x14ac:dyDescent="0.25">
      <c r="D207802">
        <v>207799</v>
      </c>
      <c r="E207802">
        <v>1345.35</v>
      </c>
      <c r="F207802">
        <v>1005.72</v>
      </c>
    </row>
    <row r="207803" spans="4:6" x14ac:dyDescent="0.25">
      <c r="D207803">
        <v>207800</v>
      </c>
      <c r="E207803">
        <v>17132.5</v>
      </c>
      <c r="F207803">
        <v>16468.599999999999</v>
      </c>
    </row>
    <row r="207804" spans="4:6" x14ac:dyDescent="0.25">
      <c r="D207804">
        <v>207801</v>
      </c>
      <c r="E207804">
        <v>23964</v>
      </c>
      <c r="F207804">
        <v>23089.200000000001</v>
      </c>
    </row>
    <row r="207805" spans="4:6" x14ac:dyDescent="0.25">
      <c r="D207805">
        <v>207802</v>
      </c>
      <c r="E207805">
        <v>20563.2</v>
      </c>
      <c r="F207805">
        <v>19803.8</v>
      </c>
    </row>
    <row r="207806" spans="4:6" x14ac:dyDescent="0.25">
      <c r="D207806">
        <v>207803</v>
      </c>
      <c r="E207806">
        <v>23837.7</v>
      </c>
      <c r="F207806">
        <v>22976.1</v>
      </c>
    </row>
    <row r="207807" spans="4:6" x14ac:dyDescent="0.25">
      <c r="D207807">
        <v>207804</v>
      </c>
      <c r="E207807">
        <v>43059.1</v>
      </c>
      <c r="F207807">
        <v>41357</v>
      </c>
    </row>
    <row r="207808" spans="4:6" x14ac:dyDescent="0.25">
      <c r="D207808">
        <v>207805</v>
      </c>
      <c r="E207808">
        <v>37600.199999999997</v>
      </c>
      <c r="F207808">
        <v>36173.5</v>
      </c>
    </row>
    <row r="207809" spans="4:6" x14ac:dyDescent="0.25">
      <c r="D207809">
        <v>207806</v>
      </c>
      <c r="E207809">
        <v>43354.1</v>
      </c>
      <c r="F207809">
        <v>41636.300000000003</v>
      </c>
    </row>
    <row r="207810" spans="4:6" x14ac:dyDescent="0.25">
      <c r="D207810">
        <v>207807</v>
      </c>
      <c r="E207810">
        <v>35770.699999999997</v>
      </c>
      <c r="F207810">
        <v>34429.800000000003</v>
      </c>
    </row>
    <row r="207811" spans="4:6" x14ac:dyDescent="0.25">
      <c r="D207811">
        <v>207808</v>
      </c>
      <c r="E207811">
        <v>30427.1</v>
      </c>
      <c r="F207811">
        <v>29318.1</v>
      </c>
    </row>
    <row r="207812" spans="4:6" x14ac:dyDescent="0.25">
      <c r="D207812">
        <v>207809</v>
      </c>
      <c r="E207812">
        <v>29076.799999999999</v>
      </c>
      <c r="F207812">
        <v>28022</v>
      </c>
    </row>
    <row r="207813" spans="4:6" x14ac:dyDescent="0.25">
      <c r="D207813">
        <v>207810</v>
      </c>
      <c r="E207813">
        <v>24625.9</v>
      </c>
      <c r="F207813">
        <v>23736.9</v>
      </c>
    </row>
    <row r="207814" spans="4:6" x14ac:dyDescent="0.25">
      <c r="D207814">
        <v>207811</v>
      </c>
      <c r="E207814">
        <v>1676.05</v>
      </c>
      <c r="F207814">
        <v>1332.37</v>
      </c>
    </row>
    <row r="207815" spans="4:6" x14ac:dyDescent="0.25">
      <c r="D207815">
        <v>207812</v>
      </c>
      <c r="E207815">
        <v>0</v>
      </c>
      <c r="F207815">
        <v>-112.878</v>
      </c>
    </row>
    <row r="207816" spans="4:6" x14ac:dyDescent="0.25">
      <c r="D207816">
        <v>207813</v>
      </c>
      <c r="E207816">
        <v>0</v>
      </c>
      <c r="F207816">
        <v>-112.878</v>
      </c>
    </row>
    <row r="207817" spans="4:6" x14ac:dyDescent="0.25">
      <c r="D207817">
        <v>207814</v>
      </c>
      <c r="E207817">
        <v>0</v>
      </c>
      <c r="F207817">
        <v>-112.878</v>
      </c>
    </row>
    <row r="207818" spans="4:6" x14ac:dyDescent="0.25">
      <c r="D207818">
        <v>207815</v>
      </c>
      <c r="E207818">
        <v>0</v>
      </c>
      <c r="F207818">
        <v>-112.878</v>
      </c>
    </row>
    <row r="207819" spans="4:6" x14ac:dyDescent="0.25">
      <c r="D207819">
        <v>207816</v>
      </c>
      <c r="E207819">
        <v>0</v>
      </c>
      <c r="F207819">
        <v>-112.878</v>
      </c>
    </row>
    <row r="207820" spans="4:6" x14ac:dyDescent="0.25">
      <c r="D207820">
        <v>207817</v>
      </c>
      <c r="E207820">
        <v>0</v>
      </c>
      <c r="F207820">
        <v>-112.878</v>
      </c>
    </row>
    <row r="207821" spans="4:6" x14ac:dyDescent="0.25">
      <c r="D207821">
        <v>207818</v>
      </c>
      <c r="E207821">
        <v>0</v>
      </c>
      <c r="F207821">
        <v>-112.878</v>
      </c>
    </row>
    <row r="207822" spans="4:6" x14ac:dyDescent="0.25">
      <c r="D207822">
        <v>207819</v>
      </c>
      <c r="E207822">
        <v>0</v>
      </c>
      <c r="F207822">
        <v>-112.878</v>
      </c>
    </row>
    <row r="207823" spans="4:6" x14ac:dyDescent="0.25">
      <c r="D207823">
        <v>207820</v>
      </c>
      <c r="E207823">
        <v>0</v>
      </c>
      <c r="F207823">
        <v>-112.878</v>
      </c>
    </row>
    <row r="207824" spans="4:6" x14ac:dyDescent="0.25">
      <c r="D207824">
        <v>207821</v>
      </c>
      <c r="E207824">
        <v>0</v>
      </c>
      <c r="F207824">
        <v>-112.878</v>
      </c>
    </row>
    <row r="207825" spans="4:6" x14ac:dyDescent="0.25">
      <c r="D207825">
        <v>207822</v>
      </c>
      <c r="E207825">
        <v>0</v>
      </c>
      <c r="F207825">
        <v>-112.878</v>
      </c>
    </row>
    <row r="207826" spans="4:6" x14ac:dyDescent="0.25">
      <c r="D207826">
        <v>207823</v>
      </c>
      <c r="E207826">
        <v>1093.02</v>
      </c>
      <c r="F207826">
        <v>756.39800000000002</v>
      </c>
    </row>
    <row r="207827" spans="4:6" x14ac:dyDescent="0.25">
      <c r="D207827">
        <v>207824</v>
      </c>
      <c r="E207827">
        <v>20175.400000000001</v>
      </c>
      <c r="F207827">
        <v>19419.7</v>
      </c>
    </row>
    <row r="207828" spans="4:6" x14ac:dyDescent="0.25">
      <c r="D207828">
        <v>207825</v>
      </c>
      <c r="E207828">
        <v>30937.8</v>
      </c>
      <c r="F207828">
        <v>29803.1</v>
      </c>
    </row>
    <row r="207829" spans="4:6" x14ac:dyDescent="0.25">
      <c r="D207829">
        <v>207826</v>
      </c>
      <c r="E207829">
        <v>41771.4</v>
      </c>
      <c r="F207829">
        <v>40136.9</v>
      </c>
    </row>
    <row r="207830" spans="4:6" x14ac:dyDescent="0.25">
      <c r="D207830">
        <v>207827</v>
      </c>
      <c r="E207830">
        <v>43089.3</v>
      </c>
      <c r="F207830">
        <v>41385.599999999999</v>
      </c>
    </row>
    <row r="207831" spans="4:6" x14ac:dyDescent="0.25">
      <c r="D207831">
        <v>207828</v>
      </c>
      <c r="E207831">
        <v>43516.7</v>
      </c>
      <c r="F207831">
        <v>41790.199999999997</v>
      </c>
    </row>
    <row r="207832" spans="4:6" x14ac:dyDescent="0.25">
      <c r="D207832">
        <v>207829</v>
      </c>
      <c r="E207832">
        <v>38642.800000000003</v>
      </c>
      <c r="F207832">
        <v>37165.800000000003</v>
      </c>
    </row>
    <row r="207833" spans="4:6" x14ac:dyDescent="0.25">
      <c r="D207833">
        <v>207830</v>
      </c>
      <c r="E207833">
        <v>40246.1</v>
      </c>
      <c r="F207833">
        <v>38689.599999999999</v>
      </c>
    </row>
    <row r="207834" spans="4:6" x14ac:dyDescent="0.25">
      <c r="D207834">
        <v>207831</v>
      </c>
      <c r="E207834">
        <v>35874.199999999997</v>
      </c>
      <c r="F207834">
        <v>34528.6</v>
      </c>
    </row>
    <row r="207835" spans="4:6" x14ac:dyDescent="0.25">
      <c r="D207835">
        <v>207832</v>
      </c>
      <c r="E207835">
        <v>39270.699999999997</v>
      </c>
      <c r="F207835">
        <v>37762.9</v>
      </c>
    </row>
    <row r="207836" spans="4:6" x14ac:dyDescent="0.25">
      <c r="D207836">
        <v>207833</v>
      </c>
      <c r="E207836">
        <v>26160.1</v>
      </c>
      <c r="F207836">
        <v>25216.2</v>
      </c>
    </row>
    <row r="207837" spans="4:6" x14ac:dyDescent="0.25">
      <c r="D207837">
        <v>207834</v>
      </c>
      <c r="E207837">
        <v>12717.6</v>
      </c>
      <c r="F207837">
        <v>12172.1</v>
      </c>
    </row>
    <row r="207838" spans="4:6" x14ac:dyDescent="0.25">
      <c r="D207838">
        <v>207835</v>
      </c>
      <c r="E207838">
        <v>84.162099999999995</v>
      </c>
      <c r="F207838">
        <v>-112.878</v>
      </c>
    </row>
    <row r="207839" spans="4:6" x14ac:dyDescent="0.25">
      <c r="D207839">
        <v>207836</v>
      </c>
      <c r="E207839">
        <v>0</v>
      </c>
      <c r="F207839">
        <v>-112.878</v>
      </c>
    </row>
    <row r="207840" spans="4:6" x14ac:dyDescent="0.25">
      <c r="D207840">
        <v>207837</v>
      </c>
      <c r="E207840">
        <v>0</v>
      </c>
      <c r="F207840">
        <v>-112.878</v>
      </c>
    </row>
    <row r="207841" spans="4:6" x14ac:dyDescent="0.25">
      <c r="D207841">
        <v>207838</v>
      </c>
      <c r="E207841">
        <v>0</v>
      </c>
      <c r="F207841">
        <v>-112.878</v>
      </c>
    </row>
    <row r="207842" spans="4:6" x14ac:dyDescent="0.25">
      <c r="D207842">
        <v>207839</v>
      </c>
      <c r="E207842">
        <v>0</v>
      </c>
      <c r="F207842">
        <v>-112.878</v>
      </c>
    </row>
    <row r="207843" spans="4:6" x14ac:dyDescent="0.25">
      <c r="D207843">
        <v>207840</v>
      </c>
      <c r="E207843">
        <v>0</v>
      </c>
      <c r="F207843">
        <v>-112.878</v>
      </c>
    </row>
    <row r="207844" spans="4:6" x14ac:dyDescent="0.25">
      <c r="D207844">
        <v>207841</v>
      </c>
      <c r="E207844">
        <v>0</v>
      </c>
      <c r="F207844">
        <v>-112.878</v>
      </c>
    </row>
    <row r="207845" spans="4:6" x14ac:dyDescent="0.25">
      <c r="D207845">
        <v>207842</v>
      </c>
      <c r="E207845">
        <v>0</v>
      </c>
      <c r="F207845">
        <v>-112.878</v>
      </c>
    </row>
    <row r="207846" spans="4:6" x14ac:dyDescent="0.25">
      <c r="D207846">
        <v>207843</v>
      </c>
      <c r="E207846">
        <v>0</v>
      </c>
      <c r="F207846">
        <v>-112.878</v>
      </c>
    </row>
    <row r="207847" spans="4:6" x14ac:dyDescent="0.25">
      <c r="D207847">
        <v>207844</v>
      </c>
      <c r="E207847">
        <v>0</v>
      </c>
      <c r="F207847">
        <v>-112.878</v>
      </c>
    </row>
    <row r="207848" spans="4:6" x14ac:dyDescent="0.25">
      <c r="D207848">
        <v>207845</v>
      </c>
      <c r="E207848">
        <v>0</v>
      </c>
      <c r="F207848">
        <v>-112.878</v>
      </c>
    </row>
    <row r="207849" spans="4:6" x14ac:dyDescent="0.25">
      <c r="D207849">
        <v>207846</v>
      </c>
      <c r="E207849">
        <v>0</v>
      </c>
      <c r="F207849">
        <v>-112.878</v>
      </c>
    </row>
    <row r="207850" spans="4:6" x14ac:dyDescent="0.25">
      <c r="D207850">
        <v>207847</v>
      </c>
      <c r="E207850">
        <v>382.79599999999999</v>
      </c>
      <c r="F207850">
        <v>54.324599999999997</v>
      </c>
    </row>
    <row r="207851" spans="4:6" x14ac:dyDescent="0.25">
      <c r="D207851">
        <v>207848</v>
      </c>
      <c r="E207851">
        <v>8325.43</v>
      </c>
      <c r="F207851">
        <v>7867.06</v>
      </c>
    </row>
    <row r="207852" spans="4:6" x14ac:dyDescent="0.25">
      <c r="D207852">
        <v>207849</v>
      </c>
      <c r="E207852">
        <v>29568.400000000001</v>
      </c>
      <c r="F207852">
        <v>28485.9</v>
      </c>
    </row>
    <row r="207853" spans="4:6" x14ac:dyDescent="0.25">
      <c r="D207853">
        <v>207850</v>
      </c>
      <c r="E207853">
        <v>11376.4</v>
      </c>
      <c r="F207853">
        <v>10859.5</v>
      </c>
    </row>
    <row r="207854" spans="4:6" x14ac:dyDescent="0.25">
      <c r="D207854">
        <v>207851</v>
      </c>
      <c r="E207854">
        <v>28436</v>
      </c>
      <c r="F207854">
        <v>27406.2</v>
      </c>
    </row>
    <row r="207855" spans="4:6" x14ac:dyDescent="0.25">
      <c r="D207855">
        <v>207852</v>
      </c>
      <c r="E207855">
        <v>13333.6</v>
      </c>
      <c r="F207855">
        <v>12774.4</v>
      </c>
    </row>
    <row r="207856" spans="4:6" x14ac:dyDescent="0.25">
      <c r="D207856">
        <v>207853</v>
      </c>
      <c r="E207856">
        <v>13966.7</v>
      </c>
      <c r="F207856">
        <v>13390.9</v>
      </c>
    </row>
    <row r="207857" spans="4:6" x14ac:dyDescent="0.25">
      <c r="D207857">
        <v>207854</v>
      </c>
      <c r="E207857">
        <v>10379.4</v>
      </c>
      <c r="F207857">
        <v>9885.91</v>
      </c>
    </row>
    <row r="207858" spans="4:6" x14ac:dyDescent="0.25">
      <c r="D207858">
        <v>207855</v>
      </c>
      <c r="E207858">
        <v>8708.14</v>
      </c>
      <c r="F207858">
        <v>8249.39</v>
      </c>
    </row>
    <row r="207859" spans="4:6" x14ac:dyDescent="0.25">
      <c r="D207859">
        <v>207856</v>
      </c>
      <c r="E207859">
        <v>6379</v>
      </c>
      <c r="F207859">
        <v>5962.81</v>
      </c>
    </row>
    <row r="207860" spans="4:6" x14ac:dyDescent="0.25">
      <c r="D207860">
        <v>207857</v>
      </c>
      <c r="E207860">
        <v>3922.32</v>
      </c>
      <c r="F207860">
        <v>3546.78</v>
      </c>
    </row>
    <row r="207861" spans="4:6" x14ac:dyDescent="0.25">
      <c r="D207861">
        <v>207858</v>
      </c>
      <c r="E207861">
        <v>1812.52</v>
      </c>
      <c r="F207861">
        <v>1467.14</v>
      </c>
    </row>
    <row r="207862" spans="4:6" x14ac:dyDescent="0.25">
      <c r="D207862">
        <v>207859</v>
      </c>
      <c r="E207862">
        <v>39.472099999999998</v>
      </c>
      <c r="F207862">
        <v>-112.878</v>
      </c>
    </row>
    <row r="207863" spans="4:6" x14ac:dyDescent="0.25">
      <c r="D207863">
        <v>207860</v>
      </c>
      <c r="E207863">
        <v>0</v>
      </c>
      <c r="F207863">
        <v>-112.878</v>
      </c>
    </row>
    <row r="207864" spans="4:6" x14ac:dyDescent="0.25">
      <c r="D207864">
        <v>207861</v>
      </c>
      <c r="E207864">
        <v>0</v>
      </c>
      <c r="F207864">
        <v>-112.878</v>
      </c>
    </row>
    <row r="207865" spans="4:6" x14ac:dyDescent="0.25">
      <c r="D207865">
        <v>207862</v>
      </c>
      <c r="E207865">
        <v>0</v>
      </c>
      <c r="F207865">
        <v>-112.878</v>
      </c>
    </row>
    <row r="207866" spans="4:6" x14ac:dyDescent="0.25">
      <c r="D207866">
        <v>207863</v>
      </c>
      <c r="E207866">
        <v>0</v>
      </c>
      <c r="F207866">
        <v>-112.878</v>
      </c>
    </row>
    <row r="207867" spans="4:6" x14ac:dyDescent="0.25">
      <c r="D207867">
        <v>207864</v>
      </c>
      <c r="E207867">
        <v>0</v>
      </c>
      <c r="F207867">
        <v>-112.878</v>
      </c>
    </row>
    <row r="207868" spans="4:6" x14ac:dyDescent="0.25">
      <c r="D207868">
        <v>207865</v>
      </c>
      <c r="E207868">
        <v>0</v>
      </c>
      <c r="F207868">
        <v>-112.878</v>
      </c>
    </row>
    <row r="207869" spans="4:6" x14ac:dyDescent="0.25">
      <c r="D207869">
        <v>207866</v>
      </c>
      <c r="E207869">
        <v>0</v>
      </c>
      <c r="F207869">
        <v>-112.878</v>
      </c>
    </row>
    <row r="207870" spans="4:6" x14ac:dyDescent="0.25">
      <c r="D207870">
        <v>207867</v>
      </c>
      <c r="E207870">
        <v>0</v>
      </c>
      <c r="F207870">
        <v>-112.878</v>
      </c>
    </row>
    <row r="207871" spans="4:6" x14ac:dyDescent="0.25">
      <c r="D207871">
        <v>207868</v>
      </c>
      <c r="E207871">
        <v>0</v>
      </c>
      <c r="F207871">
        <v>-112.878</v>
      </c>
    </row>
    <row r="207872" spans="4:6" x14ac:dyDescent="0.25">
      <c r="D207872">
        <v>207869</v>
      </c>
      <c r="E207872">
        <v>0</v>
      </c>
      <c r="F207872">
        <v>-112.878</v>
      </c>
    </row>
    <row r="207873" spans="4:6" x14ac:dyDescent="0.25">
      <c r="D207873">
        <v>207870</v>
      </c>
      <c r="E207873">
        <v>0</v>
      </c>
      <c r="F207873">
        <v>-112.878</v>
      </c>
    </row>
    <row r="207874" spans="4:6" x14ac:dyDescent="0.25">
      <c r="D207874">
        <v>207871</v>
      </c>
      <c r="E207874">
        <v>113.41200000000001</v>
      </c>
      <c r="F207874">
        <v>-112.878</v>
      </c>
    </row>
    <row r="207875" spans="4:6" x14ac:dyDescent="0.25">
      <c r="D207875">
        <v>207872</v>
      </c>
      <c r="E207875">
        <v>8826.89</v>
      </c>
      <c r="F207875">
        <v>8361.0499999999993</v>
      </c>
    </row>
    <row r="207876" spans="4:6" x14ac:dyDescent="0.25">
      <c r="D207876">
        <v>207873</v>
      </c>
      <c r="E207876">
        <v>24643.5</v>
      </c>
      <c r="F207876">
        <v>23745.599999999999</v>
      </c>
    </row>
    <row r="207877" spans="4:6" x14ac:dyDescent="0.25">
      <c r="D207877">
        <v>207874</v>
      </c>
      <c r="E207877">
        <v>29699</v>
      </c>
      <c r="F207877">
        <v>28617.8</v>
      </c>
    </row>
    <row r="207878" spans="4:6" x14ac:dyDescent="0.25">
      <c r="D207878">
        <v>207875</v>
      </c>
      <c r="E207878">
        <v>41756.6</v>
      </c>
      <c r="F207878">
        <v>40122.9</v>
      </c>
    </row>
    <row r="207879" spans="4:6" x14ac:dyDescent="0.25">
      <c r="D207879">
        <v>207876</v>
      </c>
      <c r="E207879">
        <v>21920.1</v>
      </c>
      <c r="F207879">
        <v>21122.400000000001</v>
      </c>
    </row>
    <row r="207880" spans="4:6" x14ac:dyDescent="0.25">
      <c r="D207880">
        <v>207877</v>
      </c>
      <c r="E207880">
        <v>24377.3</v>
      </c>
      <c r="F207880">
        <v>23497</v>
      </c>
    </row>
    <row r="207881" spans="4:6" x14ac:dyDescent="0.25">
      <c r="D207881">
        <v>207878</v>
      </c>
      <c r="E207881">
        <v>23457.9</v>
      </c>
      <c r="F207881">
        <v>22609.200000000001</v>
      </c>
    </row>
    <row r="207882" spans="4:6" x14ac:dyDescent="0.25">
      <c r="D207882">
        <v>207879</v>
      </c>
      <c r="E207882">
        <v>31575.3</v>
      </c>
      <c r="F207882">
        <v>30418.9</v>
      </c>
    </row>
    <row r="207883" spans="4:6" x14ac:dyDescent="0.25">
      <c r="D207883">
        <v>207880</v>
      </c>
      <c r="E207883">
        <v>38662.400000000001</v>
      </c>
      <c r="F207883">
        <v>37184.400000000001</v>
      </c>
    </row>
    <row r="207884" spans="4:6" x14ac:dyDescent="0.25">
      <c r="D207884">
        <v>207881</v>
      </c>
      <c r="E207884">
        <v>32239.9</v>
      </c>
      <c r="F207884">
        <v>31055.3</v>
      </c>
    </row>
    <row r="207885" spans="4:6" x14ac:dyDescent="0.25">
      <c r="D207885">
        <v>207882</v>
      </c>
      <c r="E207885">
        <v>18762.3</v>
      </c>
      <c r="F207885">
        <v>18057.7</v>
      </c>
    </row>
    <row r="207886" spans="4:6" x14ac:dyDescent="0.25">
      <c r="D207886">
        <v>207883</v>
      </c>
      <c r="E207886">
        <v>651.94899999999996</v>
      </c>
      <c r="F207886">
        <v>320.44900000000001</v>
      </c>
    </row>
    <row r="207887" spans="4:6" x14ac:dyDescent="0.25">
      <c r="D207887">
        <v>207884</v>
      </c>
      <c r="E207887">
        <v>0</v>
      </c>
      <c r="F207887">
        <v>-112.878</v>
      </c>
    </row>
    <row r="207888" spans="4:6" x14ac:dyDescent="0.25">
      <c r="D207888">
        <v>207885</v>
      </c>
      <c r="E207888">
        <v>0</v>
      </c>
      <c r="F207888">
        <v>-112.878</v>
      </c>
    </row>
    <row r="207889" spans="4:6" x14ac:dyDescent="0.25">
      <c r="D207889">
        <v>207886</v>
      </c>
      <c r="E207889">
        <v>0</v>
      </c>
      <c r="F207889">
        <v>-112.878</v>
      </c>
    </row>
    <row r="207890" spans="4:6" x14ac:dyDescent="0.25">
      <c r="D207890">
        <v>207887</v>
      </c>
      <c r="E207890">
        <v>0</v>
      </c>
      <c r="F207890">
        <v>-112.878</v>
      </c>
    </row>
    <row r="207891" spans="4:6" x14ac:dyDescent="0.25">
      <c r="D207891">
        <v>207888</v>
      </c>
      <c r="E207891">
        <v>0</v>
      </c>
      <c r="F207891">
        <v>-112.878</v>
      </c>
    </row>
    <row r="207892" spans="4:6" x14ac:dyDescent="0.25">
      <c r="D207892">
        <v>207889</v>
      </c>
      <c r="E207892">
        <v>0</v>
      </c>
      <c r="F207892">
        <v>-112.878</v>
      </c>
    </row>
    <row r="207893" spans="4:6" x14ac:dyDescent="0.25">
      <c r="D207893">
        <v>207890</v>
      </c>
      <c r="E207893">
        <v>0</v>
      </c>
      <c r="F207893">
        <v>-112.878</v>
      </c>
    </row>
    <row r="207894" spans="4:6" x14ac:dyDescent="0.25">
      <c r="D207894">
        <v>207891</v>
      </c>
      <c r="E207894">
        <v>0</v>
      </c>
      <c r="F207894">
        <v>-112.878</v>
      </c>
    </row>
    <row r="207895" spans="4:6" x14ac:dyDescent="0.25">
      <c r="D207895">
        <v>207892</v>
      </c>
      <c r="E207895">
        <v>0</v>
      </c>
      <c r="F207895">
        <v>-112.878</v>
      </c>
    </row>
    <row r="207896" spans="4:6" x14ac:dyDescent="0.25">
      <c r="D207896">
        <v>207893</v>
      </c>
      <c r="E207896">
        <v>0</v>
      </c>
      <c r="F207896">
        <v>-112.878</v>
      </c>
    </row>
    <row r="207897" spans="4:6" x14ac:dyDescent="0.25">
      <c r="D207897">
        <v>207894</v>
      </c>
      <c r="E207897">
        <v>0</v>
      </c>
      <c r="F207897">
        <v>-112.878</v>
      </c>
    </row>
    <row r="207898" spans="4:6" x14ac:dyDescent="0.25">
      <c r="D207898">
        <v>207895</v>
      </c>
      <c r="E207898">
        <v>668.11599999999999</v>
      </c>
      <c r="F207898">
        <v>336.43200000000002</v>
      </c>
    </row>
    <row r="207899" spans="4:6" x14ac:dyDescent="0.25">
      <c r="D207899">
        <v>207896</v>
      </c>
      <c r="E207899">
        <v>16108.5</v>
      </c>
      <c r="F207899">
        <v>15472.9</v>
      </c>
    </row>
    <row r="207900" spans="4:6" x14ac:dyDescent="0.25">
      <c r="D207900">
        <v>207897</v>
      </c>
      <c r="E207900">
        <v>18324.400000000001</v>
      </c>
      <c r="F207900">
        <v>17627.7</v>
      </c>
    </row>
    <row r="207901" spans="4:6" x14ac:dyDescent="0.25">
      <c r="D207901">
        <v>207898</v>
      </c>
      <c r="E207901">
        <v>7069.33</v>
      </c>
      <c r="F207901">
        <v>6639.15</v>
      </c>
    </row>
    <row r="207902" spans="4:6" x14ac:dyDescent="0.25">
      <c r="D207902">
        <v>207899</v>
      </c>
      <c r="E207902">
        <v>9286.8700000000008</v>
      </c>
      <c r="F207902">
        <v>8815.82</v>
      </c>
    </row>
    <row r="207903" spans="4:6" x14ac:dyDescent="0.25">
      <c r="D207903">
        <v>207900</v>
      </c>
      <c r="E207903">
        <v>10716.5</v>
      </c>
      <c r="F207903">
        <v>10215.9</v>
      </c>
    </row>
    <row r="207904" spans="4:6" x14ac:dyDescent="0.25">
      <c r="D207904">
        <v>207901</v>
      </c>
      <c r="E207904">
        <v>11402</v>
      </c>
      <c r="F207904">
        <v>10882</v>
      </c>
    </row>
    <row r="207905" spans="4:6" x14ac:dyDescent="0.25">
      <c r="D207905">
        <v>207902</v>
      </c>
      <c r="E207905">
        <v>10684</v>
      </c>
      <c r="F207905">
        <v>10181</v>
      </c>
    </row>
    <row r="207906" spans="4:6" x14ac:dyDescent="0.25">
      <c r="D207906">
        <v>207903</v>
      </c>
      <c r="E207906">
        <v>8841.85</v>
      </c>
      <c r="F207906">
        <v>8382.3700000000008</v>
      </c>
    </row>
    <row r="207907" spans="4:6" x14ac:dyDescent="0.25">
      <c r="D207907">
        <v>207904</v>
      </c>
      <c r="E207907">
        <v>34108.300000000003</v>
      </c>
      <c r="F207907">
        <v>32842.6</v>
      </c>
    </row>
    <row r="207908" spans="4:6" x14ac:dyDescent="0.25">
      <c r="D207908">
        <v>207905</v>
      </c>
      <c r="E207908">
        <v>4180.67</v>
      </c>
      <c r="F207908">
        <v>3800.48</v>
      </c>
    </row>
    <row r="207909" spans="4:6" x14ac:dyDescent="0.25">
      <c r="D207909">
        <v>207906</v>
      </c>
      <c r="E207909">
        <v>1427.73</v>
      </c>
      <c r="F207909">
        <v>1087.0999999999999</v>
      </c>
    </row>
    <row r="207910" spans="4:6" x14ac:dyDescent="0.25">
      <c r="D207910">
        <v>207907</v>
      </c>
      <c r="E207910">
        <v>155.636</v>
      </c>
      <c r="F207910">
        <v>-112.878</v>
      </c>
    </row>
    <row r="207911" spans="4:6" x14ac:dyDescent="0.25">
      <c r="D207911">
        <v>207908</v>
      </c>
      <c r="E207911">
        <v>0</v>
      </c>
      <c r="F207911">
        <v>-112.878</v>
      </c>
    </row>
    <row r="207912" spans="4:6" x14ac:dyDescent="0.25">
      <c r="D207912">
        <v>207909</v>
      </c>
      <c r="E207912">
        <v>0</v>
      </c>
      <c r="F207912">
        <v>-112.878</v>
      </c>
    </row>
    <row r="207913" spans="4:6" x14ac:dyDescent="0.25">
      <c r="D207913">
        <v>207910</v>
      </c>
      <c r="E207913">
        <v>0</v>
      </c>
      <c r="F207913">
        <v>-112.878</v>
      </c>
    </row>
    <row r="207914" spans="4:6" x14ac:dyDescent="0.25">
      <c r="D207914">
        <v>207911</v>
      </c>
      <c r="E207914">
        <v>0</v>
      </c>
      <c r="F207914">
        <v>-112.878</v>
      </c>
    </row>
    <row r="207915" spans="4:6" x14ac:dyDescent="0.25">
      <c r="D207915">
        <v>207912</v>
      </c>
      <c r="E207915">
        <v>0</v>
      </c>
      <c r="F207915">
        <v>-112.878</v>
      </c>
    </row>
    <row r="207916" spans="4:6" x14ac:dyDescent="0.25">
      <c r="D207916">
        <v>207913</v>
      </c>
      <c r="E207916">
        <v>0</v>
      </c>
      <c r="F207916">
        <v>-112.878</v>
      </c>
    </row>
    <row r="207917" spans="4:6" x14ac:dyDescent="0.25">
      <c r="D207917">
        <v>207914</v>
      </c>
      <c r="E207917">
        <v>0</v>
      </c>
      <c r="F207917">
        <v>-112.878</v>
      </c>
    </row>
    <row r="207918" spans="4:6" x14ac:dyDescent="0.25">
      <c r="D207918">
        <v>207915</v>
      </c>
      <c r="E207918">
        <v>0</v>
      </c>
      <c r="F207918">
        <v>-112.878</v>
      </c>
    </row>
    <row r="207919" spans="4:6" x14ac:dyDescent="0.25">
      <c r="D207919">
        <v>207916</v>
      </c>
      <c r="E207919">
        <v>0</v>
      </c>
      <c r="F207919">
        <v>-112.878</v>
      </c>
    </row>
    <row r="207920" spans="4:6" x14ac:dyDescent="0.25">
      <c r="D207920">
        <v>207917</v>
      </c>
      <c r="E207920">
        <v>0</v>
      </c>
      <c r="F207920">
        <v>-112.878</v>
      </c>
    </row>
    <row r="207921" spans="4:6" x14ac:dyDescent="0.25">
      <c r="D207921">
        <v>207918</v>
      </c>
      <c r="E207921">
        <v>0</v>
      </c>
      <c r="F207921">
        <v>-112.878</v>
      </c>
    </row>
    <row r="207922" spans="4:6" x14ac:dyDescent="0.25">
      <c r="D207922">
        <v>207919</v>
      </c>
      <c r="E207922">
        <v>1786.29</v>
      </c>
      <c r="F207922">
        <v>1437.46</v>
      </c>
    </row>
    <row r="207923" spans="4:6" x14ac:dyDescent="0.25">
      <c r="D207923">
        <v>207920</v>
      </c>
      <c r="E207923">
        <v>25277.3</v>
      </c>
      <c r="F207923">
        <v>24346.9</v>
      </c>
    </row>
    <row r="207924" spans="4:6" x14ac:dyDescent="0.25">
      <c r="D207924">
        <v>207921</v>
      </c>
      <c r="E207924">
        <v>39324.199999999997</v>
      </c>
      <c r="F207924">
        <v>37812</v>
      </c>
    </row>
    <row r="207925" spans="4:6" x14ac:dyDescent="0.25">
      <c r="D207925">
        <v>207922</v>
      </c>
      <c r="E207925">
        <v>44146</v>
      </c>
      <c r="F207925">
        <v>42385.599999999999</v>
      </c>
    </row>
    <row r="207926" spans="4:6" x14ac:dyDescent="0.25">
      <c r="D207926">
        <v>207923</v>
      </c>
      <c r="E207926">
        <v>42583.4</v>
      </c>
      <c r="F207926">
        <v>40906.400000000001</v>
      </c>
    </row>
    <row r="207927" spans="4:6" x14ac:dyDescent="0.25">
      <c r="D207927">
        <v>207924</v>
      </c>
      <c r="E207927">
        <v>42583</v>
      </c>
      <c r="F207927">
        <v>40906.1</v>
      </c>
    </row>
    <row r="207928" spans="4:6" x14ac:dyDescent="0.25">
      <c r="D207928">
        <v>207925</v>
      </c>
      <c r="E207928">
        <v>44066.400000000001</v>
      </c>
      <c r="F207928">
        <v>42310.3</v>
      </c>
    </row>
    <row r="207929" spans="4:6" x14ac:dyDescent="0.25">
      <c r="D207929">
        <v>207926</v>
      </c>
      <c r="E207929">
        <v>47022.400000000001</v>
      </c>
      <c r="F207929">
        <v>45102.2</v>
      </c>
    </row>
    <row r="207930" spans="4:6" x14ac:dyDescent="0.25">
      <c r="D207930">
        <v>207927</v>
      </c>
      <c r="E207930">
        <v>29362.6</v>
      </c>
      <c r="F207930">
        <v>28296.400000000001</v>
      </c>
    </row>
    <row r="207931" spans="4:6" x14ac:dyDescent="0.25">
      <c r="D207931">
        <v>207928</v>
      </c>
      <c r="E207931">
        <v>26868.400000000001</v>
      </c>
      <c r="F207931">
        <v>25895</v>
      </c>
    </row>
    <row r="207932" spans="4:6" x14ac:dyDescent="0.25">
      <c r="D207932">
        <v>207929</v>
      </c>
      <c r="E207932">
        <v>22962.400000000001</v>
      </c>
      <c r="F207932">
        <v>22124.5</v>
      </c>
    </row>
    <row r="207933" spans="4:6" x14ac:dyDescent="0.25">
      <c r="D207933">
        <v>207930</v>
      </c>
      <c r="E207933">
        <v>9064.9699999999993</v>
      </c>
      <c r="F207933">
        <v>8595.48</v>
      </c>
    </row>
    <row r="207934" spans="4:6" x14ac:dyDescent="0.25">
      <c r="D207934">
        <v>207931</v>
      </c>
      <c r="E207934">
        <v>99.508700000000005</v>
      </c>
      <c r="F207934">
        <v>-112.878</v>
      </c>
    </row>
    <row r="207935" spans="4:6" x14ac:dyDescent="0.25">
      <c r="D207935">
        <v>207932</v>
      </c>
      <c r="E207935">
        <v>0</v>
      </c>
      <c r="F207935">
        <v>-112.878</v>
      </c>
    </row>
    <row r="207936" spans="4:6" x14ac:dyDescent="0.25">
      <c r="D207936">
        <v>207933</v>
      </c>
      <c r="E207936">
        <v>0</v>
      </c>
      <c r="F207936">
        <v>-112.878</v>
      </c>
    </row>
    <row r="207937" spans="4:6" x14ac:dyDescent="0.25">
      <c r="D207937">
        <v>207934</v>
      </c>
      <c r="E207937">
        <v>0</v>
      </c>
      <c r="F207937">
        <v>-112.878</v>
      </c>
    </row>
    <row r="207938" spans="4:6" x14ac:dyDescent="0.25">
      <c r="D207938">
        <v>207935</v>
      </c>
      <c r="E207938">
        <v>0</v>
      </c>
      <c r="F207938">
        <v>-112.878</v>
      </c>
    </row>
    <row r="207939" spans="4:6" x14ac:dyDescent="0.25">
      <c r="D207939">
        <v>207936</v>
      </c>
      <c r="E207939">
        <v>0</v>
      </c>
      <c r="F207939">
        <v>-112.878</v>
      </c>
    </row>
    <row r="207940" spans="4:6" x14ac:dyDescent="0.25">
      <c r="D207940">
        <v>207937</v>
      </c>
      <c r="E207940">
        <v>0</v>
      </c>
      <c r="F207940">
        <v>-112.878</v>
      </c>
    </row>
    <row r="207941" spans="4:6" x14ac:dyDescent="0.25">
      <c r="D207941">
        <v>207938</v>
      </c>
      <c r="E207941">
        <v>0</v>
      </c>
      <c r="F207941">
        <v>-112.878</v>
      </c>
    </row>
    <row r="207942" spans="4:6" x14ac:dyDescent="0.25">
      <c r="D207942">
        <v>207939</v>
      </c>
      <c r="E207942">
        <v>0</v>
      </c>
      <c r="F207942">
        <v>-112.878</v>
      </c>
    </row>
    <row r="207943" spans="4:6" x14ac:dyDescent="0.25">
      <c r="D207943">
        <v>207940</v>
      </c>
      <c r="E207943">
        <v>0</v>
      </c>
      <c r="F207943">
        <v>-112.878</v>
      </c>
    </row>
    <row r="207944" spans="4:6" x14ac:dyDescent="0.25">
      <c r="D207944">
        <v>207941</v>
      </c>
      <c r="E207944">
        <v>0</v>
      </c>
      <c r="F207944">
        <v>-112.878</v>
      </c>
    </row>
    <row r="207945" spans="4:6" x14ac:dyDescent="0.25">
      <c r="D207945">
        <v>207942</v>
      </c>
      <c r="E207945">
        <v>0</v>
      </c>
      <c r="F207945">
        <v>-112.878</v>
      </c>
    </row>
    <row r="207946" spans="4:6" x14ac:dyDescent="0.25">
      <c r="D207946">
        <v>207943</v>
      </c>
      <c r="E207946">
        <v>114.751</v>
      </c>
      <c r="F207946">
        <v>-112.878</v>
      </c>
    </row>
    <row r="207947" spans="4:6" x14ac:dyDescent="0.25">
      <c r="D207947">
        <v>207944</v>
      </c>
      <c r="E207947">
        <v>1867.36</v>
      </c>
      <c r="F207947">
        <v>1519.43</v>
      </c>
    </row>
    <row r="207948" spans="4:6" x14ac:dyDescent="0.25">
      <c r="D207948">
        <v>207945</v>
      </c>
      <c r="E207948">
        <v>3931.31</v>
      </c>
      <c r="F207948">
        <v>3550.96</v>
      </c>
    </row>
    <row r="207949" spans="4:6" x14ac:dyDescent="0.25">
      <c r="D207949">
        <v>207946</v>
      </c>
      <c r="E207949">
        <v>5214.75</v>
      </c>
      <c r="F207949">
        <v>4813.6099999999997</v>
      </c>
    </row>
    <row r="207950" spans="4:6" x14ac:dyDescent="0.25">
      <c r="D207950">
        <v>207947</v>
      </c>
      <c r="E207950">
        <v>7304.84</v>
      </c>
      <c r="F207950">
        <v>6866.14</v>
      </c>
    </row>
    <row r="207951" spans="4:6" x14ac:dyDescent="0.25">
      <c r="D207951">
        <v>207948</v>
      </c>
      <c r="E207951">
        <v>10489.6</v>
      </c>
      <c r="F207951">
        <v>9986.11</v>
      </c>
    </row>
    <row r="207952" spans="4:6" x14ac:dyDescent="0.25">
      <c r="D207952">
        <v>207949</v>
      </c>
      <c r="E207952">
        <v>10839.3</v>
      </c>
      <c r="F207952">
        <v>10330</v>
      </c>
    </row>
    <row r="207953" spans="4:6" x14ac:dyDescent="0.25">
      <c r="D207953">
        <v>207950</v>
      </c>
      <c r="E207953">
        <v>10122.1</v>
      </c>
      <c r="F207953">
        <v>9629.3700000000008</v>
      </c>
    </row>
    <row r="207954" spans="4:6" x14ac:dyDescent="0.25">
      <c r="D207954">
        <v>207951</v>
      </c>
      <c r="E207954">
        <v>8371.26</v>
      </c>
      <c r="F207954">
        <v>7914.56</v>
      </c>
    </row>
    <row r="207955" spans="4:6" x14ac:dyDescent="0.25">
      <c r="D207955">
        <v>207952</v>
      </c>
      <c r="E207955">
        <v>5876.39</v>
      </c>
      <c r="F207955">
        <v>5465.89</v>
      </c>
    </row>
    <row r="207956" spans="4:6" x14ac:dyDescent="0.25">
      <c r="D207956">
        <v>207953</v>
      </c>
      <c r="E207956">
        <v>24574.799999999999</v>
      </c>
      <c r="F207956">
        <v>23677.9</v>
      </c>
    </row>
    <row r="207957" spans="4:6" x14ac:dyDescent="0.25">
      <c r="D207957">
        <v>207954</v>
      </c>
      <c r="E207957">
        <v>4393.62</v>
      </c>
      <c r="F207957">
        <v>4006.62</v>
      </c>
    </row>
    <row r="207958" spans="4:6" x14ac:dyDescent="0.25">
      <c r="D207958">
        <v>207955</v>
      </c>
      <c r="E207958">
        <v>0</v>
      </c>
      <c r="F207958">
        <v>-112.878</v>
      </c>
    </row>
    <row r="207959" spans="4:6" x14ac:dyDescent="0.25">
      <c r="D207959">
        <v>207956</v>
      </c>
      <c r="E207959">
        <v>0</v>
      </c>
      <c r="F207959">
        <v>-112.878</v>
      </c>
    </row>
    <row r="207960" spans="4:6" x14ac:dyDescent="0.25">
      <c r="D207960">
        <v>207957</v>
      </c>
      <c r="E207960">
        <v>0</v>
      </c>
      <c r="F207960">
        <v>-112.878</v>
      </c>
    </row>
    <row r="207961" spans="4:6" x14ac:dyDescent="0.25">
      <c r="D207961">
        <v>207958</v>
      </c>
      <c r="E207961">
        <v>0</v>
      </c>
      <c r="F207961">
        <v>-112.878</v>
      </c>
    </row>
    <row r="207962" spans="4:6" x14ac:dyDescent="0.25">
      <c r="D207962">
        <v>207959</v>
      </c>
      <c r="E207962">
        <v>0</v>
      </c>
      <c r="F207962">
        <v>-112.878</v>
      </c>
    </row>
    <row r="207963" spans="4:6" x14ac:dyDescent="0.25">
      <c r="D207963">
        <v>207960</v>
      </c>
      <c r="E207963">
        <v>0</v>
      </c>
      <c r="F207963">
        <v>-112.878</v>
      </c>
    </row>
    <row r="207964" spans="4:6" x14ac:dyDescent="0.25">
      <c r="D207964">
        <v>207961</v>
      </c>
      <c r="E207964">
        <v>0</v>
      </c>
      <c r="F207964">
        <v>-112.878</v>
      </c>
    </row>
    <row r="207965" spans="4:6" x14ac:dyDescent="0.25">
      <c r="D207965">
        <v>207962</v>
      </c>
      <c r="E207965">
        <v>0</v>
      </c>
      <c r="F207965">
        <v>-112.878</v>
      </c>
    </row>
    <row r="207966" spans="4:6" x14ac:dyDescent="0.25">
      <c r="D207966">
        <v>207963</v>
      </c>
      <c r="E207966">
        <v>0</v>
      </c>
      <c r="F207966">
        <v>-112.878</v>
      </c>
    </row>
    <row r="207967" spans="4:6" x14ac:dyDescent="0.25">
      <c r="D207967">
        <v>207964</v>
      </c>
      <c r="E207967">
        <v>0</v>
      </c>
      <c r="F207967">
        <v>-112.878</v>
      </c>
    </row>
    <row r="207968" spans="4:6" x14ac:dyDescent="0.25">
      <c r="D207968">
        <v>207965</v>
      </c>
      <c r="E207968">
        <v>0</v>
      </c>
      <c r="F207968">
        <v>-112.878</v>
      </c>
    </row>
    <row r="207969" spans="4:6" x14ac:dyDescent="0.25">
      <c r="D207969">
        <v>207966</v>
      </c>
      <c r="E207969">
        <v>0</v>
      </c>
      <c r="F207969">
        <v>-112.878</v>
      </c>
    </row>
    <row r="207970" spans="4:6" x14ac:dyDescent="0.25">
      <c r="D207970">
        <v>207967</v>
      </c>
      <c r="E207970">
        <v>43.789499999999997</v>
      </c>
      <c r="F207970">
        <v>-112.878</v>
      </c>
    </row>
    <row r="207971" spans="4:6" x14ac:dyDescent="0.25">
      <c r="D207971">
        <v>207968</v>
      </c>
      <c r="E207971">
        <v>4015.23</v>
      </c>
      <c r="F207971">
        <v>3631.19</v>
      </c>
    </row>
    <row r="207972" spans="4:6" x14ac:dyDescent="0.25">
      <c r="D207972">
        <v>207969</v>
      </c>
      <c r="E207972">
        <v>16921</v>
      </c>
      <c r="F207972">
        <v>16260.1</v>
      </c>
    </row>
    <row r="207973" spans="4:6" x14ac:dyDescent="0.25">
      <c r="D207973">
        <v>207970</v>
      </c>
      <c r="E207973">
        <v>33945</v>
      </c>
      <c r="F207973">
        <v>32673.9</v>
      </c>
    </row>
    <row r="207974" spans="4:6" x14ac:dyDescent="0.25">
      <c r="D207974">
        <v>207971</v>
      </c>
      <c r="E207974">
        <v>22860.799999999999</v>
      </c>
      <c r="F207974">
        <v>22020.799999999999</v>
      </c>
    </row>
    <row r="207975" spans="4:6" x14ac:dyDescent="0.25">
      <c r="D207975">
        <v>207972</v>
      </c>
      <c r="E207975">
        <v>43384.3</v>
      </c>
      <c r="F207975">
        <v>41664.9</v>
      </c>
    </row>
    <row r="207976" spans="4:6" x14ac:dyDescent="0.25">
      <c r="D207976">
        <v>207973</v>
      </c>
      <c r="E207976">
        <v>26417.8</v>
      </c>
      <c r="F207976">
        <v>25456.9</v>
      </c>
    </row>
    <row r="207977" spans="4:6" x14ac:dyDescent="0.25">
      <c r="D207977">
        <v>207974</v>
      </c>
      <c r="E207977">
        <v>43262.2</v>
      </c>
      <c r="F207977">
        <v>41549.199999999997</v>
      </c>
    </row>
    <row r="207978" spans="4:6" x14ac:dyDescent="0.25">
      <c r="D207978">
        <v>207975</v>
      </c>
      <c r="E207978">
        <v>40312.300000000003</v>
      </c>
      <c r="F207978">
        <v>38751</v>
      </c>
    </row>
    <row r="207979" spans="4:6" x14ac:dyDescent="0.25">
      <c r="D207979">
        <v>207976</v>
      </c>
      <c r="E207979">
        <v>43736.800000000003</v>
      </c>
      <c r="F207979">
        <v>41998.5</v>
      </c>
    </row>
    <row r="207980" spans="4:6" x14ac:dyDescent="0.25">
      <c r="D207980">
        <v>207977</v>
      </c>
      <c r="E207980">
        <v>35263.1</v>
      </c>
      <c r="F207980">
        <v>33943</v>
      </c>
    </row>
    <row r="207981" spans="4:6" x14ac:dyDescent="0.25">
      <c r="D207981">
        <v>207978</v>
      </c>
      <c r="E207981">
        <v>22725.9</v>
      </c>
      <c r="F207981">
        <v>21894.7</v>
      </c>
    </row>
    <row r="207982" spans="4:6" x14ac:dyDescent="0.25">
      <c r="D207982">
        <v>207979</v>
      </c>
      <c r="E207982">
        <v>715.45399999999995</v>
      </c>
      <c r="F207982">
        <v>383.22899999999998</v>
      </c>
    </row>
    <row r="207983" spans="4:6" x14ac:dyDescent="0.25">
      <c r="D207983">
        <v>207980</v>
      </c>
      <c r="E207983">
        <v>0</v>
      </c>
      <c r="F207983">
        <v>-112.878</v>
      </c>
    </row>
    <row r="207984" spans="4:6" x14ac:dyDescent="0.25">
      <c r="D207984">
        <v>207981</v>
      </c>
      <c r="E207984">
        <v>0</v>
      </c>
      <c r="F207984">
        <v>-112.878</v>
      </c>
    </row>
    <row r="207985" spans="4:6" x14ac:dyDescent="0.25">
      <c r="D207985">
        <v>207982</v>
      </c>
      <c r="E207985">
        <v>0</v>
      </c>
      <c r="F207985">
        <v>-112.878</v>
      </c>
    </row>
    <row r="207986" spans="4:6" x14ac:dyDescent="0.25">
      <c r="D207986">
        <v>207983</v>
      </c>
      <c r="E207986">
        <v>0</v>
      </c>
      <c r="F207986">
        <v>-112.878</v>
      </c>
    </row>
    <row r="207987" spans="4:6" x14ac:dyDescent="0.25">
      <c r="D207987">
        <v>207984</v>
      </c>
      <c r="E207987">
        <v>0</v>
      </c>
      <c r="F207987">
        <v>-112.878</v>
      </c>
    </row>
    <row r="207988" spans="4:6" x14ac:dyDescent="0.25">
      <c r="D207988">
        <v>207985</v>
      </c>
      <c r="E207988">
        <v>0</v>
      </c>
      <c r="F207988">
        <v>-112.878</v>
      </c>
    </row>
    <row r="207989" spans="4:6" x14ac:dyDescent="0.25">
      <c r="D207989">
        <v>207986</v>
      </c>
      <c r="E207989">
        <v>0</v>
      </c>
      <c r="F207989">
        <v>-112.878</v>
      </c>
    </row>
    <row r="207990" spans="4:6" x14ac:dyDescent="0.25">
      <c r="D207990">
        <v>207987</v>
      </c>
      <c r="E207990">
        <v>0</v>
      </c>
      <c r="F207990">
        <v>-112.878</v>
      </c>
    </row>
    <row r="207991" spans="4:6" x14ac:dyDescent="0.25">
      <c r="D207991">
        <v>207988</v>
      </c>
      <c r="E207991">
        <v>0</v>
      </c>
      <c r="F207991">
        <v>-112.878</v>
      </c>
    </row>
    <row r="207992" spans="4:6" x14ac:dyDescent="0.25">
      <c r="D207992">
        <v>207989</v>
      </c>
      <c r="E207992">
        <v>0</v>
      </c>
      <c r="F207992">
        <v>-112.878</v>
      </c>
    </row>
    <row r="207993" spans="4:6" x14ac:dyDescent="0.25">
      <c r="D207993">
        <v>207990</v>
      </c>
      <c r="E207993">
        <v>0</v>
      </c>
      <c r="F207993">
        <v>-112.878</v>
      </c>
    </row>
    <row r="207994" spans="4:6" x14ac:dyDescent="0.25">
      <c r="D207994">
        <v>207991</v>
      </c>
      <c r="E207994">
        <v>981.22500000000002</v>
      </c>
      <c r="F207994">
        <v>645.28200000000004</v>
      </c>
    </row>
    <row r="207995" spans="4:6" x14ac:dyDescent="0.25">
      <c r="D207995">
        <v>207992</v>
      </c>
      <c r="E207995">
        <v>21535</v>
      </c>
      <c r="F207995">
        <v>20733.599999999999</v>
      </c>
    </row>
    <row r="207996" spans="4:6" x14ac:dyDescent="0.25">
      <c r="D207996">
        <v>207993</v>
      </c>
      <c r="E207996">
        <v>37529.699999999997</v>
      </c>
      <c r="F207996">
        <v>36102.300000000003</v>
      </c>
    </row>
    <row r="207997" spans="4:6" x14ac:dyDescent="0.25">
      <c r="D207997">
        <v>207994</v>
      </c>
      <c r="E207997">
        <v>44551.4</v>
      </c>
      <c r="F207997">
        <v>42769</v>
      </c>
    </row>
    <row r="207998" spans="4:6" x14ac:dyDescent="0.25">
      <c r="D207998">
        <v>207995</v>
      </c>
      <c r="E207998">
        <v>47042.7</v>
      </c>
      <c r="F207998">
        <v>45121.3</v>
      </c>
    </row>
    <row r="207999" spans="4:6" x14ac:dyDescent="0.25">
      <c r="D207999">
        <v>207996</v>
      </c>
      <c r="E207999">
        <v>47228.5</v>
      </c>
      <c r="F207999">
        <v>45296.5</v>
      </c>
    </row>
    <row r="208000" spans="4:6" x14ac:dyDescent="0.25">
      <c r="D208000">
        <v>207997</v>
      </c>
      <c r="E208000">
        <v>48501</v>
      </c>
      <c r="F208000">
        <v>46495.5</v>
      </c>
    </row>
    <row r="208001" spans="4:6" x14ac:dyDescent="0.25">
      <c r="D208001">
        <v>207998</v>
      </c>
      <c r="E208001">
        <v>47560.9</v>
      </c>
      <c r="F208001">
        <v>45609.9</v>
      </c>
    </row>
    <row r="208002" spans="4:6" x14ac:dyDescent="0.25">
      <c r="D208002">
        <v>207999</v>
      </c>
      <c r="E208002">
        <v>46089.5</v>
      </c>
      <c r="F208002">
        <v>44222</v>
      </c>
    </row>
    <row r="208003" spans="4:6" x14ac:dyDescent="0.25">
      <c r="D208003">
        <v>208000</v>
      </c>
      <c r="E208003">
        <v>42141.4</v>
      </c>
      <c r="F208003">
        <v>40487.599999999999</v>
      </c>
    </row>
    <row r="208004" spans="4:6" x14ac:dyDescent="0.25">
      <c r="D208004">
        <v>208001</v>
      </c>
      <c r="E208004">
        <v>34168.9</v>
      </c>
      <c r="F208004">
        <v>32900.400000000001</v>
      </c>
    </row>
    <row r="208005" spans="4:6" x14ac:dyDescent="0.25">
      <c r="D208005">
        <v>208002</v>
      </c>
      <c r="E208005">
        <v>15870.2</v>
      </c>
      <c r="F208005">
        <v>15245.2</v>
      </c>
    </row>
    <row r="208006" spans="4:6" x14ac:dyDescent="0.25">
      <c r="D208006">
        <v>208003</v>
      </c>
      <c r="E208006">
        <v>28.773099999999999</v>
      </c>
      <c r="F208006">
        <v>-112.878</v>
      </c>
    </row>
    <row r="208007" spans="4:6" x14ac:dyDescent="0.25">
      <c r="D208007">
        <v>208004</v>
      </c>
      <c r="E208007">
        <v>0</v>
      </c>
      <c r="F208007">
        <v>-112.878</v>
      </c>
    </row>
    <row r="208008" spans="4:6" x14ac:dyDescent="0.25">
      <c r="D208008">
        <v>208005</v>
      </c>
      <c r="E208008">
        <v>0</v>
      </c>
      <c r="F208008">
        <v>-112.878</v>
      </c>
    </row>
    <row r="208009" spans="4:6" x14ac:dyDescent="0.25">
      <c r="D208009">
        <v>208006</v>
      </c>
      <c r="E208009">
        <v>0</v>
      </c>
      <c r="F208009">
        <v>-112.878</v>
      </c>
    </row>
    <row r="208010" spans="4:6" x14ac:dyDescent="0.25">
      <c r="D208010">
        <v>208007</v>
      </c>
      <c r="E208010">
        <v>0</v>
      </c>
      <c r="F208010">
        <v>-112.878</v>
      </c>
    </row>
    <row r="208011" spans="4:6" x14ac:dyDescent="0.25">
      <c r="D208011">
        <v>208008</v>
      </c>
      <c r="E208011">
        <v>0</v>
      </c>
      <c r="F208011">
        <v>-112.878</v>
      </c>
    </row>
    <row r="208012" spans="4:6" x14ac:dyDescent="0.25">
      <c r="D208012">
        <v>208009</v>
      </c>
      <c r="E208012">
        <v>0</v>
      </c>
      <c r="F208012">
        <v>-112.878</v>
      </c>
    </row>
    <row r="208013" spans="4:6" x14ac:dyDescent="0.25">
      <c r="D208013">
        <v>208010</v>
      </c>
      <c r="E208013">
        <v>0</v>
      </c>
      <c r="F208013">
        <v>-112.878</v>
      </c>
    </row>
    <row r="208014" spans="4:6" x14ac:dyDescent="0.25">
      <c r="D208014">
        <v>208011</v>
      </c>
      <c r="E208014">
        <v>0</v>
      </c>
      <c r="F208014">
        <v>-112.878</v>
      </c>
    </row>
    <row r="208015" spans="4:6" x14ac:dyDescent="0.25">
      <c r="D208015">
        <v>208012</v>
      </c>
      <c r="E208015">
        <v>0</v>
      </c>
      <c r="F208015">
        <v>-112.878</v>
      </c>
    </row>
    <row r="208016" spans="4:6" x14ac:dyDescent="0.25">
      <c r="D208016">
        <v>208013</v>
      </c>
      <c r="E208016">
        <v>0</v>
      </c>
      <c r="F208016">
        <v>-112.878</v>
      </c>
    </row>
    <row r="208017" spans="4:6" x14ac:dyDescent="0.25">
      <c r="D208017">
        <v>208014</v>
      </c>
      <c r="E208017">
        <v>0</v>
      </c>
      <c r="F208017">
        <v>-112.878</v>
      </c>
    </row>
    <row r="208018" spans="4:6" x14ac:dyDescent="0.25">
      <c r="D208018">
        <v>208015</v>
      </c>
      <c r="E208018">
        <v>3347.1</v>
      </c>
      <c r="F208018">
        <v>2973.45</v>
      </c>
    </row>
    <row r="208019" spans="4:6" x14ac:dyDescent="0.25">
      <c r="D208019">
        <v>208016</v>
      </c>
      <c r="E208019">
        <v>29160.2</v>
      </c>
      <c r="F208019">
        <v>28090.9</v>
      </c>
    </row>
    <row r="208020" spans="4:6" x14ac:dyDescent="0.25">
      <c r="D208020">
        <v>208017</v>
      </c>
      <c r="E208020">
        <v>41974.7</v>
      </c>
      <c r="F208020">
        <v>40329.699999999997</v>
      </c>
    </row>
    <row r="208021" spans="4:6" x14ac:dyDescent="0.25">
      <c r="D208021">
        <v>208018</v>
      </c>
      <c r="E208021">
        <v>36861.5</v>
      </c>
      <c r="F208021">
        <v>35469.9</v>
      </c>
    </row>
    <row r="208022" spans="4:6" x14ac:dyDescent="0.25">
      <c r="D208022">
        <v>208019</v>
      </c>
      <c r="E208022">
        <v>46416.5</v>
      </c>
      <c r="F208022">
        <v>44530.6</v>
      </c>
    </row>
    <row r="208023" spans="4:6" x14ac:dyDescent="0.25">
      <c r="D208023">
        <v>208020</v>
      </c>
      <c r="E208023">
        <v>43927.4</v>
      </c>
      <c r="F208023">
        <v>42178.9</v>
      </c>
    </row>
    <row r="208024" spans="4:6" x14ac:dyDescent="0.25">
      <c r="D208024">
        <v>208021</v>
      </c>
      <c r="E208024">
        <v>45126.2</v>
      </c>
      <c r="F208024">
        <v>43312.3</v>
      </c>
    </row>
    <row r="208025" spans="4:6" x14ac:dyDescent="0.25">
      <c r="D208025">
        <v>208022</v>
      </c>
      <c r="E208025">
        <v>42493.2</v>
      </c>
      <c r="F208025">
        <v>40821</v>
      </c>
    </row>
    <row r="208026" spans="4:6" x14ac:dyDescent="0.25">
      <c r="D208026">
        <v>208023</v>
      </c>
      <c r="E208026">
        <v>43977.3</v>
      </c>
      <c r="F208026">
        <v>42226</v>
      </c>
    </row>
    <row r="208027" spans="4:6" x14ac:dyDescent="0.25">
      <c r="D208027">
        <v>208024</v>
      </c>
      <c r="E208027">
        <v>41201.199999999997</v>
      </c>
      <c r="F208027">
        <v>39596.1</v>
      </c>
    </row>
    <row r="208028" spans="4:6" x14ac:dyDescent="0.25">
      <c r="D208028">
        <v>208025</v>
      </c>
      <c r="E208028">
        <v>37321.4</v>
      </c>
      <c r="F208028">
        <v>35908.1</v>
      </c>
    </row>
    <row r="208029" spans="4:6" x14ac:dyDescent="0.25">
      <c r="D208029">
        <v>208026</v>
      </c>
      <c r="E208029">
        <v>23274.400000000001</v>
      </c>
      <c r="F208029">
        <v>22432</v>
      </c>
    </row>
    <row r="208030" spans="4:6" x14ac:dyDescent="0.25">
      <c r="D208030">
        <v>208027</v>
      </c>
      <c r="E208030">
        <v>730.70399999999995</v>
      </c>
      <c r="F208030">
        <v>398.30500000000001</v>
      </c>
    </row>
    <row r="208031" spans="4:6" x14ac:dyDescent="0.25">
      <c r="D208031">
        <v>208028</v>
      </c>
      <c r="E208031">
        <v>0</v>
      </c>
      <c r="F208031">
        <v>-112.878</v>
      </c>
    </row>
    <row r="208032" spans="4:6" x14ac:dyDescent="0.25">
      <c r="D208032">
        <v>208029</v>
      </c>
      <c r="E208032">
        <v>0</v>
      </c>
      <c r="F208032">
        <v>-112.878</v>
      </c>
    </row>
    <row r="208033" spans="4:6" x14ac:dyDescent="0.25">
      <c r="D208033">
        <v>208030</v>
      </c>
      <c r="E208033">
        <v>0</v>
      </c>
      <c r="F208033">
        <v>-112.878</v>
      </c>
    </row>
    <row r="208034" spans="4:6" x14ac:dyDescent="0.25">
      <c r="D208034">
        <v>208031</v>
      </c>
      <c r="E208034">
        <v>0</v>
      </c>
      <c r="F208034">
        <v>-112.878</v>
      </c>
    </row>
    <row r="208035" spans="4:6" x14ac:dyDescent="0.25">
      <c r="D208035">
        <v>208032</v>
      </c>
      <c r="E208035">
        <v>0</v>
      </c>
      <c r="F208035">
        <v>-112.878</v>
      </c>
    </row>
    <row r="208036" spans="4:6" x14ac:dyDescent="0.25">
      <c r="D208036">
        <v>208033</v>
      </c>
      <c r="E208036">
        <v>0</v>
      </c>
      <c r="F208036">
        <v>-112.878</v>
      </c>
    </row>
    <row r="208037" spans="4:6" x14ac:dyDescent="0.25">
      <c r="D208037">
        <v>208034</v>
      </c>
      <c r="E208037">
        <v>0</v>
      </c>
      <c r="F208037">
        <v>-112.878</v>
      </c>
    </row>
    <row r="208038" spans="4:6" x14ac:dyDescent="0.25">
      <c r="D208038">
        <v>208035</v>
      </c>
      <c r="E208038">
        <v>0</v>
      </c>
      <c r="F208038">
        <v>-112.878</v>
      </c>
    </row>
    <row r="208039" spans="4:6" x14ac:dyDescent="0.25">
      <c r="D208039">
        <v>208036</v>
      </c>
      <c r="E208039">
        <v>0</v>
      </c>
      <c r="F208039">
        <v>-112.878</v>
      </c>
    </row>
    <row r="208040" spans="4:6" x14ac:dyDescent="0.25">
      <c r="D208040">
        <v>208037</v>
      </c>
      <c r="E208040">
        <v>0</v>
      </c>
      <c r="F208040">
        <v>-112.878</v>
      </c>
    </row>
    <row r="208041" spans="4:6" x14ac:dyDescent="0.25">
      <c r="D208041">
        <v>208038</v>
      </c>
      <c r="E208041">
        <v>0</v>
      </c>
      <c r="F208041">
        <v>-112.878</v>
      </c>
    </row>
    <row r="208042" spans="4:6" x14ac:dyDescent="0.25">
      <c r="D208042">
        <v>208039</v>
      </c>
      <c r="E208042">
        <v>1943.19</v>
      </c>
      <c r="F208042">
        <v>1594.42</v>
      </c>
    </row>
    <row r="208043" spans="4:6" x14ac:dyDescent="0.25">
      <c r="D208043">
        <v>208040</v>
      </c>
      <c r="E208043">
        <v>25655.5</v>
      </c>
      <c r="F208043">
        <v>24718</v>
      </c>
    </row>
    <row r="208044" spans="4:6" x14ac:dyDescent="0.25">
      <c r="D208044">
        <v>208041</v>
      </c>
      <c r="E208044">
        <v>35943.800000000003</v>
      </c>
      <c r="F208044">
        <v>34592.6</v>
      </c>
    </row>
    <row r="208045" spans="4:6" x14ac:dyDescent="0.25">
      <c r="D208045">
        <v>208042</v>
      </c>
      <c r="E208045">
        <v>46086.5</v>
      </c>
      <c r="F208045">
        <v>44219.199999999997</v>
      </c>
    </row>
    <row r="208046" spans="4:6" x14ac:dyDescent="0.25">
      <c r="D208046">
        <v>208043</v>
      </c>
      <c r="E208046">
        <v>47313.5</v>
      </c>
      <c r="F208046">
        <v>45376.6</v>
      </c>
    </row>
    <row r="208047" spans="4:6" x14ac:dyDescent="0.25">
      <c r="D208047">
        <v>208044</v>
      </c>
      <c r="E208047">
        <v>41737.699999999997</v>
      </c>
      <c r="F208047">
        <v>40105</v>
      </c>
    </row>
    <row r="208048" spans="4:6" x14ac:dyDescent="0.25">
      <c r="D208048">
        <v>208045</v>
      </c>
      <c r="E208048">
        <v>31666.1</v>
      </c>
      <c r="F208048">
        <v>30505.9</v>
      </c>
    </row>
    <row r="208049" spans="4:6" x14ac:dyDescent="0.25">
      <c r="D208049">
        <v>208046</v>
      </c>
      <c r="E208049">
        <v>32766.3</v>
      </c>
      <c r="F208049">
        <v>31559.200000000001</v>
      </c>
    </row>
    <row r="208050" spans="4:6" x14ac:dyDescent="0.25">
      <c r="D208050">
        <v>208047</v>
      </c>
      <c r="E208050">
        <v>28550.799999999999</v>
      </c>
      <c r="F208050">
        <v>27516.6</v>
      </c>
    </row>
    <row r="208051" spans="4:6" x14ac:dyDescent="0.25">
      <c r="D208051">
        <v>208048</v>
      </c>
      <c r="E208051">
        <v>26693.9</v>
      </c>
      <c r="F208051">
        <v>25730.3</v>
      </c>
    </row>
    <row r="208052" spans="4:6" x14ac:dyDescent="0.25">
      <c r="D208052">
        <v>208049</v>
      </c>
      <c r="E208052">
        <v>31914.6</v>
      </c>
      <c r="F208052">
        <v>30743.8</v>
      </c>
    </row>
    <row r="208053" spans="4:6" x14ac:dyDescent="0.25">
      <c r="D208053">
        <v>208050</v>
      </c>
      <c r="E208053">
        <v>16757.3</v>
      </c>
      <c r="F208053">
        <v>16110.1</v>
      </c>
    </row>
    <row r="208054" spans="4:6" x14ac:dyDescent="0.25">
      <c r="D208054">
        <v>208051</v>
      </c>
      <c r="E208054">
        <v>0</v>
      </c>
      <c r="F208054">
        <v>-112.878</v>
      </c>
    </row>
    <row r="208055" spans="4:6" x14ac:dyDescent="0.25">
      <c r="D208055">
        <v>208052</v>
      </c>
      <c r="E208055">
        <v>0</v>
      </c>
      <c r="F208055">
        <v>-112.878</v>
      </c>
    </row>
    <row r="208056" spans="4:6" x14ac:dyDescent="0.25">
      <c r="D208056">
        <v>208053</v>
      </c>
      <c r="E208056">
        <v>0</v>
      </c>
      <c r="F208056">
        <v>-112.878</v>
      </c>
    </row>
    <row r="208057" spans="4:6" x14ac:dyDescent="0.25">
      <c r="D208057">
        <v>208054</v>
      </c>
      <c r="E208057">
        <v>0</v>
      </c>
      <c r="F208057">
        <v>-112.878</v>
      </c>
    </row>
    <row r="208058" spans="4:6" x14ac:dyDescent="0.25">
      <c r="D208058">
        <v>208055</v>
      </c>
      <c r="E208058">
        <v>0</v>
      </c>
      <c r="F208058">
        <v>-112.878</v>
      </c>
    </row>
    <row r="208059" spans="4:6" x14ac:dyDescent="0.25">
      <c r="D208059">
        <v>208056</v>
      </c>
      <c r="E208059">
        <v>0</v>
      </c>
      <c r="F208059">
        <v>-112.878</v>
      </c>
    </row>
    <row r="208060" spans="4:6" x14ac:dyDescent="0.25">
      <c r="D208060">
        <v>208057</v>
      </c>
      <c r="E208060">
        <v>0</v>
      </c>
      <c r="F208060">
        <v>-112.878</v>
      </c>
    </row>
    <row r="208061" spans="4:6" x14ac:dyDescent="0.25">
      <c r="D208061">
        <v>208058</v>
      </c>
      <c r="E208061">
        <v>0</v>
      </c>
      <c r="F208061">
        <v>-112.878</v>
      </c>
    </row>
    <row r="208062" spans="4:6" x14ac:dyDescent="0.25">
      <c r="D208062">
        <v>208059</v>
      </c>
      <c r="E208062">
        <v>0</v>
      </c>
      <c r="F208062">
        <v>-112.878</v>
      </c>
    </row>
    <row r="208063" spans="4:6" x14ac:dyDescent="0.25">
      <c r="D208063">
        <v>208060</v>
      </c>
      <c r="E208063">
        <v>0</v>
      </c>
      <c r="F208063">
        <v>-112.878</v>
      </c>
    </row>
    <row r="208064" spans="4:6" x14ac:dyDescent="0.25">
      <c r="D208064">
        <v>208061</v>
      </c>
      <c r="E208064">
        <v>0</v>
      </c>
      <c r="F208064">
        <v>-112.878</v>
      </c>
    </row>
    <row r="208065" spans="4:6" x14ac:dyDescent="0.25">
      <c r="D208065">
        <v>208062</v>
      </c>
      <c r="E208065">
        <v>0</v>
      </c>
      <c r="F208065">
        <v>-112.878</v>
      </c>
    </row>
    <row r="208066" spans="4:6" x14ac:dyDescent="0.25">
      <c r="D208066">
        <v>208063</v>
      </c>
      <c r="E208066">
        <v>254.26</v>
      </c>
      <c r="F208066">
        <v>-72.790199999999999</v>
      </c>
    </row>
    <row r="208067" spans="4:6" x14ac:dyDescent="0.25">
      <c r="D208067">
        <v>208064</v>
      </c>
      <c r="E208067">
        <v>22336.7</v>
      </c>
      <c r="F208067">
        <v>21521.1</v>
      </c>
    </row>
    <row r="208068" spans="4:6" x14ac:dyDescent="0.25">
      <c r="D208068">
        <v>208065</v>
      </c>
      <c r="E208068">
        <v>27090.1</v>
      </c>
      <c r="F208068">
        <v>26111.3</v>
      </c>
    </row>
    <row r="208069" spans="4:6" x14ac:dyDescent="0.25">
      <c r="D208069">
        <v>208066</v>
      </c>
      <c r="E208069">
        <v>32218.7</v>
      </c>
      <c r="F208069">
        <v>31035</v>
      </c>
    </row>
    <row r="208070" spans="4:6" x14ac:dyDescent="0.25">
      <c r="D208070">
        <v>208067</v>
      </c>
      <c r="E208070">
        <v>38011.1</v>
      </c>
      <c r="F208070">
        <v>36564.699999999997</v>
      </c>
    </row>
    <row r="208071" spans="4:6" x14ac:dyDescent="0.25">
      <c r="D208071">
        <v>208068</v>
      </c>
      <c r="E208071">
        <v>36378.5</v>
      </c>
      <c r="F208071">
        <v>35009.5</v>
      </c>
    </row>
    <row r="208072" spans="4:6" x14ac:dyDescent="0.25">
      <c r="D208072">
        <v>208069</v>
      </c>
      <c r="E208072">
        <v>40207.300000000003</v>
      </c>
      <c r="F208072">
        <v>38652.800000000003</v>
      </c>
    </row>
    <row r="208073" spans="4:6" x14ac:dyDescent="0.25">
      <c r="D208073">
        <v>208070</v>
      </c>
      <c r="E208073">
        <v>40521.199999999997</v>
      </c>
      <c r="F208073">
        <v>38950.800000000003</v>
      </c>
    </row>
    <row r="208074" spans="4:6" x14ac:dyDescent="0.25">
      <c r="D208074">
        <v>208071</v>
      </c>
      <c r="E208074">
        <v>32565.599999999999</v>
      </c>
      <c r="F208074">
        <v>31367.200000000001</v>
      </c>
    </row>
    <row r="208075" spans="4:6" x14ac:dyDescent="0.25">
      <c r="D208075">
        <v>208072</v>
      </c>
      <c r="E208075">
        <v>27595.200000000001</v>
      </c>
      <c r="F208075">
        <v>26597.7</v>
      </c>
    </row>
    <row r="208076" spans="4:6" x14ac:dyDescent="0.25">
      <c r="D208076">
        <v>208073</v>
      </c>
      <c r="E208076">
        <v>30182.6</v>
      </c>
      <c r="F208076">
        <v>29083.5</v>
      </c>
    </row>
    <row r="208077" spans="4:6" x14ac:dyDescent="0.25">
      <c r="D208077">
        <v>208074</v>
      </c>
      <c r="E208077">
        <v>11748.6</v>
      </c>
      <c r="F208077">
        <v>11227.3</v>
      </c>
    </row>
    <row r="208078" spans="4:6" x14ac:dyDescent="0.25">
      <c r="D208078">
        <v>208075</v>
      </c>
      <c r="E208078">
        <v>0</v>
      </c>
      <c r="F208078">
        <v>-112.878</v>
      </c>
    </row>
    <row r="208079" spans="4:6" x14ac:dyDescent="0.25">
      <c r="D208079">
        <v>208076</v>
      </c>
      <c r="E208079">
        <v>0</v>
      </c>
      <c r="F208079">
        <v>-112.878</v>
      </c>
    </row>
    <row r="208080" spans="4:6" x14ac:dyDescent="0.25">
      <c r="D208080">
        <v>208077</v>
      </c>
      <c r="E208080">
        <v>0</v>
      </c>
      <c r="F208080">
        <v>-112.878</v>
      </c>
    </row>
    <row r="208081" spans="4:6" x14ac:dyDescent="0.25">
      <c r="D208081">
        <v>208078</v>
      </c>
      <c r="E208081">
        <v>0</v>
      </c>
      <c r="F208081">
        <v>-112.878</v>
      </c>
    </row>
    <row r="208082" spans="4:6" x14ac:dyDescent="0.25">
      <c r="D208082">
        <v>208079</v>
      </c>
      <c r="E208082">
        <v>0</v>
      </c>
      <c r="F208082">
        <v>-112.878</v>
      </c>
    </row>
    <row r="208083" spans="4:6" x14ac:dyDescent="0.25">
      <c r="D208083">
        <v>208080</v>
      </c>
      <c r="E208083">
        <v>0</v>
      </c>
      <c r="F208083">
        <v>-112.878</v>
      </c>
    </row>
    <row r="208084" spans="4:6" x14ac:dyDescent="0.25">
      <c r="D208084">
        <v>208081</v>
      </c>
      <c r="E208084">
        <v>0</v>
      </c>
      <c r="F208084">
        <v>-112.878</v>
      </c>
    </row>
    <row r="208085" spans="4:6" x14ac:dyDescent="0.25">
      <c r="D208085">
        <v>208082</v>
      </c>
      <c r="E208085">
        <v>0</v>
      </c>
      <c r="F208085">
        <v>-112.878</v>
      </c>
    </row>
    <row r="208086" spans="4:6" x14ac:dyDescent="0.25">
      <c r="D208086">
        <v>208083</v>
      </c>
      <c r="E208086">
        <v>0</v>
      </c>
      <c r="F208086">
        <v>-112.878</v>
      </c>
    </row>
    <row r="208087" spans="4:6" x14ac:dyDescent="0.25">
      <c r="D208087">
        <v>208084</v>
      </c>
      <c r="E208087">
        <v>0</v>
      </c>
      <c r="F208087">
        <v>-112.878</v>
      </c>
    </row>
    <row r="208088" spans="4:6" x14ac:dyDescent="0.25">
      <c r="D208088">
        <v>208085</v>
      </c>
      <c r="E208088">
        <v>0</v>
      </c>
      <c r="F208088">
        <v>-112.878</v>
      </c>
    </row>
    <row r="208089" spans="4:6" x14ac:dyDescent="0.25">
      <c r="D208089">
        <v>208086</v>
      </c>
      <c r="E208089">
        <v>0</v>
      </c>
      <c r="F208089">
        <v>-112.878</v>
      </c>
    </row>
    <row r="208090" spans="4:6" x14ac:dyDescent="0.25">
      <c r="D208090">
        <v>208087</v>
      </c>
      <c r="E208090">
        <v>98.297899999999998</v>
      </c>
      <c r="F208090">
        <v>-112.878</v>
      </c>
    </row>
    <row r="208091" spans="4:6" x14ac:dyDescent="0.25">
      <c r="D208091">
        <v>208088</v>
      </c>
      <c r="E208091">
        <v>8042.33</v>
      </c>
      <c r="F208091">
        <v>7593.91</v>
      </c>
    </row>
    <row r="208092" spans="4:6" x14ac:dyDescent="0.25">
      <c r="D208092">
        <v>208089</v>
      </c>
      <c r="E208092">
        <v>12492</v>
      </c>
      <c r="F208092">
        <v>11949.4</v>
      </c>
    </row>
    <row r="208093" spans="4:6" x14ac:dyDescent="0.25">
      <c r="D208093">
        <v>208090</v>
      </c>
      <c r="E208093">
        <v>21236.5</v>
      </c>
      <c r="F208093">
        <v>20456.8</v>
      </c>
    </row>
    <row r="208094" spans="4:6" x14ac:dyDescent="0.25">
      <c r="D208094">
        <v>208091</v>
      </c>
      <c r="E208094">
        <v>8358.8799999999992</v>
      </c>
      <c r="F208094">
        <v>7904.02</v>
      </c>
    </row>
    <row r="208095" spans="4:6" x14ac:dyDescent="0.25">
      <c r="D208095">
        <v>208092</v>
      </c>
      <c r="E208095">
        <v>9797.1200000000008</v>
      </c>
      <c r="F208095">
        <v>9314.83</v>
      </c>
    </row>
    <row r="208096" spans="4:6" x14ac:dyDescent="0.25">
      <c r="D208096">
        <v>208093</v>
      </c>
      <c r="E208096">
        <v>10215.4</v>
      </c>
      <c r="F208096">
        <v>9724.33</v>
      </c>
    </row>
    <row r="208097" spans="4:6" x14ac:dyDescent="0.25">
      <c r="D208097">
        <v>208094</v>
      </c>
      <c r="E208097">
        <v>9504.7199999999993</v>
      </c>
      <c r="F208097">
        <v>9028.49</v>
      </c>
    </row>
    <row r="208098" spans="4:6" x14ac:dyDescent="0.25">
      <c r="D208098">
        <v>208095</v>
      </c>
      <c r="E208098">
        <v>23393.200000000001</v>
      </c>
      <c r="F208098">
        <v>22541.1</v>
      </c>
    </row>
    <row r="208099" spans="4:6" x14ac:dyDescent="0.25">
      <c r="D208099">
        <v>208096</v>
      </c>
      <c r="E208099">
        <v>25736.6</v>
      </c>
      <c r="F208099">
        <v>24804.1</v>
      </c>
    </row>
    <row r="208100" spans="4:6" x14ac:dyDescent="0.25">
      <c r="D208100">
        <v>208097</v>
      </c>
      <c r="E208100">
        <v>2883.91</v>
      </c>
      <c r="F208100">
        <v>2524.52</v>
      </c>
    </row>
    <row r="208101" spans="4:6" x14ac:dyDescent="0.25">
      <c r="D208101">
        <v>208098</v>
      </c>
      <c r="E208101">
        <v>1201.96</v>
      </c>
      <c r="F208101">
        <v>864.04899999999998</v>
      </c>
    </row>
    <row r="208102" spans="4:6" x14ac:dyDescent="0.25">
      <c r="D208102">
        <v>208099</v>
      </c>
      <c r="E208102">
        <v>0</v>
      </c>
      <c r="F208102">
        <v>-112.878</v>
      </c>
    </row>
    <row r="208103" spans="4:6" x14ac:dyDescent="0.25">
      <c r="D208103">
        <v>208100</v>
      </c>
      <c r="E208103">
        <v>0</v>
      </c>
      <c r="F208103">
        <v>-112.878</v>
      </c>
    </row>
    <row r="208104" spans="4:6" x14ac:dyDescent="0.25">
      <c r="D208104">
        <v>208101</v>
      </c>
      <c r="E208104">
        <v>0</v>
      </c>
      <c r="F208104">
        <v>-112.878</v>
      </c>
    </row>
    <row r="208105" spans="4:6" x14ac:dyDescent="0.25">
      <c r="D208105">
        <v>208102</v>
      </c>
      <c r="E208105">
        <v>0</v>
      </c>
      <c r="F208105">
        <v>-112.878</v>
      </c>
    </row>
    <row r="208106" spans="4:6" x14ac:dyDescent="0.25">
      <c r="D208106">
        <v>208103</v>
      </c>
      <c r="E208106">
        <v>0</v>
      </c>
      <c r="F208106">
        <v>-112.878</v>
      </c>
    </row>
    <row r="208107" spans="4:6" x14ac:dyDescent="0.25">
      <c r="D208107">
        <v>208104</v>
      </c>
      <c r="E208107">
        <v>0</v>
      </c>
      <c r="F208107">
        <v>-112.878</v>
      </c>
    </row>
    <row r="208108" spans="4:6" x14ac:dyDescent="0.25">
      <c r="D208108">
        <v>208105</v>
      </c>
      <c r="E208108">
        <v>0</v>
      </c>
      <c r="F208108">
        <v>-112.878</v>
      </c>
    </row>
    <row r="208109" spans="4:6" x14ac:dyDescent="0.25">
      <c r="D208109">
        <v>208106</v>
      </c>
      <c r="E208109">
        <v>0</v>
      </c>
      <c r="F208109">
        <v>-112.878</v>
      </c>
    </row>
    <row r="208110" spans="4:6" x14ac:dyDescent="0.25">
      <c r="D208110">
        <v>208107</v>
      </c>
      <c r="E208110">
        <v>0</v>
      </c>
      <c r="F208110">
        <v>-112.878</v>
      </c>
    </row>
    <row r="208111" spans="4:6" x14ac:dyDescent="0.25">
      <c r="D208111">
        <v>208108</v>
      </c>
      <c r="E208111">
        <v>0</v>
      </c>
      <c r="F208111">
        <v>-112.878</v>
      </c>
    </row>
    <row r="208112" spans="4:6" x14ac:dyDescent="0.25">
      <c r="D208112">
        <v>208109</v>
      </c>
      <c r="E208112">
        <v>0</v>
      </c>
      <c r="F208112">
        <v>-112.878</v>
      </c>
    </row>
    <row r="208113" spans="4:6" x14ac:dyDescent="0.25">
      <c r="D208113">
        <v>208110</v>
      </c>
      <c r="E208113">
        <v>0</v>
      </c>
      <c r="F208113">
        <v>-112.878</v>
      </c>
    </row>
    <row r="208114" spans="4:6" x14ac:dyDescent="0.25">
      <c r="D208114">
        <v>208111</v>
      </c>
      <c r="E208114">
        <v>0</v>
      </c>
      <c r="F208114">
        <v>-112.878</v>
      </c>
    </row>
    <row r="208115" spans="4:6" x14ac:dyDescent="0.25">
      <c r="D208115">
        <v>208112</v>
      </c>
      <c r="E208115">
        <v>1152.56</v>
      </c>
      <c r="F208115">
        <v>815.23900000000003</v>
      </c>
    </row>
    <row r="208116" spans="4:6" x14ac:dyDescent="0.25">
      <c r="D208116">
        <v>208113</v>
      </c>
      <c r="E208116">
        <v>2259.33</v>
      </c>
      <c r="F208116">
        <v>1908.24</v>
      </c>
    </row>
    <row r="208117" spans="4:6" x14ac:dyDescent="0.25">
      <c r="D208117">
        <v>208114</v>
      </c>
      <c r="E208117">
        <v>3846.46</v>
      </c>
      <c r="F208117">
        <v>3471.26</v>
      </c>
    </row>
    <row r="208118" spans="4:6" x14ac:dyDescent="0.25">
      <c r="D208118">
        <v>208115</v>
      </c>
      <c r="E208118">
        <v>5507.07</v>
      </c>
      <c r="F208118">
        <v>5104.6099999999997</v>
      </c>
    </row>
    <row r="208119" spans="4:6" x14ac:dyDescent="0.25">
      <c r="D208119">
        <v>208116</v>
      </c>
      <c r="E208119">
        <v>6589.92</v>
      </c>
      <c r="F208119">
        <v>6168.2</v>
      </c>
    </row>
    <row r="208120" spans="4:6" x14ac:dyDescent="0.25">
      <c r="D208120">
        <v>208117</v>
      </c>
      <c r="E208120">
        <v>6898.8</v>
      </c>
      <c r="F208120">
        <v>6471.47</v>
      </c>
    </row>
    <row r="208121" spans="4:6" x14ac:dyDescent="0.25">
      <c r="D208121">
        <v>208118</v>
      </c>
      <c r="E208121">
        <v>6380.61</v>
      </c>
      <c r="F208121">
        <v>5963.26</v>
      </c>
    </row>
    <row r="208122" spans="4:6" x14ac:dyDescent="0.25">
      <c r="D208122">
        <v>208119</v>
      </c>
      <c r="E208122">
        <v>6196.27</v>
      </c>
      <c r="F208122">
        <v>5782.35</v>
      </c>
    </row>
    <row r="208123" spans="4:6" x14ac:dyDescent="0.25">
      <c r="D208123">
        <v>208120</v>
      </c>
      <c r="E208123">
        <v>5141.05</v>
      </c>
      <c r="F208123">
        <v>4745.42</v>
      </c>
    </row>
    <row r="208124" spans="4:6" x14ac:dyDescent="0.25">
      <c r="D208124">
        <v>208121</v>
      </c>
      <c r="E208124">
        <v>1848.25</v>
      </c>
      <c r="F208124">
        <v>1502.42</v>
      </c>
    </row>
    <row r="208125" spans="4:6" x14ac:dyDescent="0.25">
      <c r="D208125">
        <v>208122</v>
      </c>
      <c r="E208125">
        <v>844.10299999999995</v>
      </c>
      <c r="F208125">
        <v>510.39699999999999</v>
      </c>
    </row>
    <row r="208126" spans="4:6" x14ac:dyDescent="0.25">
      <c r="D208126">
        <v>208123</v>
      </c>
      <c r="E208126">
        <v>0</v>
      </c>
      <c r="F208126">
        <v>-112.878</v>
      </c>
    </row>
    <row r="208127" spans="4:6" x14ac:dyDescent="0.25">
      <c r="D208127">
        <v>208124</v>
      </c>
      <c r="E208127">
        <v>0</v>
      </c>
      <c r="F208127">
        <v>-112.878</v>
      </c>
    </row>
    <row r="208128" spans="4:6" x14ac:dyDescent="0.25">
      <c r="D208128">
        <v>208125</v>
      </c>
      <c r="E208128">
        <v>0</v>
      </c>
      <c r="F208128">
        <v>-112.878</v>
      </c>
    </row>
    <row r="208129" spans="4:6" x14ac:dyDescent="0.25">
      <c r="D208129">
        <v>208126</v>
      </c>
      <c r="E208129">
        <v>0</v>
      </c>
      <c r="F208129">
        <v>-112.878</v>
      </c>
    </row>
    <row r="208130" spans="4:6" x14ac:dyDescent="0.25">
      <c r="D208130">
        <v>208127</v>
      </c>
      <c r="E208130">
        <v>0</v>
      </c>
      <c r="F208130">
        <v>-112.878</v>
      </c>
    </row>
    <row r="208131" spans="4:6" x14ac:dyDescent="0.25">
      <c r="D208131">
        <v>208128</v>
      </c>
      <c r="E208131">
        <v>0</v>
      </c>
      <c r="F208131">
        <v>-112.878</v>
      </c>
    </row>
    <row r="208132" spans="4:6" x14ac:dyDescent="0.25">
      <c r="D208132">
        <v>208129</v>
      </c>
      <c r="E208132">
        <v>0</v>
      </c>
      <c r="F208132">
        <v>-112.878</v>
      </c>
    </row>
    <row r="208133" spans="4:6" x14ac:dyDescent="0.25">
      <c r="D208133">
        <v>208130</v>
      </c>
      <c r="E208133">
        <v>0</v>
      </c>
      <c r="F208133">
        <v>-112.878</v>
      </c>
    </row>
    <row r="208134" spans="4:6" x14ac:dyDescent="0.25">
      <c r="D208134">
        <v>208131</v>
      </c>
      <c r="E208134">
        <v>0</v>
      </c>
      <c r="F208134">
        <v>-112.878</v>
      </c>
    </row>
    <row r="208135" spans="4:6" x14ac:dyDescent="0.25">
      <c r="D208135">
        <v>208132</v>
      </c>
      <c r="E208135">
        <v>0</v>
      </c>
      <c r="F208135">
        <v>-112.878</v>
      </c>
    </row>
    <row r="208136" spans="4:6" x14ac:dyDescent="0.25">
      <c r="D208136">
        <v>208133</v>
      </c>
      <c r="E208136">
        <v>0</v>
      </c>
      <c r="F208136">
        <v>-112.878</v>
      </c>
    </row>
    <row r="208137" spans="4:6" x14ac:dyDescent="0.25">
      <c r="D208137">
        <v>208134</v>
      </c>
      <c r="E208137">
        <v>0</v>
      </c>
      <c r="F208137">
        <v>-112.878</v>
      </c>
    </row>
    <row r="208138" spans="4:6" x14ac:dyDescent="0.25">
      <c r="D208138">
        <v>208135</v>
      </c>
      <c r="E208138">
        <v>0</v>
      </c>
      <c r="F208138">
        <v>-112.878</v>
      </c>
    </row>
    <row r="208139" spans="4:6" x14ac:dyDescent="0.25">
      <c r="D208139">
        <v>208136</v>
      </c>
      <c r="E208139">
        <v>1257.1199999999999</v>
      </c>
      <c r="F208139">
        <v>918.54399999999998</v>
      </c>
    </row>
    <row r="208140" spans="4:6" x14ac:dyDescent="0.25">
      <c r="D208140">
        <v>208137</v>
      </c>
      <c r="E208140">
        <v>2738.47</v>
      </c>
      <c r="F208140">
        <v>2381.0500000000002</v>
      </c>
    </row>
    <row r="208141" spans="4:6" x14ac:dyDescent="0.25">
      <c r="D208141">
        <v>208138</v>
      </c>
      <c r="E208141">
        <v>4730.5</v>
      </c>
      <c r="F208141">
        <v>4341.3900000000003</v>
      </c>
    </row>
    <row r="208142" spans="4:6" x14ac:dyDescent="0.25">
      <c r="D208142">
        <v>208139</v>
      </c>
      <c r="E208142">
        <v>8155.34</v>
      </c>
      <c r="F208142">
        <v>7705</v>
      </c>
    </row>
    <row r="208143" spans="4:6" x14ac:dyDescent="0.25">
      <c r="D208143">
        <v>208140</v>
      </c>
      <c r="E208143">
        <v>7932.37</v>
      </c>
      <c r="F208143">
        <v>7486.9</v>
      </c>
    </row>
    <row r="208144" spans="4:6" x14ac:dyDescent="0.25">
      <c r="D208144">
        <v>208141</v>
      </c>
      <c r="E208144">
        <v>8296.91</v>
      </c>
      <c r="F208144">
        <v>7844.34</v>
      </c>
    </row>
    <row r="208145" spans="4:6" x14ac:dyDescent="0.25">
      <c r="D208145">
        <v>208142</v>
      </c>
      <c r="E208145">
        <v>7707.6</v>
      </c>
      <c r="F208145">
        <v>7265.9</v>
      </c>
    </row>
    <row r="208146" spans="4:6" x14ac:dyDescent="0.25">
      <c r="D208146">
        <v>208143</v>
      </c>
      <c r="E208146">
        <v>6237.96</v>
      </c>
      <c r="F208146">
        <v>5822.08</v>
      </c>
    </row>
    <row r="208147" spans="4:6" x14ac:dyDescent="0.25">
      <c r="D208147">
        <v>208144</v>
      </c>
      <c r="E208147">
        <v>5223.6099999999997</v>
      </c>
      <c r="F208147">
        <v>4825.83</v>
      </c>
    </row>
    <row r="208148" spans="4:6" x14ac:dyDescent="0.25">
      <c r="D208148">
        <v>208145</v>
      </c>
      <c r="E208148">
        <v>2712.45</v>
      </c>
      <c r="F208148">
        <v>2355.12</v>
      </c>
    </row>
    <row r="208149" spans="4:6" x14ac:dyDescent="0.25">
      <c r="D208149">
        <v>208146</v>
      </c>
      <c r="E208149">
        <v>920.91</v>
      </c>
      <c r="F208149">
        <v>586.31200000000001</v>
      </c>
    </row>
    <row r="208150" spans="4:6" x14ac:dyDescent="0.25">
      <c r="D208150">
        <v>208147</v>
      </c>
      <c r="E208150">
        <v>0</v>
      </c>
      <c r="F208150">
        <v>-112.878</v>
      </c>
    </row>
    <row r="208151" spans="4:6" x14ac:dyDescent="0.25">
      <c r="D208151">
        <v>208148</v>
      </c>
      <c r="E208151">
        <v>0</v>
      </c>
      <c r="F208151">
        <v>-112.878</v>
      </c>
    </row>
    <row r="208152" spans="4:6" x14ac:dyDescent="0.25">
      <c r="D208152">
        <v>208149</v>
      </c>
      <c r="E208152">
        <v>0</v>
      </c>
      <c r="F208152">
        <v>-112.878</v>
      </c>
    </row>
    <row r="208153" spans="4:6" x14ac:dyDescent="0.25">
      <c r="D208153">
        <v>208150</v>
      </c>
      <c r="E208153">
        <v>0</v>
      </c>
      <c r="F208153">
        <v>-112.878</v>
      </c>
    </row>
    <row r="208154" spans="4:6" x14ac:dyDescent="0.25">
      <c r="D208154">
        <v>208151</v>
      </c>
      <c r="E208154">
        <v>0</v>
      </c>
      <c r="F208154">
        <v>-112.878</v>
      </c>
    </row>
    <row r="208155" spans="4:6" x14ac:dyDescent="0.25">
      <c r="D208155">
        <v>208152</v>
      </c>
      <c r="E208155">
        <v>0</v>
      </c>
      <c r="F208155">
        <v>-112.878</v>
      </c>
    </row>
    <row r="208156" spans="4:6" x14ac:dyDescent="0.25">
      <c r="D208156">
        <v>208153</v>
      </c>
      <c r="E208156">
        <v>0</v>
      </c>
      <c r="F208156">
        <v>-112.878</v>
      </c>
    </row>
    <row r="208157" spans="4:6" x14ac:dyDescent="0.25">
      <c r="D208157">
        <v>208154</v>
      </c>
      <c r="E208157">
        <v>0</v>
      </c>
      <c r="F208157">
        <v>-112.878</v>
      </c>
    </row>
    <row r="208158" spans="4:6" x14ac:dyDescent="0.25">
      <c r="D208158">
        <v>208155</v>
      </c>
      <c r="E208158">
        <v>0</v>
      </c>
      <c r="F208158">
        <v>-112.878</v>
      </c>
    </row>
    <row r="208159" spans="4:6" x14ac:dyDescent="0.25">
      <c r="D208159">
        <v>208156</v>
      </c>
      <c r="E208159">
        <v>0</v>
      </c>
      <c r="F208159">
        <v>-112.878</v>
      </c>
    </row>
    <row r="208160" spans="4:6" x14ac:dyDescent="0.25">
      <c r="D208160">
        <v>208157</v>
      </c>
      <c r="E208160">
        <v>0</v>
      </c>
      <c r="F208160">
        <v>-112.878</v>
      </c>
    </row>
    <row r="208161" spans="4:6" x14ac:dyDescent="0.25">
      <c r="D208161">
        <v>208158</v>
      </c>
      <c r="E208161">
        <v>0</v>
      </c>
      <c r="F208161">
        <v>-112.878</v>
      </c>
    </row>
    <row r="208162" spans="4:6" x14ac:dyDescent="0.25">
      <c r="D208162">
        <v>208159</v>
      </c>
      <c r="E208162">
        <v>1130.72</v>
      </c>
      <c r="F208162">
        <v>793.65599999999995</v>
      </c>
    </row>
    <row r="208163" spans="4:6" x14ac:dyDescent="0.25">
      <c r="D208163">
        <v>208160</v>
      </c>
      <c r="E208163">
        <v>22954.7</v>
      </c>
      <c r="F208163">
        <v>22115.599999999999</v>
      </c>
    </row>
    <row r="208164" spans="4:6" x14ac:dyDescent="0.25">
      <c r="D208164">
        <v>208161</v>
      </c>
      <c r="E208164">
        <v>29600.9</v>
      </c>
      <c r="F208164">
        <v>28518.400000000001</v>
      </c>
    </row>
    <row r="208165" spans="4:6" x14ac:dyDescent="0.25">
      <c r="D208165">
        <v>208162</v>
      </c>
      <c r="E208165">
        <v>27203.8</v>
      </c>
      <c r="F208165">
        <v>26213.7</v>
      </c>
    </row>
    <row r="208166" spans="4:6" x14ac:dyDescent="0.25">
      <c r="D208166">
        <v>208163</v>
      </c>
      <c r="E208166">
        <v>45274</v>
      </c>
      <c r="F208166">
        <v>43451.9</v>
      </c>
    </row>
    <row r="208167" spans="4:6" x14ac:dyDescent="0.25">
      <c r="D208167">
        <v>208164</v>
      </c>
      <c r="E208167">
        <v>46342.6</v>
      </c>
      <c r="F208167">
        <v>44460.9</v>
      </c>
    </row>
    <row r="208168" spans="4:6" x14ac:dyDescent="0.25">
      <c r="D208168">
        <v>208165</v>
      </c>
      <c r="E208168">
        <v>44127.5</v>
      </c>
      <c r="F208168">
        <v>42368.1</v>
      </c>
    </row>
    <row r="208169" spans="4:6" x14ac:dyDescent="0.25">
      <c r="D208169">
        <v>208166</v>
      </c>
      <c r="E208169">
        <v>37594.6</v>
      </c>
      <c r="F208169">
        <v>36168.199999999997</v>
      </c>
    </row>
    <row r="208170" spans="4:6" x14ac:dyDescent="0.25">
      <c r="D208170">
        <v>208167</v>
      </c>
      <c r="E208170">
        <v>35497</v>
      </c>
      <c r="F208170">
        <v>34168.699999999997</v>
      </c>
    </row>
    <row r="208171" spans="4:6" x14ac:dyDescent="0.25">
      <c r="D208171">
        <v>208168</v>
      </c>
      <c r="E208171">
        <v>35598.699999999997</v>
      </c>
      <c r="F208171">
        <v>34265.800000000003</v>
      </c>
    </row>
    <row r="208172" spans="4:6" x14ac:dyDescent="0.25">
      <c r="D208172">
        <v>208169</v>
      </c>
      <c r="E208172">
        <v>22343.3</v>
      </c>
      <c r="F208172">
        <v>21529.200000000001</v>
      </c>
    </row>
    <row r="208173" spans="4:6" x14ac:dyDescent="0.25">
      <c r="D208173">
        <v>208170</v>
      </c>
      <c r="E208173">
        <v>13993.6</v>
      </c>
      <c r="F208173">
        <v>13416.5</v>
      </c>
    </row>
    <row r="208174" spans="4:6" x14ac:dyDescent="0.25">
      <c r="D208174">
        <v>208171</v>
      </c>
      <c r="E208174">
        <v>0</v>
      </c>
      <c r="F208174">
        <v>-112.878</v>
      </c>
    </row>
    <row r="208175" spans="4:6" x14ac:dyDescent="0.25">
      <c r="D208175">
        <v>208172</v>
      </c>
      <c r="E208175">
        <v>0</v>
      </c>
      <c r="F208175">
        <v>-112.878</v>
      </c>
    </row>
    <row r="208176" spans="4:6" x14ac:dyDescent="0.25">
      <c r="D208176">
        <v>208173</v>
      </c>
      <c r="E208176">
        <v>0</v>
      </c>
      <c r="F208176">
        <v>-112.878</v>
      </c>
    </row>
    <row r="208177" spans="4:6" x14ac:dyDescent="0.25">
      <c r="D208177">
        <v>208174</v>
      </c>
      <c r="E208177">
        <v>0</v>
      </c>
      <c r="F208177">
        <v>-112.878</v>
      </c>
    </row>
    <row r="208178" spans="4:6" x14ac:dyDescent="0.25">
      <c r="D208178">
        <v>208175</v>
      </c>
      <c r="E208178">
        <v>0</v>
      </c>
      <c r="F208178">
        <v>-112.878</v>
      </c>
    </row>
    <row r="208179" spans="4:6" x14ac:dyDescent="0.25">
      <c r="D208179">
        <v>208176</v>
      </c>
      <c r="E208179">
        <v>0</v>
      </c>
      <c r="F208179">
        <v>-112.878</v>
      </c>
    </row>
    <row r="208180" spans="4:6" x14ac:dyDescent="0.25">
      <c r="D208180">
        <v>208177</v>
      </c>
      <c r="E208180">
        <v>0</v>
      </c>
      <c r="F208180">
        <v>-112.878</v>
      </c>
    </row>
    <row r="208181" spans="4:6" x14ac:dyDescent="0.25">
      <c r="D208181">
        <v>208178</v>
      </c>
      <c r="E208181">
        <v>0</v>
      </c>
      <c r="F208181">
        <v>-112.878</v>
      </c>
    </row>
    <row r="208182" spans="4:6" x14ac:dyDescent="0.25">
      <c r="D208182">
        <v>208179</v>
      </c>
      <c r="E208182">
        <v>0</v>
      </c>
      <c r="F208182">
        <v>-112.878</v>
      </c>
    </row>
    <row r="208183" spans="4:6" x14ac:dyDescent="0.25">
      <c r="D208183">
        <v>208180</v>
      </c>
      <c r="E208183">
        <v>0</v>
      </c>
      <c r="F208183">
        <v>-112.878</v>
      </c>
    </row>
    <row r="208184" spans="4:6" x14ac:dyDescent="0.25">
      <c r="D208184">
        <v>208181</v>
      </c>
      <c r="E208184">
        <v>0</v>
      </c>
      <c r="F208184">
        <v>-112.878</v>
      </c>
    </row>
    <row r="208185" spans="4:6" x14ac:dyDescent="0.25">
      <c r="D208185">
        <v>208182</v>
      </c>
      <c r="E208185">
        <v>0</v>
      </c>
      <c r="F208185">
        <v>-112.878</v>
      </c>
    </row>
    <row r="208186" spans="4:6" x14ac:dyDescent="0.25">
      <c r="D208186">
        <v>208183</v>
      </c>
      <c r="E208186">
        <v>74.782700000000006</v>
      </c>
      <c r="F208186">
        <v>-112.878</v>
      </c>
    </row>
    <row r="208187" spans="4:6" x14ac:dyDescent="0.25">
      <c r="D208187">
        <v>208184</v>
      </c>
      <c r="E208187">
        <v>3467.6</v>
      </c>
      <c r="F208187">
        <v>3093.95</v>
      </c>
    </row>
    <row r="208188" spans="4:6" x14ac:dyDescent="0.25">
      <c r="D208188">
        <v>208185</v>
      </c>
      <c r="E208188">
        <v>8237.27</v>
      </c>
      <c r="F208188">
        <v>7779.64</v>
      </c>
    </row>
    <row r="208189" spans="4:6" x14ac:dyDescent="0.25">
      <c r="D208189">
        <v>208186</v>
      </c>
      <c r="E208189">
        <v>12541.5</v>
      </c>
      <c r="F208189">
        <v>11994.5</v>
      </c>
    </row>
    <row r="208190" spans="4:6" x14ac:dyDescent="0.25">
      <c r="D208190">
        <v>208187</v>
      </c>
      <c r="E208190">
        <v>21801.7</v>
      </c>
      <c r="F208190">
        <v>20998</v>
      </c>
    </row>
    <row r="208191" spans="4:6" x14ac:dyDescent="0.25">
      <c r="D208191">
        <v>208188</v>
      </c>
      <c r="E208191">
        <v>21130.3</v>
      </c>
      <c r="F208191">
        <v>20344.5</v>
      </c>
    </row>
    <row r="208192" spans="4:6" x14ac:dyDescent="0.25">
      <c r="D208192">
        <v>208189</v>
      </c>
      <c r="E208192">
        <v>27776.400000000001</v>
      </c>
      <c r="F208192">
        <v>26760.3</v>
      </c>
    </row>
    <row r="208193" spans="4:6" x14ac:dyDescent="0.25">
      <c r="D208193">
        <v>208190</v>
      </c>
      <c r="E208193">
        <v>21595.1</v>
      </c>
      <c r="F208193">
        <v>20798.900000000001</v>
      </c>
    </row>
    <row r="208194" spans="4:6" x14ac:dyDescent="0.25">
      <c r="D208194">
        <v>208191</v>
      </c>
      <c r="E208194">
        <v>29349</v>
      </c>
      <c r="F208194">
        <v>28278.7</v>
      </c>
    </row>
    <row r="208195" spans="4:6" x14ac:dyDescent="0.25">
      <c r="D208195">
        <v>208192</v>
      </c>
      <c r="E208195">
        <v>21433.7</v>
      </c>
      <c r="F208195">
        <v>20644.3</v>
      </c>
    </row>
    <row r="208196" spans="4:6" x14ac:dyDescent="0.25">
      <c r="D208196">
        <v>208193</v>
      </c>
      <c r="E208196">
        <v>23548.2</v>
      </c>
      <c r="F208196">
        <v>22687.5</v>
      </c>
    </row>
    <row r="208197" spans="4:6" x14ac:dyDescent="0.25">
      <c r="D208197">
        <v>208194</v>
      </c>
      <c r="E208197">
        <v>5834.74</v>
      </c>
      <c r="F208197">
        <v>5423.47</v>
      </c>
    </row>
    <row r="208198" spans="4:6" x14ac:dyDescent="0.25">
      <c r="D208198">
        <v>208195</v>
      </c>
      <c r="E208198">
        <v>0</v>
      </c>
      <c r="F208198">
        <v>-112.878</v>
      </c>
    </row>
    <row r="208199" spans="4:6" x14ac:dyDescent="0.25">
      <c r="D208199">
        <v>208196</v>
      </c>
      <c r="E208199">
        <v>0</v>
      </c>
      <c r="F208199">
        <v>-112.878</v>
      </c>
    </row>
    <row r="208200" spans="4:6" x14ac:dyDescent="0.25">
      <c r="D208200">
        <v>208197</v>
      </c>
      <c r="E208200">
        <v>0</v>
      </c>
      <c r="F208200">
        <v>-112.878</v>
      </c>
    </row>
    <row r="208201" spans="4:6" x14ac:dyDescent="0.25">
      <c r="D208201">
        <v>208198</v>
      </c>
      <c r="E208201">
        <v>0</v>
      </c>
      <c r="F208201">
        <v>-112.878</v>
      </c>
    </row>
    <row r="208202" spans="4:6" x14ac:dyDescent="0.25">
      <c r="D208202">
        <v>208199</v>
      </c>
      <c r="E208202">
        <v>0</v>
      </c>
      <c r="F208202">
        <v>-112.878</v>
      </c>
    </row>
    <row r="208203" spans="4:6" x14ac:dyDescent="0.25">
      <c r="D208203">
        <v>208200</v>
      </c>
      <c r="E208203">
        <v>0</v>
      </c>
      <c r="F208203">
        <v>-112.878</v>
      </c>
    </row>
    <row r="208204" spans="4:6" x14ac:dyDescent="0.25">
      <c r="D208204">
        <v>208201</v>
      </c>
      <c r="E208204">
        <v>0</v>
      </c>
      <c r="F208204">
        <v>-112.878</v>
      </c>
    </row>
    <row r="208205" spans="4:6" x14ac:dyDescent="0.25">
      <c r="D208205">
        <v>208202</v>
      </c>
      <c r="E208205">
        <v>0</v>
      </c>
      <c r="F208205">
        <v>-112.878</v>
      </c>
    </row>
    <row r="208206" spans="4:6" x14ac:dyDescent="0.25">
      <c r="D208206">
        <v>208203</v>
      </c>
      <c r="E208206">
        <v>0</v>
      </c>
      <c r="F208206">
        <v>-112.878</v>
      </c>
    </row>
    <row r="208207" spans="4:6" x14ac:dyDescent="0.25">
      <c r="D208207">
        <v>208204</v>
      </c>
      <c r="E208207">
        <v>0</v>
      </c>
      <c r="F208207">
        <v>-112.878</v>
      </c>
    </row>
    <row r="208208" spans="4:6" x14ac:dyDescent="0.25">
      <c r="D208208">
        <v>208205</v>
      </c>
      <c r="E208208">
        <v>0</v>
      </c>
      <c r="F208208">
        <v>-112.878</v>
      </c>
    </row>
    <row r="208209" spans="4:6" x14ac:dyDescent="0.25">
      <c r="D208209">
        <v>208206</v>
      </c>
      <c r="E208209">
        <v>0</v>
      </c>
      <c r="F208209">
        <v>-112.878</v>
      </c>
    </row>
    <row r="208210" spans="4:6" x14ac:dyDescent="0.25">
      <c r="D208210">
        <v>208207</v>
      </c>
      <c r="E208210">
        <v>334.62099999999998</v>
      </c>
      <c r="F208210">
        <v>6.6841299999999997</v>
      </c>
    </row>
    <row r="208211" spans="4:6" x14ac:dyDescent="0.25">
      <c r="D208211">
        <v>208208</v>
      </c>
      <c r="E208211">
        <v>12562</v>
      </c>
      <c r="F208211">
        <v>12006.9</v>
      </c>
    </row>
    <row r="208212" spans="4:6" x14ac:dyDescent="0.25">
      <c r="D208212">
        <v>208209</v>
      </c>
      <c r="E208212">
        <v>38977.800000000003</v>
      </c>
      <c r="F208212">
        <v>37480.199999999997</v>
      </c>
    </row>
    <row r="208213" spans="4:6" x14ac:dyDescent="0.25">
      <c r="D208213">
        <v>208210</v>
      </c>
      <c r="E208213">
        <v>46249.3</v>
      </c>
      <c r="F208213">
        <v>44372.9</v>
      </c>
    </row>
    <row r="208214" spans="4:6" x14ac:dyDescent="0.25">
      <c r="D208214">
        <v>208211</v>
      </c>
      <c r="E208214">
        <v>47831.8</v>
      </c>
      <c r="F208214">
        <v>45865.1</v>
      </c>
    </row>
    <row r="208215" spans="4:6" x14ac:dyDescent="0.25">
      <c r="D208215">
        <v>208212</v>
      </c>
      <c r="E208215">
        <v>47888.1</v>
      </c>
      <c r="F208215">
        <v>45918.2</v>
      </c>
    </row>
    <row r="208216" spans="4:6" x14ac:dyDescent="0.25">
      <c r="D208216">
        <v>208213</v>
      </c>
      <c r="E208216">
        <v>47199.4</v>
      </c>
      <c r="F208216">
        <v>45269.1</v>
      </c>
    </row>
    <row r="208217" spans="4:6" x14ac:dyDescent="0.25">
      <c r="D208217">
        <v>208214</v>
      </c>
      <c r="E208217">
        <v>44734.5</v>
      </c>
      <c r="F208217">
        <v>42942.1</v>
      </c>
    </row>
    <row r="208218" spans="4:6" x14ac:dyDescent="0.25">
      <c r="D208218">
        <v>208215</v>
      </c>
      <c r="E208218">
        <v>41387.9</v>
      </c>
      <c r="F208218">
        <v>39773.300000000003</v>
      </c>
    </row>
    <row r="208219" spans="4:6" x14ac:dyDescent="0.25">
      <c r="D208219">
        <v>208216</v>
      </c>
      <c r="E208219">
        <v>43688.6</v>
      </c>
      <c r="F208219">
        <v>41952.9</v>
      </c>
    </row>
    <row r="208220" spans="4:6" x14ac:dyDescent="0.25">
      <c r="D208220">
        <v>208217</v>
      </c>
      <c r="E208220">
        <v>33683.800000000003</v>
      </c>
      <c r="F208220">
        <v>32436.3</v>
      </c>
    </row>
    <row r="208221" spans="4:6" x14ac:dyDescent="0.25">
      <c r="D208221">
        <v>208218</v>
      </c>
      <c r="E208221">
        <v>14189.7</v>
      </c>
      <c r="F208221">
        <v>13602.8</v>
      </c>
    </row>
    <row r="208222" spans="4:6" x14ac:dyDescent="0.25">
      <c r="D208222">
        <v>208219</v>
      </c>
      <c r="E208222">
        <v>0</v>
      </c>
      <c r="F208222">
        <v>-112.878</v>
      </c>
    </row>
    <row r="208223" spans="4:6" x14ac:dyDescent="0.25">
      <c r="D208223">
        <v>208220</v>
      </c>
      <c r="E208223">
        <v>0</v>
      </c>
      <c r="F208223">
        <v>-112.878</v>
      </c>
    </row>
    <row r="208224" spans="4:6" x14ac:dyDescent="0.25">
      <c r="D208224">
        <v>208221</v>
      </c>
      <c r="E208224">
        <v>0</v>
      </c>
      <c r="F208224">
        <v>-112.878</v>
      </c>
    </row>
    <row r="208225" spans="4:6" x14ac:dyDescent="0.25">
      <c r="D208225">
        <v>208222</v>
      </c>
      <c r="E208225">
        <v>0</v>
      </c>
      <c r="F208225">
        <v>-112.878</v>
      </c>
    </row>
    <row r="208226" spans="4:6" x14ac:dyDescent="0.25">
      <c r="D208226">
        <v>208223</v>
      </c>
      <c r="E208226">
        <v>0</v>
      </c>
      <c r="F208226">
        <v>-112.878</v>
      </c>
    </row>
    <row r="208227" spans="4:6" x14ac:dyDescent="0.25">
      <c r="D208227">
        <v>208224</v>
      </c>
      <c r="E208227">
        <v>0</v>
      </c>
      <c r="F208227">
        <v>-112.878</v>
      </c>
    </row>
    <row r="208228" spans="4:6" x14ac:dyDescent="0.25">
      <c r="D208228">
        <v>208225</v>
      </c>
      <c r="E208228">
        <v>0</v>
      </c>
      <c r="F208228">
        <v>-112.878</v>
      </c>
    </row>
    <row r="208229" spans="4:6" x14ac:dyDescent="0.25">
      <c r="D208229">
        <v>208226</v>
      </c>
      <c r="E208229">
        <v>0</v>
      </c>
      <c r="F208229">
        <v>-112.878</v>
      </c>
    </row>
    <row r="208230" spans="4:6" x14ac:dyDescent="0.25">
      <c r="D208230">
        <v>208227</v>
      </c>
      <c r="E208230">
        <v>0</v>
      </c>
      <c r="F208230">
        <v>-112.878</v>
      </c>
    </row>
    <row r="208231" spans="4:6" x14ac:dyDescent="0.25">
      <c r="D208231">
        <v>208228</v>
      </c>
      <c r="E208231">
        <v>0</v>
      </c>
      <c r="F208231">
        <v>-112.878</v>
      </c>
    </row>
    <row r="208232" spans="4:6" x14ac:dyDescent="0.25">
      <c r="D208232">
        <v>208229</v>
      </c>
      <c r="E208232">
        <v>0</v>
      </c>
      <c r="F208232">
        <v>-112.878</v>
      </c>
    </row>
    <row r="208233" spans="4:6" x14ac:dyDescent="0.25">
      <c r="D208233">
        <v>208230</v>
      </c>
      <c r="E208233">
        <v>0</v>
      </c>
      <c r="F208233">
        <v>-112.878</v>
      </c>
    </row>
    <row r="208234" spans="4:6" x14ac:dyDescent="0.25">
      <c r="D208234">
        <v>208231</v>
      </c>
      <c r="E208234">
        <v>925.54899999999998</v>
      </c>
      <c r="F208234">
        <v>589.63800000000003</v>
      </c>
    </row>
    <row r="208235" spans="4:6" x14ac:dyDescent="0.25">
      <c r="D208235">
        <v>208232</v>
      </c>
      <c r="E208235">
        <v>24787</v>
      </c>
      <c r="F208235">
        <v>23876.2</v>
      </c>
    </row>
    <row r="208236" spans="4:6" x14ac:dyDescent="0.25">
      <c r="D208236">
        <v>208233</v>
      </c>
      <c r="E208236">
        <v>40627.5</v>
      </c>
      <c r="F208236">
        <v>39048.199999999997</v>
      </c>
    </row>
    <row r="208237" spans="4:6" x14ac:dyDescent="0.25">
      <c r="D208237">
        <v>208234</v>
      </c>
      <c r="E208237">
        <v>46280.5</v>
      </c>
      <c r="F208237">
        <v>44402.3</v>
      </c>
    </row>
    <row r="208238" spans="4:6" x14ac:dyDescent="0.25">
      <c r="D208238">
        <v>208235</v>
      </c>
      <c r="E208238">
        <v>47296.9</v>
      </c>
      <c r="F208238">
        <v>45361</v>
      </c>
    </row>
    <row r="208239" spans="4:6" x14ac:dyDescent="0.25">
      <c r="D208239">
        <v>208236</v>
      </c>
      <c r="E208239">
        <v>48218.400000000001</v>
      </c>
      <c r="F208239">
        <v>46229.3</v>
      </c>
    </row>
    <row r="208240" spans="4:6" x14ac:dyDescent="0.25">
      <c r="D208240">
        <v>208237</v>
      </c>
      <c r="E208240">
        <v>41893.4</v>
      </c>
      <c r="F208240">
        <v>40252.6</v>
      </c>
    </row>
    <row r="208241" spans="4:6" x14ac:dyDescent="0.25">
      <c r="D208241">
        <v>208238</v>
      </c>
      <c r="E208241">
        <v>43762.1</v>
      </c>
      <c r="F208241">
        <v>42022.5</v>
      </c>
    </row>
    <row r="208242" spans="4:6" x14ac:dyDescent="0.25">
      <c r="D208242">
        <v>208239</v>
      </c>
      <c r="E208242">
        <v>43718.400000000001</v>
      </c>
      <c r="F208242">
        <v>41981.1</v>
      </c>
    </row>
    <row r="208243" spans="4:6" x14ac:dyDescent="0.25">
      <c r="D208243">
        <v>208240</v>
      </c>
      <c r="E208243">
        <v>40440.5</v>
      </c>
      <c r="F208243">
        <v>38874.1</v>
      </c>
    </row>
    <row r="208244" spans="4:6" x14ac:dyDescent="0.25">
      <c r="D208244">
        <v>208241</v>
      </c>
      <c r="E208244">
        <v>34381.4</v>
      </c>
      <c r="F208244">
        <v>33103.5</v>
      </c>
    </row>
    <row r="208245" spans="4:6" x14ac:dyDescent="0.25">
      <c r="D208245">
        <v>208242</v>
      </c>
      <c r="E208245">
        <v>14989.7</v>
      </c>
      <c r="F208245">
        <v>14392.4</v>
      </c>
    </row>
    <row r="208246" spans="4:6" x14ac:dyDescent="0.25">
      <c r="D208246">
        <v>208243</v>
      </c>
      <c r="E208246">
        <v>0</v>
      </c>
      <c r="F208246">
        <v>-112.878</v>
      </c>
    </row>
    <row r="208247" spans="4:6" x14ac:dyDescent="0.25">
      <c r="D208247">
        <v>208244</v>
      </c>
      <c r="E208247">
        <v>0</v>
      </c>
      <c r="F208247">
        <v>-112.878</v>
      </c>
    </row>
    <row r="208248" spans="4:6" x14ac:dyDescent="0.25">
      <c r="D208248">
        <v>208245</v>
      </c>
      <c r="E208248">
        <v>0</v>
      </c>
      <c r="F208248">
        <v>-112.878</v>
      </c>
    </row>
    <row r="208249" spans="4:6" x14ac:dyDescent="0.25">
      <c r="D208249">
        <v>208246</v>
      </c>
      <c r="E208249">
        <v>0</v>
      </c>
      <c r="F208249">
        <v>-112.878</v>
      </c>
    </row>
    <row r="208250" spans="4:6" x14ac:dyDescent="0.25">
      <c r="D208250">
        <v>208247</v>
      </c>
      <c r="E208250">
        <v>0</v>
      </c>
      <c r="F208250">
        <v>-112.878</v>
      </c>
    </row>
    <row r="208251" spans="4:6" x14ac:dyDescent="0.25">
      <c r="D208251">
        <v>208248</v>
      </c>
      <c r="E208251">
        <v>0</v>
      </c>
      <c r="F208251">
        <v>-112.878</v>
      </c>
    </row>
    <row r="208252" spans="4:6" x14ac:dyDescent="0.25">
      <c r="D208252">
        <v>208249</v>
      </c>
      <c r="E208252">
        <v>0</v>
      </c>
      <c r="F208252">
        <v>-112.878</v>
      </c>
    </row>
    <row r="208253" spans="4:6" x14ac:dyDescent="0.25">
      <c r="D208253">
        <v>208250</v>
      </c>
      <c r="E208253">
        <v>0</v>
      </c>
      <c r="F208253">
        <v>-112.878</v>
      </c>
    </row>
    <row r="208254" spans="4:6" x14ac:dyDescent="0.25">
      <c r="D208254">
        <v>208251</v>
      </c>
      <c r="E208254">
        <v>0</v>
      </c>
      <c r="F208254">
        <v>-112.878</v>
      </c>
    </row>
    <row r="208255" spans="4:6" x14ac:dyDescent="0.25">
      <c r="D208255">
        <v>208252</v>
      </c>
      <c r="E208255">
        <v>0</v>
      </c>
      <c r="F208255">
        <v>-112.878</v>
      </c>
    </row>
    <row r="208256" spans="4:6" x14ac:dyDescent="0.25">
      <c r="D208256">
        <v>208253</v>
      </c>
      <c r="E208256">
        <v>0</v>
      </c>
      <c r="F208256">
        <v>-112.878</v>
      </c>
    </row>
    <row r="208257" spans="4:6" x14ac:dyDescent="0.25">
      <c r="D208257">
        <v>208254</v>
      </c>
      <c r="E208257">
        <v>0</v>
      </c>
      <c r="F208257">
        <v>-112.878</v>
      </c>
    </row>
    <row r="208258" spans="4:6" x14ac:dyDescent="0.25">
      <c r="D208258">
        <v>208255</v>
      </c>
      <c r="E208258">
        <v>38.762900000000002</v>
      </c>
      <c r="F208258">
        <v>-112.878</v>
      </c>
    </row>
    <row r="208259" spans="4:6" x14ac:dyDescent="0.25">
      <c r="D208259">
        <v>208256</v>
      </c>
      <c r="E208259">
        <v>20117.2</v>
      </c>
      <c r="F208259">
        <v>19364.2</v>
      </c>
    </row>
    <row r="208260" spans="4:6" x14ac:dyDescent="0.25">
      <c r="D208260">
        <v>208257</v>
      </c>
      <c r="E208260">
        <v>35152.400000000001</v>
      </c>
      <c r="F208260">
        <v>33835.300000000003</v>
      </c>
    </row>
    <row r="208261" spans="4:6" x14ac:dyDescent="0.25">
      <c r="D208261">
        <v>208258</v>
      </c>
      <c r="E208261">
        <v>41386.300000000003</v>
      </c>
      <c r="F208261">
        <v>39771.699999999997</v>
      </c>
    </row>
    <row r="208262" spans="4:6" x14ac:dyDescent="0.25">
      <c r="D208262">
        <v>208259</v>
      </c>
      <c r="E208262">
        <v>45843.6</v>
      </c>
      <c r="F208262">
        <v>43989.9</v>
      </c>
    </row>
    <row r="208263" spans="4:6" x14ac:dyDescent="0.25">
      <c r="D208263">
        <v>208260</v>
      </c>
      <c r="E208263">
        <v>41991</v>
      </c>
      <c r="F208263">
        <v>40345.1</v>
      </c>
    </row>
    <row r="208264" spans="4:6" x14ac:dyDescent="0.25">
      <c r="D208264">
        <v>208261</v>
      </c>
      <c r="E208264">
        <v>38783.699999999997</v>
      </c>
      <c r="F208264">
        <v>37299.800000000003</v>
      </c>
    </row>
    <row r="208265" spans="4:6" x14ac:dyDescent="0.25">
      <c r="D208265">
        <v>208262</v>
      </c>
      <c r="E208265">
        <v>46103.6</v>
      </c>
      <c r="F208265">
        <v>44235.3</v>
      </c>
    </row>
    <row r="208266" spans="4:6" x14ac:dyDescent="0.25">
      <c r="D208266">
        <v>208263</v>
      </c>
      <c r="E208266">
        <v>30815.599999999999</v>
      </c>
      <c r="F208266">
        <v>29690.7</v>
      </c>
    </row>
    <row r="208267" spans="4:6" x14ac:dyDescent="0.25">
      <c r="D208267">
        <v>208264</v>
      </c>
      <c r="E208267">
        <v>40621.1</v>
      </c>
      <c r="F208267">
        <v>39045.699999999997</v>
      </c>
    </row>
    <row r="208268" spans="4:6" x14ac:dyDescent="0.25">
      <c r="D208268">
        <v>208265</v>
      </c>
      <c r="E208268">
        <v>32894.400000000001</v>
      </c>
      <c r="F208268">
        <v>31681.8</v>
      </c>
    </row>
    <row r="208269" spans="4:6" x14ac:dyDescent="0.25">
      <c r="D208269">
        <v>208266</v>
      </c>
      <c r="E208269">
        <v>12374.7</v>
      </c>
      <c r="F208269">
        <v>11836.2</v>
      </c>
    </row>
    <row r="208270" spans="4:6" x14ac:dyDescent="0.25">
      <c r="D208270">
        <v>208267</v>
      </c>
      <c r="E208270">
        <v>0</v>
      </c>
      <c r="F208270">
        <v>-112.878</v>
      </c>
    </row>
    <row r="208271" spans="4:6" x14ac:dyDescent="0.25">
      <c r="D208271">
        <v>208268</v>
      </c>
      <c r="E208271">
        <v>0</v>
      </c>
      <c r="F208271">
        <v>-112.878</v>
      </c>
    </row>
    <row r="208272" spans="4:6" x14ac:dyDescent="0.25">
      <c r="D208272">
        <v>208269</v>
      </c>
      <c r="E208272">
        <v>0</v>
      </c>
      <c r="F208272">
        <v>-112.878</v>
      </c>
    </row>
    <row r="208273" spans="4:6" x14ac:dyDescent="0.25">
      <c r="D208273">
        <v>208270</v>
      </c>
      <c r="E208273">
        <v>0</v>
      </c>
      <c r="F208273">
        <v>-112.878</v>
      </c>
    </row>
    <row r="208274" spans="4:6" x14ac:dyDescent="0.25">
      <c r="D208274">
        <v>208271</v>
      </c>
      <c r="E208274">
        <v>0</v>
      </c>
      <c r="F208274">
        <v>-112.878</v>
      </c>
    </row>
    <row r="208275" spans="4:6" x14ac:dyDescent="0.25">
      <c r="D208275">
        <v>208272</v>
      </c>
      <c r="E208275">
        <v>0</v>
      </c>
      <c r="F208275">
        <v>-112.878</v>
      </c>
    </row>
    <row r="208276" spans="4:6" x14ac:dyDescent="0.25">
      <c r="D208276">
        <v>208273</v>
      </c>
      <c r="E208276">
        <v>0</v>
      </c>
      <c r="F208276">
        <v>-112.878</v>
      </c>
    </row>
    <row r="208277" spans="4:6" x14ac:dyDescent="0.25">
      <c r="D208277">
        <v>208274</v>
      </c>
      <c r="E208277">
        <v>0</v>
      </c>
      <c r="F208277">
        <v>-112.878</v>
      </c>
    </row>
    <row r="208278" spans="4:6" x14ac:dyDescent="0.25">
      <c r="D208278">
        <v>208275</v>
      </c>
      <c r="E208278">
        <v>0</v>
      </c>
      <c r="F208278">
        <v>-112.878</v>
      </c>
    </row>
    <row r="208279" spans="4:6" x14ac:dyDescent="0.25">
      <c r="D208279">
        <v>208276</v>
      </c>
      <c r="E208279">
        <v>0</v>
      </c>
      <c r="F208279">
        <v>-112.878</v>
      </c>
    </row>
    <row r="208280" spans="4:6" x14ac:dyDescent="0.25">
      <c r="D208280">
        <v>208277</v>
      </c>
      <c r="E208280">
        <v>0</v>
      </c>
      <c r="F208280">
        <v>-112.878</v>
      </c>
    </row>
    <row r="208281" spans="4:6" x14ac:dyDescent="0.25">
      <c r="D208281">
        <v>208278</v>
      </c>
      <c r="E208281">
        <v>0</v>
      </c>
      <c r="F208281">
        <v>-112.878</v>
      </c>
    </row>
    <row r="208282" spans="4:6" x14ac:dyDescent="0.25">
      <c r="D208282">
        <v>208279</v>
      </c>
      <c r="E208282">
        <v>362.16399999999999</v>
      </c>
      <c r="F208282">
        <v>33.921700000000001</v>
      </c>
    </row>
    <row r="208283" spans="4:6" x14ac:dyDescent="0.25">
      <c r="D208283">
        <v>208280</v>
      </c>
      <c r="E208283">
        <v>20710</v>
      </c>
      <c r="F208283">
        <v>19940.7</v>
      </c>
    </row>
    <row r="208284" spans="4:6" x14ac:dyDescent="0.25">
      <c r="D208284">
        <v>208281</v>
      </c>
      <c r="E208284">
        <v>37253.1</v>
      </c>
      <c r="F208284">
        <v>35843</v>
      </c>
    </row>
    <row r="208285" spans="4:6" x14ac:dyDescent="0.25">
      <c r="D208285">
        <v>208282</v>
      </c>
      <c r="E208285">
        <v>43621.3</v>
      </c>
      <c r="F208285">
        <v>41889.300000000003</v>
      </c>
    </row>
    <row r="208286" spans="4:6" x14ac:dyDescent="0.25">
      <c r="D208286">
        <v>208283</v>
      </c>
      <c r="E208286">
        <v>46164.5</v>
      </c>
      <c r="F208286">
        <v>44292.800000000003</v>
      </c>
    </row>
    <row r="208287" spans="4:6" x14ac:dyDescent="0.25">
      <c r="D208287">
        <v>208284</v>
      </c>
      <c r="E208287">
        <v>46863</v>
      </c>
      <c r="F208287">
        <v>44951.9</v>
      </c>
    </row>
    <row r="208288" spans="4:6" x14ac:dyDescent="0.25">
      <c r="D208288">
        <v>208285</v>
      </c>
      <c r="E208288">
        <v>45901.2</v>
      </c>
      <c r="F208288">
        <v>44044.2</v>
      </c>
    </row>
    <row r="208289" spans="4:6" x14ac:dyDescent="0.25">
      <c r="D208289">
        <v>208286</v>
      </c>
      <c r="E208289">
        <v>44186.400000000001</v>
      </c>
      <c r="F208289">
        <v>42423.8</v>
      </c>
    </row>
    <row r="208290" spans="4:6" x14ac:dyDescent="0.25">
      <c r="D208290">
        <v>208287</v>
      </c>
      <c r="E208290">
        <v>43207.3</v>
      </c>
      <c r="F208290">
        <v>41497.300000000003</v>
      </c>
    </row>
    <row r="208291" spans="4:6" x14ac:dyDescent="0.25">
      <c r="D208291">
        <v>208288</v>
      </c>
      <c r="E208291">
        <v>40685.4</v>
      </c>
      <c r="F208291">
        <v>39106.6</v>
      </c>
    </row>
    <row r="208292" spans="4:6" x14ac:dyDescent="0.25">
      <c r="D208292">
        <v>208289</v>
      </c>
      <c r="E208292">
        <v>31592.3</v>
      </c>
      <c r="F208292">
        <v>30435.1</v>
      </c>
    </row>
    <row r="208293" spans="4:6" x14ac:dyDescent="0.25">
      <c r="D208293">
        <v>208290</v>
      </c>
      <c r="E208293">
        <v>11421.6</v>
      </c>
      <c r="F208293">
        <v>10905.1</v>
      </c>
    </row>
    <row r="208294" spans="4:6" x14ac:dyDescent="0.25">
      <c r="D208294">
        <v>208291</v>
      </c>
      <c r="E208294">
        <v>0</v>
      </c>
      <c r="F208294">
        <v>-112.878</v>
      </c>
    </row>
    <row r="208295" spans="4:6" x14ac:dyDescent="0.25">
      <c r="D208295">
        <v>208292</v>
      </c>
      <c r="E208295">
        <v>0</v>
      </c>
      <c r="F208295">
        <v>-112.878</v>
      </c>
    </row>
    <row r="208296" spans="4:6" x14ac:dyDescent="0.25">
      <c r="D208296">
        <v>208293</v>
      </c>
      <c r="E208296">
        <v>0</v>
      </c>
      <c r="F208296">
        <v>-112.878</v>
      </c>
    </row>
    <row r="208297" spans="4:6" x14ac:dyDescent="0.25">
      <c r="D208297">
        <v>208294</v>
      </c>
      <c r="E208297">
        <v>0</v>
      </c>
      <c r="F208297">
        <v>-112.878</v>
      </c>
    </row>
    <row r="208298" spans="4:6" x14ac:dyDescent="0.25">
      <c r="D208298">
        <v>208295</v>
      </c>
      <c r="E208298">
        <v>0</v>
      </c>
      <c r="F208298">
        <v>-112.878</v>
      </c>
    </row>
    <row r="208299" spans="4:6" x14ac:dyDescent="0.25">
      <c r="D208299">
        <v>208296</v>
      </c>
      <c r="E208299">
        <v>0</v>
      </c>
      <c r="F208299">
        <v>-112.878</v>
      </c>
    </row>
    <row r="208300" spans="4:6" x14ac:dyDescent="0.25">
      <c r="D208300">
        <v>208297</v>
      </c>
      <c r="E208300">
        <v>0</v>
      </c>
      <c r="F208300">
        <v>-112.878</v>
      </c>
    </row>
    <row r="208301" spans="4:6" x14ac:dyDescent="0.25">
      <c r="D208301">
        <v>208298</v>
      </c>
      <c r="E208301">
        <v>0</v>
      </c>
      <c r="F208301">
        <v>-112.878</v>
      </c>
    </row>
    <row r="208302" spans="4:6" x14ac:dyDescent="0.25">
      <c r="D208302">
        <v>208299</v>
      </c>
      <c r="E208302">
        <v>0</v>
      </c>
      <c r="F208302">
        <v>-112.878</v>
      </c>
    </row>
    <row r="208303" spans="4:6" x14ac:dyDescent="0.25">
      <c r="D208303">
        <v>208300</v>
      </c>
      <c r="E208303">
        <v>0</v>
      </c>
      <c r="F208303">
        <v>-112.878</v>
      </c>
    </row>
    <row r="208304" spans="4:6" x14ac:dyDescent="0.25">
      <c r="D208304">
        <v>208301</v>
      </c>
      <c r="E208304">
        <v>0</v>
      </c>
      <c r="F208304">
        <v>-112.878</v>
      </c>
    </row>
    <row r="208305" spans="4:6" x14ac:dyDescent="0.25">
      <c r="D208305">
        <v>208302</v>
      </c>
      <c r="E208305">
        <v>0</v>
      </c>
      <c r="F208305">
        <v>-112.878</v>
      </c>
    </row>
    <row r="208306" spans="4:6" x14ac:dyDescent="0.25">
      <c r="D208306">
        <v>208303</v>
      </c>
      <c r="E208306">
        <v>1736.67</v>
      </c>
      <c r="F208306">
        <v>1391.66</v>
      </c>
    </row>
    <row r="208307" spans="4:6" x14ac:dyDescent="0.25">
      <c r="D208307">
        <v>208304</v>
      </c>
      <c r="E208307">
        <v>27504.9</v>
      </c>
      <c r="F208307">
        <v>26500.6</v>
      </c>
    </row>
    <row r="208308" spans="4:6" x14ac:dyDescent="0.25">
      <c r="D208308">
        <v>208305</v>
      </c>
      <c r="E208308">
        <v>41972.9</v>
      </c>
      <c r="F208308">
        <v>40326.300000000003</v>
      </c>
    </row>
    <row r="208309" spans="4:6" x14ac:dyDescent="0.25">
      <c r="D208309">
        <v>208306</v>
      </c>
      <c r="E208309">
        <v>46199</v>
      </c>
      <c r="F208309">
        <v>44325.3</v>
      </c>
    </row>
    <row r="208310" spans="4:6" x14ac:dyDescent="0.25">
      <c r="D208310">
        <v>208307</v>
      </c>
      <c r="E208310">
        <v>47247.1</v>
      </c>
      <c r="F208310">
        <v>45314</v>
      </c>
    </row>
    <row r="208311" spans="4:6" x14ac:dyDescent="0.25">
      <c r="D208311">
        <v>208308</v>
      </c>
      <c r="E208311">
        <v>45521.2</v>
      </c>
      <c r="F208311">
        <v>43685.4</v>
      </c>
    </row>
    <row r="208312" spans="4:6" x14ac:dyDescent="0.25">
      <c r="D208312">
        <v>208309</v>
      </c>
      <c r="E208312">
        <v>44933.4</v>
      </c>
      <c r="F208312">
        <v>43130.1</v>
      </c>
    </row>
    <row r="208313" spans="4:6" x14ac:dyDescent="0.25">
      <c r="D208313">
        <v>208310</v>
      </c>
      <c r="E208313">
        <v>45789.2</v>
      </c>
      <c r="F208313">
        <v>43938.5</v>
      </c>
    </row>
    <row r="208314" spans="4:6" x14ac:dyDescent="0.25">
      <c r="D208314">
        <v>208311</v>
      </c>
      <c r="E208314">
        <v>44223.5</v>
      </c>
      <c r="F208314">
        <v>42459</v>
      </c>
    </row>
    <row r="208315" spans="4:6" x14ac:dyDescent="0.25">
      <c r="D208315">
        <v>208312</v>
      </c>
      <c r="E208315">
        <v>41523.4</v>
      </c>
      <c r="F208315">
        <v>39901.699999999997</v>
      </c>
    </row>
    <row r="208316" spans="4:6" x14ac:dyDescent="0.25">
      <c r="D208316">
        <v>208313</v>
      </c>
      <c r="E208316">
        <v>35433.800000000003</v>
      </c>
      <c r="F208316">
        <v>34108.400000000001</v>
      </c>
    </row>
    <row r="208317" spans="4:6" x14ac:dyDescent="0.25">
      <c r="D208317">
        <v>208314</v>
      </c>
      <c r="E208317">
        <v>17488.5</v>
      </c>
      <c r="F208317">
        <v>16820.3</v>
      </c>
    </row>
    <row r="208318" spans="4:6" x14ac:dyDescent="0.25">
      <c r="D208318">
        <v>208315</v>
      </c>
      <c r="E208318">
        <v>0</v>
      </c>
      <c r="F208318">
        <v>-112.878</v>
      </c>
    </row>
    <row r="208319" spans="4:6" x14ac:dyDescent="0.25">
      <c r="D208319">
        <v>208316</v>
      </c>
      <c r="E208319">
        <v>0</v>
      </c>
      <c r="F208319">
        <v>-112.878</v>
      </c>
    </row>
    <row r="208320" spans="4:6" x14ac:dyDescent="0.25">
      <c r="D208320">
        <v>208317</v>
      </c>
      <c r="E208320">
        <v>0</v>
      </c>
      <c r="F208320">
        <v>-112.878</v>
      </c>
    </row>
    <row r="208321" spans="4:6" x14ac:dyDescent="0.25">
      <c r="D208321">
        <v>208318</v>
      </c>
      <c r="E208321">
        <v>0</v>
      </c>
      <c r="F208321">
        <v>-112.878</v>
      </c>
    </row>
    <row r="208322" spans="4:6" x14ac:dyDescent="0.25">
      <c r="D208322">
        <v>208319</v>
      </c>
      <c r="E208322">
        <v>0</v>
      </c>
      <c r="F208322">
        <v>-112.878</v>
      </c>
    </row>
    <row r="208323" spans="4:6" x14ac:dyDescent="0.25">
      <c r="D208323">
        <v>208320</v>
      </c>
      <c r="E208323">
        <v>0</v>
      </c>
      <c r="F208323">
        <v>-112.878</v>
      </c>
    </row>
    <row r="208324" spans="4:6" x14ac:dyDescent="0.25">
      <c r="D208324">
        <v>208321</v>
      </c>
      <c r="E208324">
        <v>0</v>
      </c>
      <c r="F208324">
        <v>-112.878</v>
      </c>
    </row>
    <row r="208325" spans="4:6" x14ac:dyDescent="0.25">
      <c r="D208325">
        <v>208322</v>
      </c>
      <c r="E208325">
        <v>0</v>
      </c>
      <c r="F208325">
        <v>-112.878</v>
      </c>
    </row>
    <row r="208326" spans="4:6" x14ac:dyDescent="0.25">
      <c r="D208326">
        <v>208323</v>
      </c>
      <c r="E208326">
        <v>0</v>
      </c>
      <c r="F208326">
        <v>-112.878</v>
      </c>
    </row>
    <row r="208327" spans="4:6" x14ac:dyDescent="0.25">
      <c r="D208327">
        <v>208324</v>
      </c>
      <c r="E208327">
        <v>0</v>
      </c>
      <c r="F208327">
        <v>-112.878</v>
      </c>
    </row>
    <row r="208328" spans="4:6" x14ac:dyDescent="0.25">
      <c r="D208328">
        <v>208325</v>
      </c>
      <c r="E208328">
        <v>0</v>
      </c>
      <c r="F208328">
        <v>-112.878</v>
      </c>
    </row>
    <row r="208329" spans="4:6" x14ac:dyDescent="0.25">
      <c r="D208329">
        <v>208326</v>
      </c>
      <c r="E208329">
        <v>0</v>
      </c>
      <c r="F208329">
        <v>-112.878</v>
      </c>
    </row>
    <row r="208330" spans="4:6" x14ac:dyDescent="0.25">
      <c r="D208330">
        <v>208327</v>
      </c>
      <c r="E208330">
        <v>801.99099999999999</v>
      </c>
      <c r="F208330">
        <v>468.77100000000002</v>
      </c>
    </row>
    <row r="208331" spans="4:6" x14ac:dyDescent="0.25">
      <c r="D208331">
        <v>208328</v>
      </c>
      <c r="E208331">
        <v>16188.7</v>
      </c>
      <c r="F208331">
        <v>15550.4</v>
      </c>
    </row>
    <row r="208332" spans="4:6" x14ac:dyDescent="0.25">
      <c r="D208332">
        <v>208329</v>
      </c>
      <c r="E208332">
        <v>16761.400000000001</v>
      </c>
      <c r="F208332">
        <v>16109.4</v>
      </c>
    </row>
    <row r="208333" spans="4:6" x14ac:dyDescent="0.25">
      <c r="D208333">
        <v>208330</v>
      </c>
      <c r="E208333">
        <v>28762.400000000001</v>
      </c>
      <c r="F208333">
        <v>27715.3</v>
      </c>
    </row>
    <row r="208334" spans="4:6" x14ac:dyDescent="0.25">
      <c r="D208334">
        <v>208331</v>
      </c>
      <c r="E208334">
        <v>8371.11</v>
      </c>
      <c r="F208334">
        <v>7918.48</v>
      </c>
    </row>
    <row r="208335" spans="4:6" x14ac:dyDescent="0.25">
      <c r="D208335">
        <v>208332</v>
      </c>
      <c r="E208335">
        <v>21611.1</v>
      </c>
      <c r="F208335">
        <v>20823.400000000001</v>
      </c>
    </row>
    <row r="208336" spans="4:6" x14ac:dyDescent="0.25">
      <c r="D208336">
        <v>208333</v>
      </c>
      <c r="E208336">
        <v>29274</v>
      </c>
      <c r="F208336">
        <v>28211.3</v>
      </c>
    </row>
    <row r="208337" spans="4:6" x14ac:dyDescent="0.25">
      <c r="D208337">
        <v>208334</v>
      </c>
      <c r="E208337">
        <v>27883.4</v>
      </c>
      <c r="F208337">
        <v>26874.9</v>
      </c>
    </row>
    <row r="208338" spans="4:6" x14ac:dyDescent="0.25">
      <c r="D208338">
        <v>208335</v>
      </c>
      <c r="E208338">
        <v>25596.2</v>
      </c>
      <c r="F208338">
        <v>24672.7</v>
      </c>
    </row>
    <row r="208339" spans="4:6" x14ac:dyDescent="0.25">
      <c r="D208339">
        <v>208336</v>
      </c>
      <c r="E208339">
        <v>12454.7</v>
      </c>
      <c r="F208339">
        <v>11919.7</v>
      </c>
    </row>
    <row r="208340" spans="4:6" x14ac:dyDescent="0.25">
      <c r="D208340">
        <v>208337</v>
      </c>
      <c r="E208340">
        <v>6577.29</v>
      </c>
      <c r="F208340">
        <v>6159.46</v>
      </c>
    </row>
    <row r="208341" spans="4:6" x14ac:dyDescent="0.25">
      <c r="D208341">
        <v>208338</v>
      </c>
      <c r="E208341">
        <v>3511.93</v>
      </c>
      <c r="F208341">
        <v>3143.41</v>
      </c>
    </row>
    <row r="208342" spans="4:6" x14ac:dyDescent="0.25">
      <c r="D208342">
        <v>208339</v>
      </c>
      <c r="E208342">
        <v>0</v>
      </c>
      <c r="F208342">
        <v>-112.878</v>
      </c>
    </row>
    <row r="208343" spans="4:6" x14ac:dyDescent="0.25">
      <c r="D208343">
        <v>208340</v>
      </c>
      <c r="E208343">
        <v>0</v>
      </c>
      <c r="F208343">
        <v>-112.878</v>
      </c>
    </row>
    <row r="208344" spans="4:6" x14ac:dyDescent="0.25">
      <c r="D208344">
        <v>208341</v>
      </c>
      <c r="E208344">
        <v>0</v>
      </c>
      <c r="F208344">
        <v>-112.878</v>
      </c>
    </row>
    <row r="208345" spans="4:6" x14ac:dyDescent="0.25">
      <c r="D208345">
        <v>208342</v>
      </c>
      <c r="E208345">
        <v>0</v>
      </c>
      <c r="F208345">
        <v>-112.878</v>
      </c>
    </row>
    <row r="208346" spans="4:6" x14ac:dyDescent="0.25">
      <c r="D208346">
        <v>208343</v>
      </c>
      <c r="E208346">
        <v>0</v>
      </c>
      <c r="F208346">
        <v>-112.878</v>
      </c>
    </row>
    <row r="208347" spans="4:6" x14ac:dyDescent="0.25">
      <c r="D208347">
        <v>208344</v>
      </c>
      <c r="E208347">
        <v>0</v>
      </c>
      <c r="F208347">
        <v>-112.878</v>
      </c>
    </row>
    <row r="208348" spans="4:6" x14ac:dyDescent="0.25">
      <c r="D208348">
        <v>208345</v>
      </c>
      <c r="E208348">
        <v>0</v>
      </c>
      <c r="F208348">
        <v>-112.878</v>
      </c>
    </row>
    <row r="208349" spans="4:6" x14ac:dyDescent="0.25">
      <c r="D208349">
        <v>208346</v>
      </c>
      <c r="E208349">
        <v>0</v>
      </c>
      <c r="F208349">
        <v>-112.878</v>
      </c>
    </row>
    <row r="208350" spans="4:6" x14ac:dyDescent="0.25">
      <c r="D208350">
        <v>208347</v>
      </c>
      <c r="E208350">
        <v>0</v>
      </c>
      <c r="F208350">
        <v>-112.878</v>
      </c>
    </row>
    <row r="208351" spans="4:6" x14ac:dyDescent="0.25">
      <c r="D208351">
        <v>208348</v>
      </c>
      <c r="E208351">
        <v>0</v>
      </c>
      <c r="F208351">
        <v>-112.878</v>
      </c>
    </row>
    <row r="208352" spans="4:6" x14ac:dyDescent="0.25">
      <c r="D208352">
        <v>208349</v>
      </c>
      <c r="E208352">
        <v>0</v>
      </c>
      <c r="F208352">
        <v>-112.878</v>
      </c>
    </row>
    <row r="208353" spans="4:6" x14ac:dyDescent="0.25">
      <c r="D208353">
        <v>208350</v>
      </c>
      <c r="E208353">
        <v>0</v>
      </c>
      <c r="F208353">
        <v>-112.878</v>
      </c>
    </row>
    <row r="208354" spans="4:6" x14ac:dyDescent="0.25">
      <c r="D208354">
        <v>208351</v>
      </c>
      <c r="E208354">
        <v>0</v>
      </c>
      <c r="F208354">
        <v>-112.878</v>
      </c>
    </row>
    <row r="208355" spans="4:6" x14ac:dyDescent="0.25">
      <c r="D208355">
        <v>208352</v>
      </c>
      <c r="E208355">
        <v>7722.02</v>
      </c>
      <c r="F208355">
        <v>7279.03</v>
      </c>
    </row>
    <row r="208356" spans="4:6" x14ac:dyDescent="0.25">
      <c r="D208356">
        <v>208353</v>
      </c>
      <c r="E208356">
        <v>9900.59</v>
      </c>
      <c r="F208356">
        <v>9414.0400000000009</v>
      </c>
    </row>
    <row r="208357" spans="4:6" x14ac:dyDescent="0.25">
      <c r="D208357">
        <v>208354</v>
      </c>
      <c r="E208357">
        <v>5695.73</v>
      </c>
      <c r="F208357">
        <v>5286.76</v>
      </c>
    </row>
    <row r="208358" spans="4:6" x14ac:dyDescent="0.25">
      <c r="D208358">
        <v>208355</v>
      </c>
      <c r="E208358">
        <v>43167.199999999997</v>
      </c>
      <c r="F208358">
        <v>41453.699999999997</v>
      </c>
    </row>
    <row r="208359" spans="4:6" x14ac:dyDescent="0.25">
      <c r="D208359">
        <v>208356</v>
      </c>
      <c r="E208359">
        <v>9499.35</v>
      </c>
      <c r="F208359">
        <v>9017.14</v>
      </c>
    </row>
    <row r="208360" spans="4:6" x14ac:dyDescent="0.25">
      <c r="D208360">
        <v>208357</v>
      </c>
      <c r="E208360">
        <v>9929.82</v>
      </c>
      <c r="F208360">
        <v>9437.15</v>
      </c>
    </row>
    <row r="208361" spans="4:6" x14ac:dyDescent="0.25">
      <c r="D208361">
        <v>208358</v>
      </c>
      <c r="E208361">
        <v>9180.14</v>
      </c>
      <c r="F208361">
        <v>8702.01</v>
      </c>
    </row>
    <row r="208362" spans="4:6" x14ac:dyDescent="0.25">
      <c r="D208362">
        <v>208359</v>
      </c>
      <c r="E208362">
        <v>5999.11</v>
      </c>
      <c r="F208362">
        <v>5581.8</v>
      </c>
    </row>
    <row r="208363" spans="4:6" x14ac:dyDescent="0.25">
      <c r="D208363">
        <v>208360</v>
      </c>
      <c r="E208363">
        <v>3933.69</v>
      </c>
      <c r="F208363">
        <v>3551.4</v>
      </c>
    </row>
    <row r="208364" spans="4:6" x14ac:dyDescent="0.25">
      <c r="D208364">
        <v>208361</v>
      </c>
      <c r="E208364">
        <v>7321.03</v>
      </c>
      <c r="F208364">
        <v>6879.08</v>
      </c>
    </row>
    <row r="208365" spans="4:6" x14ac:dyDescent="0.25">
      <c r="D208365">
        <v>208362</v>
      </c>
      <c r="E208365">
        <v>3815.61</v>
      </c>
      <c r="F208365">
        <v>3434.24</v>
      </c>
    </row>
    <row r="208366" spans="4:6" x14ac:dyDescent="0.25">
      <c r="D208366">
        <v>208363</v>
      </c>
      <c r="E208366">
        <v>0</v>
      </c>
      <c r="F208366">
        <v>-112.878</v>
      </c>
    </row>
    <row r="208367" spans="4:6" x14ac:dyDescent="0.25">
      <c r="D208367">
        <v>208364</v>
      </c>
      <c r="E208367">
        <v>0</v>
      </c>
      <c r="F208367">
        <v>-112.878</v>
      </c>
    </row>
    <row r="208368" spans="4:6" x14ac:dyDescent="0.25">
      <c r="D208368">
        <v>208365</v>
      </c>
      <c r="E208368">
        <v>0</v>
      </c>
      <c r="F208368">
        <v>-112.878</v>
      </c>
    </row>
    <row r="208369" spans="4:6" x14ac:dyDescent="0.25">
      <c r="D208369">
        <v>208366</v>
      </c>
      <c r="E208369">
        <v>0</v>
      </c>
      <c r="F208369">
        <v>-112.878</v>
      </c>
    </row>
    <row r="208370" spans="4:6" x14ac:dyDescent="0.25">
      <c r="D208370">
        <v>208367</v>
      </c>
      <c r="E208370">
        <v>0</v>
      </c>
      <c r="F208370">
        <v>-112.878</v>
      </c>
    </row>
    <row r="208371" spans="4:6" x14ac:dyDescent="0.25">
      <c r="D208371">
        <v>208368</v>
      </c>
      <c r="E208371">
        <v>0</v>
      </c>
      <c r="F208371">
        <v>-112.878</v>
      </c>
    </row>
    <row r="208372" spans="4:6" x14ac:dyDescent="0.25">
      <c r="D208372">
        <v>208369</v>
      </c>
      <c r="E208372">
        <v>0</v>
      </c>
      <c r="F208372">
        <v>-112.878</v>
      </c>
    </row>
    <row r="208373" spans="4:6" x14ac:dyDescent="0.25">
      <c r="D208373">
        <v>208370</v>
      </c>
      <c r="E208373">
        <v>0</v>
      </c>
      <c r="F208373">
        <v>-112.878</v>
      </c>
    </row>
    <row r="208374" spans="4:6" x14ac:dyDescent="0.25">
      <c r="D208374">
        <v>208371</v>
      </c>
      <c r="E208374">
        <v>0</v>
      </c>
      <c r="F208374">
        <v>-112.878</v>
      </c>
    </row>
    <row r="208375" spans="4:6" x14ac:dyDescent="0.25">
      <c r="D208375">
        <v>208372</v>
      </c>
      <c r="E208375">
        <v>0</v>
      </c>
      <c r="F208375">
        <v>-112.878</v>
      </c>
    </row>
    <row r="208376" spans="4:6" x14ac:dyDescent="0.25">
      <c r="D208376">
        <v>208373</v>
      </c>
      <c r="E208376">
        <v>0</v>
      </c>
      <c r="F208376">
        <v>-112.878</v>
      </c>
    </row>
    <row r="208377" spans="4:6" x14ac:dyDescent="0.25">
      <c r="D208377">
        <v>208374</v>
      </c>
      <c r="E208377">
        <v>0</v>
      </c>
      <c r="F208377">
        <v>-112.878</v>
      </c>
    </row>
    <row r="208378" spans="4:6" x14ac:dyDescent="0.25">
      <c r="D208378">
        <v>208375</v>
      </c>
      <c r="E208378">
        <v>368.34399999999999</v>
      </c>
      <c r="F208378">
        <v>40.033499999999997</v>
      </c>
    </row>
    <row r="208379" spans="4:6" x14ac:dyDescent="0.25">
      <c r="D208379">
        <v>208376</v>
      </c>
      <c r="E208379">
        <v>21765.4</v>
      </c>
      <c r="F208379">
        <v>20951</v>
      </c>
    </row>
    <row r="208380" spans="4:6" x14ac:dyDescent="0.25">
      <c r="D208380">
        <v>208377</v>
      </c>
      <c r="E208380">
        <v>39127.599999999999</v>
      </c>
      <c r="F208380">
        <v>37616.800000000003</v>
      </c>
    </row>
    <row r="208381" spans="4:6" x14ac:dyDescent="0.25">
      <c r="D208381">
        <v>208378</v>
      </c>
      <c r="E208381">
        <v>46000.6</v>
      </c>
      <c r="F208381">
        <v>44135</v>
      </c>
    </row>
    <row r="208382" spans="4:6" x14ac:dyDescent="0.25">
      <c r="D208382">
        <v>208379</v>
      </c>
      <c r="E208382">
        <v>47642</v>
      </c>
      <c r="F208382">
        <v>45686.3</v>
      </c>
    </row>
    <row r="208383" spans="4:6" x14ac:dyDescent="0.25">
      <c r="D208383">
        <v>208380</v>
      </c>
      <c r="E208383">
        <v>49442</v>
      </c>
      <c r="F208383">
        <v>47381</v>
      </c>
    </row>
    <row r="208384" spans="4:6" x14ac:dyDescent="0.25">
      <c r="D208384">
        <v>208381</v>
      </c>
      <c r="E208384">
        <v>47504.7</v>
      </c>
      <c r="F208384">
        <v>45556.800000000003</v>
      </c>
    </row>
    <row r="208385" spans="4:6" x14ac:dyDescent="0.25">
      <c r="D208385">
        <v>208382</v>
      </c>
      <c r="E208385">
        <v>49270.1</v>
      </c>
      <c r="F208385">
        <v>47219.4</v>
      </c>
    </row>
    <row r="208386" spans="4:6" x14ac:dyDescent="0.25">
      <c r="D208386">
        <v>208383</v>
      </c>
      <c r="E208386">
        <v>47531.6</v>
      </c>
      <c r="F208386">
        <v>45582.2</v>
      </c>
    </row>
    <row r="208387" spans="4:6" x14ac:dyDescent="0.25">
      <c r="D208387">
        <v>208384</v>
      </c>
      <c r="E208387">
        <v>43894.7</v>
      </c>
      <c r="F208387">
        <v>42147.7</v>
      </c>
    </row>
    <row r="208388" spans="4:6" x14ac:dyDescent="0.25">
      <c r="D208388">
        <v>208385</v>
      </c>
      <c r="E208388">
        <v>33975.599999999999</v>
      </c>
      <c r="F208388">
        <v>32704.1</v>
      </c>
    </row>
    <row r="208389" spans="4:6" x14ac:dyDescent="0.25">
      <c r="D208389">
        <v>208386</v>
      </c>
      <c r="E208389">
        <v>10624.7</v>
      </c>
      <c r="F208389">
        <v>10115.299999999999</v>
      </c>
    </row>
    <row r="208390" spans="4:6" x14ac:dyDescent="0.25">
      <c r="D208390">
        <v>208387</v>
      </c>
      <c r="E208390">
        <v>0</v>
      </c>
      <c r="F208390">
        <v>-112.878</v>
      </c>
    </row>
    <row r="208391" spans="4:6" x14ac:dyDescent="0.25">
      <c r="D208391">
        <v>208388</v>
      </c>
      <c r="E208391">
        <v>0</v>
      </c>
      <c r="F208391">
        <v>-112.878</v>
      </c>
    </row>
    <row r="208392" spans="4:6" x14ac:dyDescent="0.25">
      <c r="D208392">
        <v>208389</v>
      </c>
      <c r="E208392">
        <v>0</v>
      </c>
      <c r="F208392">
        <v>-112.878</v>
      </c>
    </row>
    <row r="208393" spans="4:6" x14ac:dyDescent="0.25">
      <c r="D208393">
        <v>208390</v>
      </c>
      <c r="E208393">
        <v>0</v>
      </c>
      <c r="F208393">
        <v>-112.878</v>
      </c>
    </row>
    <row r="208394" spans="4:6" x14ac:dyDescent="0.25">
      <c r="D208394">
        <v>208391</v>
      </c>
      <c r="E208394">
        <v>0</v>
      </c>
      <c r="F208394">
        <v>-112.878</v>
      </c>
    </row>
    <row r="208395" spans="4:6" x14ac:dyDescent="0.25">
      <c r="D208395">
        <v>208392</v>
      </c>
      <c r="E208395">
        <v>0</v>
      </c>
      <c r="F208395">
        <v>-112.878</v>
      </c>
    </row>
    <row r="208396" spans="4:6" x14ac:dyDescent="0.25">
      <c r="D208396">
        <v>208393</v>
      </c>
      <c r="E208396">
        <v>0</v>
      </c>
      <c r="F208396">
        <v>-112.878</v>
      </c>
    </row>
    <row r="208397" spans="4:6" x14ac:dyDescent="0.25">
      <c r="D208397">
        <v>208394</v>
      </c>
      <c r="E208397">
        <v>0</v>
      </c>
      <c r="F208397">
        <v>-112.878</v>
      </c>
    </row>
    <row r="208398" spans="4:6" x14ac:dyDescent="0.25">
      <c r="D208398">
        <v>208395</v>
      </c>
      <c r="E208398">
        <v>0</v>
      </c>
      <c r="F208398">
        <v>-112.878</v>
      </c>
    </row>
    <row r="208399" spans="4:6" x14ac:dyDescent="0.25">
      <c r="D208399">
        <v>208396</v>
      </c>
      <c r="E208399">
        <v>0</v>
      </c>
      <c r="F208399">
        <v>-112.878</v>
      </c>
    </row>
    <row r="208400" spans="4:6" x14ac:dyDescent="0.25">
      <c r="D208400">
        <v>208397</v>
      </c>
      <c r="E208400">
        <v>0</v>
      </c>
      <c r="F208400">
        <v>-112.878</v>
      </c>
    </row>
    <row r="208401" spans="4:6" x14ac:dyDescent="0.25">
      <c r="D208401">
        <v>208398</v>
      </c>
      <c r="E208401">
        <v>0</v>
      </c>
      <c r="F208401">
        <v>-112.878</v>
      </c>
    </row>
    <row r="208402" spans="4:6" x14ac:dyDescent="0.25">
      <c r="D208402">
        <v>208399</v>
      </c>
      <c r="E208402">
        <v>1377.79</v>
      </c>
      <c r="F208402">
        <v>1031.47</v>
      </c>
    </row>
    <row r="208403" spans="4:6" x14ac:dyDescent="0.25">
      <c r="D208403">
        <v>208400</v>
      </c>
      <c r="E208403">
        <v>26801.9</v>
      </c>
      <c r="F208403">
        <v>25818.799999999999</v>
      </c>
    </row>
    <row r="208404" spans="4:6" x14ac:dyDescent="0.25">
      <c r="D208404">
        <v>208401</v>
      </c>
      <c r="E208404">
        <v>38510.800000000003</v>
      </c>
      <c r="F208404">
        <v>37040.199999999997</v>
      </c>
    </row>
    <row r="208405" spans="4:6" x14ac:dyDescent="0.25">
      <c r="D208405">
        <v>208402</v>
      </c>
      <c r="E208405">
        <v>46359.5</v>
      </c>
      <c r="F208405">
        <v>44476.9</v>
      </c>
    </row>
    <row r="208406" spans="4:6" x14ac:dyDescent="0.25">
      <c r="D208406">
        <v>208403</v>
      </c>
      <c r="E208406">
        <v>46933.7</v>
      </c>
      <c r="F208406">
        <v>45018.5</v>
      </c>
    </row>
    <row r="208407" spans="4:6" x14ac:dyDescent="0.25">
      <c r="D208407">
        <v>208404</v>
      </c>
      <c r="E208407">
        <v>49681.5</v>
      </c>
      <c r="F208407">
        <v>47606.3</v>
      </c>
    </row>
    <row r="208408" spans="4:6" x14ac:dyDescent="0.25">
      <c r="D208408">
        <v>208405</v>
      </c>
      <c r="E208408">
        <v>47886.6</v>
      </c>
      <c r="F208408">
        <v>45916.800000000003</v>
      </c>
    </row>
    <row r="208409" spans="4:6" x14ac:dyDescent="0.25">
      <c r="D208409">
        <v>208406</v>
      </c>
      <c r="E208409">
        <v>48301.9</v>
      </c>
      <c r="F208409">
        <v>46307.9</v>
      </c>
    </row>
    <row r="208410" spans="4:6" x14ac:dyDescent="0.25">
      <c r="D208410">
        <v>208407</v>
      </c>
      <c r="E208410">
        <v>46566.6</v>
      </c>
      <c r="F208410">
        <v>44672.3</v>
      </c>
    </row>
    <row r="208411" spans="4:6" x14ac:dyDescent="0.25">
      <c r="D208411">
        <v>208408</v>
      </c>
      <c r="E208411">
        <v>45236.7</v>
      </c>
      <c r="F208411">
        <v>43416.6</v>
      </c>
    </row>
    <row r="208412" spans="4:6" x14ac:dyDescent="0.25">
      <c r="D208412">
        <v>208409</v>
      </c>
      <c r="E208412">
        <v>36957.1</v>
      </c>
      <c r="F208412">
        <v>35561</v>
      </c>
    </row>
    <row r="208413" spans="4:6" x14ac:dyDescent="0.25">
      <c r="D208413">
        <v>208410</v>
      </c>
      <c r="E208413">
        <v>15168.7</v>
      </c>
      <c r="F208413">
        <v>14554</v>
      </c>
    </row>
    <row r="208414" spans="4:6" x14ac:dyDescent="0.25">
      <c r="D208414">
        <v>208411</v>
      </c>
      <c r="E208414">
        <v>0</v>
      </c>
      <c r="F208414">
        <v>-112.878</v>
      </c>
    </row>
    <row r="208415" spans="4:6" x14ac:dyDescent="0.25">
      <c r="D208415">
        <v>208412</v>
      </c>
      <c r="E208415">
        <v>0</v>
      </c>
      <c r="F208415">
        <v>-112.878</v>
      </c>
    </row>
    <row r="208416" spans="4:6" x14ac:dyDescent="0.25">
      <c r="D208416">
        <v>208413</v>
      </c>
      <c r="E208416">
        <v>0</v>
      </c>
      <c r="F208416">
        <v>-112.878</v>
      </c>
    </row>
    <row r="208417" spans="4:6" x14ac:dyDescent="0.25">
      <c r="D208417">
        <v>208414</v>
      </c>
      <c r="E208417">
        <v>0</v>
      </c>
      <c r="F208417">
        <v>-112.878</v>
      </c>
    </row>
    <row r="208418" spans="4:6" x14ac:dyDescent="0.25">
      <c r="D208418">
        <v>208415</v>
      </c>
      <c r="E208418">
        <v>0</v>
      </c>
      <c r="F208418">
        <v>-112.878</v>
      </c>
    </row>
    <row r="208419" spans="4:6" x14ac:dyDescent="0.25">
      <c r="D208419">
        <v>208416</v>
      </c>
      <c r="E208419">
        <v>0</v>
      </c>
      <c r="F208419">
        <v>-112.878</v>
      </c>
    </row>
    <row r="208420" spans="4:6" x14ac:dyDescent="0.25">
      <c r="D208420">
        <v>208417</v>
      </c>
      <c r="E208420">
        <v>0</v>
      </c>
      <c r="F208420">
        <v>-112.878</v>
      </c>
    </row>
    <row r="208421" spans="4:6" x14ac:dyDescent="0.25">
      <c r="D208421">
        <v>208418</v>
      </c>
      <c r="E208421">
        <v>0</v>
      </c>
      <c r="F208421">
        <v>-112.878</v>
      </c>
    </row>
    <row r="208422" spans="4:6" x14ac:dyDescent="0.25">
      <c r="D208422">
        <v>208419</v>
      </c>
      <c r="E208422">
        <v>0</v>
      </c>
      <c r="F208422">
        <v>-112.878</v>
      </c>
    </row>
    <row r="208423" spans="4:6" x14ac:dyDescent="0.25">
      <c r="D208423">
        <v>208420</v>
      </c>
      <c r="E208423">
        <v>0</v>
      </c>
      <c r="F208423">
        <v>-112.878</v>
      </c>
    </row>
    <row r="208424" spans="4:6" x14ac:dyDescent="0.25">
      <c r="D208424">
        <v>208421</v>
      </c>
      <c r="E208424">
        <v>0</v>
      </c>
      <c r="F208424">
        <v>-112.878</v>
      </c>
    </row>
    <row r="208425" spans="4:6" x14ac:dyDescent="0.25">
      <c r="D208425">
        <v>208422</v>
      </c>
      <c r="E208425">
        <v>0</v>
      </c>
      <c r="F208425">
        <v>-112.878</v>
      </c>
    </row>
    <row r="208426" spans="4:6" x14ac:dyDescent="0.25">
      <c r="D208426">
        <v>208423</v>
      </c>
      <c r="E208426">
        <v>401.50099999999998</v>
      </c>
      <c r="F208426">
        <v>72.821200000000005</v>
      </c>
    </row>
    <row r="208427" spans="4:6" x14ac:dyDescent="0.25">
      <c r="D208427">
        <v>208424</v>
      </c>
      <c r="E208427">
        <v>25462.6</v>
      </c>
      <c r="F208427">
        <v>24521.599999999999</v>
      </c>
    </row>
    <row r="208428" spans="4:6" x14ac:dyDescent="0.25">
      <c r="D208428">
        <v>208425</v>
      </c>
      <c r="E208428">
        <v>41268</v>
      </c>
      <c r="F208428">
        <v>39651.199999999997</v>
      </c>
    </row>
    <row r="208429" spans="4:6" x14ac:dyDescent="0.25">
      <c r="D208429">
        <v>208426</v>
      </c>
      <c r="E208429">
        <v>46783</v>
      </c>
      <c r="F208429">
        <v>44876.1</v>
      </c>
    </row>
    <row r="208430" spans="4:6" x14ac:dyDescent="0.25">
      <c r="D208430">
        <v>208427</v>
      </c>
      <c r="E208430">
        <v>48991.4</v>
      </c>
      <c r="F208430">
        <v>46957.1</v>
      </c>
    </row>
    <row r="208431" spans="4:6" x14ac:dyDescent="0.25">
      <c r="D208431">
        <v>208428</v>
      </c>
      <c r="E208431">
        <v>47147</v>
      </c>
      <c r="F208431">
        <v>45219.7</v>
      </c>
    </row>
    <row r="208432" spans="4:6" x14ac:dyDescent="0.25">
      <c r="D208432">
        <v>208429</v>
      </c>
      <c r="E208432">
        <v>44714.5</v>
      </c>
      <c r="F208432">
        <v>42923.199999999997</v>
      </c>
    </row>
    <row r="208433" spans="4:6" x14ac:dyDescent="0.25">
      <c r="D208433">
        <v>208430</v>
      </c>
      <c r="E208433">
        <v>43901</v>
      </c>
      <c r="F208433">
        <v>42153.9</v>
      </c>
    </row>
    <row r="208434" spans="4:6" x14ac:dyDescent="0.25">
      <c r="D208434">
        <v>208431</v>
      </c>
      <c r="E208434">
        <v>43077.5</v>
      </c>
      <c r="F208434">
        <v>41374.400000000001</v>
      </c>
    </row>
    <row r="208435" spans="4:6" x14ac:dyDescent="0.25">
      <c r="D208435">
        <v>208432</v>
      </c>
      <c r="E208435">
        <v>41545.1</v>
      </c>
      <c r="F208435">
        <v>39922.400000000001</v>
      </c>
    </row>
    <row r="208436" spans="4:6" x14ac:dyDescent="0.25">
      <c r="D208436">
        <v>208433</v>
      </c>
      <c r="E208436">
        <v>34588.300000000003</v>
      </c>
      <c r="F208436">
        <v>33301.1</v>
      </c>
    </row>
    <row r="208437" spans="4:6" x14ac:dyDescent="0.25">
      <c r="D208437">
        <v>208434</v>
      </c>
      <c r="E208437">
        <v>12517</v>
      </c>
      <c r="F208437">
        <v>11977.3</v>
      </c>
    </row>
    <row r="208438" spans="4:6" x14ac:dyDescent="0.25">
      <c r="D208438">
        <v>208435</v>
      </c>
      <c r="E208438">
        <v>0</v>
      </c>
      <c r="F208438">
        <v>-112.878</v>
      </c>
    </row>
    <row r="208439" spans="4:6" x14ac:dyDescent="0.25">
      <c r="D208439">
        <v>208436</v>
      </c>
      <c r="E208439">
        <v>0</v>
      </c>
      <c r="F208439">
        <v>-112.878</v>
      </c>
    </row>
    <row r="208440" spans="4:6" x14ac:dyDescent="0.25">
      <c r="D208440">
        <v>208437</v>
      </c>
      <c r="E208440">
        <v>0</v>
      </c>
      <c r="F208440">
        <v>-112.878</v>
      </c>
    </row>
    <row r="208441" spans="4:6" x14ac:dyDescent="0.25">
      <c r="D208441">
        <v>208438</v>
      </c>
      <c r="E208441">
        <v>0</v>
      </c>
      <c r="F208441">
        <v>-112.878</v>
      </c>
    </row>
    <row r="208442" spans="4:6" x14ac:dyDescent="0.25">
      <c r="D208442">
        <v>208439</v>
      </c>
      <c r="E208442">
        <v>0</v>
      </c>
      <c r="F208442">
        <v>-112.878</v>
      </c>
    </row>
    <row r="208443" spans="4:6" x14ac:dyDescent="0.25">
      <c r="D208443">
        <v>208440</v>
      </c>
      <c r="E208443">
        <v>0</v>
      </c>
      <c r="F208443">
        <v>-112.878</v>
      </c>
    </row>
    <row r="208444" spans="4:6" x14ac:dyDescent="0.25">
      <c r="D208444">
        <v>208441</v>
      </c>
      <c r="E208444">
        <v>0</v>
      </c>
      <c r="F208444">
        <v>-112.878</v>
      </c>
    </row>
    <row r="208445" spans="4:6" x14ac:dyDescent="0.25">
      <c r="D208445">
        <v>208442</v>
      </c>
      <c r="E208445">
        <v>0</v>
      </c>
      <c r="F208445">
        <v>-112.878</v>
      </c>
    </row>
    <row r="208446" spans="4:6" x14ac:dyDescent="0.25">
      <c r="D208446">
        <v>208443</v>
      </c>
      <c r="E208446">
        <v>0</v>
      </c>
      <c r="F208446">
        <v>-112.878</v>
      </c>
    </row>
    <row r="208447" spans="4:6" x14ac:dyDescent="0.25">
      <c r="D208447">
        <v>208444</v>
      </c>
      <c r="E208447">
        <v>0</v>
      </c>
      <c r="F208447">
        <v>-112.878</v>
      </c>
    </row>
    <row r="208448" spans="4:6" x14ac:dyDescent="0.25">
      <c r="D208448">
        <v>208445</v>
      </c>
      <c r="E208448">
        <v>0</v>
      </c>
      <c r="F208448">
        <v>-112.878</v>
      </c>
    </row>
    <row r="208449" spans="4:6" x14ac:dyDescent="0.25">
      <c r="D208449">
        <v>208446</v>
      </c>
      <c r="E208449">
        <v>0</v>
      </c>
      <c r="F208449">
        <v>-112.878</v>
      </c>
    </row>
    <row r="208450" spans="4:6" x14ac:dyDescent="0.25">
      <c r="D208450">
        <v>208447</v>
      </c>
      <c r="E208450">
        <v>328.65300000000002</v>
      </c>
      <c r="F208450">
        <v>0.78170799999999996</v>
      </c>
    </row>
    <row r="208451" spans="4:6" x14ac:dyDescent="0.25">
      <c r="D208451">
        <v>208448</v>
      </c>
      <c r="E208451">
        <v>21131.4</v>
      </c>
      <c r="F208451">
        <v>20343.2</v>
      </c>
    </row>
    <row r="208452" spans="4:6" x14ac:dyDescent="0.25">
      <c r="D208452">
        <v>208449</v>
      </c>
      <c r="E208452">
        <v>38268.699999999997</v>
      </c>
      <c r="F208452">
        <v>36807.1</v>
      </c>
    </row>
    <row r="208453" spans="4:6" x14ac:dyDescent="0.25">
      <c r="D208453">
        <v>208450</v>
      </c>
      <c r="E208453">
        <v>44848.4</v>
      </c>
      <c r="F208453">
        <v>43049.7</v>
      </c>
    </row>
    <row r="208454" spans="4:6" x14ac:dyDescent="0.25">
      <c r="D208454">
        <v>208451</v>
      </c>
      <c r="E208454">
        <v>46038.9</v>
      </c>
      <c r="F208454">
        <v>44174.2</v>
      </c>
    </row>
    <row r="208455" spans="4:6" x14ac:dyDescent="0.25">
      <c r="D208455">
        <v>208452</v>
      </c>
      <c r="E208455">
        <v>45840.5</v>
      </c>
      <c r="F208455">
        <v>43986.9</v>
      </c>
    </row>
    <row r="208456" spans="4:6" x14ac:dyDescent="0.25">
      <c r="D208456">
        <v>208453</v>
      </c>
      <c r="E208456">
        <v>45758.6</v>
      </c>
      <c r="F208456">
        <v>43909.599999999999</v>
      </c>
    </row>
    <row r="208457" spans="4:6" x14ac:dyDescent="0.25">
      <c r="D208457">
        <v>208454</v>
      </c>
      <c r="E208457">
        <v>43918.8</v>
      </c>
      <c r="F208457">
        <v>42170.7</v>
      </c>
    </row>
    <row r="208458" spans="4:6" x14ac:dyDescent="0.25">
      <c r="D208458">
        <v>208455</v>
      </c>
      <c r="E208458">
        <v>43054</v>
      </c>
      <c r="F208458">
        <v>41352.199999999997</v>
      </c>
    </row>
    <row r="208459" spans="4:6" x14ac:dyDescent="0.25">
      <c r="D208459">
        <v>208456</v>
      </c>
      <c r="E208459">
        <v>41511.9</v>
      </c>
      <c r="F208459">
        <v>39890.800000000003</v>
      </c>
    </row>
    <row r="208460" spans="4:6" x14ac:dyDescent="0.25">
      <c r="D208460">
        <v>208457</v>
      </c>
      <c r="E208460">
        <v>32221</v>
      </c>
      <c r="F208460">
        <v>31037.200000000001</v>
      </c>
    </row>
    <row r="208461" spans="4:6" x14ac:dyDescent="0.25">
      <c r="D208461">
        <v>208458</v>
      </c>
      <c r="E208461">
        <v>9478.7199999999993</v>
      </c>
      <c r="F208461">
        <v>9003.4500000000007</v>
      </c>
    </row>
    <row r="208462" spans="4:6" x14ac:dyDescent="0.25">
      <c r="D208462">
        <v>208459</v>
      </c>
      <c r="E208462">
        <v>0</v>
      </c>
      <c r="F208462">
        <v>-112.878</v>
      </c>
    </row>
    <row r="208463" spans="4:6" x14ac:dyDescent="0.25">
      <c r="D208463">
        <v>208460</v>
      </c>
      <c r="E208463">
        <v>0</v>
      </c>
      <c r="F208463">
        <v>-112.878</v>
      </c>
    </row>
    <row r="208464" spans="4:6" x14ac:dyDescent="0.25">
      <c r="D208464">
        <v>208461</v>
      </c>
      <c r="E208464">
        <v>0</v>
      </c>
      <c r="F208464">
        <v>-112.878</v>
      </c>
    </row>
    <row r="208465" spans="4:6" x14ac:dyDescent="0.25">
      <c r="D208465">
        <v>208462</v>
      </c>
      <c r="E208465">
        <v>0</v>
      </c>
      <c r="F208465">
        <v>-112.878</v>
      </c>
    </row>
    <row r="208466" spans="4:6" x14ac:dyDescent="0.25">
      <c r="D208466">
        <v>208463</v>
      </c>
      <c r="E208466">
        <v>0</v>
      </c>
      <c r="F208466">
        <v>-112.878</v>
      </c>
    </row>
    <row r="208467" spans="4:6" x14ac:dyDescent="0.25">
      <c r="D208467">
        <v>208464</v>
      </c>
      <c r="E208467">
        <v>0</v>
      </c>
      <c r="F208467">
        <v>-112.878</v>
      </c>
    </row>
    <row r="208468" spans="4:6" x14ac:dyDescent="0.25">
      <c r="D208468">
        <v>208465</v>
      </c>
      <c r="E208468">
        <v>0</v>
      </c>
      <c r="F208468">
        <v>-112.878</v>
      </c>
    </row>
    <row r="208469" spans="4:6" x14ac:dyDescent="0.25">
      <c r="D208469">
        <v>208466</v>
      </c>
      <c r="E208469">
        <v>0</v>
      </c>
      <c r="F208469">
        <v>-112.878</v>
      </c>
    </row>
    <row r="208470" spans="4:6" x14ac:dyDescent="0.25">
      <c r="D208470">
        <v>208467</v>
      </c>
      <c r="E208470">
        <v>0</v>
      </c>
      <c r="F208470">
        <v>-112.878</v>
      </c>
    </row>
    <row r="208471" spans="4:6" x14ac:dyDescent="0.25">
      <c r="D208471">
        <v>208468</v>
      </c>
      <c r="E208471">
        <v>0</v>
      </c>
      <c r="F208471">
        <v>-112.878</v>
      </c>
    </row>
    <row r="208472" spans="4:6" x14ac:dyDescent="0.25">
      <c r="D208472">
        <v>208469</v>
      </c>
      <c r="E208472">
        <v>0</v>
      </c>
      <c r="F208472">
        <v>-112.878</v>
      </c>
    </row>
    <row r="208473" spans="4:6" x14ac:dyDescent="0.25">
      <c r="D208473">
        <v>208470</v>
      </c>
      <c r="E208473">
        <v>0</v>
      </c>
      <c r="F208473">
        <v>-112.878</v>
      </c>
    </row>
    <row r="208474" spans="4:6" x14ac:dyDescent="0.25">
      <c r="D208474">
        <v>208471</v>
      </c>
      <c r="E208474">
        <v>0</v>
      </c>
      <c r="F208474">
        <v>-112.878</v>
      </c>
    </row>
    <row r="208475" spans="4:6" x14ac:dyDescent="0.25">
      <c r="D208475">
        <v>208472</v>
      </c>
      <c r="E208475">
        <v>11109.9</v>
      </c>
      <c r="F208475">
        <v>10591.7</v>
      </c>
    </row>
    <row r="208476" spans="4:6" x14ac:dyDescent="0.25">
      <c r="D208476">
        <v>208473</v>
      </c>
      <c r="E208476">
        <v>30078.9</v>
      </c>
      <c r="F208476">
        <v>28974.400000000001</v>
      </c>
    </row>
    <row r="208477" spans="4:6" x14ac:dyDescent="0.25">
      <c r="D208477">
        <v>208474</v>
      </c>
      <c r="E208477">
        <v>39189.5</v>
      </c>
      <c r="F208477">
        <v>37685.599999999999</v>
      </c>
    </row>
    <row r="208478" spans="4:6" x14ac:dyDescent="0.25">
      <c r="D208478">
        <v>208475</v>
      </c>
      <c r="E208478">
        <v>41109.9</v>
      </c>
      <c r="F208478">
        <v>39509.5</v>
      </c>
    </row>
    <row r="208479" spans="4:6" x14ac:dyDescent="0.25">
      <c r="D208479">
        <v>208476</v>
      </c>
      <c r="E208479">
        <v>41505.699999999997</v>
      </c>
      <c r="F208479">
        <v>39884.9</v>
      </c>
    </row>
    <row r="208480" spans="4:6" x14ac:dyDescent="0.25">
      <c r="D208480">
        <v>208477</v>
      </c>
      <c r="E208480">
        <v>40837.4</v>
      </c>
      <c r="F208480">
        <v>39251</v>
      </c>
    </row>
    <row r="208481" spans="4:6" x14ac:dyDescent="0.25">
      <c r="D208481">
        <v>208478</v>
      </c>
      <c r="E208481">
        <v>39857.5</v>
      </c>
      <c r="F208481">
        <v>38320.400000000001</v>
      </c>
    </row>
    <row r="208482" spans="4:6" x14ac:dyDescent="0.25">
      <c r="D208482">
        <v>208479</v>
      </c>
      <c r="E208482">
        <v>38651.1</v>
      </c>
      <c r="F208482">
        <v>37173.599999999999</v>
      </c>
    </row>
    <row r="208483" spans="4:6" x14ac:dyDescent="0.25">
      <c r="D208483">
        <v>208480</v>
      </c>
      <c r="E208483">
        <v>35145.9</v>
      </c>
      <c r="F208483">
        <v>33833.599999999999</v>
      </c>
    </row>
    <row r="208484" spans="4:6" x14ac:dyDescent="0.25">
      <c r="D208484">
        <v>208481</v>
      </c>
      <c r="E208484">
        <v>23288.400000000001</v>
      </c>
      <c r="F208484">
        <v>22441.4</v>
      </c>
    </row>
    <row r="208485" spans="4:6" x14ac:dyDescent="0.25">
      <c r="D208485">
        <v>208482</v>
      </c>
      <c r="E208485">
        <v>2558.48</v>
      </c>
      <c r="F208485">
        <v>2203.4699999999998</v>
      </c>
    </row>
    <row r="208486" spans="4:6" x14ac:dyDescent="0.25">
      <c r="D208486">
        <v>208483</v>
      </c>
      <c r="E208486">
        <v>0</v>
      </c>
      <c r="F208486">
        <v>-112.878</v>
      </c>
    </row>
    <row r="208487" spans="4:6" x14ac:dyDescent="0.25">
      <c r="D208487">
        <v>208484</v>
      </c>
      <c r="E208487">
        <v>0</v>
      </c>
      <c r="F208487">
        <v>-112.878</v>
      </c>
    </row>
    <row r="208488" spans="4:6" x14ac:dyDescent="0.25">
      <c r="D208488">
        <v>208485</v>
      </c>
      <c r="E208488">
        <v>0</v>
      </c>
      <c r="F208488">
        <v>-112.878</v>
      </c>
    </row>
    <row r="208489" spans="4:6" x14ac:dyDescent="0.25">
      <c r="D208489">
        <v>208486</v>
      </c>
      <c r="E208489">
        <v>0</v>
      </c>
      <c r="F208489">
        <v>-112.878</v>
      </c>
    </row>
    <row r="208490" spans="4:6" x14ac:dyDescent="0.25">
      <c r="D208490">
        <v>208487</v>
      </c>
      <c r="E208490">
        <v>0</v>
      </c>
      <c r="F208490">
        <v>-112.878</v>
      </c>
    </row>
    <row r="208491" spans="4:6" x14ac:dyDescent="0.25">
      <c r="D208491">
        <v>208488</v>
      </c>
      <c r="E208491">
        <v>0</v>
      </c>
      <c r="F208491">
        <v>-112.878</v>
      </c>
    </row>
    <row r="208492" spans="4:6" x14ac:dyDescent="0.25">
      <c r="D208492">
        <v>208489</v>
      </c>
      <c r="E208492">
        <v>0</v>
      </c>
      <c r="F208492">
        <v>-112.878</v>
      </c>
    </row>
    <row r="208493" spans="4:6" x14ac:dyDescent="0.25">
      <c r="D208493">
        <v>208490</v>
      </c>
      <c r="E208493">
        <v>0</v>
      </c>
      <c r="F208493">
        <v>-112.878</v>
      </c>
    </row>
    <row r="208494" spans="4:6" x14ac:dyDescent="0.25">
      <c r="D208494">
        <v>208491</v>
      </c>
      <c r="E208494">
        <v>0</v>
      </c>
      <c r="F208494">
        <v>-112.878</v>
      </c>
    </row>
    <row r="208495" spans="4:6" x14ac:dyDescent="0.25">
      <c r="D208495">
        <v>208492</v>
      </c>
      <c r="E208495">
        <v>0</v>
      </c>
      <c r="F208495">
        <v>-112.878</v>
      </c>
    </row>
    <row r="208496" spans="4:6" x14ac:dyDescent="0.25">
      <c r="D208496">
        <v>208493</v>
      </c>
      <c r="E208496">
        <v>0</v>
      </c>
      <c r="F208496">
        <v>-112.878</v>
      </c>
    </row>
    <row r="208497" spans="4:6" x14ac:dyDescent="0.25">
      <c r="D208497">
        <v>208494</v>
      </c>
      <c r="E208497">
        <v>0</v>
      </c>
      <c r="F208497">
        <v>-112.878</v>
      </c>
    </row>
    <row r="208498" spans="4:6" x14ac:dyDescent="0.25">
      <c r="D208498">
        <v>208495</v>
      </c>
      <c r="E208498">
        <v>25.864699999999999</v>
      </c>
      <c r="F208498">
        <v>-112.878</v>
      </c>
    </row>
    <row r="208499" spans="4:6" x14ac:dyDescent="0.25">
      <c r="D208499">
        <v>208496</v>
      </c>
      <c r="E208499">
        <v>15610.4</v>
      </c>
      <c r="F208499">
        <v>14985.8</v>
      </c>
    </row>
    <row r="208500" spans="4:6" x14ac:dyDescent="0.25">
      <c r="D208500">
        <v>208497</v>
      </c>
      <c r="E208500">
        <v>13768</v>
      </c>
      <c r="F208500">
        <v>13191.6</v>
      </c>
    </row>
    <row r="208501" spans="4:6" x14ac:dyDescent="0.25">
      <c r="D208501">
        <v>208498</v>
      </c>
      <c r="E208501">
        <v>41049.5</v>
      </c>
      <c r="F208501">
        <v>39445.599999999999</v>
      </c>
    </row>
    <row r="208502" spans="4:6" x14ac:dyDescent="0.25">
      <c r="D208502">
        <v>208499</v>
      </c>
      <c r="E208502">
        <v>37866.9</v>
      </c>
      <c r="F208502">
        <v>36418.1</v>
      </c>
    </row>
    <row r="208503" spans="4:6" x14ac:dyDescent="0.25">
      <c r="D208503">
        <v>208500</v>
      </c>
      <c r="E208503">
        <v>17134.3</v>
      </c>
      <c r="F208503">
        <v>16461.900000000001</v>
      </c>
    </row>
    <row r="208504" spans="4:6" x14ac:dyDescent="0.25">
      <c r="D208504">
        <v>208501</v>
      </c>
      <c r="E208504">
        <v>12300.2</v>
      </c>
      <c r="F208504">
        <v>11751</v>
      </c>
    </row>
    <row r="208505" spans="4:6" x14ac:dyDescent="0.25">
      <c r="D208505">
        <v>208502</v>
      </c>
      <c r="E208505">
        <v>37835.199999999997</v>
      </c>
      <c r="F208505">
        <v>36382.1</v>
      </c>
    </row>
    <row r="208506" spans="4:6" x14ac:dyDescent="0.25">
      <c r="D208506">
        <v>208503</v>
      </c>
      <c r="E208506">
        <v>40489.699999999997</v>
      </c>
      <c r="F208506">
        <v>38903.9</v>
      </c>
    </row>
    <row r="208507" spans="4:6" x14ac:dyDescent="0.25">
      <c r="D208507">
        <v>208504</v>
      </c>
      <c r="E208507">
        <v>26593.3</v>
      </c>
      <c r="F208507">
        <v>25613.7</v>
      </c>
    </row>
    <row r="208508" spans="4:6" x14ac:dyDescent="0.25">
      <c r="D208508">
        <v>208505</v>
      </c>
      <c r="E208508">
        <v>15853.8</v>
      </c>
      <c r="F208508">
        <v>15217.7</v>
      </c>
    </row>
    <row r="208509" spans="4:6" x14ac:dyDescent="0.25">
      <c r="D208509">
        <v>208506</v>
      </c>
      <c r="E208509">
        <v>1969.54</v>
      </c>
      <c r="F208509">
        <v>1618.05</v>
      </c>
    </row>
    <row r="208510" spans="4:6" x14ac:dyDescent="0.25">
      <c r="D208510">
        <v>208507</v>
      </c>
      <c r="E208510">
        <v>0</v>
      </c>
      <c r="F208510">
        <v>-112.878</v>
      </c>
    </row>
    <row r="208511" spans="4:6" x14ac:dyDescent="0.25">
      <c r="D208511">
        <v>208508</v>
      </c>
      <c r="E208511">
        <v>0</v>
      </c>
      <c r="F208511">
        <v>-112.878</v>
      </c>
    </row>
    <row r="208512" spans="4:6" x14ac:dyDescent="0.25">
      <c r="D208512">
        <v>208509</v>
      </c>
      <c r="E208512">
        <v>0</v>
      </c>
      <c r="F208512">
        <v>-112.878</v>
      </c>
    </row>
    <row r="208513" spans="4:6" x14ac:dyDescent="0.25">
      <c r="D208513">
        <v>208510</v>
      </c>
      <c r="E208513">
        <v>0</v>
      </c>
      <c r="F208513">
        <v>-112.878</v>
      </c>
    </row>
    <row r="208514" spans="4:6" x14ac:dyDescent="0.25">
      <c r="D208514">
        <v>208511</v>
      </c>
      <c r="E208514">
        <v>0</v>
      </c>
      <c r="F208514">
        <v>-112.878</v>
      </c>
    </row>
    <row r="208515" spans="4:6" x14ac:dyDescent="0.25">
      <c r="D208515">
        <v>208512</v>
      </c>
      <c r="E208515">
        <v>0</v>
      </c>
      <c r="F208515">
        <v>-112.878</v>
      </c>
    </row>
    <row r="208516" spans="4:6" x14ac:dyDescent="0.25">
      <c r="D208516">
        <v>208513</v>
      </c>
      <c r="E208516">
        <v>0</v>
      </c>
      <c r="F208516">
        <v>-112.878</v>
      </c>
    </row>
    <row r="208517" spans="4:6" x14ac:dyDescent="0.25">
      <c r="D208517">
        <v>208514</v>
      </c>
      <c r="E208517">
        <v>0</v>
      </c>
      <c r="F208517">
        <v>-112.878</v>
      </c>
    </row>
    <row r="208518" spans="4:6" x14ac:dyDescent="0.25">
      <c r="D208518">
        <v>208515</v>
      </c>
      <c r="E208518">
        <v>0</v>
      </c>
      <c r="F208518">
        <v>-112.878</v>
      </c>
    </row>
    <row r="208519" spans="4:6" x14ac:dyDescent="0.25">
      <c r="D208519">
        <v>208516</v>
      </c>
      <c r="E208519">
        <v>0</v>
      </c>
      <c r="F208519">
        <v>-112.878</v>
      </c>
    </row>
    <row r="208520" spans="4:6" x14ac:dyDescent="0.25">
      <c r="D208520">
        <v>208517</v>
      </c>
      <c r="E208520">
        <v>0</v>
      </c>
      <c r="F208520">
        <v>-112.878</v>
      </c>
    </row>
    <row r="208521" spans="4:6" x14ac:dyDescent="0.25">
      <c r="D208521">
        <v>208518</v>
      </c>
      <c r="E208521">
        <v>0</v>
      </c>
      <c r="F208521">
        <v>-112.878</v>
      </c>
    </row>
    <row r="208522" spans="4:6" x14ac:dyDescent="0.25">
      <c r="D208522">
        <v>208519</v>
      </c>
      <c r="E208522">
        <v>0</v>
      </c>
      <c r="F208522">
        <v>-112.878</v>
      </c>
    </row>
    <row r="208523" spans="4:6" x14ac:dyDescent="0.25">
      <c r="D208523">
        <v>208520</v>
      </c>
      <c r="E208523">
        <v>3602.08</v>
      </c>
      <c r="F208523">
        <v>3219.87</v>
      </c>
    </row>
    <row r="208524" spans="4:6" x14ac:dyDescent="0.25">
      <c r="D208524">
        <v>208521</v>
      </c>
      <c r="E208524">
        <v>11225.6</v>
      </c>
      <c r="F208524">
        <v>10697.9</v>
      </c>
    </row>
    <row r="208525" spans="4:6" x14ac:dyDescent="0.25">
      <c r="D208525">
        <v>208522</v>
      </c>
      <c r="E208525">
        <v>18385.099999999999</v>
      </c>
      <c r="F208525">
        <v>17674.400000000001</v>
      </c>
    </row>
    <row r="208526" spans="4:6" x14ac:dyDescent="0.25">
      <c r="D208526">
        <v>208523</v>
      </c>
      <c r="E208526">
        <v>38233.599999999999</v>
      </c>
      <c r="F208526">
        <v>36759.699999999997</v>
      </c>
    </row>
    <row r="208527" spans="4:6" x14ac:dyDescent="0.25">
      <c r="D208527">
        <v>208524</v>
      </c>
      <c r="E208527">
        <v>42093.8</v>
      </c>
      <c r="F208527">
        <v>40425</v>
      </c>
    </row>
    <row r="208528" spans="4:6" x14ac:dyDescent="0.25">
      <c r="D208528">
        <v>208525</v>
      </c>
      <c r="E208528">
        <v>42887.5</v>
      </c>
      <c r="F208528">
        <v>41183.199999999997</v>
      </c>
    </row>
    <row r="208529" spans="4:6" x14ac:dyDescent="0.25">
      <c r="D208529">
        <v>208526</v>
      </c>
      <c r="E208529">
        <v>9022.1</v>
      </c>
      <c r="F208529">
        <v>8544.7999999999993</v>
      </c>
    </row>
    <row r="208530" spans="4:6" x14ac:dyDescent="0.25">
      <c r="D208530">
        <v>208527</v>
      </c>
      <c r="E208530">
        <v>14452.4</v>
      </c>
      <c r="F208530">
        <v>13849.4</v>
      </c>
    </row>
    <row r="208531" spans="4:6" x14ac:dyDescent="0.25">
      <c r="D208531">
        <v>208528</v>
      </c>
      <c r="E208531">
        <v>13815.4</v>
      </c>
      <c r="F208531">
        <v>13231.9</v>
      </c>
    </row>
    <row r="208532" spans="4:6" x14ac:dyDescent="0.25">
      <c r="D208532">
        <v>208529</v>
      </c>
      <c r="E208532">
        <v>26682.799999999999</v>
      </c>
      <c r="F208532">
        <v>25703.599999999999</v>
      </c>
    </row>
    <row r="208533" spans="4:6" x14ac:dyDescent="0.25">
      <c r="D208533">
        <v>208530</v>
      </c>
      <c r="E208533">
        <v>6109.33</v>
      </c>
      <c r="F208533">
        <v>5690.12</v>
      </c>
    </row>
    <row r="208534" spans="4:6" x14ac:dyDescent="0.25">
      <c r="D208534">
        <v>208531</v>
      </c>
      <c r="E208534">
        <v>0</v>
      </c>
      <c r="F208534">
        <v>-112.878</v>
      </c>
    </row>
    <row r="208535" spans="4:6" x14ac:dyDescent="0.25">
      <c r="D208535">
        <v>208532</v>
      </c>
      <c r="E208535">
        <v>0</v>
      </c>
      <c r="F208535">
        <v>-112.878</v>
      </c>
    </row>
    <row r="208536" spans="4:6" x14ac:dyDescent="0.25">
      <c r="D208536">
        <v>208533</v>
      </c>
      <c r="E208536">
        <v>0</v>
      </c>
      <c r="F208536">
        <v>-112.878</v>
      </c>
    </row>
    <row r="208537" spans="4:6" x14ac:dyDescent="0.25">
      <c r="D208537">
        <v>208534</v>
      </c>
      <c r="E208537">
        <v>0</v>
      </c>
      <c r="F208537">
        <v>-112.878</v>
      </c>
    </row>
    <row r="208538" spans="4:6" x14ac:dyDescent="0.25">
      <c r="D208538">
        <v>208535</v>
      </c>
      <c r="E208538">
        <v>0</v>
      </c>
      <c r="F208538">
        <v>-112.878</v>
      </c>
    </row>
    <row r="208539" spans="4:6" x14ac:dyDescent="0.25">
      <c r="D208539">
        <v>208536</v>
      </c>
      <c r="E208539">
        <v>0</v>
      </c>
      <c r="F208539">
        <v>-112.878</v>
      </c>
    </row>
    <row r="208540" spans="4:6" x14ac:dyDescent="0.25">
      <c r="D208540">
        <v>208537</v>
      </c>
      <c r="E208540">
        <v>0</v>
      </c>
      <c r="F208540">
        <v>-112.878</v>
      </c>
    </row>
    <row r="208541" spans="4:6" x14ac:dyDescent="0.25">
      <c r="D208541">
        <v>208538</v>
      </c>
      <c r="E208541">
        <v>0</v>
      </c>
      <c r="F208541">
        <v>-112.878</v>
      </c>
    </row>
    <row r="208542" spans="4:6" x14ac:dyDescent="0.25">
      <c r="D208542">
        <v>208539</v>
      </c>
      <c r="E208542">
        <v>0</v>
      </c>
      <c r="F208542">
        <v>-112.878</v>
      </c>
    </row>
    <row r="208543" spans="4:6" x14ac:dyDescent="0.25">
      <c r="D208543">
        <v>208540</v>
      </c>
      <c r="E208543">
        <v>0</v>
      </c>
      <c r="F208543">
        <v>-112.878</v>
      </c>
    </row>
    <row r="208544" spans="4:6" x14ac:dyDescent="0.25">
      <c r="D208544">
        <v>208541</v>
      </c>
      <c r="E208544">
        <v>0</v>
      </c>
      <c r="F208544">
        <v>-112.878</v>
      </c>
    </row>
    <row r="208545" spans="4:6" x14ac:dyDescent="0.25">
      <c r="D208545">
        <v>208542</v>
      </c>
      <c r="E208545">
        <v>0</v>
      </c>
      <c r="F208545">
        <v>-112.878</v>
      </c>
    </row>
    <row r="208546" spans="4:6" x14ac:dyDescent="0.25">
      <c r="D208546">
        <v>208543</v>
      </c>
      <c r="E208546">
        <v>460.464</v>
      </c>
      <c r="F208546">
        <v>131.126</v>
      </c>
    </row>
    <row r="208547" spans="4:6" x14ac:dyDescent="0.25">
      <c r="D208547">
        <v>208544</v>
      </c>
      <c r="E208547">
        <v>22914.1</v>
      </c>
      <c r="F208547">
        <v>22059.599999999999</v>
      </c>
    </row>
    <row r="208548" spans="4:6" x14ac:dyDescent="0.25">
      <c r="D208548">
        <v>208545</v>
      </c>
      <c r="E208548">
        <v>34695.800000000003</v>
      </c>
      <c r="F208548">
        <v>33385.300000000003</v>
      </c>
    </row>
    <row r="208549" spans="4:6" x14ac:dyDescent="0.25">
      <c r="D208549">
        <v>208546</v>
      </c>
      <c r="E208549">
        <v>46913.2</v>
      </c>
      <c r="F208549">
        <v>44994.3</v>
      </c>
    </row>
    <row r="208550" spans="4:6" x14ac:dyDescent="0.25">
      <c r="D208550">
        <v>208547</v>
      </c>
      <c r="E208550">
        <v>48226.8</v>
      </c>
      <c r="F208550">
        <v>46237.2</v>
      </c>
    </row>
    <row r="208551" spans="4:6" x14ac:dyDescent="0.25">
      <c r="D208551">
        <v>208548</v>
      </c>
      <c r="E208551">
        <v>48284.9</v>
      </c>
      <c r="F208551">
        <v>46291.9</v>
      </c>
    </row>
    <row r="208552" spans="4:6" x14ac:dyDescent="0.25">
      <c r="D208552">
        <v>208549</v>
      </c>
      <c r="E208552">
        <v>48580.7</v>
      </c>
      <c r="F208552">
        <v>46570.5</v>
      </c>
    </row>
    <row r="208553" spans="4:6" x14ac:dyDescent="0.25">
      <c r="D208553">
        <v>208550</v>
      </c>
      <c r="E208553">
        <v>47117.5</v>
      </c>
      <c r="F208553">
        <v>45191.9</v>
      </c>
    </row>
    <row r="208554" spans="4:6" x14ac:dyDescent="0.25">
      <c r="D208554">
        <v>208551</v>
      </c>
      <c r="E208554">
        <v>45067</v>
      </c>
      <c r="F208554">
        <v>43256.3</v>
      </c>
    </row>
    <row r="208555" spans="4:6" x14ac:dyDescent="0.25">
      <c r="D208555">
        <v>208552</v>
      </c>
      <c r="E208555">
        <v>42510.6</v>
      </c>
      <c r="F208555">
        <v>40837.5</v>
      </c>
    </row>
    <row r="208556" spans="4:6" x14ac:dyDescent="0.25">
      <c r="D208556">
        <v>208553</v>
      </c>
      <c r="E208556">
        <v>33291.599999999999</v>
      </c>
      <c r="F208556">
        <v>32058.7</v>
      </c>
    </row>
    <row r="208557" spans="4:6" x14ac:dyDescent="0.25">
      <c r="D208557">
        <v>208554</v>
      </c>
      <c r="E208557">
        <v>8218.3700000000008</v>
      </c>
      <c r="F208557">
        <v>7765.09</v>
      </c>
    </row>
    <row r="208558" spans="4:6" x14ac:dyDescent="0.25">
      <c r="D208558">
        <v>208555</v>
      </c>
      <c r="E208558">
        <v>0</v>
      </c>
      <c r="F208558">
        <v>-112.878</v>
      </c>
    </row>
    <row r="208559" spans="4:6" x14ac:dyDescent="0.25">
      <c r="D208559">
        <v>208556</v>
      </c>
      <c r="E208559">
        <v>0</v>
      </c>
      <c r="F208559">
        <v>-112.878</v>
      </c>
    </row>
    <row r="208560" spans="4:6" x14ac:dyDescent="0.25">
      <c r="D208560">
        <v>208557</v>
      </c>
      <c r="E208560">
        <v>0</v>
      </c>
      <c r="F208560">
        <v>-112.878</v>
      </c>
    </row>
    <row r="208561" spans="4:6" x14ac:dyDescent="0.25">
      <c r="D208561">
        <v>208558</v>
      </c>
      <c r="E208561">
        <v>0</v>
      </c>
      <c r="F208561">
        <v>-112.878</v>
      </c>
    </row>
    <row r="208562" spans="4:6" x14ac:dyDescent="0.25">
      <c r="D208562">
        <v>208559</v>
      </c>
      <c r="E208562">
        <v>0</v>
      </c>
      <c r="F208562">
        <v>-112.878</v>
      </c>
    </row>
    <row r="208563" spans="4:6" x14ac:dyDescent="0.25">
      <c r="D208563">
        <v>208560</v>
      </c>
      <c r="E208563">
        <v>0</v>
      </c>
      <c r="F208563">
        <v>-112.878</v>
      </c>
    </row>
    <row r="208564" spans="4:6" x14ac:dyDescent="0.25">
      <c r="D208564">
        <v>208561</v>
      </c>
      <c r="E208564">
        <v>0</v>
      </c>
      <c r="F208564">
        <v>-112.878</v>
      </c>
    </row>
    <row r="208565" spans="4:6" x14ac:dyDescent="0.25">
      <c r="D208565">
        <v>208562</v>
      </c>
      <c r="E208565">
        <v>0</v>
      </c>
      <c r="F208565">
        <v>-112.878</v>
      </c>
    </row>
    <row r="208566" spans="4:6" x14ac:dyDescent="0.25">
      <c r="D208566">
        <v>208563</v>
      </c>
      <c r="E208566">
        <v>0</v>
      </c>
      <c r="F208566">
        <v>-112.878</v>
      </c>
    </row>
    <row r="208567" spans="4:6" x14ac:dyDescent="0.25">
      <c r="D208567">
        <v>208564</v>
      </c>
      <c r="E208567">
        <v>0</v>
      </c>
      <c r="F208567">
        <v>-112.878</v>
      </c>
    </row>
    <row r="208568" spans="4:6" x14ac:dyDescent="0.25">
      <c r="D208568">
        <v>208565</v>
      </c>
      <c r="E208568">
        <v>0</v>
      </c>
      <c r="F208568">
        <v>-112.878</v>
      </c>
    </row>
    <row r="208569" spans="4:6" x14ac:dyDescent="0.25">
      <c r="D208569">
        <v>208566</v>
      </c>
      <c r="E208569">
        <v>0</v>
      </c>
      <c r="F208569">
        <v>-112.878</v>
      </c>
    </row>
    <row r="208570" spans="4:6" x14ac:dyDescent="0.25">
      <c r="D208570">
        <v>208567</v>
      </c>
      <c r="E208570">
        <v>93.6447</v>
      </c>
      <c r="F208570">
        <v>-112.878</v>
      </c>
    </row>
    <row r="208571" spans="4:6" x14ac:dyDescent="0.25">
      <c r="D208571">
        <v>208568</v>
      </c>
      <c r="E208571">
        <v>17753.099999999999</v>
      </c>
      <c r="F208571">
        <v>17063.7</v>
      </c>
    </row>
    <row r="208572" spans="4:6" x14ac:dyDescent="0.25">
      <c r="D208572">
        <v>208569</v>
      </c>
      <c r="E208572">
        <v>36363</v>
      </c>
      <c r="F208572">
        <v>34986.300000000003</v>
      </c>
    </row>
    <row r="208573" spans="4:6" x14ac:dyDescent="0.25">
      <c r="D208573">
        <v>208570</v>
      </c>
      <c r="E208573">
        <v>42245.2</v>
      </c>
      <c r="F208573">
        <v>40586</v>
      </c>
    </row>
    <row r="208574" spans="4:6" x14ac:dyDescent="0.25">
      <c r="D208574">
        <v>208571</v>
      </c>
      <c r="E208574">
        <v>43494.3</v>
      </c>
      <c r="F208574">
        <v>41769</v>
      </c>
    </row>
    <row r="208575" spans="4:6" x14ac:dyDescent="0.25">
      <c r="D208575">
        <v>208572</v>
      </c>
      <c r="E208575">
        <v>44145.8</v>
      </c>
      <c r="F208575">
        <v>42385.4</v>
      </c>
    </row>
    <row r="208576" spans="4:6" x14ac:dyDescent="0.25">
      <c r="D208576">
        <v>208573</v>
      </c>
      <c r="E208576">
        <v>45220.800000000003</v>
      </c>
      <c r="F208576">
        <v>43401.599999999999</v>
      </c>
    </row>
    <row r="208577" spans="4:6" x14ac:dyDescent="0.25">
      <c r="D208577">
        <v>208574</v>
      </c>
      <c r="E208577">
        <v>45010.2</v>
      </c>
      <c r="F208577">
        <v>43202.7</v>
      </c>
    </row>
    <row r="208578" spans="4:6" x14ac:dyDescent="0.25">
      <c r="D208578">
        <v>208575</v>
      </c>
      <c r="E208578">
        <v>43519.3</v>
      </c>
      <c r="F208578">
        <v>41792.699999999997</v>
      </c>
    </row>
    <row r="208579" spans="4:6" x14ac:dyDescent="0.25">
      <c r="D208579">
        <v>208576</v>
      </c>
      <c r="E208579">
        <v>39215.199999999997</v>
      </c>
      <c r="F208579">
        <v>37710.1</v>
      </c>
    </row>
    <row r="208580" spans="4:6" x14ac:dyDescent="0.25">
      <c r="D208580">
        <v>208577</v>
      </c>
      <c r="E208580">
        <v>29170.3</v>
      </c>
      <c r="F208580">
        <v>28111.7</v>
      </c>
    </row>
    <row r="208581" spans="4:6" x14ac:dyDescent="0.25">
      <c r="D208581">
        <v>208578</v>
      </c>
      <c r="E208581">
        <v>5172.63</v>
      </c>
      <c r="F208581">
        <v>4777.66</v>
      </c>
    </row>
    <row r="208582" spans="4:6" x14ac:dyDescent="0.25">
      <c r="D208582">
        <v>208579</v>
      </c>
      <c r="E208582">
        <v>0</v>
      </c>
      <c r="F208582">
        <v>-112.878</v>
      </c>
    </row>
    <row r="208583" spans="4:6" x14ac:dyDescent="0.25">
      <c r="D208583">
        <v>208580</v>
      </c>
      <c r="E208583">
        <v>0</v>
      </c>
      <c r="F208583">
        <v>-112.878</v>
      </c>
    </row>
    <row r="208584" spans="4:6" x14ac:dyDescent="0.25">
      <c r="D208584">
        <v>208581</v>
      </c>
      <c r="E208584">
        <v>0</v>
      </c>
      <c r="F208584">
        <v>-112.878</v>
      </c>
    </row>
    <row r="208585" spans="4:6" x14ac:dyDescent="0.25">
      <c r="D208585">
        <v>208582</v>
      </c>
      <c r="E208585">
        <v>0</v>
      </c>
      <c r="F208585">
        <v>-112.878</v>
      </c>
    </row>
    <row r="208586" spans="4:6" x14ac:dyDescent="0.25">
      <c r="D208586">
        <v>208583</v>
      </c>
      <c r="E208586">
        <v>0</v>
      </c>
      <c r="F208586">
        <v>-112.878</v>
      </c>
    </row>
    <row r="208587" spans="4:6" x14ac:dyDescent="0.25">
      <c r="D208587">
        <v>208584</v>
      </c>
      <c r="E208587">
        <v>0</v>
      </c>
      <c r="F208587">
        <v>-112.878</v>
      </c>
    </row>
    <row r="208588" spans="4:6" x14ac:dyDescent="0.25">
      <c r="D208588">
        <v>208585</v>
      </c>
      <c r="E208588">
        <v>0</v>
      </c>
      <c r="F208588">
        <v>-112.878</v>
      </c>
    </row>
    <row r="208589" spans="4:6" x14ac:dyDescent="0.25">
      <c r="D208589">
        <v>208586</v>
      </c>
      <c r="E208589">
        <v>0</v>
      </c>
      <c r="F208589">
        <v>-112.878</v>
      </c>
    </row>
    <row r="208590" spans="4:6" x14ac:dyDescent="0.25">
      <c r="D208590">
        <v>208587</v>
      </c>
      <c r="E208590">
        <v>0</v>
      </c>
      <c r="F208590">
        <v>-112.878</v>
      </c>
    </row>
    <row r="208591" spans="4:6" x14ac:dyDescent="0.25">
      <c r="D208591">
        <v>208588</v>
      </c>
      <c r="E208591">
        <v>0</v>
      </c>
      <c r="F208591">
        <v>-112.878</v>
      </c>
    </row>
    <row r="208592" spans="4:6" x14ac:dyDescent="0.25">
      <c r="D208592">
        <v>208589</v>
      </c>
      <c r="E208592">
        <v>0</v>
      </c>
      <c r="F208592">
        <v>-112.878</v>
      </c>
    </row>
    <row r="208593" spans="4:6" x14ac:dyDescent="0.25">
      <c r="D208593">
        <v>208590</v>
      </c>
      <c r="E208593">
        <v>0</v>
      </c>
      <c r="F208593">
        <v>-112.878</v>
      </c>
    </row>
    <row r="208594" spans="4:6" x14ac:dyDescent="0.25">
      <c r="D208594">
        <v>208591</v>
      </c>
      <c r="E208594">
        <v>0</v>
      </c>
      <c r="F208594">
        <v>-112.878</v>
      </c>
    </row>
    <row r="208595" spans="4:6" x14ac:dyDescent="0.25">
      <c r="D208595">
        <v>208592</v>
      </c>
      <c r="E208595">
        <v>880.95899999999995</v>
      </c>
      <c r="F208595">
        <v>546.82600000000002</v>
      </c>
    </row>
    <row r="208596" spans="4:6" x14ac:dyDescent="0.25">
      <c r="D208596">
        <v>208593</v>
      </c>
      <c r="E208596">
        <v>19267.099999999999</v>
      </c>
      <c r="F208596">
        <v>18534.2</v>
      </c>
    </row>
    <row r="208597" spans="4:6" x14ac:dyDescent="0.25">
      <c r="D208597">
        <v>208594</v>
      </c>
      <c r="E208597">
        <v>3854.47</v>
      </c>
      <c r="F208597">
        <v>3473.57</v>
      </c>
    </row>
    <row r="208598" spans="4:6" x14ac:dyDescent="0.25">
      <c r="D208598">
        <v>208595</v>
      </c>
      <c r="E208598">
        <v>6641.59</v>
      </c>
      <c r="F208598">
        <v>6211.8</v>
      </c>
    </row>
    <row r="208599" spans="4:6" x14ac:dyDescent="0.25">
      <c r="D208599">
        <v>208596</v>
      </c>
      <c r="E208599">
        <v>28024.9</v>
      </c>
      <c r="F208599">
        <v>26994.799999999999</v>
      </c>
    </row>
    <row r="208600" spans="4:6" x14ac:dyDescent="0.25">
      <c r="D208600">
        <v>208597</v>
      </c>
      <c r="E208600">
        <v>46927</v>
      </c>
      <c r="F208600">
        <v>45010.3</v>
      </c>
    </row>
    <row r="208601" spans="4:6" x14ac:dyDescent="0.25">
      <c r="D208601">
        <v>208598</v>
      </c>
      <c r="E208601">
        <v>45744.4</v>
      </c>
      <c r="F208601">
        <v>43896.1</v>
      </c>
    </row>
    <row r="208602" spans="4:6" x14ac:dyDescent="0.25">
      <c r="D208602">
        <v>208599</v>
      </c>
      <c r="E208602">
        <v>47978.3</v>
      </c>
      <c r="F208602">
        <v>45998.9</v>
      </c>
    </row>
    <row r="208603" spans="4:6" x14ac:dyDescent="0.25">
      <c r="D208603">
        <v>208600</v>
      </c>
      <c r="E208603">
        <v>44199.3</v>
      </c>
      <c r="F208603">
        <v>42433.5</v>
      </c>
    </row>
    <row r="208604" spans="4:6" x14ac:dyDescent="0.25">
      <c r="D208604">
        <v>208601</v>
      </c>
      <c r="E208604">
        <v>35045.1</v>
      </c>
      <c r="F208604">
        <v>33723.300000000003</v>
      </c>
    </row>
    <row r="208605" spans="4:6" x14ac:dyDescent="0.25">
      <c r="D208605">
        <v>208602</v>
      </c>
      <c r="E208605">
        <v>7991.12</v>
      </c>
      <c r="F208605">
        <v>7538.76</v>
      </c>
    </row>
    <row r="208606" spans="4:6" x14ac:dyDescent="0.25">
      <c r="D208606">
        <v>208603</v>
      </c>
      <c r="E208606">
        <v>0</v>
      </c>
      <c r="F208606">
        <v>-112.878</v>
      </c>
    </row>
    <row r="208607" spans="4:6" x14ac:dyDescent="0.25">
      <c r="D208607">
        <v>208604</v>
      </c>
      <c r="E208607">
        <v>0</v>
      </c>
      <c r="F208607">
        <v>-112.878</v>
      </c>
    </row>
    <row r="208608" spans="4:6" x14ac:dyDescent="0.25">
      <c r="D208608">
        <v>208605</v>
      </c>
      <c r="E208608">
        <v>0</v>
      </c>
      <c r="F208608">
        <v>-112.878</v>
      </c>
    </row>
    <row r="208609" spans="4:6" x14ac:dyDescent="0.25">
      <c r="D208609">
        <v>208606</v>
      </c>
      <c r="E208609">
        <v>0</v>
      </c>
      <c r="F208609">
        <v>-112.878</v>
      </c>
    </row>
    <row r="208610" spans="4:6" x14ac:dyDescent="0.25">
      <c r="D208610">
        <v>208607</v>
      </c>
      <c r="E208610">
        <v>0</v>
      </c>
      <c r="F208610">
        <v>-112.878</v>
      </c>
    </row>
    <row r="208611" spans="4:6" x14ac:dyDescent="0.25">
      <c r="D208611">
        <v>208608</v>
      </c>
      <c r="E208611">
        <v>0</v>
      </c>
      <c r="F208611">
        <v>-112.878</v>
      </c>
    </row>
    <row r="208612" spans="4:6" x14ac:dyDescent="0.25">
      <c r="D208612">
        <v>208609</v>
      </c>
      <c r="E208612">
        <v>0</v>
      </c>
      <c r="F208612">
        <v>-112.878</v>
      </c>
    </row>
    <row r="208613" spans="4:6" x14ac:dyDescent="0.25">
      <c r="D208613">
        <v>208610</v>
      </c>
      <c r="E208613">
        <v>0</v>
      </c>
      <c r="F208613">
        <v>-112.878</v>
      </c>
    </row>
    <row r="208614" spans="4:6" x14ac:dyDescent="0.25">
      <c r="D208614">
        <v>208611</v>
      </c>
      <c r="E208614">
        <v>0</v>
      </c>
      <c r="F208614">
        <v>-112.878</v>
      </c>
    </row>
    <row r="208615" spans="4:6" x14ac:dyDescent="0.25">
      <c r="D208615">
        <v>208612</v>
      </c>
      <c r="E208615">
        <v>0</v>
      </c>
      <c r="F208615">
        <v>-112.878</v>
      </c>
    </row>
    <row r="208616" spans="4:6" x14ac:dyDescent="0.25">
      <c r="D208616">
        <v>208613</v>
      </c>
      <c r="E208616">
        <v>0</v>
      </c>
      <c r="F208616">
        <v>-112.878</v>
      </c>
    </row>
    <row r="208617" spans="4:6" x14ac:dyDescent="0.25">
      <c r="D208617">
        <v>208614</v>
      </c>
      <c r="E208617">
        <v>0</v>
      </c>
      <c r="F208617">
        <v>-112.878</v>
      </c>
    </row>
    <row r="208618" spans="4:6" x14ac:dyDescent="0.25">
      <c r="D208618">
        <v>208615</v>
      </c>
      <c r="E208618">
        <v>280.72399999999999</v>
      </c>
      <c r="F208618">
        <v>-46.617899999999999</v>
      </c>
    </row>
    <row r="208619" spans="4:6" x14ac:dyDescent="0.25">
      <c r="D208619">
        <v>208616</v>
      </c>
      <c r="E208619">
        <v>14323.3</v>
      </c>
      <c r="F208619">
        <v>13727.9</v>
      </c>
    </row>
    <row r="208620" spans="4:6" x14ac:dyDescent="0.25">
      <c r="D208620">
        <v>208617</v>
      </c>
      <c r="E208620">
        <v>27298.1</v>
      </c>
      <c r="F208620">
        <v>26297.7</v>
      </c>
    </row>
    <row r="208621" spans="4:6" x14ac:dyDescent="0.25">
      <c r="D208621">
        <v>208618</v>
      </c>
      <c r="E208621">
        <v>40989.4</v>
      </c>
      <c r="F208621">
        <v>39393.300000000003</v>
      </c>
    </row>
    <row r="208622" spans="4:6" x14ac:dyDescent="0.25">
      <c r="D208622">
        <v>208619</v>
      </c>
      <c r="E208622">
        <v>38347</v>
      </c>
      <c r="F208622">
        <v>36881.1</v>
      </c>
    </row>
    <row r="208623" spans="4:6" x14ac:dyDescent="0.25">
      <c r="D208623">
        <v>208620</v>
      </c>
      <c r="E208623">
        <v>37913.5</v>
      </c>
      <c r="F208623">
        <v>36470</v>
      </c>
    </row>
    <row r="208624" spans="4:6" x14ac:dyDescent="0.25">
      <c r="D208624">
        <v>208621</v>
      </c>
      <c r="E208624">
        <v>45018.6</v>
      </c>
      <c r="F208624">
        <v>43210.6</v>
      </c>
    </row>
    <row r="208625" spans="4:6" x14ac:dyDescent="0.25">
      <c r="D208625">
        <v>208622</v>
      </c>
      <c r="E208625">
        <v>48030.8</v>
      </c>
      <c r="F208625">
        <v>46052.6</v>
      </c>
    </row>
    <row r="208626" spans="4:6" x14ac:dyDescent="0.25">
      <c r="D208626">
        <v>208623</v>
      </c>
      <c r="E208626">
        <v>46151.3</v>
      </c>
      <c r="F208626">
        <v>44280.4</v>
      </c>
    </row>
    <row r="208627" spans="4:6" x14ac:dyDescent="0.25">
      <c r="D208627">
        <v>208624</v>
      </c>
      <c r="E208627">
        <v>43214.7</v>
      </c>
      <c r="F208627">
        <v>41504.400000000001</v>
      </c>
    </row>
    <row r="208628" spans="4:6" x14ac:dyDescent="0.25">
      <c r="D208628">
        <v>208625</v>
      </c>
      <c r="E208628">
        <v>33884.400000000001</v>
      </c>
      <c r="F208628">
        <v>32620.799999999999</v>
      </c>
    </row>
    <row r="208629" spans="4:6" x14ac:dyDescent="0.25">
      <c r="D208629">
        <v>208626</v>
      </c>
      <c r="E208629">
        <v>7397.68</v>
      </c>
      <c r="F208629">
        <v>6955.61</v>
      </c>
    </row>
    <row r="208630" spans="4:6" x14ac:dyDescent="0.25">
      <c r="D208630">
        <v>208627</v>
      </c>
      <c r="E208630">
        <v>0</v>
      </c>
      <c r="F208630">
        <v>-112.878</v>
      </c>
    </row>
    <row r="208631" spans="4:6" x14ac:dyDescent="0.25">
      <c r="D208631">
        <v>208628</v>
      </c>
      <c r="E208631">
        <v>0</v>
      </c>
      <c r="F208631">
        <v>-112.878</v>
      </c>
    </row>
    <row r="208632" spans="4:6" x14ac:dyDescent="0.25">
      <c r="D208632">
        <v>208629</v>
      </c>
      <c r="E208632">
        <v>0</v>
      </c>
      <c r="F208632">
        <v>-112.878</v>
      </c>
    </row>
    <row r="208633" spans="4:6" x14ac:dyDescent="0.25">
      <c r="D208633">
        <v>208630</v>
      </c>
      <c r="E208633">
        <v>0</v>
      </c>
      <c r="F208633">
        <v>-112.878</v>
      </c>
    </row>
    <row r="208634" spans="4:6" x14ac:dyDescent="0.25">
      <c r="D208634">
        <v>208631</v>
      </c>
      <c r="E208634">
        <v>0</v>
      </c>
      <c r="F208634">
        <v>-112.878</v>
      </c>
    </row>
    <row r="208635" spans="4:6" x14ac:dyDescent="0.25">
      <c r="D208635">
        <v>208632</v>
      </c>
      <c r="E208635">
        <v>0</v>
      </c>
      <c r="F208635">
        <v>-112.878</v>
      </c>
    </row>
    <row r="208636" spans="4:6" x14ac:dyDescent="0.25">
      <c r="D208636">
        <v>208633</v>
      </c>
      <c r="E208636">
        <v>0</v>
      </c>
      <c r="F208636">
        <v>-112.878</v>
      </c>
    </row>
    <row r="208637" spans="4:6" x14ac:dyDescent="0.25">
      <c r="D208637">
        <v>208634</v>
      </c>
      <c r="E208637">
        <v>0</v>
      </c>
      <c r="F208637">
        <v>-112.878</v>
      </c>
    </row>
    <row r="208638" spans="4:6" x14ac:dyDescent="0.25">
      <c r="D208638">
        <v>208635</v>
      </c>
      <c r="E208638">
        <v>0</v>
      </c>
      <c r="F208638">
        <v>-112.878</v>
      </c>
    </row>
    <row r="208639" spans="4:6" x14ac:dyDescent="0.25">
      <c r="D208639">
        <v>208636</v>
      </c>
      <c r="E208639">
        <v>0</v>
      </c>
      <c r="F208639">
        <v>-112.878</v>
      </c>
    </row>
    <row r="208640" spans="4:6" x14ac:dyDescent="0.25">
      <c r="D208640">
        <v>208637</v>
      </c>
      <c r="E208640">
        <v>0</v>
      </c>
      <c r="F208640">
        <v>-112.878</v>
      </c>
    </row>
    <row r="208641" spans="4:6" x14ac:dyDescent="0.25">
      <c r="D208641">
        <v>208638</v>
      </c>
      <c r="E208641">
        <v>0</v>
      </c>
      <c r="F208641">
        <v>-112.878</v>
      </c>
    </row>
    <row r="208642" spans="4:6" x14ac:dyDescent="0.25">
      <c r="D208642">
        <v>208639</v>
      </c>
      <c r="E208642">
        <v>158.899</v>
      </c>
      <c r="F208642">
        <v>-112.878</v>
      </c>
    </row>
    <row r="208643" spans="4:6" x14ac:dyDescent="0.25">
      <c r="D208643">
        <v>208640</v>
      </c>
      <c r="E208643">
        <v>18077.400000000001</v>
      </c>
      <c r="F208643">
        <v>17375.2</v>
      </c>
    </row>
    <row r="208644" spans="4:6" x14ac:dyDescent="0.25">
      <c r="D208644">
        <v>208641</v>
      </c>
      <c r="E208644">
        <v>19721.7</v>
      </c>
      <c r="F208644">
        <v>18983</v>
      </c>
    </row>
    <row r="208645" spans="4:6" x14ac:dyDescent="0.25">
      <c r="D208645">
        <v>208642</v>
      </c>
      <c r="E208645">
        <v>41038.1</v>
      </c>
      <c r="F208645">
        <v>39436.6</v>
      </c>
    </row>
    <row r="208646" spans="4:6" x14ac:dyDescent="0.25">
      <c r="D208646">
        <v>208643</v>
      </c>
      <c r="E208646">
        <v>40893.5</v>
      </c>
      <c r="F208646">
        <v>39304.1</v>
      </c>
    </row>
    <row r="208647" spans="4:6" x14ac:dyDescent="0.25">
      <c r="D208647">
        <v>208644</v>
      </c>
      <c r="E208647">
        <v>43166.3</v>
      </c>
      <c r="F208647">
        <v>41458.6</v>
      </c>
    </row>
    <row r="208648" spans="4:6" x14ac:dyDescent="0.25">
      <c r="D208648">
        <v>208645</v>
      </c>
      <c r="E208648">
        <v>32314.3</v>
      </c>
      <c r="F208648">
        <v>31126.6</v>
      </c>
    </row>
    <row r="208649" spans="4:6" x14ac:dyDescent="0.25">
      <c r="D208649">
        <v>208646</v>
      </c>
      <c r="E208649">
        <v>12961.2</v>
      </c>
      <c r="F208649">
        <v>12410</v>
      </c>
    </row>
    <row r="208650" spans="4:6" x14ac:dyDescent="0.25">
      <c r="D208650">
        <v>208647</v>
      </c>
      <c r="E208650">
        <v>18017.900000000001</v>
      </c>
      <c r="F208650">
        <v>17332.099999999999</v>
      </c>
    </row>
    <row r="208651" spans="4:6" x14ac:dyDescent="0.25">
      <c r="D208651">
        <v>208648</v>
      </c>
      <c r="E208651">
        <v>8020.47</v>
      </c>
      <c r="F208651">
        <v>7568.08</v>
      </c>
    </row>
    <row r="208652" spans="4:6" x14ac:dyDescent="0.25">
      <c r="D208652">
        <v>208649</v>
      </c>
      <c r="E208652">
        <v>13780.8</v>
      </c>
      <c r="F208652">
        <v>13202.7</v>
      </c>
    </row>
    <row r="208653" spans="4:6" x14ac:dyDescent="0.25">
      <c r="D208653">
        <v>208650</v>
      </c>
      <c r="E208653">
        <v>513.78599999999994</v>
      </c>
      <c r="F208653">
        <v>183.85</v>
      </c>
    </row>
    <row r="208654" spans="4:6" x14ac:dyDescent="0.25">
      <c r="D208654">
        <v>208651</v>
      </c>
      <c r="E208654">
        <v>0</v>
      </c>
      <c r="F208654">
        <v>-112.878</v>
      </c>
    </row>
    <row r="208655" spans="4:6" x14ac:dyDescent="0.25">
      <c r="D208655">
        <v>208652</v>
      </c>
      <c r="E208655">
        <v>0</v>
      </c>
      <c r="F208655">
        <v>-112.878</v>
      </c>
    </row>
    <row r="208656" spans="4:6" x14ac:dyDescent="0.25">
      <c r="D208656">
        <v>208653</v>
      </c>
      <c r="E208656">
        <v>0</v>
      </c>
      <c r="F208656">
        <v>-112.878</v>
      </c>
    </row>
    <row r="208657" spans="4:6" x14ac:dyDescent="0.25">
      <c r="D208657">
        <v>208654</v>
      </c>
      <c r="E208657">
        <v>0</v>
      </c>
      <c r="F208657">
        <v>-112.878</v>
      </c>
    </row>
    <row r="208658" spans="4:6" x14ac:dyDescent="0.25">
      <c r="D208658">
        <v>208655</v>
      </c>
      <c r="E208658">
        <v>0</v>
      </c>
      <c r="F208658">
        <v>-112.878</v>
      </c>
    </row>
    <row r="208659" spans="4:6" x14ac:dyDescent="0.25">
      <c r="D208659">
        <v>208656</v>
      </c>
      <c r="E208659">
        <v>0</v>
      </c>
      <c r="F208659">
        <v>-112.878</v>
      </c>
    </row>
    <row r="208660" spans="4:6" x14ac:dyDescent="0.25">
      <c r="D208660">
        <v>208657</v>
      </c>
      <c r="E208660">
        <v>0</v>
      </c>
      <c r="F208660">
        <v>-112.878</v>
      </c>
    </row>
    <row r="208661" spans="4:6" x14ac:dyDescent="0.25">
      <c r="D208661">
        <v>208658</v>
      </c>
      <c r="E208661">
        <v>0</v>
      </c>
      <c r="F208661">
        <v>-112.878</v>
      </c>
    </row>
    <row r="208662" spans="4:6" x14ac:dyDescent="0.25">
      <c r="D208662">
        <v>208659</v>
      </c>
      <c r="E208662">
        <v>0</v>
      </c>
      <c r="F208662">
        <v>-112.878</v>
      </c>
    </row>
    <row r="208663" spans="4:6" x14ac:dyDescent="0.25">
      <c r="D208663">
        <v>208660</v>
      </c>
      <c r="E208663">
        <v>0</v>
      </c>
      <c r="F208663">
        <v>-112.878</v>
      </c>
    </row>
    <row r="208664" spans="4:6" x14ac:dyDescent="0.25">
      <c r="D208664">
        <v>208661</v>
      </c>
      <c r="E208664">
        <v>0</v>
      </c>
      <c r="F208664">
        <v>-112.878</v>
      </c>
    </row>
    <row r="208665" spans="4:6" x14ac:dyDescent="0.25">
      <c r="D208665">
        <v>208662</v>
      </c>
      <c r="E208665">
        <v>0</v>
      </c>
      <c r="F208665">
        <v>-112.878</v>
      </c>
    </row>
    <row r="208666" spans="4:6" x14ac:dyDescent="0.25">
      <c r="D208666">
        <v>208663</v>
      </c>
      <c r="E208666">
        <v>0</v>
      </c>
      <c r="F208666">
        <v>-112.878</v>
      </c>
    </row>
    <row r="208667" spans="4:6" x14ac:dyDescent="0.25">
      <c r="D208667">
        <v>208664</v>
      </c>
      <c r="E208667">
        <v>1133.8599999999999</v>
      </c>
      <c r="F208667">
        <v>796.76199999999994</v>
      </c>
    </row>
    <row r="208668" spans="4:6" x14ac:dyDescent="0.25">
      <c r="D208668">
        <v>208665</v>
      </c>
      <c r="E208668">
        <v>16671.5</v>
      </c>
      <c r="F208668">
        <v>16013.7</v>
      </c>
    </row>
    <row r="208669" spans="4:6" x14ac:dyDescent="0.25">
      <c r="D208669">
        <v>208666</v>
      </c>
      <c r="E208669">
        <v>13605.5</v>
      </c>
      <c r="F208669">
        <v>13027.3</v>
      </c>
    </row>
    <row r="208670" spans="4:6" x14ac:dyDescent="0.25">
      <c r="D208670">
        <v>208667</v>
      </c>
      <c r="E208670">
        <v>14606.8</v>
      </c>
      <c r="F208670">
        <v>14003.2</v>
      </c>
    </row>
    <row r="208671" spans="4:6" x14ac:dyDescent="0.25">
      <c r="D208671">
        <v>208668</v>
      </c>
      <c r="E208671">
        <v>8297.36</v>
      </c>
      <c r="F208671">
        <v>7838.16</v>
      </c>
    </row>
    <row r="208672" spans="4:6" x14ac:dyDescent="0.25">
      <c r="D208672">
        <v>208669</v>
      </c>
      <c r="E208672">
        <v>8653.7999999999993</v>
      </c>
      <c r="F208672">
        <v>8187.71</v>
      </c>
    </row>
    <row r="208673" spans="4:6" x14ac:dyDescent="0.25">
      <c r="D208673">
        <v>208670</v>
      </c>
      <c r="E208673">
        <v>22906.3</v>
      </c>
      <c r="F208673">
        <v>22059.8</v>
      </c>
    </row>
    <row r="208674" spans="4:6" x14ac:dyDescent="0.25">
      <c r="D208674">
        <v>208671</v>
      </c>
      <c r="E208674">
        <v>6007.47</v>
      </c>
      <c r="F208674">
        <v>5591.04</v>
      </c>
    </row>
    <row r="208675" spans="4:6" x14ac:dyDescent="0.25">
      <c r="D208675">
        <v>208672</v>
      </c>
      <c r="E208675">
        <v>21160.1</v>
      </c>
      <c r="F208675">
        <v>20370.099999999999</v>
      </c>
    </row>
    <row r="208676" spans="4:6" x14ac:dyDescent="0.25">
      <c r="D208676">
        <v>208673</v>
      </c>
      <c r="E208676">
        <v>2867.51</v>
      </c>
      <c r="F208676">
        <v>2504.38</v>
      </c>
    </row>
    <row r="208677" spans="4:6" x14ac:dyDescent="0.25">
      <c r="D208677">
        <v>208674</v>
      </c>
      <c r="E208677">
        <v>198.22200000000001</v>
      </c>
      <c r="F208677">
        <v>-112.878</v>
      </c>
    </row>
    <row r="208678" spans="4:6" x14ac:dyDescent="0.25">
      <c r="D208678">
        <v>208675</v>
      </c>
      <c r="E208678">
        <v>0</v>
      </c>
      <c r="F208678">
        <v>-112.878</v>
      </c>
    </row>
    <row r="208679" spans="4:6" x14ac:dyDescent="0.25">
      <c r="D208679">
        <v>208676</v>
      </c>
      <c r="E208679">
        <v>0</v>
      </c>
      <c r="F208679">
        <v>-112.878</v>
      </c>
    </row>
    <row r="208680" spans="4:6" x14ac:dyDescent="0.25">
      <c r="D208680">
        <v>208677</v>
      </c>
      <c r="E208680">
        <v>0</v>
      </c>
      <c r="F208680">
        <v>-112.878</v>
      </c>
    </row>
    <row r="208681" spans="4:6" x14ac:dyDescent="0.25">
      <c r="D208681">
        <v>208678</v>
      </c>
      <c r="E208681">
        <v>0</v>
      </c>
      <c r="F208681">
        <v>-112.878</v>
      </c>
    </row>
    <row r="208682" spans="4:6" x14ac:dyDescent="0.25">
      <c r="D208682">
        <v>208679</v>
      </c>
      <c r="E208682">
        <v>0</v>
      </c>
      <c r="F208682">
        <v>-112.878</v>
      </c>
    </row>
    <row r="208683" spans="4:6" x14ac:dyDescent="0.25">
      <c r="D208683">
        <v>208680</v>
      </c>
      <c r="E208683">
        <v>0</v>
      </c>
      <c r="F208683">
        <v>-112.878</v>
      </c>
    </row>
    <row r="208684" spans="4:6" x14ac:dyDescent="0.25">
      <c r="D208684">
        <v>208681</v>
      </c>
      <c r="E208684">
        <v>0</v>
      </c>
      <c r="F208684">
        <v>-112.878</v>
      </c>
    </row>
    <row r="208685" spans="4:6" x14ac:dyDescent="0.25">
      <c r="D208685">
        <v>208682</v>
      </c>
      <c r="E208685">
        <v>0</v>
      </c>
      <c r="F208685">
        <v>-112.878</v>
      </c>
    </row>
    <row r="208686" spans="4:6" x14ac:dyDescent="0.25">
      <c r="D208686">
        <v>208683</v>
      </c>
      <c r="E208686">
        <v>0</v>
      </c>
      <c r="F208686">
        <v>-112.878</v>
      </c>
    </row>
    <row r="208687" spans="4:6" x14ac:dyDescent="0.25">
      <c r="D208687">
        <v>208684</v>
      </c>
      <c r="E208687">
        <v>0</v>
      </c>
      <c r="F208687">
        <v>-112.878</v>
      </c>
    </row>
    <row r="208688" spans="4:6" x14ac:dyDescent="0.25">
      <c r="D208688">
        <v>208685</v>
      </c>
      <c r="E208688">
        <v>0</v>
      </c>
      <c r="F208688">
        <v>-112.878</v>
      </c>
    </row>
    <row r="208689" spans="4:6" x14ac:dyDescent="0.25">
      <c r="D208689">
        <v>208686</v>
      </c>
      <c r="E208689">
        <v>0</v>
      </c>
      <c r="F208689">
        <v>-112.878</v>
      </c>
    </row>
    <row r="208690" spans="4:6" x14ac:dyDescent="0.25">
      <c r="D208690">
        <v>208687</v>
      </c>
      <c r="E208690">
        <v>0</v>
      </c>
      <c r="F208690">
        <v>-112.878</v>
      </c>
    </row>
    <row r="208691" spans="4:6" x14ac:dyDescent="0.25">
      <c r="D208691">
        <v>208688</v>
      </c>
      <c r="E208691">
        <v>9084.35</v>
      </c>
      <c r="F208691">
        <v>8607.0400000000009</v>
      </c>
    </row>
    <row r="208692" spans="4:6" x14ac:dyDescent="0.25">
      <c r="D208692">
        <v>208689</v>
      </c>
      <c r="E208692">
        <v>12009.5</v>
      </c>
      <c r="F208692">
        <v>11469.2</v>
      </c>
    </row>
    <row r="208693" spans="4:6" x14ac:dyDescent="0.25">
      <c r="D208693">
        <v>208690</v>
      </c>
      <c r="E208693">
        <v>14065.2</v>
      </c>
      <c r="F208693">
        <v>13474.7</v>
      </c>
    </row>
    <row r="208694" spans="4:6" x14ac:dyDescent="0.25">
      <c r="D208694">
        <v>208691</v>
      </c>
      <c r="E208694">
        <v>20680.900000000001</v>
      </c>
      <c r="F208694">
        <v>19904.2</v>
      </c>
    </row>
    <row r="208695" spans="4:6" x14ac:dyDescent="0.25">
      <c r="D208695">
        <v>208692</v>
      </c>
      <c r="E208695">
        <v>8646.7199999999993</v>
      </c>
      <c r="F208695">
        <v>8178.71</v>
      </c>
    </row>
    <row r="208696" spans="4:6" x14ac:dyDescent="0.25">
      <c r="D208696">
        <v>208693</v>
      </c>
      <c r="E208696">
        <v>21004</v>
      </c>
      <c r="F208696">
        <v>20214.3</v>
      </c>
    </row>
    <row r="208697" spans="4:6" x14ac:dyDescent="0.25">
      <c r="D208697">
        <v>208694</v>
      </c>
      <c r="E208697">
        <v>33314.800000000003</v>
      </c>
      <c r="F208697">
        <v>32060.1</v>
      </c>
    </row>
    <row r="208698" spans="4:6" x14ac:dyDescent="0.25">
      <c r="D208698">
        <v>208695</v>
      </c>
      <c r="E208698">
        <v>41040.6</v>
      </c>
      <c r="F208698">
        <v>39425.699999999997</v>
      </c>
    </row>
    <row r="208699" spans="4:6" x14ac:dyDescent="0.25">
      <c r="D208699">
        <v>208696</v>
      </c>
      <c r="E208699">
        <v>6173.64</v>
      </c>
      <c r="F208699">
        <v>5749.67</v>
      </c>
    </row>
    <row r="208700" spans="4:6" x14ac:dyDescent="0.25">
      <c r="D208700">
        <v>208697</v>
      </c>
      <c r="E208700">
        <v>15737.1</v>
      </c>
      <c r="F208700">
        <v>15099.8</v>
      </c>
    </row>
    <row r="208701" spans="4:6" x14ac:dyDescent="0.25">
      <c r="D208701">
        <v>208698</v>
      </c>
      <c r="E208701">
        <v>257.03199999999998</v>
      </c>
      <c r="F208701">
        <v>-70.048699999999997</v>
      </c>
    </row>
    <row r="208702" spans="4:6" x14ac:dyDescent="0.25">
      <c r="D208702">
        <v>208699</v>
      </c>
      <c r="E208702">
        <v>0</v>
      </c>
      <c r="F208702">
        <v>-112.878</v>
      </c>
    </row>
    <row r="208703" spans="4:6" x14ac:dyDescent="0.25">
      <c r="D208703">
        <v>208700</v>
      </c>
      <c r="E208703">
        <v>0</v>
      </c>
      <c r="F208703">
        <v>-112.878</v>
      </c>
    </row>
    <row r="208704" spans="4:6" x14ac:dyDescent="0.25">
      <c r="D208704">
        <v>208701</v>
      </c>
      <c r="E208704">
        <v>0</v>
      </c>
      <c r="F208704">
        <v>-112.878</v>
      </c>
    </row>
    <row r="208705" spans="4:6" x14ac:dyDescent="0.25">
      <c r="D208705">
        <v>208702</v>
      </c>
      <c r="E208705">
        <v>0</v>
      </c>
      <c r="F208705">
        <v>-112.878</v>
      </c>
    </row>
    <row r="208706" spans="4:6" x14ac:dyDescent="0.25">
      <c r="D208706">
        <v>208703</v>
      </c>
      <c r="E208706">
        <v>0</v>
      </c>
      <c r="F208706">
        <v>-112.878</v>
      </c>
    </row>
    <row r="208707" spans="4:6" x14ac:dyDescent="0.25">
      <c r="D208707">
        <v>208704</v>
      </c>
      <c r="E208707">
        <v>0</v>
      </c>
      <c r="F208707">
        <v>-112.878</v>
      </c>
    </row>
    <row r="208708" spans="4:6" x14ac:dyDescent="0.25">
      <c r="D208708">
        <v>208705</v>
      </c>
      <c r="E208708">
        <v>0</v>
      </c>
      <c r="F208708">
        <v>-112.878</v>
      </c>
    </row>
    <row r="208709" spans="4:6" x14ac:dyDescent="0.25">
      <c r="D208709">
        <v>208706</v>
      </c>
      <c r="E208709">
        <v>0</v>
      </c>
      <c r="F208709">
        <v>-112.878</v>
      </c>
    </row>
    <row r="208710" spans="4:6" x14ac:dyDescent="0.25">
      <c r="D208710">
        <v>208707</v>
      </c>
      <c r="E208710">
        <v>0</v>
      </c>
      <c r="F208710">
        <v>-112.878</v>
      </c>
    </row>
    <row r="208711" spans="4:6" x14ac:dyDescent="0.25">
      <c r="D208711">
        <v>208708</v>
      </c>
      <c r="E208711">
        <v>0</v>
      </c>
      <c r="F208711">
        <v>-112.878</v>
      </c>
    </row>
    <row r="208712" spans="4:6" x14ac:dyDescent="0.25">
      <c r="D208712">
        <v>208709</v>
      </c>
      <c r="E208712">
        <v>0</v>
      </c>
      <c r="F208712">
        <v>-112.878</v>
      </c>
    </row>
    <row r="208713" spans="4:6" x14ac:dyDescent="0.25">
      <c r="D208713">
        <v>208710</v>
      </c>
      <c r="E208713">
        <v>0</v>
      </c>
      <c r="F208713">
        <v>-112.878</v>
      </c>
    </row>
    <row r="208714" spans="4:6" x14ac:dyDescent="0.25">
      <c r="D208714">
        <v>208711</v>
      </c>
      <c r="E208714">
        <v>0</v>
      </c>
      <c r="F208714">
        <v>-112.878</v>
      </c>
    </row>
    <row r="208715" spans="4:6" x14ac:dyDescent="0.25">
      <c r="D208715">
        <v>208712</v>
      </c>
      <c r="E208715">
        <v>9854.2099999999991</v>
      </c>
      <c r="F208715">
        <v>9357.93</v>
      </c>
    </row>
    <row r="208716" spans="4:6" x14ac:dyDescent="0.25">
      <c r="D208716">
        <v>208713</v>
      </c>
      <c r="E208716">
        <v>12574.7</v>
      </c>
      <c r="F208716">
        <v>12019.7</v>
      </c>
    </row>
    <row r="208717" spans="4:6" x14ac:dyDescent="0.25">
      <c r="D208717">
        <v>208714</v>
      </c>
      <c r="E208717">
        <v>33737.800000000003</v>
      </c>
      <c r="F208717">
        <v>32471.7</v>
      </c>
    </row>
    <row r="208718" spans="4:6" x14ac:dyDescent="0.25">
      <c r="D208718">
        <v>208715</v>
      </c>
      <c r="E208718">
        <v>43683.8</v>
      </c>
      <c r="F208718">
        <v>41936.1</v>
      </c>
    </row>
    <row r="208719" spans="4:6" x14ac:dyDescent="0.25">
      <c r="D208719">
        <v>208716</v>
      </c>
      <c r="E208719">
        <v>47291</v>
      </c>
      <c r="F208719">
        <v>45351.1</v>
      </c>
    </row>
    <row r="208720" spans="4:6" x14ac:dyDescent="0.25">
      <c r="D208720">
        <v>208717</v>
      </c>
      <c r="E208720">
        <v>47847.1</v>
      </c>
      <c r="F208720">
        <v>45878.8</v>
      </c>
    </row>
    <row r="208721" spans="4:6" x14ac:dyDescent="0.25">
      <c r="D208721">
        <v>208718</v>
      </c>
      <c r="E208721">
        <v>48259.3</v>
      </c>
      <c r="F208721">
        <v>46258.3</v>
      </c>
    </row>
    <row r="208722" spans="4:6" x14ac:dyDescent="0.25">
      <c r="D208722">
        <v>208719</v>
      </c>
      <c r="E208722">
        <v>45969.5</v>
      </c>
      <c r="F208722">
        <v>44102.8</v>
      </c>
    </row>
    <row r="208723" spans="4:6" x14ac:dyDescent="0.25">
      <c r="D208723">
        <v>208720</v>
      </c>
      <c r="E208723">
        <v>41257.9</v>
      </c>
      <c r="F208723">
        <v>39644.5</v>
      </c>
    </row>
    <row r="208724" spans="4:6" x14ac:dyDescent="0.25">
      <c r="D208724">
        <v>208721</v>
      </c>
      <c r="E208724">
        <v>28907.4</v>
      </c>
      <c r="F208724">
        <v>27845.5</v>
      </c>
    </row>
    <row r="208725" spans="4:6" x14ac:dyDescent="0.25">
      <c r="D208725">
        <v>208722</v>
      </c>
      <c r="E208725">
        <v>3650.63</v>
      </c>
      <c r="F208725">
        <v>3271.99</v>
      </c>
    </row>
    <row r="208726" spans="4:6" x14ac:dyDescent="0.25">
      <c r="D208726">
        <v>208723</v>
      </c>
      <c r="E208726">
        <v>0</v>
      </c>
      <c r="F208726">
        <v>-112.878</v>
      </c>
    </row>
    <row r="208727" spans="4:6" x14ac:dyDescent="0.25">
      <c r="D208727">
        <v>208724</v>
      </c>
      <c r="E208727">
        <v>0</v>
      </c>
      <c r="F208727">
        <v>-112.878</v>
      </c>
    </row>
    <row r="208728" spans="4:6" x14ac:dyDescent="0.25">
      <c r="D208728">
        <v>208725</v>
      </c>
      <c r="E208728">
        <v>0</v>
      </c>
      <c r="F208728">
        <v>-112.878</v>
      </c>
    </row>
    <row r="208729" spans="4:6" x14ac:dyDescent="0.25">
      <c r="D208729">
        <v>208726</v>
      </c>
      <c r="E208729">
        <v>0</v>
      </c>
      <c r="F208729">
        <v>-112.878</v>
      </c>
    </row>
    <row r="208730" spans="4:6" x14ac:dyDescent="0.25">
      <c r="D208730">
        <v>208727</v>
      </c>
      <c r="E208730">
        <v>0</v>
      </c>
      <c r="F208730">
        <v>-112.878</v>
      </c>
    </row>
    <row r="208731" spans="4:6" x14ac:dyDescent="0.25">
      <c r="D208731">
        <v>208728</v>
      </c>
      <c r="E208731">
        <v>0</v>
      </c>
      <c r="F208731">
        <v>-112.878</v>
      </c>
    </row>
    <row r="208732" spans="4:6" x14ac:dyDescent="0.25">
      <c r="D208732">
        <v>208729</v>
      </c>
      <c r="E208732">
        <v>0</v>
      </c>
      <c r="F208732">
        <v>-112.878</v>
      </c>
    </row>
    <row r="208733" spans="4:6" x14ac:dyDescent="0.25">
      <c r="D208733">
        <v>208730</v>
      </c>
      <c r="E208733">
        <v>0</v>
      </c>
      <c r="F208733">
        <v>-112.878</v>
      </c>
    </row>
    <row r="208734" spans="4:6" x14ac:dyDescent="0.25">
      <c r="D208734">
        <v>208731</v>
      </c>
      <c r="E208734">
        <v>0</v>
      </c>
      <c r="F208734">
        <v>-112.878</v>
      </c>
    </row>
    <row r="208735" spans="4:6" x14ac:dyDescent="0.25">
      <c r="D208735">
        <v>208732</v>
      </c>
      <c r="E208735">
        <v>0</v>
      </c>
      <c r="F208735">
        <v>-112.878</v>
      </c>
    </row>
    <row r="208736" spans="4:6" x14ac:dyDescent="0.25">
      <c r="D208736">
        <v>208733</v>
      </c>
      <c r="E208736">
        <v>0</v>
      </c>
      <c r="F208736">
        <v>-112.878</v>
      </c>
    </row>
    <row r="208737" spans="4:6" x14ac:dyDescent="0.25">
      <c r="D208737">
        <v>208734</v>
      </c>
      <c r="E208737">
        <v>0</v>
      </c>
      <c r="F208737">
        <v>-112.878</v>
      </c>
    </row>
    <row r="208738" spans="4:6" x14ac:dyDescent="0.25">
      <c r="D208738">
        <v>208735</v>
      </c>
      <c r="E208738">
        <v>0</v>
      </c>
      <c r="F208738">
        <v>-112.878</v>
      </c>
    </row>
    <row r="208739" spans="4:6" x14ac:dyDescent="0.25">
      <c r="D208739">
        <v>208736</v>
      </c>
      <c r="E208739">
        <v>2089.52</v>
      </c>
      <c r="F208739">
        <v>1732.24</v>
      </c>
    </row>
    <row r="208740" spans="4:6" x14ac:dyDescent="0.25">
      <c r="D208740">
        <v>208737</v>
      </c>
      <c r="E208740">
        <v>8234.92</v>
      </c>
      <c r="F208740">
        <v>7772.88</v>
      </c>
    </row>
    <row r="208741" spans="4:6" x14ac:dyDescent="0.25">
      <c r="D208741">
        <v>208738</v>
      </c>
      <c r="E208741">
        <v>16732.2</v>
      </c>
      <c r="F208741">
        <v>16071.5</v>
      </c>
    </row>
    <row r="208742" spans="4:6" x14ac:dyDescent="0.25">
      <c r="D208742">
        <v>208739</v>
      </c>
      <c r="E208742">
        <v>15903</v>
      </c>
      <c r="F208742">
        <v>15267.1</v>
      </c>
    </row>
    <row r="208743" spans="4:6" x14ac:dyDescent="0.25">
      <c r="D208743">
        <v>208740</v>
      </c>
      <c r="E208743">
        <v>11339.1</v>
      </c>
      <c r="F208743">
        <v>10816.3</v>
      </c>
    </row>
    <row r="208744" spans="4:6" x14ac:dyDescent="0.25">
      <c r="D208744">
        <v>208741</v>
      </c>
      <c r="E208744">
        <v>29289</v>
      </c>
      <c r="F208744">
        <v>28216.5</v>
      </c>
    </row>
    <row r="208745" spans="4:6" x14ac:dyDescent="0.25">
      <c r="D208745">
        <v>208742</v>
      </c>
      <c r="E208745">
        <v>25210.6</v>
      </c>
      <c r="F208745">
        <v>24289.9</v>
      </c>
    </row>
    <row r="208746" spans="4:6" x14ac:dyDescent="0.25">
      <c r="D208746">
        <v>208743</v>
      </c>
      <c r="E208746">
        <v>16964</v>
      </c>
      <c r="F208746">
        <v>16309.6</v>
      </c>
    </row>
    <row r="208747" spans="4:6" x14ac:dyDescent="0.25">
      <c r="D208747">
        <v>208744</v>
      </c>
      <c r="E208747">
        <v>16608.900000000001</v>
      </c>
      <c r="F208747">
        <v>15958.8</v>
      </c>
    </row>
    <row r="208748" spans="4:6" x14ac:dyDescent="0.25">
      <c r="D208748">
        <v>208745</v>
      </c>
      <c r="E208748">
        <v>3946.7</v>
      </c>
      <c r="F208748">
        <v>3566.23</v>
      </c>
    </row>
    <row r="208749" spans="4:6" x14ac:dyDescent="0.25">
      <c r="D208749">
        <v>208746</v>
      </c>
      <c r="E208749">
        <v>176.19900000000001</v>
      </c>
      <c r="F208749">
        <v>-112.878</v>
      </c>
    </row>
    <row r="208750" spans="4:6" x14ac:dyDescent="0.25">
      <c r="D208750">
        <v>208747</v>
      </c>
      <c r="E208750">
        <v>0</v>
      </c>
      <c r="F208750">
        <v>-112.878</v>
      </c>
    </row>
    <row r="208751" spans="4:6" x14ac:dyDescent="0.25">
      <c r="D208751">
        <v>208748</v>
      </c>
      <c r="E208751">
        <v>0</v>
      </c>
      <c r="F208751">
        <v>-112.878</v>
      </c>
    </row>
    <row r="208752" spans="4:6" x14ac:dyDescent="0.25">
      <c r="D208752">
        <v>208749</v>
      </c>
      <c r="E208752">
        <v>0</v>
      </c>
      <c r="F208752">
        <v>-112.878</v>
      </c>
    </row>
    <row r="208753" spans="4:6" x14ac:dyDescent="0.25">
      <c r="D208753">
        <v>208750</v>
      </c>
      <c r="E208753">
        <v>0</v>
      </c>
      <c r="F208753">
        <v>-112.878</v>
      </c>
    </row>
    <row r="208754" spans="4:6" x14ac:dyDescent="0.25">
      <c r="D208754">
        <v>208751</v>
      </c>
      <c r="E208754">
        <v>0</v>
      </c>
      <c r="F208754">
        <v>-112.878</v>
      </c>
    </row>
    <row r="208755" spans="4:6" x14ac:dyDescent="0.25">
      <c r="D208755">
        <v>208752</v>
      </c>
      <c r="E208755">
        <v>0</v>
      </c>
      <c r="F208755">
        <v>-112.878</v>
      </c>
    </row>
    <row r="208756" spans="4:6" x14ac:dyDescent="0.25">
      <c r="D208756">
        <v>208753</v>
      </c>
      <c r="E208756">
        <v>0</v>
      </c>
      <c r="F208756">
        <v>-112.878</v>
      </c>
    </row>
    <row r="208757" spans="4:6" x14ac:dyDescent="0.25">
      <c r="D208757">
        <v>208754</v>
      </c>
      <c r="E208757">
        <v>0</v>
      </c>
      <c r="F208757">
        <v>-112.878</v>
      </c>
    </row>
    <row r="208758" spans="4:6" x14ac:dyDescent="0.25">
      <c r="D208758">
        <v>208755</v>
      </c>
      <c r="E208758">
        <v>0</v>
      </c>
      <c r="F208758">
        <v>-112.878</v>
      </c>
    </row>
    <row r="208759" spans="4:6" x14ac:dyDescent="0.25">
      <c r="D208759">
        <v>208756</v>
      </c>
      <c r="E208759">
        <v>0</v>
      </c>
      <c r="F208759">
        <v>-112.878</v>
      </c>
    </row>
    <row r="208760" spans="4:6" x14ac:dyDescent="0.25">
      <c r="D208760">
        <v>208757</v>
      </c>
      <c r="E208760">
        <v>0</v>
      </c>
      <c r="F208760">
        <v>-112.878</v>
      </c>
    </row>
    <row r="208761" spans="4:6" x14ac:dyDescent="0.25">
      <c r="D208761">
        <v>208758</v>
      </c>
      <c r="E208761">
        <v>0</v>
      </c>
      <c r="F208761">
        <v>-112.878</v>
      </c>
    </row>
    <row r="208762" spans="4:6" x14ac:dyDescent="0.25">
      <c r="D208762">
        <v>208759</v>
      </c>
      <c r="E208762">
        <v>0</v>
      </c>
      <c r="F208762">
        <v>-112.878</v>
      </c>
    </row>
    <row r="208763" spans="4:6" x14ac:dyDescent="0.25">
      <c r="D208763">
        <v>208760</v>
      </c>
      <c r="E208763">
        <v>698.02599999999995</v>
      </c>
      <c r="F208763">
        <v>366</v>
      </c>
    </row>
    <row r="208764" spans="4:6" x14ac:dyDescent="0.25">
      <c r="D208764">
        <v>208761</v>
      </c>
      <c r="E208764">
        <v>2664.83</v>
      </c>
      <c r="F208764">
        <v>2303.85</v>
      </c>
    </row>
    <row r="208765" spans="4:6" x14ac:dyDescent="0.25">
      <c r="D208765">
        <v>208762</v>
      </c>
      <c r="E208765">
        <v>5031.95</v>
      </c>
      <c r="F208765">
        <v>4634.6400000000003</v>
      </c>
    </row>
    <row r="208766" spans="4:6" x14ac:dyDescent="0.25">
      <c r="D208766">
        <v>208763</v>
      </c>
      <c r="E208766">
        <v>7191.45</v>
      </c>
      <c r="F208766">
        <v>6756.22</v>
      </c>
    </row>
    <row r="208767" spans="4:6" x14ac:dyDescent="0.25">
      <c r="D208767">
        <v>208764</v>
      </c>
      <c r="E208767">
        <v>29517.1</v>
      </c>
      <c r="F208767">
        <v>28439.200000000001</v>
      </c>
    </row>
    <row r="208768" spans="4:6" x14ac:dyDescent="0.25">
      <c r="D208768">
        <v>208765</v>
      </c>
      <c r="E208768">
        <v>8680.43</v>
      </c>
      <c r="F208768">
        <v>8220.77</v>
      </c>
    </row>
    <row r="208769" spans="4:6" x14ac:dyDescent="0.25">
      <c r="D208769">
        <v>208766</v>
      </c>
      <c r="E208769">
        <v>7896.18</v>
      </c>
      <c r="F208769">
        <v>7452.23</v>
      </c>
    </row>
    <row r="208770" spans="4:6" x14ac:dyDescent="0.25">
      <c r="D208770">
        <v>208767</v>
      </c>
      <c r="E208770">
        <v>6269.68</v>
      </c>
      <c r="F208770">
        <v>5851.82</v>
      </c>
    </row>
    <row r="208771" spans="4:6" x14ac:dyDescent="0.25">
      <c r="D208771">
        <v>208768</v>
      </c>
      <c r="E208771">
        <v>3976.24</v>
      </c>
      <c r="F208771">
        <v>3597.01</v>
      </c>
    </row>
    <row r="208772" spans="4:6" x14ac:dyDescent="0.25">
      <c r="D208772">
        <v>208769</v>
      </c>
      <c r="E208772">
        <v>2192.33</v>
      </c>
      <c r="F208772">
        <v>1841.75</v>
      </c>
    </row>
    <row r="208773" spans="4:6" x14ac:dyDescent="0.25">
      <c r="D208773">
        <v>208770</v>
      </c>
      <c r="E208773">
        <v>152.25700000000001</v>
      </c>
      <c r="F208773">
        <v>-112.878</v>
      </c>
    </row>
    <row r="208774" spans="4:6" x14ac:dyDescent="0.25">
      <c r="D208774">
        <v>208771</v>
      </c>
      <c r="E208774">
        <v>0</v>
      </c>
      <c r="F208774">
        <v>-112.878</v>
      </c>
    </row>
    <row r="208775" spans="4:6" x14ac:dyDescent="0.25">
      <c r="D208775">
        <v>208772</v>
      </c>
      <c r="E208775">
        <v>0</v>
      </c>
      <c r="F208775">
        <v>-112.878</v>
      </c>
    </row>
    <row r="208776" spans="4:6" x14ac:dyDescent="0.25">
      <c r="D208776">
        <v>208773</v>
      </c>
      <c r="E208776">
        <v>0</v>
      </c>
      <c r="F208776">
        <v>-112.878</v>
      </c>
    </row>
    <row r="208777" spans="4:6" x14ac:dyDescent="0.25">
      <c r="D208777">
        <v>208774</v>
      </c>
      <c r="E208777">
        <v>0</v>
      </c>
      <c r="F208777">
        <v>-112.878</v>
      </c>
    </row>
    <row r="208778" spans="4:6" x14ac:dyDescent="0.25">
      <c r="D208778">
        <v>208775</v>
      </c>
      <c r="E208778">
        <v>0</v>
      </c>
      <c r="F208778">
        <v>-112.878</v>
      </c>
    </row>
    <row r="208779" spans="4:6" x14ac:dyDescent="0.25">
      <c r="D208779">
        <v>208776</v>
      </c>
      <c r="E208779">
        <v>0</v>
      </c>
      <c r="F208779">
        <v>-112.878</v>
      </c>
    </row>
    <row r="208780" spans="4:6" x14ac:dyDescent="0.25">
      <c r="D208780">
        <v>208777</v>
      </c>
      <c r="E208780">
        <v>0</v>
      </c>
      <c r="F208780">
        <v>-112.878</v>
      </c>
    </row>
    <row r="208781" spans="4:6" x14ac:dyDescent="0.25">
      <c r="D208781">
        <v>208778</v>
      </c>
      <c r="E208781">
        <v>0</v>
      </c>
      <c r="F208781">
        <v>-112.878</v>
      </c>
    </row>
    <row r="208782" spans="4:6" x14ac:dyDescent="0.25">
      <c r="D208782">
        <v>208779</v>
      </c>
      <c r="E208782">
        <v>0</v>
      </c>
      <c r="F208782">
        <v>-112.878</v>
      </c>
    </row>
    <row r="208783" spans="4:6" x14ac:dyDescent="0.25">
      <c r="D208783">
        <v>208780</v>
      </c>
      <c r="E208783">
        <v>0</v>
      </c>
      <c r="F208783">
        <v>-112.878</v>
      </c>
    </row>
    <row r="208784" spans="4:6" x14ac:dyDescent="0.25">
      <c r="D208784">
        <v>208781</v>
      </c>
      <c r="E208784">
        <v>0</v>
      </c>
      <c r="F208784">
        <v>-112.878</v>
      </c>
    </row>
    <row r="208785" spans="4:6" x14ac:dyDescent="0.25">
      <c r="D208785">
        <v>208782</v>
      </c>
      <c r="E208785">
        <v>0</v>
      </c>
      <c r="F208785">
        <v>-112.878</v>
      </c>
    </row>
    <row r="208786" spans="4:6" x14ac:dyDescent="0.25">
      <c r="D208786">
        <v>208783</v>
      </c>
      <c r="E208786">
        <v>0</v>
      </c>
      <c r="F208786">
        <v>-112.878</v>
      </c>
    </row>
    <row r="208787" spans="4:6" x14ac:dyDescent="0.25">
      <c r="D208787">
        <v>208784</v>
      </c>
      <c r="E208787">
        <v>0</v>
      </c>
      <c r="F208787">
        <v>-112.878</v>
      </c>
    </row>
    <row r="208788" spans="4:6" x14ac:dyDescent="0.25">
      <c r="D208788">
        <v>208785</v>
      </c>
      <c r="E208788">
        <v>28323.599999999999</v>
      </c>
      <c r="F208788">
        <v>27288.799999999999</v>
      </c>
    </row>
    <row r="208789" spans="4:6" x14ac:dyDescent="0.25">
      <c r="D208789">
        <v>208786</v>
      </c>
      <c r="E208789">
        <v>24785.200000000001</v>
      </c>
      <c r="F208789">
        <v>23890.6</v>
      </c>
    </row>
    <row r="208790" spans="4:6" x14ac:dyDescent="0.25">
      <c r="D208790">
        <v>208787</v>
      </c>
      <c r="E208790">
        <v>23098.9</v>
      </c>
      <c r="F208790">
        <v>22254.2</v>
      </c>
    </row>
    <row r="208791" spans="4:6" x14ac:dyDescent="0.25">
      <c r="D208791">
        <v>208788</v>
      </c>
      <c r="E208791">
        <v>18926.3</v>
      </c>
      <c r="F208791">
        <v>18221.2</v>
      </c>
    </row>
    <row r="208792" spans="4:6" x14ac:dyDescent="0.25">
      <c r="D208792">
        <v>208789</v>
      </c>
      <c r="E208792">
        <v>5561.03</v>
      </c>
      <c r="F208792">
        <v>5157.22</v>
      </c>
    </row>
    <row r="208793" spans="4:6" x14ac:dyDescent="0.25">
      <c r="D208793">
        <v>208790</v>
      </c>
      <c r="E208793">
        <v>4455.72</v>
      </c>
      <c r="F208793">
        <v>4068.85</v>
      </c>
    </row>
    <row r="208794" spans="4:6" x14ac:dyDescent="0.25">
      <c r="D208794">
        <v>208791</v>
      </c>
      <c r="E208794">
        <v>3093.32</v>
      </c>
      <c r="F208794">
        <v>2726.12</v>
      </c>
    </row>
    <row r="208795" spans="4:6" x14ac:dyDescent="0.25">
      <c r="D208795">
        <v>208792</v>
      </c>
      <c r="E208795">
        <v>2113.21</v>
      </c>
      <c r="F208795">
        <v>1760.52</v>
      </c>
    </row>
    <row r="208796" spans="4:6" x14ac:dyDescent="0.25">
      <c r="D208796">
        <v>208793</v>
      </c>
      <c r="E208796">
        <v>1196.01</v>
      </c>
      <c r="F208796">
        <v>858.17100000000005</v>
      </c>
    </row>
    <row r="208797" spans="4:6" x14ac:dyDescent="0.25">
      <c r="D208797">
        <v>208794</v>
      </c>
      <c r="E208797">
        <v>0</v>
      </c>
      <c r="F208797">
        <v>-112.878</v>
      </c>
    </row>
    <row r="208798" spans="4:6" x14ac:dyDescent="0.25">
      <c r="D208798">
        <v>208795</v>
      </c>
      <c r="E208798">
        <v>0</v>
      </c>
      <c r="F208798">
        <v>-112.878</v>
      </c>
    </row>
    <row r="208799" spans="4:6" x14ac:dyDescent="0.25">
      <c r="D208799">
        <v>208796</v>
      </c>
      <c r="E208799">
        <v>0</v>
      </c>
      <c r="F208799">
        <v>-112.878</v>
      </c>
    </row>
    <row r="208800" spans="4:6" x14ac:dyDescent="0.25">
      <c r="D208800">
        <v>208797</v>
      </c>
      <c r="E208800">
        <v>0</v>
      </c>
      <c r="F208800">
        <v>-112.878</v>
      </c>
    </row>
    <row r="208801" spans="4:6" x14ac:dyDescent="0.25">
      <c r="D208801">
        <v>208798</v>
      </c>
      <c r="E208801">
        <v>0</v>
      </c>
      <c r="F208801">
        <v>-112.878</v>
      </c>
    </row>
    <row r="208802" spans="4:6" x14ac:dyDescent="0.25">
      <c r="D208802">
        <v>208799</v>
      </c>
      <c r="E208802">
        <v>0</v>
      </c>
      <c r="F208802">
        <v>-112.878</v>
      </c>
    </row>
    <row r="208803" spans="4:6" x14ac:dyDescent="0.25">
      <c r="D208803">
        <v>208800</v>
      </c>
      <c r="E208803">
        <v>0</v>
      </c>
      <c r="F208803">
        <v>-112.878</v>
      </c>
    </row>
    <row r="208804" spans="4:6" x14ac:dyDescent="0.25">
      <c r="D208804">
        <v>208801</v>
      </c>
      <c r="E208804">
        <v>0</v>
      </c>
      <c r="F208804">
        <v>-112.878</v>
      </c>
    </row>
    <row r="208805" spans="4:6" x14ac:dyDescent="0.25">
      <c r="D208805">
        <v>208802</v>
      </c>
      <c r="E208805">
        <v>0</v>
      </c>
      <c r="F208805">
        <v>-112.878</v>
      </c>
    </row>
    <row r="208806" spans="4:6" x14ac:dyDescent="0.25">
      <c r="D208806">
        <v>208803</v>
      </c>
      <c r="E208806">
        <v>0</v>
      </c>
      <c r="F208806">
        <v>-112.878</v>
      </c>
    </row>
    <row r="208807" spans="4:6" x14ac:dyDescent="0.25">
      <c r="D208807">
        <v>208804</v>
      </c>
      <c r="E208807">
        <v>0</v>
      </c>
      <c r="F208807">
        <v>-112.878</v>
      </c>
    </row>
    <row r="208808" spans="4:6" x14ac:dyDescent="0.25">
      <c r="D208808">
        <v>208805</v>
      </c>
      <c r="E208808">
        <v>0</v>
      </c>
      <c r="F208808">
        <v>-112.878</v>
      </c>
    </row>
    <row r="208809" spans="4:6" x14ac:dyDescent="0.25">
      <c r="D208809">
        <v>208806</v>
      </c>
      <c r="E208809">
        <v>0</v>
      </c>
      <c r="F208809">
        <v>-112.878</v>
      </c>
    </row>
    <row r="208810" spans="4:6" x14ac:dyDescent="0.25">
      <c r="D208810">
        <v>208807</v>
      </c>
      <c r="E208810">
        <v>0</v>
      </c>
      <c r="F208810">
        <v>-112.878</v>
      </c>
    </row>
    <row r="208811" spans="4:6" x14ac:dyDescent="0.25">
      <c r="D208811">
        <v>208808</v>
      </c>
      <c r="E208811">
        <v>0</v>
      </c>
      <c r="F208811">
        <v>-112.878</v>
      </c>
    </row>
    <row r="208812" spans="4:6" x14ac:dyDescent="0.25">
      <c r="D208812">
        <v>208809</v>
      </c>
      <c r="E208812">
        <v>5286.05</v>
      </c>
      <c r="F208812">
        <v>4879.3599999999997</v>
      </c>
    </row>
    <row r="208813" spans="4:6" x14ac:dyDescent="0.25">
      <c r="D208813">
        <v>208810</v>
      </c>
      <c r="E208813">
        <v>7713.45</v>
      </c>
      <c r="F208813">
        <v>7264.46</v>
      </c>
    </row>
    <row r="208814" spans="4:6" x14ac:dyDescent="0.25">
      <c r="D208814">
        <v>208811</v>
      </c>
      <c r="E208814">
        <v>10890</v>
      </c>
      <c r="F208814">
        <v>10374.4</v>
      </c>
    </row>
    <row r="208815" spans="4:6" x14ac:dyDescent="0.25">
      <c r="D208815">
        <v>208812</v>
      </c>
      <c r="E208815">
        <v>25005.9</v>
      </c>
      <c r="F208815">
        <v>24089.1</v>
      </c>
    </row>
    <row r="208816" spans="4:6" x14ac:dyDescent="0.25">
      <c r="D208816">
        <v>208813</v>
      </c>
      <c r="E208816">
        <v>38440.300000000003</v>
      </c>
      <c r="F208816">
        <v>36973.199999999997</v>
      </c>
    </row>
    <row r="208817" spans="4:6" x14ac:dyDescent="0.25">
      <c r="D208817">
        <v>208814</v>
      </c>
      <c r="E208817">
        <v>41874</v>
      </c>
      <c r="F208817">
        <v>40234.199999999997</v>
      </c>
    </row>
    <row r="208818" spans="4:6" x14ac:dyDescent="0.25">
      <c r="D208818">
        <v>208815</v>
      </c>
      <c r="E208818">
        <v>41369.599999999999</v>
      </c>
      <c r="F208818">
        <v>39755.9</v>
      </c>
    </row>
    <row r="208819" spans="4:6" x14ac:dyDescent="0.25">
      <c r="D208819">
        <v>208816</v>
      </c>
      <c r="E208819">
        <v>37006.6</v>
      </c>
      <c r="F208819">
        <v>35608.199999999997</v>
      </c>
    </row>
    <row r="208820" spans="4:6" x14ac:dyDescent="0.25">
      <c r="D208820">
        <v>208817</v>
      </c>
      <c r="E208820">
        <v>25016</v>
      </c>
      <c r="F208820">
        <v>24113.200000000001</v>
      </c>
    </row>
    <row r="208821" spans="4:6" x14ac:dyDescent="0.25">
      <c r="D208821">
        <v>208818</v>
      </c>
      <c r="E208821">
        <v>0</v>
      </c>
      <c r="F208821">
        <v>-112.878</v>
      </c>
    </row>
    <row r="208822" spans="4:6" x14ac:dyDescent="0.25">
      <c r="D208822">
        <v>208819</v>
      </c>
      <c r="E208822">
        <v>0</v>
      </c>
      <c r="F208822">
        <v>-112.878</v>
      </c>
    </row>
    <row r="208823" spans="4:6" x14ac:dyDescent="0.25">
      <c r="D208823">
        <v>208820</v>
      </c>
      <c r="E208823">
        <v>0</v>
      </c>
      <c r="F208823">
        <v>-112.878</v>
      </c>
    </row>
    <row r="208824" spans="4:6" x14ac:dyDescent="0.25">
      <c r="D208824">
        <v>208821</v>
      </c>
      <c r="E208824">
        <v>0</v>
      </c>
      <c r="F208824">
        <v>-112.878</v>
      </c>
    </row>
    <row r="208825" spans="4:6" x14ac:dyDescent="0.25">
      <c r="D208825">
        <v>208822</v>
      </c>
      <c r="E208825">
        <v>0</v>
      </c>
      <c r="F208825">
        <v>-112.878</v>
      </c>
    </row>
    <row r="208826" spans="4:6" x14ac:dyDescent="0.25">
      <c r="D208826">
        <v>208823</v>
      </c>
      <c r="E208826">
        <v>0</v>
      </c>
      <c r="F208826">
        <v>-112.878</v>
      </c>
    </row>
    <row r="208827" spans="4:6" x14ac:dyDescent="0.25">
      <c r="D208827">
        <v>208824</v>
      </c>
      <c r="E208827">
        <v>0</v>
      </c>
      <c r="F208827">
        <v>-112.878</v>
      </c>
    </row>
    <row r="208828" spans="4:6" x14ac:dyDescent="0.25">
      <c r="D208828">
        <v>208825</v>
      </c>
      <c r="E208828">
        <v>0</v>
      </c>
      <c r="F208828">
        <v>-112.878</v>
      </c>
    </row>
    <row r="208829" spans="4:6" x14ac:dyDescent="0.25">
      <c r="D208829">
        <v>208826</v>
      </c>
      <c r="E208829">
        <v>0</v>
      </c>
      <c r="F208829">
        <v>-112.878</v>
      </c>
    </row>
    <row r="208830" spans="4:6" x14ac:dyDescent="0.25">
      <c r="D208830">
        <v>208827</v>
      </c>
      <c r="E208830">
        <v>0</v>
      </c>
      <c r="F208830">
        <v>-112.878</v>
      </c>
    </row>
    <row r="208831" spans="4:6" x14ac:dyDescent="0.25">
      <c r="D208831">
        <v>208828</v>
      </c>
      <c r="E208831">
        <v>0</v>
      </c>
      <c r="F208831">
        <v>-112.878</v>
      </c>
    </row>
    <row r="208832" spans="4:6" x14ac:dyDescent="0.25">
      <c r="D208832">
        <v>208829</v>
      </c>
      <c r="E208832">
        <v>0</v>
      </c>
      <c r="F208832">
        <v>-112.878</v>
      </c>
    </row>
    <row r="208833" spans="4:6" x14ac:dyDescent="0.25">
      <c r="D208833">
        <v>208830</v>
      </c>
      <c r="E208833">
        <v>0</v>
      </c>
      <c r="F208833">
        <v>-112.878</v>
      </c>
    </row>
    <row r="208834" spans="4:6" x14ac:dyDescent="0.25">
      <c r="D208834">
        <v>208831</v>
      </c>
      <c r="E208834">
        <v>0</v>
      </c>
      <c r="F208834">
        <v>-112.878</v>
      </c>
    </row>
    <row r="208835" spans="4:6" x14ac:dyDescent="0.25">
      <c r="D208835">
        <v>208832</v>
      </c>
      <c r="E208835">
        <v>0</v>
      </c>
      <c r="F208835">
        <v>-112.878</v>
      </c>
    </row>
    <row r="208836" spans="4:6" x14ac:dyDescent="0.25">
      <c r="D208836">
        <v>208833</v>
      </c>
      <c r="E208836">
        <v>31645.7</v>
      </c>
      <c r="F208836">
        <v>30486.3</v>
      </c>
    </row>
    <row r="208837" spans="4:6" x14ac:dyDescent="0.25">
      <c r="D208837">
        <v>208834</v>
      </c>
      <c r="E208837">
        <v>41772.400000000001</v>
      </c>
      <c r="F208837">
        <v>40134.5</v>
      </c>
    </row>
    <row r="208838" spans="4:6" x14ac:dyDescent="0.25">
      <c r="D208838">
        <v>208835</v>
      </c>
      <c r="E208838">
        <v>41813.9</v>
      </c>
      <c r="F208838">
        <v>40177.199999999997</v>
      </c>
    </row>
    <row r="208839" spans="4:6" x14ac:dyDescent="0.25">
      <c r="D208839">
        <v>208836</v>
      </c>
      <c r="E208839">
        <v>41780.199999999997</v>
      </c>
      <c r="F208839">
        <v>40145.199999999997</v>
      </c>
    </row>
    <row r="208840" spans="4:6" x14ac:dyDescent="0.25">
      <c r="D208840">
        <v>208837</v>
      </c>
      <c r="E208840">
        <v>43112.2</v>
      </c>
      <c r="F208840">
        <v>41407.300000000003</v>
      </c>
    </row>
    <row r="208841" spans="4:6" x14ac:dyDescent="0.25">
      <c r="D208841">
        <v>208838</v>
      </c>
      <c r="E208841">
        <v>42554.9</v>
      </c>
      <c r="F208841">
        <v>40879.5</v>
      </c>
    </row>
    <row r="208842" spans="4:6" x14ac:dyDescent="0.25">
      <c r="D208842">
        <v>208839</v>
      </c>
      <c r="E208842">
        <v>39863.5</v>
      </c>
      <c r="F208842">
        <v>38326.199999999997</v>
      </c>
    </row>
    <row r="208843" spans="4:6" x14ac:dyDescent="0.25">
      <c r="D208843">
        <v>208840</v>
      </c>
      <c r="E208843">
        <v>31940.1</v>
      </c>
      <c r="F208843">
        <v>30768.3</v>
      </c>
    </row>
    <row r="208844" spans="4:6" x14ac:dyDescent="0.25">
      <c r="D208844">
        <v>208841</v>
      </c>
      <c r="E208844">
        <v>20123.3</v>
      </c>
      <c r="F208844">
        <v>19378.3</v>
      </c>
    </row>
    <row r="208845" spans="4:6" x14ac:dyDescent="0.25">
      <c r="D208845">
        <v>208842</v>
      </c>
      <c r="E208845">
        <v>0</v>
      </c>
      <c r="F208845">
        <v>-112.878</v>
      </c>
    </row>
    <row r="208846" spans="4:6" x14ac:dyDescent="0.25">
      <c r="D208846">
        <v>208843</v>
      </c>
      <c r="E208846">
        <v>0</v>
      </c>
      <c r="F208846">
        <v>-112.878</v>
      </c>
    </row>
    <row r="208847" spans="4:6" x14ac:dyDescent="0.25">
      <c r="D208847">
        <v>208844</v>
      </c>
      <c r="E208847">
        <v>0</v>
      </c>
      <c r="F208847">
        <v>-112.878</v>
      </c>
    </row>
    <row r="208848" spans="4:6" x14ac:dyDescent="0.25">
      <c r="D208848">
        <v>208845</v>
      </c>
      <c r="E208848">
        <v>0</v>
      </c>
      <c r="F208848">
        <v>-112.878</v>
      </c>
    </row>
    <row r="208849" spans="4:6" x14ac:dyDescent="0.25">
      <c r="D208849">
        <v>208846</v>
      </c>
      <c r="E208849">
        <v>0</v>
      </c>
      <c r="F208849">
        <v>-112.878</v>
      </c>
    </row>
    <row r="208850" spans="4:6" x14ac:dyDescent="0.25">
      <c r="D208850">
        <v>208847</v>
      </c>
      <c r="E208850">
        <v>0</v>
      </c>
      <c r="F208850">
        <v>-112.878</v>
      </c>
    </row>
    <row r="208851" spans="4:6" x14ac:dyDescent="0.25">
      <c r="D208851">
        <v>208848</v>
      </c>
      <c r="E208851">
        <v>0</v>
      </c>
      <c r="F208851">
        <v>-112.878</v>
      </c>
    </row>
    <row r="208852" spans="4:6" x14ac:dyDescent="0.25">
      <c r="D208852">
        <v>208849</v>
      </c>
      <c r="E208852">
        <v>0</v>
      </c>
      <c r="F208852">
        <v>-112.878</v>
      </c>
    </row>
    <row r="208853" spans="4:6" x14ac:dyDescent="0.25">
      <c r="D208853">
        <v>208850</v>
      </c>
      <c r="E208853">
        <v>0</v>
      </c>
      <c r="F208853">
        <v>-112.878</v>
      </c>
    </row>
    <row r="208854" spans="4:6" x14ac:dyDescent="0.25">
      <c r="D208854">
        <v>208851</v>
      </c>
      <c r="E208854">
        <v>0</v>
      </c>
      <c r="F208854">
        <v>-112.878</v>
      </c>
    </row>
    <row r="208855" spans="4:6" x14ac:dyDescent="0.25">
      <c r="D208855">
        <v>208852</v>
      </c>
      <c r="E208855">
        <v>0</v>
      </c>
      <c r="F208855">
        <v>-112.878</v>
      </c>
    </row>
    <row r="208856" spans="4:6" x14ac:dyDescent="0.25">
      <c r="D208856">
        <v>208853</v>
      </c>
      <c r="E208856">
        <v>0</v>
      </c>
      <c r="F208856">
        <v>-112.878</v>
      </c>
    </row>
    <row r="208857" spans="4:6" x14ac:dyDescent="0.25">
      <c r="D208857">
        <v>208854</v>
      </c>
      <c r="E208857">
        <v>0</v>
      </c>
      <c r="F208857">
        <v>-112.878</v>
      </c>
    </row>
    <row r="208858" spans="4:6" x14ac:dyDescent="0.25">
      <c r="D208858">
        <v>208855</v>
      </c>
      <c r="E208858">
        <v>0</v>
      </c>
      <c r="F208858">
        <v>-112.878</v>
      </c>
    </row>
    <row r="208859" spans="4:6" x14ac:dyDescent="0.25">
      <c r="D208859">
        <v>208856</v>
      </c>
      <c r="E208859">
        <v>0</v>
      </c>
      <c r="F208859">
        <v>-112.878</v>
      </c>
    </row>
    <row r="208860" spans="4:6" x14ac:dyDescent="0.25">
      <c r="D208860">
        <v>208857</v>
      </c>
      <c r="E208860">
        <v>28740.799999999999</v>
      </c>
      <c r="F208860">
        <v>27688.7</v>
      </c>
    </row>
    <row r="208861" spans="4:6" x14ac:dyDescent="0.25">
      <c r="D208861">
        <v>208858</v>
      </c>
      <c r="E208861">
        <v>29001.7</v>
      </c>
      <c r="F208861">
        <v>27945.1</v>
      </c>
    </row>
    <row r="208862" spans="4:6" x14ac:dyDescent="0.25">
      <c r="D208862">
        <v>208859</v>
      </c>
      <c r="E208862">
        <v>36927.800000000003</v>
      </c>
      <c r="F208862">
        <v>35531</v>
      </c>
    </row>
    <row r="208863" spans="4:6" x14ac:dyDescent="0.25">
      <c r="D208863">
        <v>208860</v>
      </c>
      <c r="E208863">
        <v>30401.4</v>
      </c>
      <c r="F208863">
        <v>29293.5</v>
      </c>
    </row>
    <row r="208864" spans="4:6" x14ac:dyDescent="0.25">
      <c r="D208864">
        <v>208861</v>
      </c>
      <c r="E208864">
        <v>37597.599999999999</v>
      </c>
      <c r="F208864">
        <v>36171</v>
      </c>
    </row>
    <row r="208865" spans="4:6" x14ac:dyDescent="0.25">
      <c r="D208865">
        <v>208862</v>
      </c>
      <c r="E208865">
        <v>39683.199999999997</v>
      </c>
      <c r="F208865">
        <v>38154.9</v>
      </c>
    </row>
    <row r="208866" spans="4:6" x14ac:dyDescent="0.25">
      <c r="D208866">
        <v>208863</v>
      </c>
      <c r="E208866">
        <v>25532.1</v>
      </c>
      <c r="F208866">
        <v>24606.7</v>
      </c>
    </row>
    <row r="208867" spans="4:6" x14ac:dyDescent="0.25">
      <c r="D208867">
        <v>208864</v>
      </c>
      <c r="E208867">
        <v>4902.76</v>
      </c>
      <c r="F208867">
        <v>4513.7700000000004</v>
      </c>
    </row>
    <row r="208868" spans="4:6" x14ac:dyDescent="0.25">
      <c r="D208868">
        <v>208865</v>
      </c>
      <c r="E208868">
        <v>6288.84</v>
      </c>
      <c r="F208868">
        <v>5875.05</v>
      </c>
    </row>
    <row r="208869" spans="4:6" x14ac:dyDescent="0.25">
      <c r="D208869">
        <v>208866</v>
      </c>
      <c r="E208869">
        <v>0</v>
      </c>
      <c r="F208869">
        <v>-112.878</v>
      </c>
    </row>
    <row r="208870" spans="4:6" x14ac:dyDescent="0.25">
      <c r="D208870">
        <v>208867</v>
      </c>
      <c r="E208870">
        <v>0</v>
      </c>
      <c r="F208870">
        <v>-112.878</v>
      </c>
    </row>
    <row r="208871" spans="4:6" x14ac:dyDescent="0.25">
      <c r="D208871">
        <v>208868</v>
      </c>
      <c r="E208871">
        <v>0</v>
      </c>
      <c r="F208871">
        <v>-112.878</v>
      </c>
    </row>
    <row r="208872" spans="4:6" x14ac:dyDescent="0.25">
      <c r="D208872">
        <v>208869</v>
      </c>
      <c r="E208872">
        <v>0</v>
      </c>
      <c r="F208872">
        <v>-112.878</v>
      </c>
    </row>
    <row r="208873" spans="4:6" x14ac:dyDescent="0.25">
      <c r="D208873">
        <v>208870</v>
      </c>
      <c r="E208873">
        <v>0</v>
      </c>
      <c r="F208873">
        <v>-112.878</v>
      </c>
    </row>
    <row r="208874" spans="4:6" x14ac:dyDescent="0.25">
      <c r="D208874">
        <v>208871</v>
      </c>
      <c r="E208874">
        <v>0</v>
      </c>
      <c r="F208874">
        <v>-112.878</v>
      </c>
    </row>
    <row r="208875" spans="4:6" x14ac:dyDescent="0.25">
      <c r="D208875">
        <v>208872</v>
      </c>
      <c r="E208875">
        <v>0</v>
      </c>
      <c r="F208875">
        <v>-112.878</v>
      </c>
    </row>
    <row r="208876" spans="4:6" x14ac:dyDescent="0.25">
      <c r="D208876">
        <v>208873</v>
      </c>
      <c r="E208876">
        <v>0</v>
      </c>
      <c r="F208876">
        <v>-112.878</v>
      </c>
    </row>
    <row r="208877" spans="4:6" x14ac:dyDescent="0.25">
      <c r="D208877">
        <v>208874</v>
      </c>
      <c r="E208877">
        <v>0</v>
      </c>
      <c r="F208877">
        <v>-112.878</v>
      </c>
    </row>
    <row r="208878" spans="4:6" x14ac:dyDescent="0.25">
      <c r="D208878">
        <v>208875</v>
      </c>
      <c r="E208878">
        <v>0</v>
      </c>
      <c r="F208878">
        <v>-112.878</v>
      </c>
    </row>
    <row r="208879" spans="4:6" x14ac:dyDescent="0.25">
      <c r="D208879">
        <v>208876</v>
      </c>
      <c r="E208879">
        <v>0</v>
      </c>
      <c r="F208879">
        <v>-112.878</v>
      </c>
    </row>
    <row r="208880" spans="4:6" x14ac:dyDescent="0.25">
      <c r="D208880">
        <v>208877</v>
      </c>
      <c r="E208880">
        <v>0</v>
      </c>
      <c r="F208880">
        <v>-112.878</v>
      </c>
    </row>
    <row r="208881" spans="4:6" x14ac:dyDescent="0.25">
      <c r="D208881">
        <v>208878</v>
      </c>
      <c r="E208881">
        <v>0</v>
      </c>
      <c r="F208881">
        <v>-112.878</v>
      </c>
    </row>
    <row r="208882" spans="4:6" x14ac:dyDescent="0.25">
      <c r="D208882">
        <v>208879</v>
      </c>
      <c r="E208882">
        <v>0</v>
      </c>
      <c r="F208882">
        <v>-112.878</v>
      </c>
    </row>
    <row r="208883" spans="4:6" x14ac:dyDescent="0.25">
      <c r="D208883">
        <v>208880</v>
      </c>
      <c r="E208883">
        <v>0</v>
      </c>
      <c r="F208883">
        <v>-112.878</v>
      </c>
    </row>
    <row r="208884" spans="4:6" x14ac:dyDescent="0.25">
      <c r="D208884">
        <v>208881</v>
      </c>
      <c r="E208884">
        <v>13954.5</v>
      </c>
      <c r="F208884">
        <v>13375.9</v>
      </c>
    </row>
    <row r="208885" spans="4:6" x14ac:dyDescent="0.25">
      <c r="D208885">
        <v>208882</v>
      </c>
      <c r="E208885">
        <v>34075.4</v>
      </c>
      <c r="F208885">
        <v>32807.300000000003</v>
      </c>
    </row>
    <row r="208886" spans="4:6" x14ac:dyDescent="0.25">
      <c r="D208886">
        <v>208883</v>
      </c>
      <c r="E208886">
        <v>15625.1</v>
      </c>
      <c r="F208886">
        <v>15012</v>
      </c>
    </row>
    <row r="208887" spans="4:6" x14ac:dyDescent="0.25">
      <c r="D208887">
        <v>208884</v>
      </c>
      <c r="E208887">
        <v>27858.6</v>
      </c>
      <c r="F208887">
        <v>26848</v>
      </c>
    </row>
    <row r="208888" spans="4:6" x14ac:dyDescent="0.25">
      <c r="D208888">
        <v>208885</v>
      </c>
      <c r="E208888">
        <v>26558.1</v>
      </c>
      <c r="F208888">
        <v>25597.7</v>
      </c>
    </row>
    <row r="208889" spans="4:6" x14ac:dyDescent="0.25">
      <c r="D208889">
        <v>208886</v>
      </c>
      <c r="E208889">
        <v>29748</v>
      </c>
      <c r="F208889">
        <v>28666.400000000001</v>
      </c>
    </row>
    <row r="208890" spans="4:6" x14ac:dyDescent="0.25">
      <c r="D208890">
        <v>208887</v>
      </c>
      <c r="E208890">
        <v>5684.84</v>
      </c>
      <c r="F208890">
        <v>5282.72</v>
      </c>
    </row>
    <row r="208891" spans="4:6" x14ac:dyDescent="0.25">
      <c r="D208891">
        <v>208888</v>
      </c>
      <c r="E208891">
        <v>3122.85</v>
      </c>
      <c r="F208891">
        <v>2760.18</v>
      </c>
    </row>
    <row r="208892" spans="4:6" x14ac:dyDescent="0.25">
      <c r="D208892">
        <v>208889</v>
      </c>
      <c r="E208892">
        <v>10147.9</v>
      </c>
      <c r="F208892">
        <v>9660.23</v>
      </c>
    </row>
    <row r="208893" spans="4:6" x14ac:dyDescent="0.25">
      <c r="D208893">
        <v>208890</v>
      </c>
      <c r="E208893">
        <v>0</v>
      </c>
      <c r="F208893">
        <v>-112.878</v>
      </c>
    </row>
    <row r="208894" spans="4:6" x14ac:dyDescent="0.25">
      <c r="D208894">
        <v>208891</v>
      </c>
      <c r="E208894">
        <v>0</v>
      </c>
      <c r="F208894">
        <v>-112.878</v>
      </c>
    </row>
    <row r="208895" spans="4:6" x14ac:dyDescent="0.25">
      <c r="D208895">
        <v>208892</v>
      </c>
      <c r="E208895">
        <v>0</v>
      </c>
      <c r="F208895">
        <v>-112.878</v>
      </c>
    </row>
    <row r="208896" spans="4:6" x14ac:dyDescent="0.25">
      <c r="D208896">
        <v>208893</v>
      </c>
      <c r="E208896">
        <v>0</v>
      </c>
      <c r="F208896">
        <v>-112.878</v>
      </c>
    </row>
    <row r="208897" spans="4:6" x14ac:dyDescent="0.25">
      <c r="D208897">
        <v>208894</v>
      </c>
      <c r="E208897">
        <v>0</v>
      </c>
      <c r="F208897">
        <v>-112.878</v>
      </c>
    </row>
    <row r="208898" spans="4:6" x14ac:dyDescent="0.25">
      <c r="D208898">
        <v>208895</v>
      </c>
      <c r="E208898">
        <v>0</v>
      </c>
      <c r="F208898">
        <v>-112.878</v>
      </c>
    </row>
    <row r="208899" spans="4:6" x14ac:dyDescent="0.25">
      <c r="D208899">
        <v>208896</v>
      </c>
      <c r="E208899">
        <v>0</v>
      </c>
      <c r="F208899">
        <v>-112.878</v>
      </c>
    </row>
    <row r="208900" spans="4:6" x14ac:dyDescent="0.25">
      <c r="D208900">
        <v>208897</v>
      </c>
      <c r="E208900">
        <v>0</v>
      </c>
      <c r="F208900">
        <v>-112.878</v>
      </c>
    </row>
    <row r="208901" spans="4:6" x14ac:dyDescent="0.25">
      <c r="D208901">
        <v>208898</v>
      </c>
      <c r="E208901">
        <v>0</v>
      </c>
      <c r="F208901">
        <v>-112.878</v>
      </c>
    </row>
    <row r="208902" spans="4:6" x14ac:dyDescent="0.25">
      <c r="D208902">
        <v>208899</v>
      </c>
      <c r="E208902">
        <v>0</v>
      </c>
      <c r="F208902">
        <v>-112.878</v>
      </c>
    </row>
    <row r="208903" spans="4:6" x14ac:dyDescent="0.25">
      <c r="D208903">
        <v>208900</v>
      </c>
      <c r="E208903">
        <v>0</v>
      </c>
      <c r="F208903">
        <v>-112.878</v>
      </c>
    </row>
    <row r="208904" spans="4:6" x14ac:dyDescent="0.25">
      <c r="D208904">
        <v>208901</v>
      </c>
      <c r="E208904">
        <v>0</v>
      </c>
      <c r="F208904">
        <v>-112.878</v>
      </c>
    </row>
    <row r="208905" spans="4:6" x14ac:dyDescent="0.25">
      <c r="D208905">
        <v>208902</v>
      </c>
      <c r="E208905">
        <v>0</v>
      </c>
      <c r="F208905">
        <v>-112.878</v>
      </c>
    </row>
    <row r="208906" spans="4:6" x14ac:dyDescent="0.25">
      <c r="D208906">
        <v>208903</v>
      </c>
      <c r="E208906">
        <v>0</v>
      </c>
      <c r="F208906">
        <v>-112.878</v>
      </c>
    </row>
    <row r="208907" spans="4:6" x14ac:dyDescent="0.25">
      <c r="D208907">
        <v>208904</v>
      </c>
      <c r="E208907">
        <v>0</v>
      </c>
      <c r="F208907">
        <v>-112.878</v>
      </c>
    </row>
    <row r="208908" spans="4:6" x14ac:dyDescent="0.25">
      <c r="D208908">
        <v>208905</v>
      </c>
      <c r="E208908">
        <v>1530.84</v>
      </c>
      <c r="F208908">
        <v>1188.95</v>
      </c>
    </row>
    <row r="208909" spans="4:6" x14ac:dyDescent="0.25">
      <c r="D208909">
        <v>208906</v>
      </c>
      <c r="E208909">
        <v>2410.52</v>
      </c>
      <c r="F208909">
        <v>2057.1799999999998</v>
      </c>
    </row>
    <row r="208910" spans="4:6" x14ac:dyDescent="0.25">
      <c r="D208910">
        <v>208907</v>
      </c>
      <c r="E208910">
        <v>35500.5</v>
      </c>
      <c r="F208910">
        <v>34172</v>
      </c>
    </row>
    <row r="208911" spans="4:6" x14ac:dyDescent="0.25">
      <c r="D208911">
        <v>208908</v>
      </c>
      <c r="E208911">
        <v>6647.48</v>
      </c>
      <c r="F208911">
        <v>6225.16</v>
      </c>
    </row>
    <row r="208912" spans="4:6" x14ac:dyDescent="0.25">
      <c r="D208912">
        <v>208909</v>
      </c>
      <c r="E208912">
        <v>37847.4</v>
      </c>
      <c r="F208912">
        <v>36408.9</v>
      </c>
    </row>
    <row r="208913" spans="4:6" x14ac:dyDescent="0.25">
      <c r="D208913">
        <v>208910</v>
      </c>
      <c r="E208913">
        <v>42725</v>
      </c>
      <c r="F208913">
        <v>41040.6</v>
      </c>
    </row>
    <row r="208914" spans="4:6" x14ac:dyDescent="0.25">
      <c r="D208914">
        <v>208911</v>
      </c>
      <c r="E208914">
        <v>42830.2</v>
      </c>
      <c r="F208914">
        <v>41140.300000000003</v>
      </c>
    </row>
    <row r="208915" spans="4:6" x14ac:dyDescent="0.25">
      <c r="D208915">
        <v>208912</v>
      </c>
      <c r="E208915">
        <v>33541</v>
      </c>
      <c r="F208915">
        <v>32294.6</v>
      </c>
    </row>
    <row r="208916" spans="4:6" x14ac:dyDescent="0.25">
      <c r="D208916">
        <v>208913</v>
      </c>
      <c r="E208916">
        <v>14114.2</v>
      </c>
      <c r="F208916">
        <v>13532.5</v>
      </c>
    </row>
    <row r="208917" spans="4:6" x14ac:dyDescent="0.25">
      <c r="D208917">
        <v>208914</v>
      </c>
      <c r="E208917">
        <v>0</v>
      </c>
      <c r="F208917">
        <v>-112.878</v>
      </c>
    </row>
    <row r="208918" spans="4:6" x14ac:dyDescent="0.25">
      <c r="D208918">
        <v>208915</v>
      </c>
      <c r="E208918">
        <v>0</v>
      </c>
      <c r="F208918">
        <v>-112.878</v>
      </c>
    </row>
    <row r="208919" spans="4:6" x14ac:dyDescent="0.25">
      <c r="D208919">
        <v>208916</v>
      </c>
      <c r="E208919">
        <v>0</v>
      </c>
      <c r="F208919">
        <v>-112.878</v>
      </c>
    </row>
    <row r="208920" spans="4:6" x14ac:dyDescent="0.25">
      <c r="D208920">
        <v>208917</v>
      </c>
      <c r="E208920">
        <v>0</v>
      </c>
      <c r="F208920">
        <v>-112.878</v>
      </c>
    </row>
    <row r="208921" spans="4:6" x14ac:dyDescent="0.25">
      <c r="D208921">
        <v>208918</v>
      </c>
      <c r="E208921">
        <v>0</v>
      </c>
      <c r="F208921">
        <v>-112.878</v>
      </c>
    </row>
    <row r="208922" spans="4:6" x14ac:dyDescent="0.25">
      <c r="D208922">
        <v>208919</v>
      </c>
      <c r="E208922">
        <v>0</v>
      </c>
      <c r="F208922">
        <v>-112.878</v>
      </c>
    </row>
    <row r="208923" spans="4:6" x14ac:dyDescent="0.25">
      <c r="D208923">
        <v>208920</v>
      </c>
      <c r="E208923">
        <v>0</v>
      </c>
      <c r="F208923">
        <v>-112.878</v>
      </c>
    </row>
    <row r="208924" spans="4:6" x14ac:dyDescent="0.25">
      <c r="D208924">
        <v>208921</v>
      </c>
      <c r="E208924">
        <v>0</v>
      </c>
      <c r="F208924">
        <v>-112.878</v>
      </c>
    </row>
    <row r="208925" spans="4:6" x14ac:dyDescent="0.25">
      <c r="D208925">
        <v>208922</v>
      </c>
      <c r="E208925">
        <v>0</v>
      </c>
      <c r="F208925">
        <v>-112.878</v>
      </c>
    </row>
    <row r="208926" spans="4:6" x14ac:dyDescent="0.25">
      <c r="D208926">
        <v>208923</v>
      </c>
      <c r="E208926">
        <v>0</v>
      </c>
      <c r="F208926">
        <v>-112.878</v>
      </c>
    </row>
    <row r="208927" spans="4:6" x14ac:dyDescent="0.25">
      <c r="D208927">
        <v>208924</v>
      </c>
      <c r="E208927">
        <v>0</v>
      </c>
      <c r="F208927">
        <v>-112.878</v>
      </c>
    </row>
    <row r="208928" spans="4:6" x14ac:dyDescent="0.25">
      <c r="D208928">
        <v>208925</v>
      </c>
      <c r="E208928">
        <v>0</v>
      </c>
      <c r="F208928">
        <v>-112.878</v>
      </c>
    </row>
    <row r="208929" spans="4:6" x14ac:dyDescent="0.25">
      <c r="D208929">
        <v>208926</v>
      </c>
      <c r="E208929">
        <v>0</v>
      </c>
      <c r="F208929">
        <v>-112.878</v>
      </c>
    </row>
    <row r="208930" spans="4:6" x14ac:dyDescent="0.25">
      <c r="D208930">
        <v>208927</v>
      </c>
      <c r="E208930">
        <v>0</v>
      </c>
      <c r="F208930">
        <v>-112.878</v>
      </c>
    </row>
    <row r="208931" spans="4:6" x14ac:dyDescent="0.25">
      <c r="D208931">
        <v>208928</v>
      </c>
      <c r="E208931">
        <v>0</v>
      </c>
      <c r="F208931">
        <v>-112.878</v>
      </c>
    </row>
    <row r="208932" spans="4:6" x14ac:dyDescent="0.25">
      <c r="D208932">
        <v>208929</v>
      </c>
      <c r="E208932">
        <v>18948.8</v>
      </c>
      <c r="F208932">
        <v>18235.400000000001</v>
      </c>
    </row>
    <row r="208933" spans="4:6" x14ac:dyDescent="0.25">
      <c r="D208933">
        <v>208930</v>
      </c>
      <c r="E208933">
        <v>30437.9</v>
      </c>
      <c r="F208933">
        <v>29328.5</v>
      </c>
    </row>
    <row r="208934" spans="4:6" x14ac:dyDescent="0.25">
      <c r="D208934">
        <v>208931</v>
      </c>
      <c r="E208934">
        <v>35359.599999999999</v>
      </c>
      <c r="F208934">
        <v>34037.5</v>
      </c>
    </row>
    <row r="208935" spans="4:6" x14ac:dyDescent="0.25">
      <c r="D208935">
        <v>208932</v>
      </c>
      <c r="E208935">
        <v>44938.5</v>
      </c>
      <c r="F208935">
        <v>43134.9</v>
      </c>
    </row>
    <row r="208936" spans="4:6" x14ac:dyDescent="0.25">
      <c r="D208936">
        <v>208933</v>
      </c>
      <c r="E208936">
        <v>43932.3</v>
      </c>
      <c r="F208936">
        <v>42183.5</v>
      </c>
    </row>
    <row r="208937" spans="4:6" x14ac:dyDescent="0.25">
      <c r="D208937">
        <v>208934</v>
      </c>
      <c r="E208937">
        <v>34424.300000000003</v>
      </c>
      <c r="F208937">
        <v>33144.5</v>
      </c>
    </row>
    <row r="208938" spans="4:6" x14ac:dyDescent="0.25">
      <c r="D208938">
        <v>208935</v>
      </c>
      <c r="E208938">
        <v>23838.5</v>
      </c>
      <c r="F208938">
        <v>22976.799999999999</v>
      </c>
    </row>
    <row r="208939" spans="4:6" x14ac:dyDescent="0.25">
      <c r="D208939">
        <v>208936</v>
      </c>
      <c r="E208939">
        <v>12425.5</v>
      </c>
      <c r="F208939">
        <v>11889</v>
      </c>
    </row>
    <row r="208940" spans="4:6" x14ac:dyDescent="0.25">
      <c r="D208940">
        <v>208937</v>
      </c>
      <c r="E208940">
        <v>5396.89</v>
      </c>
      <c r="F208940">
        <v>4998.1099999999997</v>
      </c>
    </row>
    <row r="208941" spans="4:6" x14ac:dyDescent="0.25">
      <c r="D208941">
        <v>208938</v>
      </c>
      <c r="E208941">
        <v>0</v>
      </c>
      <c r="F208941">
        <v>-112.878</v>
      </c>
    </row>
    <row r="208942" spans="4:6" x14ac:dyDescent="0.25">
      <c r="D208942">
        <v>208939</v>
      </c>
      <c r="E208942">
        <v>0</v>
      </c>
      <c r="F208942">
        <v>-112.878</v>
      </c>
    </row>
    <row r="208943" spans="4:6" x14ac:dyDescent="0.25">
      <c r="D208943">
        <v>208940</v>
      </c>
      <c r="E208943">
        <v>0</v>
      </c>
      <c r="F208943">
        <v>-112.878</v>
      </c>
    </row>
    <row r="208944" spans="4:6" x14ac:dyDescent="0.25">
      <c r="D208944">
        <v>208941</v>
      </c>
      <c r="E208944">
        <v>0</v>
      </c>
      <c r="F208944">
        <v>-112.878</v>
      </c>
    </row>
    <row r="208945" spans="4:6" x14ac:dyDescent="0.25">
      <c r="D208945">
        <v>208942</v>
      </c>
      <c r="E208945">
        <v>0</v>
      </c>
      <c r="F208945">
        <v>-112.878</v>
      </c>
    </row>
    <row r="208946" spans="4:6" x14ac:dyDescent="0.25">
      <c r="D208946">
        <v>208943</v>
      </c>
      <c r="E208946">
        <v>0</v>
      </c>
      <c r="F208946">
        <v>-112.878</v>
      </c>
    </row>
    <row r="208947" spans="4:6" x14ac:dyDescent="0.25">
      <c r="D208947">
        <v>208944</v>
      </c>
      <c r="E208947">
        <v>0</v>
      </c>
      <c r="F208947">
        <v>-112.878</v>
      </c>
    </row>
    <row r="208948" spans="4:6" x14ac:dyDescent="0.25">
      <c r="D208948">
        <v>208945</v>
      </c>
      <c r="E208948">
        <v>0</v>
      </c>
      <c r="F208948">
        <v>-112.878</v>
      </c>
    </row>
    <row r="208949" spans="4:6" x14ac:dyDescent="0.25">
      <c r="D208949">
        <v>208946</v>
      </c>
      <c r="E208949">
        <v>0</v>
      </c>
      <c r="F208949">
        <v>-112.878</v>
      </c>
    </row>
    <row r="208950" spans="4:6" x14ac:dyDescent="0.25">
      <c r="D208950">
        <v>208947</v>
      </c>
      <c r="E208950">
        <v>0</v>
      </c>
      <c r="F208950">
        <v>-112.878</v>
      </c>
    </row>
    <row r="208951" spans="4:6" x14ac:dyDescent="0.25">
      <c r="D208951">
        <v>208948</v>
      </c>
      <c r="E208951">
        <v>0</v>
      </c>
      <c r="F208951">
        <v>-112.878</v>
      </c>
    </row>
    <row r="208952" spans="4:6" x14ac:dyDescent="0.25">
      <c r="D208952">
        <v>208949</v>
      </c>
      <c r="E208952">
        <v>0</v>
      </c>
      <c r="F208952">
        <v>-112.878</v>
      </c>
    </row>
    <row r="208953" spans="4:6" x14ac:dyDescent="0.25">
      <c r="D208953">
        <v>208950</v>
      </c>
      <c r="E208953">
        <v>0</v>
      </c>
      <c r="F208953">
        <v>-112.878</v>
      </c>
    </row>
    <row r="208954" spans="4:6" x14ac:dyDescent="0.25">
      <c r="D208954">
        <v>208951</v>
      </c>
      <c r="E208954">
        <v>0</v>
      </c>
      <c r="F208954">
        <v>-112.878</v>
      </c>
    </row>
    <row r="208955" spans="4:6" x14ac:dyDescent="0.25">
      <c r="D208955">
        <v>208952</v>
      </c>
      <c r="E208955">
        <v>0</v>
      </c>
      <c r="F208955">
        <v>-112.878</v>
      </c>
    </row>
    <row r="208956" spans="4:6" x14ac:dyDescent="0.25">
      <c r="D208956">
        <v>208953</v>
      </c>
      <c r="E208956">
        <v>21221.8</v>
      </c>
      <c r="F208956">
        <v>20439.900000000001</v>
      </c>
    </row>
    <row r="208957" spans="4:6" x14ac:dyDescent="0.25">
      <c r="D208957">
        <v>208954</v>
      </c>
      <c r="E208957">
        <v>16953.3</v>
      </c>
      <c r="F208957">
        <v>16299.2</v>
      </c>
    </row>
    <row r="208958" spans="4:6" x14ac:dyDescent="0.25">
      <c r="D208958">
        <v>208955</v>
      </c>
      <c r="E208958">
        <v>37593.300000000003</v>
      </c>
      <c r="F208958">
        <v>36167</v>
      </c>
    </row>
    <row r="208959" spans="4:6" x14ac:dyDescent="0.25">
      <c r="D208959">
        <v>208956</v>
      </c>
      <c r="E208959">
        <v>22463.5</v>
      </c>
      <c r="F208959">
        <v>21646.5</v>
      </c>
    </row>
    <row r="208960" spans="4:6" x14ac:dyDescent="0.25">
      <c r="D208960">
        <v>208957</v>
      </c>
      <c r="E208960">
        <v>32953.4</v>
      </c>
      <c r="F208960">
        <v>31738.2</v>
      </c>
    </row>
    <row r="208961" spans="4:6" x14ac:dyDescent="0.25">
      <c r="D208961">
        <v>208958</v>
      </c>
      <c r="E208961">
        <v>37318.199999999997</v>
      </c>
      <c r="F208961">
        <v>35905</v>
      </c>
    </row>
    <row r="208962" spans="4:6" x14ac:dyDescent="0.25">
      <c r="D208962">
        <v>208959</v>
      </c>
      <c r="E208962">
        <v>19955.5</v>
      </c>
      <c r="F208962">
        <v>19218.7</v>
      </c>
    </row>
    <row r="208963" spans="4:6" x14ac:dyDescent="0.25">
      <c r="D208963">
        <v>208960</v>
      </c>
      <c r="E208963">
        <v>17924.2</v>
      </c>
      <c r="F208963">
        <v>17248.2</v>
      </c>
    </row>
    <row r="208964" spans="4:6" x14ac:dyDescent="0.25">
      <c r="D208964">
        <v>208961</v>
      </c>
      <c r="E208964">
        <v>16094.6</v>
      </c>
      <c r="F208964">
        <v>15467.8</v>
      </c>
    </row>
    <row r="208965" spans="4:6" x14ac:dyDescent="0.25">
      <c r="D208965">
        <v>208962</v>
      </c>
      <c r="E208965">
        <v>0</v>
      </c>
      <c r="F208965">
        <v>-112.878</v>
      </c>
    </row>
    <row r="208966" spans="4:6" x14ac:dyDescent="0.25">
      <c r="D208966">
        <v>208963</v>
      </c>
      <c r="E208966">
        <v>0</v>
      </c>
      <c r="F208966">
        <v>-112.878</v>
      </c>
    </row>
    <row r="208967" spans="4:6" x14ac:dyDescent="0.25">
      <c r="D208967">
        <v>208964</v>
      </c>
      <c r="E208967">
        <v>0</v>
      </c>
      <c r="F208967">
        <v>-112.878</v>
      </c>
    </row>
    <row r="208968" spans="4:6" x14ac:dyDescent="0.25">
      <c r="D208968">
        <v>208965</v>
      </c>
      <c r="E208968">
        <v>0</v>
      </c>
      <c r="F208968">
        <v>-112.878</v>
      </c>
    </row>
    <row r="208969" spans="4:6" x14ac:dyDescent="0.25">
      <c r="D208969">
        <v>208966</v>
      </c>
      <c r="E208969">
        <v>0</v>
      </c>
      <c r="F208969">
        <v>-112.878</v>
      </c>
    </row>
    <row r="208970" spans="4:6" x14ac:dyDescent="0.25">
      <c r="D208970">
        <v>208967</v>
      </c>
      <c r="E208970">
        <v>0</v>
      </c>
      <c r="F208970">
        <v>-112.878</v>
      </c>
    </row>
    <row r="208971" spans="4:6" x14ac:dyDescent="0.25">
      <c r="D208971">
        <v>208968</v>
      </c>
      <c r="E208971">
        <v>0</v>
      </c>
      <c r="F208971">
        <v>-112.878</v>
      </c>
    </row>
    <row r="208972" spans="4:6" x14ac:dyDescent="0.25">
      <c r="D208972">
        <v>208969</v>
      </c>
      <c r="E208972">
        <v>0</v>
      </c>
      <c r="F208972">
        <v>-112.878</v>
      </c>
    </row>
    <row r="208973" spans="4:6" x14ac:dyDescent="0.25">
      <c r="D208973">
        <v>208970</v>
      </c>
      <c r="E208973">
        <v>0</v>
      </c>
      <c r="F208973">
        <v>-112.878</v>
      </c>
    </row>
    <row r="208974" spans="4:6" x14ac:dyDescent="0.25">
      <c r="D208974">
        <v>208971</v>
      </c>
      <c r="E208974">
        <v>0</v>
      </c>
      <c r="F208974">
        <v>-112.878</v>
      </c>
    </row>
    <row r="208975" spans="4:6" x14ac:dyDescent="0.25">
      <c r="D208975">
        <v>208972</v>
      </c>
      <c r="E208975">
        <v>0</v>
      </c>
      <c r="F208975">
        <v>-112.878</v>
      </c>
    </row>
    <row r="208976" spans="4:6" x14ac:dyDescent="0.25">
      <c r="D208976">
        <v>208973</v>
      </c>
      <c r="E208976">
        <v>0</v>
      </c>
      <c r="F208976">
        <v>-112.878</v>
      </c>
    </row>
    <row r="208977" spans="4:6" x14ac:dyDescent="0.25">
      <c r="D208977">
        <v>208974</v>
      </c>
      <c r="E208977">
        <v>0</v>
      </c>
      <c r="F208977">
        <v>-112.878</v>
      </c>
    </row>
    <row r="208978" spans="4:6" x14ac:dyDescent="0.25">
      <c r="D208978">
        <v>208975</v>
      </c>
      <c r="E208978">
        <v>0</v>
      </c>
      <c r="F208978">
        <v>-112.878</v>
      </c>
    </row>
    <row r="208979" spans="4:6" x14ac:dyDescent="0.25">
      <c r="D208979">
        <v>208976</v>
      </c>
      <c r="E208979">
        <v>0</v>
      </c>
      <c r="F208979">
        <v>-112.878</v>
      </c>
    </row>
    <row r="208980" spans="4:6" x14ac:dyDescent="0.25">
      <c r="D208980">
        <v>208977</v>
      </c>
      <c r="E208980">
        <v>23344</v>
      </c>
      <c r="F208980">
        <v>22495.5</v>
      </c>
    </row>
    <row r="208981" spans="4:6" x14ac:dyDescent="0.25">
      <c r="D208981">
        <v>208978</v>
      </c>
      <c r="E208981">
        <v>29178.7</v>
      </c>
      <c r="F208981">
        <v>28119.1</v>
      </c>
    </row>
    <row r="208982" spans="4:6" x14ac:dyDescent="0.25">
      <c r="D208982">
        <v>208979</v>
      </c>
      <c r="E208982">
        <v>16484</v>
      </c>
      <c r="F208982">
        <v>15842.9</v>
      </c>
    </row>
    <row r="208983" spans="4:6" x14ac:dyDescent="0.25">
      <c r="D208983">
        <v>208980</v>
      </c>
      <c r="E208983">
        <v>33283.1</v>
      </c>
      <c r="F208983">
        <v>32053.7</v>
      </c>
    </row>
    <row r="208984" spans="4:6" x14ac:dyDescent="0.25">
      <c r="D208984">
        <v>208981</v>
      </c>
      <c r="E208984">
        <v>36628</v>
      </c>
      <c r="F208984">
        <v>35247.300000000003</v>
      </c>
    </row>
    <row r="208985" spans="4:6" x14ac:dyDescent="0.25">
      <c r="D208985">
        <v>208982</v>
      </c>
      <c r="E208985">
        <v>21902.3</v>
      </c>
      <c r="F208985">
        <v>21104.9</v>
      </c>
    </row>
    <row r="208986" spans="4:6" x14ac:dyDescent="0.25">
      <c r="D208986">
        <v>208983</v>
      </c>
      <c r="E208986">
        <v>14723</v>
      </c>
      <c r="F208986">
        <v>14130.1</v>
      </c>
    </row>
    <row r="208987" spans="4:6" x14ac:dyDescent="0.25">
      <c r="D208987">
        <v>208984</v>
      </c>
      <c r="E208987">
        <v>11767.1</v>
      </c>
      <c r="F208987">
        <v>11245.4</v>
      </c>
    </row>
    <row r="208988" spans="4:6" x14ac:dyDescent="0.25">
      <c r="D208988">
        <v>208985</v>
      </c>
      <c r="E208988">
        <v>2640.59</v>
      </c>
      <c r="F208988">
        <v>2284.48</v>
      </c>
    </row>
    <row r="208989" spans="4:6" x14ac:dyDescent="0.25">
      <c r="D208989">
        <v>208986</v>
      </c>
      <c r="E208989">
        <v>0</v>
      </c>
      <c r="F208989">
        <v>-112.878</v>
      </c>
    </row>
    <row r="208990" spans="4:6" x14ac:dyDescent="0.25">
      <c r="D208990">
        <v>208987</v>
      </c>
      <c r="E208990">
        <v>0</v>
      </c>
      <c r="F208990">
        <v>-112.878</v>
      </c>
    </row>
    <row r="208991" spans="4:6" x14ac:dyDescent="0.25">
      <c r="D208991">
        <v>208988</v>
      </c>
      <c r="E208991">
        <v>0</v>
      </c>
      <c r="F208991">
        <v>-112.878</v>
      </c>
    </row>
    <row r="208992" spans="4:6" x14ac:dyDescent="0.25">
      <c r="D208992">
        <v>208989</v>
      </c>
      <c r="E208992">
        <v>0</v>
      </c>
      <c r="F208992">
        <v>-112.878</v>
      </c>
    </row>
    <row r="208993" spans="4:6" x14ac:dyDescent="0.25">
      <c r="D208993">
        <v>208990</v>
      </c>
      <c r="E208993">
        <v>0</v>
      </c>
      <c r="F208993">
        <v>-112.878</v>
      </c>
    </row>
    <row r="208994" spans="4:6" x14ac:dyDescent="0.25">
      <c r="D208994">
        <v>208991</v>
      </c>
      <c r="E208994">
        <v>0</v>
      </c>
      <c r="F208994">
        <v>-112.878</v>
      </c>
    </row>
    <row r="208995" spans="4:6" x14ac:dyDescent="0.25">
      <c r="D208995">
        <v>208992</v>
      </c>
      <c r="E208995">
        <v>0</v>
      </c>
      <c r="F208995">
        <v>-112.878</v>
      </c>
    </row>
    <row r="208996" spans="4:6" x14ac:dyDescent="0.25">
      <c r="D208996">
        <v>208993</v>
      </c>
      <c r="E208996">
        <v>0</v>
      </c>
      <c r="F208996">
        <v>-112.878</v>
      </c>
    </row>
    <row r="208997" spans="4:6" x14ac:dyDescent="0.25">
      <c r="D208997">
        <v>208994</v>
      </c>
      <c r="E208997">
        <v>0</v>
      </c>
      <c r="F208997">
        <v>-112.878</v>
      </c>
    </row>
    <row r="208998" spans="4:6" x14ac:dyDescent="0.25">
      <c r="D208998">
        <v>208995</v>
      </c>
      <c r="E208998">
        <v>0</v>
      </c>
      <c r="F208998">
        <v>-112.878</v>
      </c>
    </row>
    <row r="208999" spans="4:6" x14ac:dyDescent="0.25">
      <c r="D208999">
        <v>208996</v>
      </c>
      <c r="E208999">
        <v>0</v>
      </c>
      <c r="F208999">
        <v>-112.878</v>
      </c>
    </row>
    <row r="209000" spans="4:6" x14ac:dyDescent="0.25">
      <c r="D209000">
        <v>208997</v>
      </c>
      <c r="E209000">
        <v>0</v>
      </c>
      <c r="F209000">
        <v>-112.878</v>
      </c>
    </row>
    <row r="209001" spans="4:6" x14ac:dyDescent="0.25">
      <c r="D209001">
        <v>208998</v>
      </c>
      <c r="E209001">
        <v>0</v>
      </c>
      <c r="F209001">
        <v>-112.878</v>
      </c>
    </row>
    <row r="209002" spans="4:6" x14ac:dyDescent="0.25">
      <c r="D209002">
        <v>208999</v>
      </c>
      <c r="E209002">
        <v>0</v>
      </c>
      <c r="F209002">
        <v>-112.878</v>
      </c>
    </row>
    <row r="209003" spans="4:6" x14ac:dyDescent="0.25">
      <c r="D209003">
        <v>209000</v>
      </c>
      <c r="E209003">
        <v>0</v>
      </c>
      <c r="F209003">
        <v>-112.878</v>
      </c>
    </row>
    <row r="209004" spans="4:6" x14ac:dyDescent="0.25">
      <c r="D209004">
        <v>209001</v>
      </c>
      <c r="E209004">
        <v>29670.9</v>
      </c>
      <c r="F209004">
        <v>28569.200000000001</v>
      </c>
    </row>
    <row r="209005" spans="4:6" x14ac:dyDescent="0.25">
      <c r="D209005">
        <v>209002</v>
      </c>
      <c r="E209005">
        <v>40924.1</v>
      </c>
      <c r="F209005">
        <v>39313.699999999997</v>
      </c>
    </row>
    <row r="209006" spans="4:6" x14ac:dyDescent="0.25">
      <c r="D209006">
        <v>209003</v>
      </c>
      <c r="E209006">
        <v>35927.5</v>
      </c>
      <c r="F209006">
        <v>34566.6</v>
      </c>
    </row>
    <row r="209007" spans="4:6" x14ac:dyDescent="0.25">
      <c r="D209007">
        <v>209004</v>
      </c>
      <c r="E209007">
        <v>43214.9</v>
      </c>
      <c r="F209007">
        <v>41503.699999999997</v>
      </c>
    </row>
    <row r="209008" spans="4:6" x14ac:dyDescent="0.25">
      <c r="D209008">
        <v>209005</v>
      </c>
      <c r="E209008">
        <v>44500.4</v>
      </c>
      <c r="F209008">
        <v>42714.6</v>
      </c>
    </row>
    <row r="209009" spans="4:6" x14ac:dyDescent="0.25">
      <c r="D209009">
        <v>209006</v>
      </c>
      <c r="E209009">
        <v>44507.9</v>
      </c>
      <c r="F209009">
        <v>42719.8</v>
      </c>
    </row>
    <row r="209010" spans="4:6" x14ac:dyDescent="0.25">
      <c r="D209010">
        <v>209007</v>
      </c>
      <c r="E209010">
        <v>43254</v>
      </c>
      <c r="F209010">
        <v>41533.1</v>
      </c>
    </row>
    <row r="209011" spans="4:6" x14ac:dyDescent="0.25">
      <c r="D209011">
        <v>209008</v>
      </c>
      <c r="E209011">
        <v>36448.1</v>
      </c>
      <c r="F209011">
        <v>35067.300000000003</v>
      </c>
    </row>
    <row r="209012" spans="4:6" x14ac:dyDescent="0.25">
      <c r="D209012">
        <v>209009</v>
      </c>
      <c r="E209012">
        <v>22833.599999999999</v>
      </c>
      <c r="F209012">
        <v>21987.8</v>
      </c>
    </row>
    <row r="209013" spans="4:6" x14ac:dyDescent="0.25">
      <c r="D209013">
        <v>209010</v>
      </c>
      <c r="E209013">
        <v>0</v>
      </c>
      <c r="F209013">
        <v>-112.878</v>
      </c>
    </row>
    <row r="209014" spans="4:6" x14ac:dyDescent="0.25">
      <c r="D209014">
        <v>209011</v>
      </c>
      <c r="E209014">
        <v>0</v>
      </c>
      <c r="F209014">
        <v>-112.878</v>
      </c>
    </row>
    <row r="209015" spans="4:6" x14ac:dyDescent="0.25">
      <c r="D209015">
        <v>209012</v>
      </c>
      <c r="E209015">
        <v>0</v>
      </c>
      <c r="F209015">
        <v>-112.878</v>
      </c>
    </row>
    <row r="209016" spans="4:6" x14ac:dyDescent="0.25">
      <c r="D209016">
        <v>209013</v>
      </c>
      <c r="E209016">
        <v>0</v>
      </c>
      <c r="F209016">
        <v>-112.878</v>
      </c>
    </row>
    <row r="209017" spans="4:6" x14ac:dyDescent="0.25">
      <c r="D209017">
        <v>209014</v>
      </c>
      <c r="E209017">
        <v>0</v>
      </c>
      <c r="F209017">
        <v>-112.878</v>
      </c>
    </row>
    <row r="209018" spans="4:6" x14ac:dyDescent="0.25">
      <c r="D209018">
        <v>209015</v>
      </c>
      <c r="E209018">
        <v>0</v>
      </c>
      <c r="F209018">
        <v>-112.878</v>
      </c>
    </row>
    <row r="209019" spans="4:6" x14ac:dyDescent="0.25">
      <c r="D209019">
        <v>209016</v>
      </c>
      <c r="E209019">
        <v>0</v>
      </c>
      <c r="F209019">
        <v>-112.878</v>
      </c>
    </row>
    <row r="209020" spans="4:6" x14ac:dyDescent="0.25">
      <c r="D209020">
        <v>209017</v>
      </c>
      <c r="E209020">
        <v>0</v>
      </c>
      <c r="F209020">
        <v>-112.878</v>
      </c>
    </row>
    <row r="209021" spans="4:6" x14ac:dyDescent="0.25">
      <c r="D209021">
        <v>209018</v>
      </c>
      <c r="E209021">
        <v>0</v>
      </c>
      <c r="F209021">
        <v>-112.878</v>
      </c>
    </row>
    <row r="209022" spans="4:6" x14ac:dyDescent="0.25">
      <c r="D209022">
        <v>209019</v>
      </c>
      <c r="E209022">
        <v>0</v>
      </c>
      <c r="F209022">
        <v>-112.878</v>
      </c>
    </row>
    <row r="209023" spans="4:6" x14ac:dyDescent="0.25">
      <c r="D209023">
        <v>209020</v>
      </c>
      <c r="E209023">
        <v>0</v>
      </c>
      <c r="F209023">
        <v>-112.878</v>
      </c>
    </row>
    <row r="209024" spans="4:6" x14ac:dyDescent="0.25">
      <c r="D209024">
        <v>209021</v>
      </c>
      <c r="E209024">
        <v>0</v>
      </c>
      <c r="F209024">
        <v>-112.878</v>
      </c>
    </row>
    <row r="209025" spans="4:6" x14ac:dyDescent="0.25">
      <c r="D209025">
        <v>209022</v>
      </c>
      <c r="E209025">
        <v>0</v>
      </c>
      <c r="F209025">
        <v>-112.878</v>
      </c>
    </row>
    <row r="209026" spans="4:6" x14ac:dyDescent="0.25">
      <c r="D209026">
        <v>209023</v>
      </c>
      <c r="E209026">
        <v>0</v>
      </c>
      <c r="F209026">
        <v>-112.878</v>
      </c>
    </row>
    <row r="209027" spans="4:6" x14ac:dyDescent="0.25">
      <c r="D209027">
        <v>209024</v>
      </c>
      <c r="E209027">
        <v>0</v>
      </c>
      <c r="F209027">
        <v>-112.878</v>
      </c>
    </row>
    <row r="209028" spans="4:6" x14ac:dyDescent="0.25">
      <c r="D209028">
        <v>209025</v>
      </c>
      <c r="E209028">
        <v>31363.599999999999</v>
      </c>
      <c r="F209028">
        <v>30208.7</v>
      </c>
    </row>
    <row r="209029" spans="4:6" x14ac:dyDescent="0.25">
      <c r="D209029">
        <v>209026</v>
      </c>
      <c r="E209029">
        <v>39051.5</v>
      </c>
      <c r="F209029">
        <v>37554.5</v>
      </c>
    </row>
    <row r="209030" spans="4:6" x14ac:dyDescent="0.25">
      <c r="D209030">
        <v>209027</v>
      </c>
      <c r="E209030">
        <v>42227.8</v>
      </c>
      <c r="F209030">
        <v>40566.300000000003</v>
      </c>
    </row>
    <row r="209031" spans="4:6" x14ac:dyDescent="0.25">
      <c r="D209031">
        <v>209028</v>
      </c>
      <c r="E209031">
        <v>44793.4</v>
      </c>
      <c r="F209031">
        <v>42997.7</v>
      </c>
    </row>
    <row r="209032" spans="4:6" x14ac:dyDescent="0.25">
      <c r="D209032">
        <v>209029</v>
      </c>
      <c r="E209032">
        <v>43708.3</v>
      </c>
      <c r="F209032">
        <v>41971.6</v>
      </c>
    </row>
    <row r="209033" spans="4:6" x14ac:dyDescent="0.25">
      <c r="D209033">
        <v>209030</v>
      </c>
      <c r="E209033">
        <v>42135.1</v>
      </c>
      <c r="F209033">
        <v>40481.699999999997</v>
      </c>
    </row>
    <row r="209034" spans="4:6" x14ac:dyDescent="0.25">
      <c r="D209034">
        <v>209031</v>
      </c>
      <c r="E209034">
        <v>36103.1</v>
      </c>
      <c r="F209034">
        <v>34746.9</v>
      </c>
    </row>
    <row r="209035" spans="4:6" x14ac:dyDescent="0.25">
      <c r="D209035">
        <v>209032</v>
      </c>
      <c r="E209035">
        <v>32010.400000000001</v>
      </c>
      <c r="F209035">
        <v>30835.599999999999</v>
      </c>
    </row>
    <row r="209036" spans="4:6" x14ac:dyDescent="0.25">
      <c r="D209036">
        <v>209033</v>
      </c>
      <c r="E209036">
        <v>21960.9</v>
      </c>
      <c r="F209036">
        <v>21159.9</v>
      </c>
    </row>
    <row r="209037" spans="4:6" x14ac:dyDescent="0.25">
      <c r="D209037">
        <v>209034</v>
      </c>
      <c r="E209037">
        <v>0</v>
      </c>
      <c r="F209037">
        <v>-112.878</v>
      </c>
    </row>
    <row r="209038" spans="4:6" x14ac:dyDescent="0.25">
      <c r="D209038">
        <v>209035</v>
      </c>
      <c r="E209038">
        <v>0</v>
      </c>
      <c r="F209038">
        <v>-112.878</v>
      </c>
    </row>
    <row r="209039" spans="4:6" x14ac:dyDescent="0.25">
      <c r="D209039">
        <v>209036</v>
      </c>
      <c r="E209039">
        <v>0</v>
      </c>
      <c r="F209039">
        <v>-112.878</v>
      </c>
    </row>
    <row r="209040" spans="4:6" x14ac:dyDescent="0.25">
      <c r="D209040">
        <v>209037</v>
      </c>
      <c r="E209040">
        <v>0</v>
      </c>
      <c r="F209040">
        <v>-112.878</v>
      </c>
    </row>
    <row r="209041" spans="4:6" x14ac:dyDescent="0.25">
      <c r="D209041">
        <v>209038</v>
      </c>
      <c r="E209041">
        <v>0</v>
      </c>
      <c r="F209041">
        <v>-112.878</v>
      </c>
    </row>
    <row r="209042" spans="4:6" x14ac:dyDescent="0.25">
      <c r="D209042">
        <v>209039</v>
      </c>
      <c r="E209042">
        <v>0</v>
      </c>
      <c r="F209042">
        <v>-112.878</v>
      </c>
    </row>
    <row r="209043" spans="4:6" x14ac:dyDescent="0.25">
      <c r="D209043">
        <v>209040</v>
      </c>
      <c r="E209043">
        <v>0</v>
      </c>
      <c r="F209043">
        <v>-112.878</v>
      </c>
    </row>
    <row r="209044" spans="4:6" x14ac:dyDescent="0.25">
      <c r="D209044">
        <v>209041</v>
      </c>
      <c r="E209044">
        <v>0</v>
      </c>
      <c r="F209044">
        <v>-112.878</v>
      </c>
    </row>
    <row r="209045" spans="4:6" x14ac:dyDescent="0.25">
      <c r="D209045">
        <v>209042</v>
      </c>
      <c r="E209045">
        <v>0</v>
      </c>
      <c r="F209045">
        <v>-112.878</v>
      </c>
    </row>
    <row r="209046" spans="4:6" x14ac:dyDescent="0.25">
      <c r="D209046">
        <v>209043</v>
      </c>
      <c r="E209046">
        <v>0</v>
      </c>
      <c r="F209046">
        <v>-112.878</v>
      </c>
    </row>
    <row r="209047" spans="4:6" x14ac:dyDescent="0.25">
      <c r="D209047">
        <v>209044</v>
      </c>
      <c r="E209047">
        <v>0</v>
      </c>
      <c r="F209047">
        <v>-112.878</v>
      </c>
    </row>
    <row r="209048" spans="4:6" x14ac:dyDescent="0.25">
      <c r="D209048">
        <v>209045</v>
      </c>
      <c r="E209048">
        <v>0</v>
      </c>
      <c r="F209048">
        <v>-112.878</v>
      </c>
    </row>
    <row r="209049" spans="4:6" x14ac:dyDescent="0.25">
      <c r="D209049">
        <v>209046</v>
      </c>
      <c r="E209049">
        <v>0</v>
      </c>
      <c r="F209049">
        <v>-112.878</v>
      </c>
    </row>
    <row r="209050" spans="4:6" x14ac:dyDescent="0.25">
      <c r="D209050">
        <v>209047</v>
      </c>
      <c r="E209050">
        <v>0</v>
      </c>
      <c r="F209050">
        <v>-112.878</v>
      </c>
    </row>
    <row r="209051" spans="4:6" x14ac:dyDescent="0.25">
      <c r="D209051">
        <v>209048</v>
      </c>
      <c r="E209051">
        <v>0</v>
      </c>
      <c r="F209051">
        <v>-112.878</v>
      </c>
    </row>
    <row r="209052" spans="4:6" x14ac:dyDescent="0.25">
      <c r="D209052">
        <v>209049</v>
      </c>
      <c r="E209052">
        <v>30789.5</v>
      </c>
      <c r="F209052">
        <v>29651.3</v>
      </c>
    </row>
    <row r="209053" spans="4:6" x14ac:dyDescent="0.25">
      <c r="D209053">
        <v>209050</v>
      </c>
      <c r="E209053">
        <v>38412.6</v>
      </c>
      <c r="F209053">
        <v>36944.9</v>
      </c>
    </row>
    <row r="209054" spans="4:6" x14ac:dyDescent="0.25">
      <c r="D209054">
        <v>209051</v>
      </c>
      <c r="E209054">
        <v>40467.199999999997</v>
      </c>
      <c r="F209054">
        <v>38899.5</v>
      </c>
    </row>
    <row r="209055" spans="4:6" x14ac:dyDescent="0.25">
      <c r="D209055">
        <v>209052</v>
      </c>
      <c r="E209055">
        <v>43255.5</v>
      </c>
      <c r="F209055">
        <v>41542.9</v>
      </c>
    </row>
    <row r="209056" spans="4:6" x14ac:dyDescent="0.25">
      <c r="D209056">
        <v>209053</v>
      </c>
      <c r="E209056">
        <v>42482.6</v>
      </c>
      <c r="F209056">
        <v>40811</v>
      </c>
    </row>
    <row r="209057" spans="4:6" x14ac:dyDescent="0.25">
      <c r="D209057">
        <v>209054</v>
      </c>
      <c r="E209057">
        <v>41468.6</v>
      </c>
      <c r="F209057">
        <v>39849.800000000003</v>
      </c>
    </row>
    <row r="209058" spans="4:6" x14ac:dyDescent="0.25">
      <c r="D209058">
        <v>209055</v>
      </c>
      <c r="E209058">
        <v>38475.300000000003</v>
      </c>
      <c r="F209058">
        <v>37006.5</v>
      </c>
    </row>
    <row r="209059" spans="4:6" x14ac:dyDescent="0.25">
      <c r="D209059">
        <v>209056</v>
      </c>
      <c r="E209059">
        <v>35322.6</v>
      </c>
      <c r="F209059">
        <v>34002</v>
      </c>
    </row>
    <row r="209060" spans="4:6" x14ac:dyDescent="0.25">
      <c r="D209060">
        <v>209057</v>
      </c>
      <c r="E209060">
        <v>21220.400000000001</v>
      </c>
      <c r="F209060">
        <v>20439</v>
      </c>
    </row>
    <row r="209061" spans="4:6" x14ac:dyDescent="0.25">
      <c r="D209061">
        <v>209058</v>
      </c>
      <c r="E209061">
        <v>0</v>
      </c>
      <c r="F209061">
        <v>-112.878</v>
      </c>
    </row>
    <row r="209062" spans="4:6" x14ac:dyDescent="0.25">
      <c r="D209062">
        <v>209059</v>
      </c>
      <c r="E209062">
        <v>0</v>
      </c>
      <c r="F209062">
        <v>-112.878</v>
      </c>
    </row>
    <row r="209063" spans="4:6" x14ac:dyDescent="0.25">
      <c r="D209063">
        <v>209060</v>
      </c>
      <c r="E209063">
        <v>0</v>
      </c>
      <c r="F209063">
        <v>-112.878</v>
      </c>
    </row>
    <row r="209064" spans="4:6" x14ac:dyDescent="0.25">
      <c r="D209064">
        <v>209061</v>
      </c>
      <c r="E209064">
        <v>0</v>
      </c>
      <c r="F209064">
        <v>-112.878</v>
      </c>
    </row>
    <row r="209065" spans="4:6" x14ac:dyDescent="0.25">
      <c r="D209065">
        <v>209062</v>
      </c>
      <c r="E209065">
        <v>0</v>
      </c>
      <c r="F209065">
        <v>-112.878</v>
      </c>
    </row>
    <row r="209066" spans="4:6" x14ac:dyDescent="0.25">
      <c r="D209066">
        <v>209063</v>
      </c>
      <c r="E209066">
        <v>0</v>
      </c>
      <c r="F209066">
        <v>-112.878</v>
      </c>
    </row>
    <row r="209067" spans="4:6" x14ac:dyDescent="0.25">
      <c r="D209067">
        <v>209064</v>
      </c>
      <c r="E209067">
        <v>0</v>
      </c>
      <c r="F209067">
        <v>-112.878</v>
      </c>
    </row>
    <row r="209068" spans="4:6" x14ac:dyDescent="0.25">
      <c r="D209068">
        <v>209065</v>
      </c>
      <c r="E209068">
        <v>0</v>
      </c>
      <c r="F209068">
        <v>-112.878</v>
      </c>
    </row>
    <row r="209069" spans="4:6" x14ac:dyDescent="0.25">
      <c r="D209069">
        <v>209066</v>
      </c>
      <c r="E209069">
        <v>0</v>
      </c>
      <c r="F209069">
        <v>-112.878</v>
      </c>
    </row>
    <row r="209070" spans="4:6" x14ac:dyDescent="0.25">
      <c r="D209070">
        <v>209067</v>
      </c>
      <c r="E209070">
        <v>0</v>
      </c>
      <c r="F209070">
        <v>-112.878</v>
      </c>
    </row>
    <row r="209071" spans="4:6" x14ac:dyDescent="0.25">
      <c r="D209071">
        <v>209068</v>
      </c>
      <c r="E209071">
        <v>0</v>
      </c>
      <c r="F209071">
        <v>-112.878</v>
      </c>
    </row>
    <row r="209072" spans="4:6" x14ac:dyDescent="0.25">
      <c r="D209072">
        <v>209069</v>
      </c>
      <c r="E209072">
        <v>0</v>
      </c>
      <c r="F209072">
        <v>-112.878</v>
      </c>
    </row>
    <row r="209073" spans="4:6" x14ac:dyDescent="0.25">
      <c r="D209073">
        <v>209070</v>
      </c>
      <c r="E209073">
        <v>0</v>
      </c>
      <c r="F209073">
        <v>-112.878</v>
      </c>
    </row>
    <row r="209074" spans="4:6" x14ac:dyDescent="0.25">
      <c r="D209074">
        <v>209071</v>
      </c>
      <c r="E209074">
        <v>0</v>
      </c>
      <c r="F209074">
        <v>-112.878</v>
      </c>
    </row>
    <row r="209075" spans="4:6" x14ac:dyDescent="0.25">
      <c r="D209075">
        <v>209072</v>
      </c>
      <c r="E209075">
        <v>0</v>
      </c>
      <c r="F209075">
        <v>-112.878</v>
      </c>
    </row>
    <row r="209076" spans="4:6" x14ac:dyDescent="0.25">
      <c r="D209076">
        <v>209073</v>
      </c>
      <c r="E209076">
        <v>10295.799999999999</v>
      </c>
      <c r="F209076">
        <v>9797.73</v>
      </c>
    </row>
    <row r="209077" spans="4:6" x14ac:dyDescent="0.25">
      <c r="D209077">
        <v>209074</v>
      </c>
      <c r="E209077">
        <v>2181.84</v>
      </c>
      <c r="F209077">
        <v>1830.45</v>
      </c>
    </row>
    <row r="209078" spans="4:6" x14ac:dyDescent="0.25">
      <c r="D209078">
        <v>209075</v>
      </c>
      <c r="E209078">
        <v>3321.68</v>
      </c>
      <c r="F209078">
        <v>2953.47</v>
      </c>
    </row>
    <row r="209079" spans="4:6" x14ac:dyDescent="0.25">
      <c r="D209079">
        <v>209076</v>
      </c>
      <c r="E209079">
        <v>3876.02</v>
      </c>
      <c r="F209079">
        <v>3499.68</v>
      </c>
    </row>
    <row r="209080" spans="4:6" x14ac:dyDescent="0.25">
      <c r="D209080">
        <v>209077</v>
      </c>
      <c r="E209080">
        <v>4084.31</v>
      </c>
      <c r="F209080">
        <v>3705.51</v>
      </c>
    </row>
    <row r="209081" spans="4:6" x14ac:dyDescent="0.25">
      <c r="D209081">
        <v>209078</v>
      </c>
      <c r="E209081">
        <v>4435.58</v>
      </c>
      <c r="F209081">
        <v>4051.25</v>
      </c>
    </row>
    <row r="209082" spans="4:6" x14ac:dyDescent="0.25">
      <c r="D209082">
        <v>209079</v>
      </c>
      <c r="E209082">
        <v>4912.57</v>
      </c>
      <c r="F209082">
        <v>4519.75</v>
      </c>
    </row>
    <row r="209083" spans="4:6" x14ac:dyDescent="0.25">
      <c r="D209083">
        <v>209080</v>
      </c>
      <c r="E209083">
        <v>3209.43</v>
      </c>
      <c r="F209083">
        <v>2844.03</v>
      </c>
    </row>
    <row r="209084" spans="4:6" x14ac:dyDescent="0.25">
      <c r="D209084">
        <v>209081</v>
      </c>
      <c r="E209084">
        <v>1012.11</v>
      </c>
      <c r="F209084">
        <v>676.447</v>
      </c>
    </row>
    <row r="209085" spans="4:6" x14ac:dyDescent="0.25">
      <c r="D209085">
        <v>209082</v>
      </c>
      <c r="E209085">
        <v>0</v>
      </c>
      <c r="F209085">
        <v>-112.878</v>
      </c>
    </row>
    <row r="209086" spans="4:6" x14ac:dyDescent="0.25">
      <c r="D209086">
        <v>209083</v>
      </c>
      <c r="E209086">
        <v>0</v>
      </c>
      <c r="F209086">
        <v>-112.878</v>
      </c>
    </row>
    <row r="209087" spans="4:6" x14ac:dyDescent="0.25">
      <c r="D209087">
        <v>209084</v>
      </c>
      <c r="E209087">
        <v>0</v>
      </c>
      <c r="F209087">
        <v>-112.878</v>
      </c>
    </row>
    <row r="209088" spans="4:6" x14ac:dyDescent="0.25">
      <c r="D209088">
        <v>209085</v>
      </c>
      <c r="E209088">
        <v>0</v>
      </c>
      <c r="F209088">
        <v>-112.878</v>
      </c>
    </row>
    <row r="209089" spans="4:6" x14ac:dyDescent="0.25">
      <c r="D209089">
        <v>209086</v>
      </c>
      <c r="E209089">
        <v>0</v>
      </c>
      <c r="F209089">
        <v>-112.878</v>
      </c>
    </row>
    <row r="209090" spans="4:6" x14ac:dyDescent="0.25">
      <c r="D209090">
        <v>209087</v>
      </c>
      <c r="E209090">
        <v>0</v>
      </c>
      <c r="F209090">
        <v>-112.878</v>
      </c>
    </row>
    <row r="209091" spans="4:6" x14ac:dyDescent="0.25">
      <c r="D209091">
        <v>209088</v>
      </c>
      <c r="E209091">
        <v>0</v>
      </c>
      <c r="F209091">
        <v>-112.878</v>
      </c>
    </row>
    <row r="209092" spans="4:6" x14ac:dyDescent="0.25">
      <c r="D209092">
        <v>209089</v>
      </c>
      <c r="E209092">
        <v>0</v>
      </c>
      <c r="F209092">
        <v>-112.878</v>
      </c>
    </row>
    <row r="209093" spans="4:6" x14ac:dyDescent="0.25">
      <c r="D209093">
        <v>209090</v>
      </c>
      <c r="E209093">
        <v>0</v>
      </c>
      <c r="F209093">
        <v>-112.878</v>
      </c>
    </row>
    <row r="209094" spans="4:6" x14ac:dyDescent="0.25">
      <c r="D209094">
        <v>209091</v>
      </c>
      <c r="E209094">
        <v>0</v>
      </c>
      <c r="F209094">
        <v>-112.878</v>
      </c>
    </row>
    <row r="209095" spans="4:6" x14ac:dyDescent="0.25">
      <c r="D209095">
        <v>209092</v>
      </c>
      <c r="E209095">
        <v>0</v>
      </c>
      <c r="F209095">
        <v>-112.878</v>
      </c>
    </row>
    <row r="209096" spans="4:6" x14ac:dyDescent="0.25">
      <c r="D209096">
        <v>209093</v>
      </c>
      <c r="E209096">
        <v>0</v>
      </c>
      <c r="F209096">
        <v>-112.878</v>
      </c>
    </row>
    <row r="209097" spans="4:6" x14ac:dyDescent="0.25">
      <c r="D209097">
        <v>209094</v>
      </c>
      <c r="E209097">
        <v>0</v>
      </c>
      <c r="F209097">
        <v>-112.878</v>
      </c>
    </row>
    <row r="209098" spans="4:6" x14ac:dyDescent="0.25">
      <c r="D209098">
        <v>209095</v>
      </c>
      <c r="E209098">
        <v>0</v>
      </c>
      <c r="F209098">
        <v>-112.878</v>
      </c>
    </row>
    <row r="209099" spans="4:6" x14ac:dyDescent="0.25">
      <c r="D209099">
        <v>209096</v>
      </c>
      <c r="E209099">
        <v>0</v>
      </c>
      <c r="F209099">
        <v>-112.878</v>
      </c>
    </row>
    <row r="209100" spans="4:6" x14ac:dyDescent="0.25">
      <c r="D209100">
        <v>209097</v>
      </c>
      <c r="E209100">
        <v>2531.36</v>
      </c>
      <c r="F209100">
        <v>2170.75</v>
      </c>
    </row>
    <row r="209101" spans="4:6" x14ac:dyDescent="0.25">
      <c r="D209101">
        <v>209098</v>
      </c>
      <c r="E209101">
        <v>2816.98</v>
      </c>
      <c r="F209101">
        <v>2452.2399999999998</v>
      </c>
    </row>
    <row r="209102" spans="4:6" x14ac:dyDescent="0.25">
      <c r="D209102">
        <v>209099</v>
      </c>
      <c r="E209102">
        <v>4680.38</v>
      </c>
      <c r="F209102">
        <v>4286.3599999999997</v>
      </c>
    </row>
    <row r="209103" spans="4:6" x14ac:dyDescent="0.25">
      <c r="D209103">
        <v>209100</v>
      </c>
      <c r="E209103">
        <v>8146.08</v>
      </c>
      <c r="F209103">
        <v>7692.91</v>
      </c>
    </row>
    <row r="209104" spans="4:6" x14ac:dyDescent="0.25">
      <c r="D209104">
        <v>209101</v>
      </c>
      <c r="E209104">
        <v>6680.79</v>
      </c>
      <c r="F209104">
        <v>6253.01</v>
      </c>
    </row>
    <row r="209105" spans="4:6" x14ac:dyDescent="0.25">
      <c r="D209105">
        <v>209102</v>
      </c>
      <c r="E209105">
        <v>3655.14</v>
      </c>
      <c r="F209105">
        <v>3279.14</v>
      </c>
    </row>
    <row r="209106" spans="4:6" x14ac:dyDescent="0.25">
      <c r="D209106">
        <v>209103</v>
      </c>
      <c r="E209106">
        <v>3347.73</v>
      </c>
      <c r="F209106">
        <v>2975.2</v>
      </c>
    </row>
    <row r="209107" spans="4:6" x14ac:dyDescent="0.25">
      <c r="D209107">
        <v>209104</v>
      </c>
      <c r="E209107">
        <v>2282.91</v>
      </c>
      <c r="F209107">
        <v>1927.63</v>
      </c>
    </row>
    <row r="209108" spans="4:6" x14ac:dyDescent="0.25">
      <c r="D209108">
        <v>209105</v>
      </c>
      <c r="E209108">
        <v>1065.0999999999999</v>
      </c>
      <c r="F209108">
        <v>728.81</v>
      </c>
    </row>
    <row r="209109" spans="4:6" x14ac:dyDescent="0.25">
      <c r="D209109">
        <v>209106</v>
      </c>
      <c r="E209109">
        <v>0</v>
      </c>
      <c r="F209109">
        <v>-112.878</v>
      </c>
    </row>
    <row r="209110" spans="4:6" x14ac:dyDescent="0.25">
      <c r="D209110">
        <v>209107</v>
      </c>
      <c r="E209110">
        <v>0</v>
      </c>
      <c r="F209110">
        <v>-112.878</v>
      </c>
    </row>
    <row r="209111" spans="4:6" x14ac:dyDescent="0.25">
      <c r="D209111">
        <v>209108</v>
      </c>
      <c r="E209111">
        <v>0</v>
      </c>
      <c r="F209111">
        <v>-112.878</v>
      </c>
    </row>
    <row r="209112" spans="4:6" x14ac:dyDescent="0.25">
      <c r="D209112">
        <v>209109</v>
      </c>
      <c r="E209112">
        <v>0</v>
      </c>
      <c r="F209112">
        <v>-112.878</v>
      </c>
    </row>
    <row r="209113" spans="4:6" x14ac:dyDescent="0.25">
      <c r="D209113">
        <v>209110</v>
      </c>
      <c r="E209113">
        <v>0</v>
      </c>
      <c r="F209113">
        <v>-112.878</v>
      </c>
    </row>
    <row r="209114" spans="4:6" x14ac:dyDescent="0.25">
      <c r="D209114">
        <v>209111</v>
      </c>
      <c r="E209114">
        <v>0</v>
      </c>
      <c r="F209114">
        <v>-112.878</v>
      </c>
    </row>
    <row r="209115" spans="4:6" x14ac:dyDescent="0.25">
      <c r="D209115">
        <v>209112</v>
      </c>
      <c r="E209115">
        <v>0</v>
      </c>
      <c r="F209115">
        <v>-112.878</v>
      </c>
    </row>
    <row r="209116" spans="4:6" x14ac:dyDescent="0.25">
      <c r="D209116">
        <v>209113</v>
      </c>
      <c r="E209116">
        <v>0</v>
      </c>
      <c r="F209116">
        <v>-112.878</v>
      </c>
    </row>
    <row r="209117" spans="4:6" x14ac:dyDescent="0.25">
      <c r="D209117">
        <v>209114</v>
      </c>
      <c r="E209117">
        <v>0</v>
      </c>
      <c r="F209117">
        <v>-112.878</v>
      </c>
    </row>
    <row r="209118" spans="4:6" x14ac:dyDescent="0.25">
      <c r="D209118">
        <v>209115</v>
      </c>
      <c r="E209118">
        <v>0</v>
      </c>
      <c r="F209118">
        <v>-112.878</v>
      </c>
    </row>
    <row r="209119" spans="4:6" x14ac:dyDescent="0.25">
      <c r="D209119">
        <v>209116</v>
      </c>
      <c r="E209119">
        <v>0</v>
      </c>
      <c r="F209119">
        <v>-112.878</v>
      </c>
    </row>
    <row r="209120" spans="4:6" x14ac:dyDescent="0.25">
      <c r="D209120">
        <v>209117</v>
      </c>
      <c r="E209120">
        <v>0</v>
      </c>
      <c r="F209120">
        <v>-112.878</v>
      </c>
    </row>
    <row r="209121" spans="4:6" x14ac:dyDescent="0.25">
      <c r="D209121">
        <v>209118</v>
      </c>
      <c r="E209121">
        <v>0</v>
      </c>
      <c r="F209121">
        <v>-112.878</v>
      </c>
    </row>
    <row r="209122" spans="4:6" x14ac:dyDescent="0.25">
      <c r="D209122">
        <v>209119</v>
      </c>
      <c r="E209122">
        <v>0</v>
      </c>
      <c r="F209122">
        <v>-112.878</v>
      </c>
    </row>
    <row r="209123" spans="4:6" x14ac:dyDescent="0.25">
      <c r="D209123">
        <v>209120</v>
      </c>
      <c r="E209123">
        <v>0</v>
      </c>
      <c r="F209123">
        <v>-112.878</v>
      </c>
    </row>
    <row r="209124" spans="4:6" x14ac:dyDescent="0.25">
      <c r="D209124">
        <v>209121</v>
      </c>
      <c r="E209124">
        <v>22922</v>
      </c>
      <c r="F209124">
        <v>22084</v>
      </c>
    </row>
    <row r="209125" spans="4:6" x14ac:dyDescent="0.25">
      <c r="D209125">
        <v>209122</v>
      </c>
      <c r="E209125">
        <v>20181.8</v>
      </c>
      <c r="F209125">
        <v>19429.8</v>
      </c>
    </row>
    <row r="209126" spans="4:6" x14ac:dyDescent="0.25">
      <c r="D209126">
        <v>209123</v>
      </c>
      <c r="E209126">
        <v>34129.9</v>
      </c>
      <c r="F209126">
        <v>32863.199999999997</v>
      </c>
    </row>
    <row r="209127" spans="4:6" x14ac:dyDescent="0.25">
      <c r="D209127">
        <v>209124</v>
      </c>
      <c r="E209127">
        <v>10230.700000000001</v>
      </c>
      <c r="F209127">
        <v>9739.5400000000009</v>
      </c>
    </row>
    <row r="209128" spans="4:6" x14ac:dyDescent="0.25">
      <c r="D209128">
        <v>209125</v>
      </c>
      <c r="E209128">
        <v>6125.85</v>
      </c>
      <c r="F209128">
        <v>5715.77</v>
      </c>
    </row>
    <row r="209129" spans="4:6" x14ac:dyDescent="0.25">
      <c r="D209129">
        <v>209126</v>
      </c>
      <c r="E209129">
        <v>28272.1</v>
      </c>
      <c r="F209129">
        <v>27246.799999999999</v>
      </c>
    </row>
    <row r="209130" spans="4:6" x14ac:dyDescent="0.25">
      <c r="D209130">
        <v>209127</v>
      </c>
      <c r="E209130">
        <v>10163.200000000001</v>
      </c>
      <c r="F209130">
        <v>9675.42</v>
      </c>
    </row>
    <row r="209131" spans="4:6" x14ac:dyDescent="0.25">
      <c r="D209131">
        <v>209128</v>
      </c>
      <c r="E209131">
        <v>30335</v>
      </c>
      <c r="F209131">
        <v>29225.9</v>
      </c>
    </row>
    <row r="209132" spans="4:6" x14ac:dyDescent="0.25">
      <c r="D209132">
        <v>209129</v>
      </c>
      <c r="E209132">
        <v>7835.99</v>
      </c>
      <c r="F209132">
        <v>7394.59</v>
      </c>
    </row>
    <row r="209133" spans="4:6" x14ac:dyDescent="0.25">
      <c r="D209133">
        <v>209130</v>
      </c>
      <c r="E209133">
        <v>0</v>
      </c>
      <c r="F209133">
        <v>-112.878</v>
      </c>
    </row>
    <row r="209134" spans="4:6" x14ac:dyDescent="0.25">
      <c r="D209134">
        <v>209131</v>
      </c>
      <c r="E209134">
        <v>0</v>
      </c>
      <c r="F209134">
        <v>-112.878</v>
      </c>
    </row>
    <row r="209135" spans="4:6" x14ac:dyDescent="0.25">
      <c r="D209135">
        <v>209132</v>
      </c>
      <c r="E209135">
        <v>0</v>
      </c>
      <c r="F209135">
        <v>-112.878</v>
      </c>
    </row>
    <row r="209136" spans="4:6" x14ac:dyDescent="0.25">
      <c r="D209136">
        <v>209133</v>
      </c>
      <c r="E209136">
        <v>0</v>
      </c>
      <c r="F209136">
        <v>-112.878</v>
      </c>
    </row>
    <row r="209137" spans="4:6" x14ac:dyDescent="0.25">
      <c r="D209137">
        <v>209134</v>
      </c>
      <c r="E209137">
        <v>0</v>
      </c>
      <c r="F209137">
        <v>-112.878</v>
      </c>
    </row>
    <row r="209138" spans="4:6" x14ac:dyDescent="0.25">
      <c r="D209138">
        <v>209135</v>
      </c>
      <c r="E209138">
        <v>0</v>
      </c>
      <c r="F209138">
        <v>-112.878</v>
      </c>
    </row>
    <row r="209139" spans="4:6" x14ac:dyDescent="0.25">
      <c r="D209139">
        <v>209136</v>
      </c>
      <c r="E209139">
        <v>0</v>
      </c>
      <c r="F209139">
        <v>-112.878</v>
      </c>
    </row>
    <row r="209140" spans="4:6" x14ac:dyDescent="0.25">
      <c r="D209140">
        <v>209137</v>
      </c>
      <c r="E209140">
        <v>0</v>
      </c>
      <c r="F209140">
        <v>-112.878</v>
      </c>
    </row>
    <row r="209141" spans="4:6" x14ac:dyDescent="0.25">
      <c r="D209141">
        <v>209138</v>
      </c>
      <c r="E209141">
        <v>0</v>
      </c>
      <c r="F209141">
        <v>-112.878</v>
      </c>
    </row>
    <row r="209142" spans="4:6" x14ac:dyDescent="0.25">
      <c r="D209142">
        <v>209139</v>
      </c>
      <c r="E209142">
        <v>0</v>
      </c>
      <c r="F209142">
        <v>-112.878</v>
      </c>
    </row>
    <row r="209143" spans="4:6" x14ac:dyDescent="0.25">
      <c r="D209143">
        <v>209140</v>
      </c>
      <c r="E209143">
        <v>0</v>
      </c>
      <c r="F209143">
        <v>-112.878</v>
      </c>
    </row>
    <row r="209144" spans="4:6" x14ac:dyDescent="0.25">
      <c r="D209144">
        <v>209141</v>
      </c>
      <c r="E209144">
        <v>0</v>
      </c>
      <c r="F209144">
        <v>-112.878</v>
      </c>
    </row>
    <row r="209145" spans="4:6" x14ac:dyDescent="0.25">
      <c r="D209145">
        <v>209142</v>
      </c>
      <c r="E209145">
        <v>0</v>
      </c>
      <c r="F209145">
        <v>-112.878</v>
      </c>
    </row>
    <row r="209146" spans="4:6" x14ac:dyDescent="0.25">
      <c r="D209146">
        <v>209143</v>
      </c>
      <c r="E209146">
        <v>0</v>
      </c>
      <c r="F209146">
        <v>-112.878</v>
      </c>
    </row>
    <row r="209147" spans="4:6" x14ac:dyDescent="0.25">
      <c r="D209147">
        <v>209144</v>
      </c>
      <c r="E209147">
        <v>30.4115</v>
      </c>
      <c r="F209147">
        <v>-112.878</v>
      </c>
    </row>
    <row r="209148" spans="4:6" x14ac:dyDescent="0.25">
      <c r="D209148">
        <v>209145</v>
      </c>
      <c r="E209148">
        <v>1364.29</v>
      </c>
      <c r="F209148">
        <v>1018.33</v>
      </c>
    </row>
    <row r="209149" spans="4:6" x14ac:dyDescent="0.25">
      <c r="D209149">
        <v>209146</v>
      </c>
      <c r="E209149">
        <v>2277.6999999999998</v>
      </c>
      <c r="F209149">
        <v>1916.91</v>
      </c>
    </row>
    <row r="209150" spans="4:6" x14ac:dyDescent="0.25">
      <c r="D209150">
        <v>209147</v>
      </c>
      <c r="E209150">
        <v>5844.33</v>
      </c>
      <c r="F209150">
        <v>5425.28</v>
      </c>
    </row>
    <row r="209151" spans="4:6" x14ac:dyDescent="0.25">
      <c r="D209151">
        <v>209148</v>
      </c>
      <c r="E209151">
        <v>8199.65</v>
      </c>
      <c r="F209151">
        <v>7735.29</v>
      </c>
    </row>
    <row r="209152" spans="4:6" x14ac:dyDescent="0.25">
      <c r="D209152">
        <v>209149</v>
      </c>
      <c r="E209152">
        <v>14467.5</v>
      </c>
      <c r="F209152">
        <v>13862.4</v>
      </c>
    </row>
    <row r="209153" spans="4:6" x14ac:dyDescent="0.25">
      <c r="D209153">
        <v>209150</v>
      </c>
      <c r="E209153">
        <v>17337.5</v>
      </c>
      <c r="F209153">
        <v>16655.2</v>
      </c>
    </row>
    <row r="209154" spans="4:6" x14ac:dyDescent="0.25">
      <c r="D209154">
        <v>209151</v>
      </c>
      <c r="E209154">
        <v>8867.2800000000007</v>
      </c>
      <c r="F209154">
        <v>8390.85</v>
      </c>
    </row>
    <row r="209155" spans="4:6" x14ac:dyDescent="0.25">
      <c r="D209155">
        <v>209152</v>
      </c>
      <c r="E209155">
        <v>9285.52</v>
      </c>
      <c r="F209155">
        <v>8800.01</v>
      </c>
    </row>
    <row r="209156" spans="4:6" x14ac:dyDescent="0.25">
      <c r="D209156">
        <v>209153</v>
      </c>
      <c r="E209156">
        <v>7187.94</v>
      </c>
      <c r="F209156">
        <v>6742.92</v>
      </c>
    </row>
    <row r="209157" spans="4:6" x14ac:dyDescent="0.25">
      <c r="D209157">
        <v>209154</v>
      </c>
      <c r="E209157">
        <v>0</v>
      </c>
      <c r="F209157">
        <v>-112.878</v>
      </c>
    </row>
    <row r="209158" spans="4:6" x14ac:dyDescent="0.25">
      <c r="D209158">
        <v>209155</v>
      </c>
      <c r="E209158">
        <v>0</v>
      </c>
      <c r="F209158">
        <v>-112.878</v>
      </c>
    </row>
    <row r="209159" spans="4:6" x14ac:dyDescent="0.25">
      <c r="D209159">
        <v>209156</v>
      </c>
      <c r="E209159">
        <v>0</v>
      </c>
      <c r="F209159">
        <v>-112.878</v>
      </c>
    </row>
    <row r="209160" spans="4:6" x14ac:dyDescent="0.25">
      <c r="D209160">
        <v>209157</v>
      </c>
      <c r="E209160">
        <v>0</v>
      </c>
      <c r="F209160">
        <v>-112.878</v>
      </c>
    </row>
    <row r="209161" spans="4:6" x14ac:dyDescent="0.25">
      <c r="D209161">
        <v>209158</v>
      </c>
      <c r="E209161">
        <v>0</v>
      </c>
      <c r="F209161">
        <v>-112.878</v>
      </c>
    </row>
    <row r="209162" spans="4:6" x14ac:dyDescent="0.25">
      <c r="D209162">
        <v>209159</v>
      </c>
      <c r="E209162">
        <v>0</v>
      </c>
      <c r="F209162">
        <v>-112.878</v>
      </c>
    </row>
    <row r="209163" spans="4:6" x14ac:dyDescent="0.25">
      <c r="D209163">
        <v>209160</v>
      </c>
      <c r="E209163">
        <v>0</v>
      </c>
      <c r="F209163">
        <v>-112.878</v>
      </c>
    </row>
    <row r="209164" spans="4:6" x14ac:dyDescent="0.25">
      <c r="D209164">
        <v>209161</v>
      </c>
      <c r="E209164">
        <v>0</v>
      </c>
      <c r="F209164">
        <v>-112.878</v>
      </c>
    </row>
    <row r="209165" spans="4:6" x14ac:dyDescent="0.25">
      <c r="D209165">
        <v>209162</v>
      </c>
      <c r="E209165">
        <v>0</v>
      </c>
      <c r="F209165">
        <v>-112.878</v>
      </c>
    </row>
    <row r="209166" spans="4:6" x14ac:dyDescent="0.25">
      <c r="D209166">
        <v>209163</v>
      </c>
      <c r="E209166">
        <v>0</v>
      </c>
      <c r="F209166">
        <v>-112.878</v>
      </c>
    </row>
    <row r="209167" spans="4:6" x14ac:dyDescent="0.25">
      <c r="D209167">
        <v>209164</v>
      </c>
      <c r="E209167">
        <v>0</v>
      </c>
      <c r="F209167">
        <v>-112.878</v>
      </c>
    </row>
    <row r="209168" spans="4:6" x14ac:dyDescent="0.25">
      <c r="D209168">
        <v>209165</v>
      </c>
      <c r="E209168">
        <v>0</v>
      </c>
      <c r="F209168">
        <v>-112.878</v>
      </c>
    </row>
    <row r="209169" spans="4:6" x14ac:dyDescent="0.25">
      <c r="D209169">
        <v>209166</v>
      </c>
      <c r="E209169">
        <v>0</v>
      </c>
      <c r="F209169">
        <v>-112.878</v>
      </c>
    </row>
    <row r="209170" spans="4:6" x14ac:dyDescent="0.25">
      <c r="D209170">
        <v>209167</v>
      </c>
      <c r="E209170">
        <v>0</v>
      </c>
      <c r="F209170">
        <v>-112.878</v>
      </c>
    </row>
    <row r="209171" spans="4:6" x14ac:dyDescent="0.25">
      <c r="D209171">
        <v>209168</v>
      </c>
      <c r="E209171">
        <v>5560.06</v>
      </c>
      <c r="F209171">
        <v>5139.0600000000004</v>
      </c>
    </row>
    <row r="209172" spans="4:6" x14ac:dyDescent="0.25">
      <c r="D209172">
        <v>209169</v>
      </c>
      <c r="E209172">
        <v>30278.2</v>
      </c>
      <c r="F209172">
        <v>29141.3</v>
      </c>
    </row>
    <row r="209173" spans="4:6" x14ac:dyDescent="0.25">
      <c r="D209173">
        <v>209170</v>
      </c>
      <c r="E209173">
        <v>39547.1</v>
      </c>
      <c r="F209173">
        <v>37991.199999999997</v>
      </c>
    </row>
    <row r="209174" spans="4:6" x14ac:dyDescent="0.25">
      <c r="D209174">
        <v>209171</v>
      </c>
      <c r="E209174">
        <v>43969.599999999999</v>
      </c>
      <c r="F209174">
        <v>42190</v>
      </c>
    </row>
    <row r="209175" spans="4:6" x14ac:dyDescent="0.25">
      <c r="D209175">
        <v>209172</v>
      </c>
      <c r="E209175">
        <v>45496.7</v>
      </c>
      <c r="F209175">
        <v>43649.1</v>
      </c>
    </row>
    <row r="209176" spans="4:6" x14ac:dyDescent="0.25">
      <c r="D209176">
        <v>209173</v>
      </c>
      <c r="E209176">
        <v>46337.9</v>
      </c>
      <c r="F209176">
        <v>44434.1</v>
      </c>
    </row>
    <row r="209177" spans="4:6" x14ac:dyDescent="0.25">
      <c r="D209177">
        <v>209174</v>
      </c>
      <c r="E209177">
        <v>43931.1</v>
      </c>
      <c r="F209177">
        <v>42166.400000000001</v>
      </c>
    </row>
    <row r="209178" spans="4:6" x14ac:dyDescent="0.25">
      <c r="D209178">
        <v>209175</v>
      </c>
      <c r="E209178">
        <v>42502.3</v>
      </c>
      <c r="F209178">
        <v>40804.5</v>
      </c>
    </row>
    <row r="209179" spans="4:6" x14ac:dyDescent="0.25">
      <c r="D209179">
        <v>209176</v>
      </c>
      <c r="E209179">
        <v>36358.9</v>
      </c>
      <c r="F209179">
        <v>34962.5</v>
      </c>
    </row>
    <row r="209180" spans="4:6" x14ac:dyDescent="0.25">
      <c r="D209180">
        <v>209177</v>
      </c>
      <c r="E209180">
        <v>22600.400000000001</v>
      </c>
      <c r="F209180">
        <v>21753.8</v>
      </c>
    </row>
    <row r="209181" spans="4:6" x14ac:dyDescent="0.25">
      <c r="D209181">
        <v>209178</v>
      </c>
      <c r="E209181">
        <v>0</v>
      </c>
      <c r="F209181">
        <v>-112.878</v>
      </c>
    </row>
    <row r="209182" spans="4:6" x14ac:dyDescent="0.25">
      <c r="D209182">
        <v>209179</v>
      </c>
      <c r="E209182">
        <v>0</v>
      </c>
      <c r="F209182">
        <v>-112.878</v>
      </c>
    </row>
    <row r="209183" spans="4:6" x14ac:dyDescent="0.25">
      <c r="D209183">
        <v>209180</v>
      </c>
      <c r="E209183">
        <v>0</v>
      </c>
      <c r="F209183">
        <v>-112.878</v>
      </c>
    </row>
    <row r="209184" spans="4:6" x14ac:dyDescent="0.25">
      <c r="D209184">
        <v>209181</v>
      </c>
      <c r="E209184">
        <v>0</v>
      </c>
      <c r="F209184">
        <v>-112.878</v>
      </c>
    </row>
    <row r="209185" spans="4:6" x14ac:dyDescent="0.25">
      <c r="D209185">
        <v>209182</v>
      </c>
      <c r="E209185">
        <v>0</v>
      </c>
      <c r="F209185">
        <v>-112.878</v>
      </c>
    </row>
    <row r="209186" spans="4:6" x14ac:dyDescent="0.25">
      <c r="D209186">
        <v>209183</v>
      </c>
      <c r="E209186">
        <v>0</v>
      </c>
      <c r="F209186">
        <v>-112.878</v>
      </c>
    </row>
    <row r="209187" spans="4:6" x14ac:dyDescent="0.25">
      <c r="D209187">
        <v>209184</v>
      </c>
      <c r="E209187">
        <v>0</v>
      </c>
      <c r="F209187">
        <v>-112.878</v>
      </c>
    </row>
    <row r="209188" spans="4:6" x14ac:dyDescent="0.25">
      <c r="D209188">
        <v>209185</v>
      </c>
      <c r="E209188">
        <v>0</v>
      </c>
      <c r="F209188">
        <v>-112.878</v>
      </c>
    </row>
    <row r="209189" spans="4:6" x14ac:dyDescent="0.25">
      <c r="D209189">
        <v>209186</v>
      </c>
      <c r="E209189">
        <v>0</v>
      </c>
      <c r="F209189">
        <v>-112.878</v>
      </c>
    </row>
    <row r="209190" spans="4:6" x14ac:dyDescent="0.25">
      <c r="D209190">
        <v>209187</v>
      </c>
      <c r="E209190">
        <v>0</v>
      </c>
      <c r="F209190">
        <v>-112.878</v>
      </c>
    </row>
    <row r="209191" spans="4:6" x14ac:dyDescent="0.25">
      <c r="D209191">
        <v>209188</v>
      </c>
      <c r="E209191">
        <v>0</v>
      </c>
      <c r="F209191">
        <v>-112.878</v>
      </c>
    </row>
    <row r="209192" spans="4:6" x14ac:dyDescent="0.25">
      <c r="D209192">
        <v>209189</v>
      </c>
      <c r="E209192">
        <v>0</v>
      </c>
      <c r="F209192">
        <v>-112.878</v>
      </c>
    </row>
    <row r="209193" spans="4:6" x14ac:dyDescent="0.25">
      <c r="D209193">
        <v>209190</v>
      </c>
      <c r="E209193">
        <v>0</v>
      </c>
      <c r="F209193">
        <v>-112.878</v>
      </c>
    </row>
    <row r="209194" spans="4:6" x14ac:dyDescent="0.25">
      <c r="D209194">
        <v>209191</v>
      </c>
      <c r="E209194">
        <v>0</v>
      </c>
      <c r="F209194">
        <v>-112.878</v>
      </c>
    </row>
    <row r="209195" spans="4:6" x14ac:dyDescent="0.25">
      <c r="D209195">
        <v>209192</v>
      </c>
      <c r="E209195">
        <v>1705.19</v>
      </c>
      <c r="F209195">
        <v>1347.19</v>
      </c>
    </row>
    <row r="209196" spans="4:6" x14ac:dyDescent="0.25">
      <c r="D209196">
        <v>209193</v>
      </c>
      <c r="E209196">
        <v>12374.3</v>
      </c>
      <c r="F209196">
        <v>11816.3</v>
      </c>
    </row>
    <row r="209197" spans="4:6" x14ac:dyDescent="0.25">
      <c r="D209197">
        <v>209194</v>
      </c>
      <c r="E209197">
        <v>34886.9</v>
      </c>
      <c r="F209197">
        <v>33574.9</v>
      </c>
    </row>
    <row r="209198" spans="4:6" x14ac:dyDescent="0.25">
      <c r="D209198">
        <v>209195</v>
      </c>
      <c r="E209198">
        <v>41848.300000000003</v>
      </c>
      <c r="F209198">
        <v>40187.4</v>
      </c>
    </row>
    <row r="209199" spans="4:6" x14ac:dyDescent="0.25">
      <c r="D209199">
        <v>209196</v>
      </c>
      <c r="E209199">
        <v>45173.8</v>
      </c>
      <c r="F209199">
        <v>43341.3</v>
      </c>
    </row>
    <row r="209200" spans="4:6" x14ac:dyDescent="0.25">
      <c r="D209200">
        <v>209197</v>
      </c>
      <c r="E209200">
        <v>42518.2</v>
      </c>
      <c r="F209200">
        <v>40833.4</v>
      </c>
    </row>
    <row r="209201" spans="4:6" x14ac:dyDescent="0.25">
      <c r="D209201">
        <v>209198</v>
      </c>
      <c r="E209201">
        <v>28566.799999999999</v>
      </c>
      <c r="F209201">
        <v>27510.2</v>
      </c>
    </row>
    <row r="209202" spans="4:6" x14ac:dyDescent="0.25">
      <c r="D209202">
        <v>209199</v>
      </c>
      <c r="E209202">
        <v>33699.9</v>
      </c>
      <c r="F209202">
        <v>32436.2</v>
      </c>
    </row>
    <row r="209203" spans="4:6" x14ac:dyDescent="0.25">
      <c r="D209203">
        <v>209200</v>
      </c>
      <c r="E209203">
        <v>16458.900000000001</v>
      </c>
      <c r="F209203">
        <v>15803.1</v>
      </c>
    </row>
    <row r="209204" spans="4:6" x14ac:dyDescent="0.25">
      <c r="D209204">
        <v>209201</v>
      </c>
      <c r="E209204">
        <v>16551.8</v>
      </c>
      <c r="F209204">
        <v>15899.4</v>
      </c>
    </row>
    <row r="209205" spans="4:6" x14ac:dyDescent="0.25">
      <c r="D209205">
        <v>209202</v>
      </c>
      <c r="E209205">
        <v>0</v>
      </c>
      <c r="F209205">
        <v>-112.878</v>
      </c>
    </row>
    <row r="209206" spans="4:6" x14ac:dyDescent="0.25">
      <c r="D209206">
        <v>209203</v>
      </c>
      <c r="E209206">
        <v>0</v>
      </c>
      <c r="F209206">
        <v>-112.878</v>
      </c>
    </row>
    <row r="209207" spans="4:6" x14ac:dyDescent="0.25">
      <c r="D209207">
        <v>209204</v>
      </c>
      <c r="E209207">
        <v>0</v>
      </c>
      <c r="F209207">
        <v>-112.878</v>
      </c>
    </row>
    <row r="209208" spans="4:6" x14ac:dyDescent="0.25">
      <c r="D209208">
        <v>209205</v>
      </c>
      <c r="E209208">
        <v>0</v>
      </c>
      <c r="F209208">
        <v>-112.878</v>
      </c>
    </row>
    <row r="209209" spans="4:6" x14ac:dyDescent="0.25">
      <c r="D209209">
        <v>209206</v>
      </c>
      <c r="E209209">
        <v>0</v>
      </c>
      <c r="F209209">
        <v>-112.878</v>
      </c>
    </row>
    <row r="209210" spans="4:6" x14ac:dyDescent="0.25">
      <c r="D209210">
        <v>209207</v>
      </c>
      <c r="E209210">
        <v>0</v>
      </c>
      <c r="F209210">
        <v>-112.878</v>
      </c>
    </row>
    <row r="209211" spans="4:6" x14ac:dyDescent="0.25">
      <c r="D209211">
        <v>209208</v>
      </c>
      <c r="E209211">
        <v>0</v>
      </c>
      <c r="F209211">
        <v>-112.878</v>
      </c>
    </row>
    <row r="209212" spans="4:6" x14ac:dyDescent="0.25">
      <c r="D209212">
        <v>209209</v>
      </c>
      <c r="E209212">
        <v>0</v>
      </c>
      <c r="F209212">
        <v>-112.878</v>
      </c>
    </row>
    <row r="209213" spans="4:6" x14ac:dyDescent="0.25">
      <c r="D209213">
        <v>209210</v>
      </c>
      <c r="E209213">
        <v>0</v>
      </c>
      <c r="F209213">
        <v>-112.878</v>
      </c>
    </row>
    <row r="209214" spans="4:6" x14ac:dyDescent="0.25">
      <c r="D209214">
        <v>209211</v>
      </c>
      <c r="E209214">
        <v>0</v>
      </c>
      <c r="F209214">
        <v>-112.878</v>
      </c>
    </row>
    <row r="209215" spans="4:6" x14ac:dyDescent="0.25">
      <c r="D209215">
        <v>209212</v>
      </c>
      <c r="E209215">
        <v>0</v>
      </c>
      <c r="F209215">
        <v>-112.878</v>
      </c>
    </row>
    <row r="209216" spans="4:6" x14ac:dyDescent="0.25">
      <c r="D209216">
        <v>209213</v>
      </c>
      <c r="E209216">
        <v>0</v>
      </c>
      <c r="F209216">
        <v>-112.878</v>
      </c>
    </row>
    <row r="209217" spans="4:6" x14ac:dyDescent="0.25">
      <c r="D209217">
        <v>209214</v>
      </c>
      <c r="E209217">
        <v>0</v>
      </c>
      <c r="F209217">
        <v>-112.878</v>
      </c>
    </row>
    <row r="209218" spans="4:6" x14ac:dyDescent="0.25">
      <c r="D209218">
        <v>209215</v>
      </c>
      <c r="E209218">
        <v>0</v>
      </c>
      <c r="F209218">
        <v>-112.878</v>
      </c>
    </row>
    <row r="209219" spans="4:6" x14ac:dyDescent="0.25">
      <c r="D209219">
        <v>209216</v>
      </c>
      <c r="E209219">
        <v>4076.59</v>
      </c>
      <c r="F209219">
        <v>3684.32</v>
      </c>
    </row>
    <row r="209220" spans="4:6" x14ac:dyDescent="0.25">
      <c r="D209220">
        <v>209217</v>
      </c>
      <c r="E209220">
        <v>25112.799999999999</v>
      </c>
      <c r="F209220">
        <v>24192</v>
      </c>
    </row>
    <row r="209221" spans="4:6" x14ac:dyDescent="0.25">
      <c r="D209221">
        <v>209218</v>
      </c>
      <c r="E209221">
        <v>36184.9</v>
      </c>
      <c r="F209221">
        <v>34824.9</v>
      </c>
    </row>
    <row r="209222" spans="4:6" x14ac:dyDescent="0.25">
      <c r="D209222">
        <v>209219</v>
      </c>
      <c r="E209222">
        <v>41528</v>
      </c>
      <c r="F209222">
        <v>39901.199999999997</v>
      </c>
    </row>
    <row r="209223" spans="4:6" x14ac:dyDescent="0.25">
      <c r="D209223">
        <v>209220</v>
      </c>
      <c r="E209223">
        <v>43510.3</v>
      </c>
      <c r="F209223">
        <v>41784.199999999997</v>
      </c>
    </row>
    <row r="209224" spans="4:6" x14ac:dyDescent="0.25">
      <c r="D209224">
        <v>209221</v>
      </c>
      <c r="E209224">
        <v>43751.5</v>
      </c>
      <c r="F209224">
        <v>42010.8</v>
      </c>
    </row>
    <row r="209225" spans="4:6" x14ac:dyDescent="0.25">
      <c r="D209225">
        <v>209222</v>
      </c>
      <c r="E209225">
        <v>40655.800000000003</v>
      </c>
      <c r="F209225">
        <v>39076.6</v>
      </c>
    </row>
    <row r="209226" spans="4:6" x14ac:dyDescent="0.25">
      <c r="D209226">
        <v>209223</v>
      </c>
      <c r="E209226">
        <v>38489.599999999999</v>
      </c>
      <c r="F209226">
        <v>37020.1</v>
      </c>
    </row>
    <row r="209227" spans="4:6" x14ac:dyDescent="0.25">
      <c r="D209227">
        <v>209224</v>
      </c>
      <c r="E209227">
        <v>30089.5</v>
      </c>
      <c r="F209227">
        <v>28988.400000000001</v>
      </c>
    </row>
    <row r="209228" spans="4:6" x14ac:dyDescent="0.25">
      <c r="D209228">
        <v>209225</v>
      </c>
      <c r="E209228">
        <v>9778.0400000000009</v>
      </c>
      <c r="F209228">
        <v>9289.5</v>
      </c>
    </row>
    <row r="209229" spans="4:6" x14ac:dyDescent="0.25">
      <c r="D209229">
        <v>209226</v>
      </c>
      <c r="E209229">
        <v>0</v>
      </c>
      <c r="F209229">
        <v>-112.878</v>
      </c>
    </row>
    <row r="209230" spans="4:6" x14ac:dyDescent="0.25">
      <c r="D209230">
        <v>209227</v>
      </c>
      <c r="E209230">
        <v>0</v>
      </c>
      <c r="F209230">
        <v>-112.878</v>
      </c>
    </row>
    <row r="209231" spans="4:6" x14ac:dyDescent="0.25">
      <c r="D209231">
        <v>209228</v>
      </c>
      <c r="E209231">
        <v>0</v>
      </c>
      <c r="F209231">
        <v>-112.878</v>
      </c>
    </row>
    <row r="209232" spans="4:6" x14ac:dyDescent="0.25">
      <c r="D209232">
        <v>209229</v>
      </c>
      <c r="E209232">
        <v>0</v>
      </c>
      <c r="F209232">
        <v>-112.878</v>
      </c>
    </row>
    <row r="209233" spans="4:6" x14ac:dyDescent="0.25">
      <c r="D209233">
        <v>209230</v>
      </c>
      <c r="E209233">
        <v>0</v>
      </c>
      <c r="F209233">
        <v>-112.878</v>
      </c>
    </row>
    <row r="209234" spans="4:6" x14ac:dyDescent="0.25">
      <c r="D209234">
        <v>209231</v>
      </c>
      <c r="E209234">
        <v>0</v>
      </c>
      <c r="F209234">
        <v>-112.878</v>
      </c>
    </row>
    <row r="209235" spans="4:6" x14ac:dyDescent="0.25">
      <c r="D209235">
        <v>209232</v>
      </c>
      <c r="E209235">
        <v>0</v>
      </c>
      <c r="F209235">
        <v>-112.878</v>
      </c>
    </row>
    <row r="209236" spans="4:6" x14ac:dyDescent="0.25">
      <c r="D209236">
        <v>209233</v>
      </c>
      <c r="E209236">
        <v>0</v>
      </c>
      <c r="F209236">
        <v>-112.878</v>
      </c>
    </row>
    <row r="209237" spans="4:6" x14ac:dyDescent="0.25">
      <c r="D209237">
        <v>209234</v>
      </c>
      <c r="E209237">
        <v>0</v>
      </c>
      <c r="F209237">
        <v>-112.878</v>
      </c>
    </row>
    <row r="209238" spans="4:6" x14ac:dyDescent="0.25">
      <c r="D209238">
        <v>209235</v>
      </c>
      <c r="E209238">
        <v>0</v>
      </c>
      <c r="F209238">
        <v>-112.878</v>
      </c>
    </row>
    <row r="209239" spans="4:6" x14ac:dyDescent="0.25">
      <c r="D209239">
        <v>209236</v>
      </c>
      <c r="E209239">
        <v>0</v>
      </c>
      <c r="F209239">
        <v>-112.878</v>
      </c>
    </row>
    <row r="209240" spans="4:6" x14ac:dyDescent="0.25">
      <c r="D209240">
        <v>209237</v>
      </c>
      <c r="E209240">
        <v>0</v>
      </c>
      <c r="F209240">
        <v>-112.878</v>
      </c>
    </row>
    <row r="209241" spans="4:6" x14ac:dyDescent="0.25">
      <c r="D209241">
        <v>209238</v>
      </c>
      <c r="E209241">
        <v>0</v>
      </c>
      <c r="F209241">
        <v>-112.878</v>
      </c>
    </row>
    <row r="209242" spans="4:6" x14ac:dyDescent="0.25">
      <c r="D209242">
        <v>209239</v>
      </c>
      <c r="E209242">
        <v>0</v>
      </c>
      <c r="F209242">
        <v>-112.878</v>
      </c>
    </row>
    <row r="209243" spans="4:6" x14ac:dyDescent="0.25">
      <c r="D209243">
        <v>209240</v>
      </c>
      <c r="E209243">
        <v>3595.85</v>
      </c>
      <c r="F209243">
        <v>3218.2</v>
      </c>
    </row>
    <row r="209244" spans="4:6" x14ac:dyDescent="0.25">
      <c r="D209244">
        <v>209241</v>
      </c>
      <c r="E209244">
        <v>23833.200000000001</v>
      </c>
      <c r="F209244">
        <v>22965.5</v>
      </c>
    </row>
    <row r="209245" spans="4:6" x14ac:dyDescent="0.25">
      <c r="D209245">
        <v>209242</v>
      </c>
      <c r="E209245">
        <v>30244.5</v>
      </c>
      <c r="F209245">
        <v>29142.9</v>
      </c>
    </row>
    <row r="209246" spans="4:6" x14ac:dyDescent="0.25">
      <c r="D209246">
        <v>209243</v>
      </c>
      <c r="E209246">
        <v>15114.8</v>
      </c>
      <c r="F209246">
        <v>14505.2</v>
      </c>
    </row>
    <row r="209247" spans="4:6" x14ac:dyDescent="0.25">
      <c r="D209247">
        <v>209244</v>
      </c>
      <c r="E209247">
        <v>4623.91</v>
      </c>
      <c r="F209247">
        <v>4231.32</v>
      </c>
    </row>
    <row r="209248" spans="4:6" x14ac:dyDescent="0.25">
      <c r="D209248">
        <v>209245</v>
      </c>
      <c r="E209248">
        <v>18947.099999999999</v>
      </c>
      <c r="F209248">
        <v>18236.099999999999</v>
      </c>
    </row>
    <row r="209249" spans="4:6" x14ac:dyDescent="0.25">
      <c r="D209249">
        <v>209246</v>
      </c>
      <c r="E209249">
        <v>31646.7</v>
      </c>
      <c r="F209249">
        <v>30487.200000000001</v>
      </c>
    </row>
    <row r="209250" spans="4:6" x14ac:dyDescent="0.25">
      <c r="D209250">
        <v>209247</v>
      </c>
      <c r="E209250">
        <v>18395.599999999999</v>
      </c>
      <c r="F209250">
        <v>17701.400000000001</v>
      </c>
    </row>
    <row r="209251" spans="4:6" x14ac:dyDescent="0.25">
      <c r="D209251">
        <v>209248</v>
      </c>
      <c r="E209251">
        <v>27509.3</v>
      </c>
      <c r="F209251">
        <v>26515.1</v>
      </c>
    </row>
    <row r="209252" spans="4:6" x14ac:dyDescent="0.25">
      <c r="D209252">
        <v>209249</v>
      </c>
      <c r="E209252">
        <v>9697.39</v>
      </c>
      <c r="F209252">
        <v>9214.56</v>
      </c>
    </row>
    <row r="209253" spans="4:6" x14ac:dyDescent="0.25">
      <c r="D209253">
        <v>209250</v>
      </c>
      <c r="E209253">
        <v>0</v>
      </c>
      <c r="F209253">
        <v>-112.878</v>
      </c>
    </row>
    <row r="209254" spans="4:6" x14ac:dyDescent="0.25">
      <c r="D209254">
        <v>209251</v>
      </c>
      <c r="E209254">
        <v>0</v>
      </c>
      <c r="F209254">
        <v>-112.878</v>
      </c>
    </row>
    <row r="209255" spans="4:6" x14ac:dyDescent="0.25">
      <c r="D209255">
        <v>209252</v>
      </c>
      <c r="E209255">
        <v>0</v>
      </c>
      <c r="F209255">
        <v>-112.878</v>
      </c>
    </row>
    <row r="209256" spans="4:6" x14ac:dyDescent="0.25">
      <c r="D209256">
        <v>209253</v>
      </c>
      <c r="E209256">
        <v>0</v>
      </c>
      <c r="F209256">
        <v>-112.878</v>
      </c>
    </row>
    <row r="209257" spans="4:6" x14ac:dyDescent="0.25">
      <c r="D209257">
        <v>209254</v>
      </c>
      <c r="E209257">
        <v>0</v>
      </c>
      <c r="F209257">
        <v>-112.878</v>
      </c>
    </row>
    <row r="209258" spans="4:6" x14ac:dyDescent="0.25">
      <c r="D209258">
        <v>209255</v>
      </c>
      <c r="E209258">
        <v>0</v>
      </c>
      <c r="F209258">
        <v>-112.878</v>
      </c>
    </row>
    <row r="209259" spans="4:6" x14ac:dyDescent="0.25">
      <c r="D209259">
        <v>209256</v>
      </c>
      <c r="E209259">
        <v>0</v>
      </c>
      <c r="F209259">
        <v>-112.878</v>
      </c>
    </row>
    <row r="209260" spans="4:6" x14ac:dyDescent="0.25">
      <c r="D209260">
        <v>209257</v>
      </c>
      <c r="E209260">
        <v>0</v>
      </c>
      <c r="F209260">
        <v>-112.878</v>
      </c>
    </row>
    <row r="209261" spans="4:6" x14ac:dyDescent="0.25">
      <c r="D209261">
        <v>209258</v>
      </c>
      <c r="E209261">
        <v>0</v>
      </c>
      <c r="F209261">
        <v>-112.878</v>
      </c>
    </row>
    <row r="209262" spans="4:6" x14ac:dyDescent="0.25">
      <c r="D209262">
        <v>209259</v>
      </c>
      <c r="E209262">
        <v>0</v>
      </c>
      <c r="F209262">
        <v>-112.878</v>
      </c>
    </row>
    <row r="209263" spans="4:6" x14ac:dyDescent="0.25">
      <c r="D209263">
        <v>209260</v>
      </c>
      <c r="E209263">
        <v>0</v>
      </c>
      <c r="F209263">
        <v>-112.878</v>
      </c>
    </row>
    <row r="209264" spans="4:6" x14ac:dyDescent="0.25">
      <c r="D209264">
        <v>209261</v>
      </c>
      <c r="E209264">
        <v>0</v>
      </c>
      <c r="F209264">
        <v>-112.878</v>
      </c>
    </row>
    <row r="209265" spans="4:6" x14ac:dyDescent="0.25">
      <c r="D209265">
        <v>209262</v>
      </c>
      <c r="E209265">
        <v>0</v>
      </c>
      <c r="F209265">
        <v>-112.878</v>
      </c>
    </row>
    <row r="209266" spans="4:6" x14ac:dyDescent="0.25">
      <c r="D209266">
        <v>209263</v>
      </c>
      <c r="E209266">
        <v>0</v>
      </c>
      <c r="F209266">
        <v>-112.878</v>
      </c>
    </row>
    <row r="209267" spans="4:6" x14ac:dyDescent="0.25">
      <c r="D209267">
        <v>209264</v>
      </c>
      <c r="E209267">
        <v>0</v>
      </c>
      <c r="F209267">
        <v>-112.878</v>
      </c>
    </row>
    <row r="209268" spans="4:6" x14ac:dyDescent="0.25">
      <c r="D209268">
        <v>209265</v>
      </c>
      <c r="E209268">
        <v>1007.57</v>
      </c>
      <c r="F209268">
        <v>671.05100000000004</v>
      </c>
    </row>
    <row r="209269" spans="4:6" x14ac:dyDescent="0.25">
      <c r="D209269">
        <v>209266</v>
      </c>
      <c r="E209269">
        <v>22826.400000000001</v>
      </c>
      <c r="F209269">
        <v>21980.1</v>
      </c>
    </row>
    <row r="209270" spans="4:6" x14ac:dyDescent="0.25">
      <c r="D209270">
        <v>209267</v>
      </c>
      <c r="E209270">
        <v>19955.099999999999</v>
      </c>
      <c r="F209270">
        <v>19205.2</v>
      </c>
    </row>
    <row r="209271" spans="4:6" x14ac:dyDescent="0.25">
      <c r="D209271">
        <v>209268</v>
      </c>
      <c r="E209271">
        <v>11040.5</v>
      </c>
      <c r="F209271">
        <v>10524.9</v>
      </c>
    </row>
    <row r="209272" spans="4:6" x14ac:dyDescent="0.25">
      <c r="D209272">
        <v>209269</v>
      </c>
      <c r="E209272">
        <v>9031.34</v>
      </c>
      <c r="F209272">
        <v>8559.1299999999992</v>
      </c>
    </row>
    <row r="209273" spans="4:6" x14ac:dyDescent="0.25">
      <c r="D209273">
        <v>209270</v>
      </c>
      <c r="E209273">
        <v>8033.48</v>
      </c>
      <c r="F209273">
        <v>7579.35</v>
      </c>
    </row>
    <row r="209274" spans="4:6" x14ac:dyDescent="0.25">
      <c r="D209274">
        <v>209271</v>
      </c>
      <c r="E209274">
        <v>4159.42</v>
      </c>
      <c r="F209274">
        <v>3775.1</v>
      </c>
    </row>
    <row r="209275" spans="4:6" x14ac:dyDescent="0.25">
      <c r="D209275">
        <v>209272</v>
      </c>
      <c r="E209275">
        <v>2733.54</v>
      </c>
      <c r="F209275">
        <v>2370.9899999999998</v>
      </c>
    </row>
    <row r="209276" spans="4:6" x14ac:dyDescent="0.25">
      <c r="D209276">
        <v>209273</v>
      </c>
      <c r="E209276">
        <v>697.58299999999997</v>
      </c>
      <c r="F209276">
        <v>365.56299999999999</v>
      </c>
    </row>
    <row r="209277" spans="4:6" x14ac:dyDescent="0.25">
      <c r="D209277">
        <v>209274</v>
      </c>
      <c r="E209277">
        <v>0</v>
      </c>
      <c r="F209277">
        <v>-112.878</v>
      </c>
    </row>
    <row r="209278" spans="4:6" x14ac:dyDescent="0.25">
      <c r="D209278">
        <v>209275</v>
      </c>
      <c r="E209278">
        <v>0</v>
      </c>
      <c r="F209278">
        <v>-112.878</v>
      </c>
    </row>
    <row r="209279" spans="4:6" x14ac:dyDescent="0.25">
      <c r="D209279">
        <v>209276</v>
      </c>
      <c r="E209279">
        <v>0</v>
      </c>
      <c r="F209279">
        <v>-112.878</v>
      </c>
    </row>
    <row r="209280" spans="4:6" x14ac:dyDescent="0.25">
      <c r="D209280">
        <v>209277</v>
      </c>
      <c r="E209280">
        <v>0</v>
      </c>
      <c r="F209280">
        <v>-112.878</v>
      </c>
    </row>
    <row r="209281" spans="4:6" x14ac:dyDescent="0.25">
      <c r="D209281">
        <v>209278</v>
      </c>
      <c r="E209281">
        <v>0</v>
      </c>
      <c r="F209281">
        <v>-112.878</v>
      </c>
    </row>
    <row r="209282" spans="4:6" x14ac:dyDescent="0.25">
      <c r="D209282">
        <v>209279</v>
      </c>
      <c r="E209282">
        <v>0</v>
      </c>
      <c r="F209282">
        <v>-112.878</v>
      </c>
    </row>
    <row r="209283" spans="4:6" x14ac:dyDescent="0.25">
      <c r="D209283">
        <v>209280</v>
      </c>
      <c r="E209283">
        <v>0</v>
      </c>
      <c r="F209283">
        <v>-112.878</v>
      </c>
    </row>
    <row r="209284" spans="4:6" x14ac:dyDescent="0.25">
      <c r="D209284">
        <v>209281</v>
      </c>
      <c r="E209284">
        <v>0</v>
      </c>
      <c r="F209284">
        <v>-112.878</v>
      </c>
    </row>
    <row r="209285" spans="4:6" x14ac:dyDescent="0.25">
      <c r="D209285">
        <v>209282</v>
      </c>
      <c r="E209285">
        <v>0</v>
      </c>
      <c r="F209285">
        <v>-112.878</v>
      </c>
    </row>
    <row r="209286" spans="4:6" x14ac:dyDescent="0.25">
      <c r="D209286">
        <v>209283</v>
      </c>
      <c r="E209286">
        <v>0</v>
      </c>
      <c r="F209286">
        <v>-112.878</v>
      </c>
    </row>
    <row r="209287" spans="4:6" x14ac:dyDescent="0.25">
      <c r="D209287">
        <v>209284</v>
      </c>
      <c r="E209287">
        <v>0</v>
      </c>
      <c r="F209287">
        <v>-112.878</v>
      </c>
    </row>
    <row r="209288" spans="4:6" x14ac:dyDescent="0.25">
      <c r="D209288">
        <v>209285</v>
      </c>
      <c r="E209288">
        <v>0</v>
      </c>
      <c r="F209288">
        <v>-112.878</v>
      </c>
    </row>
    <row r="209289" spans="4:6" x14ac:dyDescent="0.25">
      <c r="D209289">
        <v>209286</v>
      </c>
      <c r="E209289">
        <v>0</v>
      </c>
      <c r="F209289">
        <v>-112.878</v>
      </c>
    </row>
    <row r="209290" spans="4:6" x14ac:dyDescent="0.25">
      <c r="D209290">
        <v>209287</v>
      </c>
      <c r="E209290">
        <v>0</v>
      </c>
      <c r="F209290">
        <v>-112.878</v>
      </c>
    </row>
    <row r="209291" spans="4:6" x14ac:dyDescent="0.25">
      <c r="D209291">
        <v>209288</v>
      </c>
      <c r="E209291">
        <v>38.227699999999999</v>
      </c>
      <c r="F209291">
        <v>-112.878</v>
      </c>
    </row>
    <row r="209292" spans="4:6" x14ac:dyDescent="0.25">
      <c r="D209292">
        <v>209289</v>
      </c>
      <c r="E209292">
        <v>2426.04</v>
      </c>
      <c r="F209292">
        <v>2061.33</v>
      </c>
    </row>
    <row r="209293" spans="4:6" x14ac:dyDescent="0.25">
      <c r="D209293">
        <v>209290</v>
      </c>
      <c r="E209293">
        <v>2327.5</v>
      </c>
      <c r="F209293">
        <v>1964.96</v>
      </c>
    </row>
    <row r="209294" spans="4:6" x14ac:dyDescent="0.25">
      <c r="D209294">
        <v>209291</v>
      </c>
      <c r="E209294">
        <v>4856.41</v>
      </c>
      <c r="F209294">
        <v>4453.3100000000004</v>
      </c>
    </row>
    <row r="209295" spans="4:6" x14ac:dyDescent="0.25">
      <c r="D209295">
        <v>209292</v>
      </c>
      <c r="E209295">
        <v>3808.12</v>
      </c>
      <c r="F209295">
        <v>3422.09</v>
      </c>
    </row>
    <row r="209296" spans="4:6" x14ac:dyDescent="0.25">
      <c r="D209296">
        <v>209293</v>
      </c>
      <c r="E209296">
        <v>13913.1</v>
      </c>
      <c r="F209296">
        <v>13321.8</v>
      </c>
    </row>
    <row r="209297" spans="4:6" x14ac:dyDescent="0.25">
      <c r="D209297">
        <v>209294</v>
      </c>
      <c r="E209297">
        <v>16803.400000000001</v>
      </c>
      <c r="F209297">
        <v>16133.8</v>
      </c>
    </row>
    <row r="209298" spans="4:6" x14ac:dyDescent="0.25">
      <c r="D209298">
        <v>209295</v>
      </c>
      <c r="E209298">
        <v>4653.46</v>
      </c>
      <c r="F209298">
        <v>4253.57</v>
      </c>
    </row>
    <row r="209299" spans="4:6" x14ac:dyDescent="0.25">
      <c r="D209299">
        <v>209296</v>
      </c>
      <c r="E209299">
        <v>3475.84</v>
      </c>
      <c r="F209299">
        <v>3095.65</v>
      </c>
    </row>
    <row r="209300" spans="4:6" x14ac:dyDescent="0.25">
      <c r="D209300">
        <v>209297</v>
      </c>
      <c r="E209300">
        <v>2454.35</v>
      </c>
      <c r="F209300">
        <v>2090.33</v>
      </c>
    </row>
    <row r="209301" spans="4:6" x14ac:dyDescent="0.25">
      <c r="D209301">
        <v>209298</v>
      </c>
      <c r="E209301">
        <v>0</v>
      </c>
      <c r="F209301">
        <v>-112.878</v>
      </c>
    </row>
    <row r="209302" spans="4:6" x14ac:dyDescent="0.25">
      <c r="D209302">
        <v>209299</v>
      </c>
      <c r="E209302">
        <v>0</v>
      </c>
      <c r="F209302">
        <v>-112.878</v>
      </c>
    </row>
    <row r="209303" spans="4:6" x14ac:dyDescent="0.25">
      <c r="D209303">
        <v>209300</v>
      </c>
      <c r="E209303">
        <v>0</v>
      </c>
      <c r="F209303">
        <v>-112.878</v>
      </c>
    </row>
    <row r="209304" spans="4:6" x14ac:dyDescent="0.25">
      <c r="D209304">
        <v>209301</v>
      </c>
      <c r="E209304">
        <v>0</v>
      </c>
      <c r="F209304">
        <v>-112.878</v>
      </c>
    </row>
    <row r="209305" spans="4:6" x14ac:dyDescent="0.25">
      <c r="D209305">
        <v>209302</v>
      </c>
      <c r="E209305">
        <v>0</v>
      </c>
      <c r="F209305">
        <v>-112.878</v>
      </c>
    </row>
    <row r="209306" spans="4:6" x14ac:dyDescent="0.25">
      <c r="D209306">
        <v>209303</v>
      </c>
      <c r="E209306">
        <v>0</v>
      </c>
      <c r="F209306">
        <v>-112.878</v>
      </c>
    </row>
    <row r="209307" spans="4:6" x14ac:dyDescent="0.25">
      <c r="D209307">
        <v>209304</v>
      </c>
      <c r="E209307">
        <v>0</v>
      </c>
      <c r="F209307">
        <v>-112.878</v>
      </c>
    </row>
    <row r="209308" spans="4:6" x14ac:dyDescent="0.25">
      <c r="D209308">
        <v>209305</v>
      </c>
      <c r="E209308">
        <v>0</v>
      </c>
      <c r="F209308">
        <v>-112.878</v>
      </c>
    </row>
    <row r="209309" spans="4:6" x14ac:dyDescent="0.25">
      <c r="D209309">
        <v>209306</v>
      </c>
      <c r="E209309">
        <v>0</v>
      </c>
      <c r="F209309">
        <v>-112.878</v>
      </c>
    </row>
    <row r="209310" spans="4:6" x14ac:dyDescent="0.25">
      <c r="D209310">
        <v>209307</v>
      </c>
      <c r="E209310">
        <v>0</v>
      </c>
      <c r="F209310">
        <v>-112.878</v>
      </c>
    </row>
    <row r="209311" spans="4:6" x14ac:dyDescent="0.25">
      <c r="D209311">
        <v>209308</v>
      </c>
      <c r="E209311">
        <v>0</v>
      </c>
      <c r="F209311">
        <v>-112.878</v>
      </c>
    </row>
    <row r="209312" spans="4:6" x14ac:dyDescent="0.25">
      <c r="D209312">
        <v>209309</v>
      </c>
      <c r="E209312">
        <v>0</v>
      </c>
      <c r="F209312">
        <v>-112.878</v>
      </c>
    </row>
    <row r="209313" spans="4:6" x14ac:dyDescent="0.25">
      <c r="D209313">
        <v>209310</v>
      </c>
      <c r="E209313">
        <v>0</v>
      </c>
      <c r="F209313">
        <v>-112.878</v>
      </c>
    </row>
    <row r="209314" spans="4:6" x14ac:dyDescent="0.25">
      <c r="D209314">
        <v>209311</v>
      </c>
      <c r="E209314">
        <v>0</v>
      </c>
      <c r="F209314">
        <v>-112.878</v>
      </c>
    </row>
    <row r="209315" spans="4:6" x14ac:dyDescent="0.25">
      <c r="D209315">
        <v>209312</v>
      </c>
      <c r="E209315">
        <v>2312.27</v>
      </c>
      <c r="F209315">
        <v>1945.14</v>
      </c>
    </row>
    <row r="209316" spans="4:6" x14ac:dyDescent="0.25">
      <c r="D209316">
        <v>209313</v>
      </c>
      <c r="E209316">
        <v>21849.200000000001</v>
      </c>
      <c r="F209316">
        <v>21023.5</v>
      </c>
    </row>
    <row r="209317" spans="4:6" x14ac:dyDescent="0.25">
      <c r="D209317">
        <v>209314</v>
      </c>
      <c r="E209317">
        <v>19331.2</v>
      </c>
      <c r="F209317">
        <v>18586.3</v>
      </c>
    </row>
    <row r="209318" spans="4:6" x14ac:dyDescent="0.25">
      <c r="D209318">
        <v>209315</v>
      </c>
      <c r="E209318">
        <v>17246.599999999999</v>
      </c>
      <c r="F209318">
        <v>16563.7</v>
      </c>
    </row>
    <row r="209319" spans="4:6" x14ac:dyDescent="0.25">
      <c r="D209319">
        <v>209316</v>
      </c>
      <c r="E209319">
        <v>19024.8</v>
      </c>
      <c r="F209319">
        <v>18292.3</v>
      </c>
    </row>
    <row r="209320" spans="4:6" x14ac:dyDescent="0.25">
      <c r="D209320">
        <v>209317</v>
      </c>
      <c r="E209320">
        <v>5014.8</v>
      </c>
      <c r="F209320">
        <v>4607.96</v>
      </c>
    </row>
    <row r="209321" spans="4:6" x14ac:dyDescent="0.25">
      <c r="D209321">
        <v>209318</v>
      </c>
      <c r="E209321">
        <v>3519.4</v>
      </c>
      <c r="F209321">
        <v>3138.11</v>
      </c>
    </row>
    <row r="209322" spans="4:6" x14ac:dyDescent="0.25">
      <c r="D209322">
        <v>209319</v>
      </c>
      <c r="E209322">
        <v>2679.77</v>
      </c>
      <c r="F209322">
        <v>2312.2199999999998</v>
      </c>
    </row>
    <row r="209323" spans="4:6" x14ac:dyDescent="0.25">
      <c r="D209323">
        <v>209320</v>
      </c>
      <c r="E209323">
        <v>2545.94</v>
      </c>
      <c r="F209323">
        <v>2180.83</v>
      </c>
    </row>
    <row r="209324" spans="4:6" x14ac:dyDescent="0.25">
      <c r="D209324">
        <v>209321</v>
      </c>
      <c r="E209324">
        <v>13220.1</v>
      </c>
      <c r="F209324">
        <v>12646.4</v>
      </c>
    </row>
    <row r="209325" spans="4:6" x14ac:dyDescent="0.25">
      <c r="D209325">
        <v>209322</v>
      </c>
      <c r="E209325">
        <v>0</v>
      </c>
      <c r="F209325">
        <v>-112.878</v>
      </c>
    </row>
    <row r="209326" spans="4:6" x14ac:dyDescent="0.25">
      <c r="D209326">
        <v>209323</v>
      </c>
      <c r="E209326">
        <v>0</v>
      </c>
      <c r="F209326">
        <v>-112.878</v>
      </c>
    </row>
    <row r="209327" spans="4:6" x14ac:dyDescent="0.25">
      <c r="D209327">
        <v>209324</v>
      </c>
      <c r="E209327">
        <v>0</v>
      </c>
      <c r="F209327">
        <v>-112.878</v>
      </c>
    </row>
    <row r="209328" spans="4:6" x14ac:dyDescent="0.25">
      <c r="D209328">
        <v>209325</v>
      </c>
      <c r="E209328">
        <v>0</v>
      </c>
      <c r="F209328">
        <v>-112.878</v>
      </c>
    </row>
    <row r="209329" spans="4:6" x14ac:dyDescent="0.25">
      <c r="D209329">
        <v>209326</v>
      </c>
      <c r="E209329">
        <v>0</v>
      </c>
      <c r="F209329">
        <v>-112.878</v>
      </c>
    </row>
    <row r="209330" spans="4:6" x14ac:dyDescent="0.25">
      <c r="D209330">
        <v>209327</v>
      </c>
      <c r="E209330">
        <v>0</v>
      </c>
      <c r="F209330">
        <v>-112.878</v>
      </c>
    </row>
    <row r="209331" spans="4:6" x14ac:dyDescent="0.25">
      <c r="D209331">
        <v>209328</v>
      </c>
      <c r="E209331">
        <v>0</v>
      </c>
      <c r="F209331">
        <v>-112.878</v>
      </c>
    </row>
    <row r="209332" spans="4:6" x14ac:dyDescent="0.25">
      <c r="D209332">
        <v>209329</v>
      </c>
      <c r="E209332">
        <v>0</v>
      </c>
      <c r="F209332">
        <v>-112.878</v>
      </c>
    </row>
    <row r="209333" spans="4:6" x14ac:dyDescent="0.25">
      <c r="D209333">
        <v>209330</v>
      </c>
      <c r="E209333">
        <v>0</v>
      </c>
      <c r="F209333">
        <v>-112.878</v>
      </c>
    </row>
    <row r="209334" spans="4:6" x14ac:dyDescent="0.25">
      <c r="D209334">
        <v>209331</v>
      </c>
      <c r="E209334">
        <v>0</v>
      </c>
      <c r="F209334">
        <v>-112.878</v>
      </c>
    </row>
    <row r="209335" spans="4:6" x14ac:dyDescent="0.25">
      <c r="D209335">
        <v>209332</v>
      </c>
      <c r="E209335">
        <v>0</v>
      </c>
      <c r="F209335">
        <v>-112.878</v>
      </c>
    </row>
    <row r="209336" spans="4:6" x14ac:dyDescent="0.25">
      <c r="D209336">
        <v>209333</v>
      </c>
      <c r="E209336">
        <v>0</v>
      </c>
      <c r="F209336">
        <v>-112.878</v>
      </c>
    </row>
    <row r="209337" spans="4:6" x14ac:dyDescent="0.25">
      <c r="D209337">
        <v>209334</v>
      </c>
      <c r="E209337">
        <v>0</v>
      </c>
      <c r="F209337">
        <v>-112.878</v>
      </c>
    </row>
    <row r="209338" spans="4:6" x14ac:dyDescent="0.25">
      <c r="D209338">
        <v>209335</v>
      </c>
      <c r="E209338">
        <v>0</v>
      </c>
      <c r="F209338">
        <v>-112.878</v>
      </c>
    </row>
    <row r="209339" spans="4:6" x14ac:dyDescent="0.25">
      <c r="D209339">
        <v>209336</v>
      </c>
      <c r="E209339">
        <v>966.36400000000003</v>
      </c>
      <c r="F209339">
        <v>629.04600000000005</v>
      </c>
    </row>
    <row r="209340" spans="4:6" x14ac:dyDescent="0.25">
      <c r="D209340">
        <v>209337</v>
      </c>
      <c r="E209340">
        <v>12068.7</v>
      </c>
      <c r="F209340">
        <v>11524.3</v>
      </c>
    </row>
    <row r="209341" spans="4:6" x14ac:dyDescent="0.25">
      <c r="D209341">
        <v>209338</v>
      </c>
      <c r="E209341">
        <v>17156.099999999999</v>
      </c>
      <c r="F209341">
        <v>16478.7</v>
      </c>
    </row>
    <row r="209342" spans="4:6" x14ac:dyDescent="0.25">
      <c r="D209342">
        <v>209339</v>
      </c>
      <c r="E209342">
        <v>32837.4</v>
      </c>
      <c r="F209342">
        <v>31599.8</v>
      </c>
    </row>
    <row r="209343" spans="4:6" x14ac:dyDescent="0.25">
      <c r="D209343">
        <v>209340</v>
      </c>
      <c r="E209343">
        <v>38269.1</v>
      </c>
      <c r="F209343">
        <v>36787.1</v>
      </c>
    </row>
    <row r="209344" spans="4:6" x14ac:dyDescent="0.25">
      <c r="D209344">
        <v>209341</v>
      </c>
      <c r="E209344">
        <v>43695.6</v>
      </c>
      <c r="F209344">
        <v>41940.199999999997</v>
      </c>
    </row>
    <row r="209345" spans="4:6" x14ac:dyDescent="0.25">
      <c r="D209345">
        <v>209342</v>
      </c>
      <c r="E209345">
        <v>43507.9</v>
      </c>
      <c r="F209345">
        <v>41759.1</v>
      </c>
    </row>
    <row r="209346" spans="4:6" x14ac:dyDescent="0.25">
      <c r="D209346">
        <v>209343</v>
      </c>
      <c r="E209346">
        <v>40461.199999999997</v>
      </c>
      <c r="F209346">
        <v>38872.1</v>
      </c>
    </row>
    <row r="209347" spans="4:6" x14ac:dyDescent="0.25">
      <c r="D209347">
        <v>209344</v>
      </c>
      <c r="E209347">
        <v>35065.199999999997</v>
      </c>
      <c r="F209347">
        <v>33728.199999999997</v>
      </c>
    </row>
    <row r="209348" spans="4:6" x14ac:dyDescent="0.25">
      <c r="D209348">
        <v>209345</v>
      </c>
      <c r="E209348">
        <v>17920.099999999999</v>
      </c>
      <c r="F209348">
        <v>17219.8</v>
      </c>
    </row>
    <row r="209349" spans="4:6" x14ac:dyDescent="0.25">
      <c r="D209349">
        <v>209346</v>
      </c>
      <c r="E209349">
        <v>0</v>
      </c>
      <c r="F209349">
        <v>-112.878</v>
      </c>
    </row>
    <row r="209350" spans="4:6" x14ac:dyDescent="0.25">
      <c r="D209350">
        <v>209347</v>
      </c>
      <c r="E209350">
        <v>0</v>
      </c>
      <c r="F209350">
        <v>-112.878</v>
      </c>
    </row>
    <row r="209351" spans="4:6" x14ac:dyDescent="0.25">
      <c r="D209351">
        <v>209348</v>
      </c>
      <c r="E209351">
        <v>0</v>
      </c>
      <c r="F209351">
        <v>-112.878</v>
      </c>
    </row>
    <row r="209352" spans="4:6" x14ac:dyDescent="0.25">
      <c r="D209352">
        <v>209349</v>
      </c>
      <c r="E209352">
        <v>0</v>
      </c>
      <c r="F209352">
        <v>-112.878</v>
      </c>
    </row>
    <row r="209353" spans="4:6" x14ac:dyDescent="0.25">
      <c r="D209353">
        <v>209350</v>
      </c>
      <c r="E209353">
        <v>0</v>
      </c>
      <c r="F209353">
        <v>-112.878</v>
      </c>
    </row>
    <row r="209354" spans="4:6" x14ac:dyDescent="0.25">
      <c r="D209354">
        <v>209351</v>
      </c>
      <c r="E209354">
        <v>0</v>
      </c>
      <c r="F209354">
        <v>-112.878</v>
      </c>
    </row>
    <row r="209355" spans="4:6" x14ac:dyDescent="0.25">
      <c r="D209355">
        <v>209352</v>
      </c>
      <c r="E209355">
        <v>0</v>
      </c>
      <c r="F209355">
        <v>-112.878</v>
      </c>
    </row>
    <row r="209356" spans="4:6" x14ac:dyDescent="0.25">
      <c r="D209356">
        <v>209353</v>
      </c>
      <c r="E209356">
        <v>0</v>
      </c>
      <c r="F209356">
        <v>-112.878</v>
      </c>
    </row>
    <row r="209357" spans="4:6" x14ac:dyDescent="0.25">
      <c r="D209357">
        <v>209354</v>
      </c>
      <c r="E209357">
        <v>0</v>
      </c>
      <c r="F209357">
        <v>-112.878</v>
      </c>
    </row>
    <row r="209358" spans="4:6" x14ac:dyDescent="0.25">
      <c r="D209358">
        <v>209355</v>
      </c>
      <c r="E209358">
        <v>0</v>
      </c>
      <c r="F209358">
        <v>-112.878</v>
      </c>
    </row>
    <row r="209359" spans="4:6" x14ac:dyDescent="0.25">
      <c r="D209359">
        <v>209356</v>
      </c>
      <c r="E209359">
        <v>0</v>
      </c>
      <c r="F209359">
        <v>-112.878</v>
      </c>
    </row>
    <row r="209360" spans="4:6" x14ac:dyDescent="0.25">
      <c r="D209360">
        <v>209357</v>
      </c>
      <c r="E209360">
        <v>0</v>
      </c>
      <c r="F209360">
        <v>-112.878</v>
      </c>
    </row>
    <row r="209361" spans="4:6" x14ac:dyDescent="0.25">
      <c r="D209361">
        <v>209358</v>
      </c>
      <c r="E209361">
        <v>0</v>
      </c>
      <c r="F209361">
        <v>-112.878</v>
      </c>
    </row>
    <row r="209362" spans="4:6" x14ac:dyDescent="0.25">
      <c r="D209362">
        <v>209359</v>
      </c>
      <c r="E209362">
        <v>0</v>
      </c>
      <c r="F209362">
        <v>-112.878</v>
      </c>
    </row>
    <row r="209363" spans="4:6" x14ac:dyDescent="0.25">
      <c r="D209363">
        <v>209360</v>
      </c>
      <c r="E209363">
        <v>2998.89</v>
      </c>
      <c r="F209363">
        <v>2617.0500000000002</v>
      </c>
    </row>
    <row r="209364" spans="4:6" x14ac:dyDescent="0.25">
      <c r="D209364">
        <v>209361</v>
      </c>
      <c r="E209364">
        <v>26856.400000000001</v>
      </c>
      <c r="F209364">
        <v>25860.9</v>
      </c>
    </row>
    <row r="209365" spans="4:6" x14ac:dyDescent="0.25">
      <c r="D209365">
        <v>209362</v>
      </c>
      <c r="E209365">
        <v>36827.1</v>
      </c>
      <c r="F209365">
        <v>35402.9</v>
      </c>
    </row>
    <row r="209366" spans="4:6" x14ac:dyDescent="0.25">
      <c r="D209366">
        <v>209363</v>
      </c>
      <c r="E209366">
        <v>38619.4</v>
      </c>
      <c r="F209366">
        <v>37133.5</v>
      </c>
    </row>
    <row r="209367" spans="4:6" x14ac:dyDescent="0.25">
      <c r="D209367">
        <v>209364</v>
      </c>
      <c r="E209367">
        <v>44880.4</v>
      </c>
      <c r="F209367">
        <v>43060</v>
      </c>
    </row>
    <row r="209368" spans="4:6" x14ac:dyDescent="0.25">
      <c r="D209368">
        <v>209365</v>
      </c>
      <c r="E209368">
        <v>44920.2</v>
      </c>
      <c r="F209368">
        <v>43096.4</v>
      </c>
    </row>
    <row r="209369" spans="4:6" x14ac:dyDescent="0.25">
      <c r="D209369">
        <v>209366</v>
      </c>
      <c r="E209369">
        <v>40421.699999999997</v>
      </c>
      <c r="F209369">
        <v>38856.300000000003</v>
      </c>
    </row>
    <row r="209370" spans="4:6" x14ac:dyDescent="0.25">
      <c r="D209370">
        <v>209367</v>
      </c>
      <c r="E209370">
        <v>38698</v>
      </c>
      <c r="F209370">
        <v>37216.800000000003</v>
      </c>
    </row>
    <row r="209371" spans="4:6" x14ac:dyDescent="0.25">
      <c r="D209371">
        <v>209368</v>
      </c>
      <c r="E209371">
        <v>32299.8</v>
      </c>
      <c r="F209371">
        <v>31103.1</v>
      </c>
    </row>
    <row r="209372" spans="4:6" x14ac:dyDescent="0.25">
      <c r="D209372">
        <v>209369</v>
      </c>
      <c r="E209372">
        <v>19383.8</v>
      </c>
      <c r="F209372">
        <v>18645.900000000001</v>
      </c>
    </row>
    <row r="209373" spans="4:6" x14ac:dyDescent="0.25">
      <c r="D209373">
        <v>209370</v>
      </c>
      <c r="E209373">
        <v>0</v>
      </c>
      <c r="F209373">
        <v>-112.878</v>
      </c>
    </row>
    <row r="209374" spans="4:6" x14ac:dyDescent="0.25">
      <c r="D209374">
        <v>209371</v>
      </c>
      <c r="E209374">
        <v>0</v>
      </c>
      <c r="F209374">
        <v>-112.878</v>
      </c>
    </row>
    <row r="209375" spans="4:6" x14ac:dyDescent="0.25">
      <c r="D209375">
        <v>209372</v>
      </c>
      <c r="E209375">
        <v>0</v>
      </c>
      <c r="F209375">
        <v>-112.878</v>
      </c>
    </row>
    <row r="209376" spans="4:6" x14ac:dyDescent="0.25">
      <c r="D209376">
        <v>209373</v>
      </c>
      <c r="E209376">
        <v>0</v>
      </c>
      <c r="F209376">
        <v>-112.878</v>
      </c>
    </row>
    <row r="209377" spans="4:6" x14ac:dyDescent="0.25">
      <c r="D209377">
        <v>209374</v>
      </c>
      <c r="E209377">
        <v>0</v>
      </c>
      <c r="F209377">
        <v>-112.878</v>
      </c>
    </row>
    <row r="209378" spans="4:6" x14ac:dyDescent="0.25">
      <c r="D209378">
        <v>209375</v>
      </c>
      <c r="E209378">
        <v>0</v>
      </c>
      <c r="F209378">
        <v>-112.878</v>
      </c>
    </row>
    <row r="209379" spans="4:6" x14ac:dyDescent="0.25">
      <c r="D209379">
        <v>209376</v>
      </c>
      <c r="E209379">
        <v>0</v>
      </c>
      <c r="F209379">
        <v>-112.878</v>
      </c>
    </row>
    <row r="209380" spans="4:6" x14ac:dyDescent="0.25">
      <c r="D209380">
        <v>209377</v>
      </c>
      <c r="E209380">
        <v>0</v>
      </c>
      <c r="F209380">
        <v>-112.878</v>
      </c>
    </row>
    <row r="209381" spans="4:6" x14ac:dyDescent="0.25">
      <c r="D209381">
        <v>209378</v>
      </c>
      <c r="E209381">
        <v>0</v>
      </c>
      <c r="F209381">
        <v>-112.878</v>
      </c>
    </row>
    <row r="209382" spans="4:6" x14ac:dyDescent="0.25">
      <c r="D209382">
        <v>209379</v>
      </c>
      <c r="E209382">
        <v>0</v>
      </c>
      <c r="F209382">
        <v>-112.878</v>
      </c>
    </row>
    <row r="209383" spans="4:6" x14ac:dyDescent="0.25">
      <c r="D209383">
        <v>209380</v>
      </c>
      <c r="E209383">
        <v>0</v>
      </c>
      <c r="F209383">
        <v>-112.878</v>
      </c>
    </row>
    <row r="209384" spans="4:6" x14ac:dyDescent="0.25">
      <c r="D209384">
        <v>209381</v>
      </c>
      <c r="E209384">
        <v>0</v>
      </c>
      <c r="F209384">
        <v>-112.878</v>
      </c>
    </row>
    <row r="209385" spans="4:6" x14ac:dyDescent="0.25">
      <c r="D209385">
        <v>209382</v>
      </c>
      <c r="E209385">
        <v>0</v>
      </c>
      <c r="F209385">
        <v>-112.878</v>
      </c>
    </row>
    <row r="209386" spans="4:6" x14ac:dyDescent="0.25">
      <c r="D209386">
        <v>209383</v>
      </c>
      <c r="E209386">
        <v>0</v>
      </c>
      <c r="F209386">
        <v>-112.878</v>
      </c>
    </row>
    <row r="209387" spans="4:6" x14ac:dyDescent="0.25">
      <c r="D209387">
        <v>209384</v>
      </c>
      <c r="E209387">
        <v>2466.73</v>
      </c>
      <c r="F209387">
        <v>2099.37</v>
      </c>
    </row>
    <row r="209388" spans="4:6" x14ac:dyDescent="0.25">
      <c r="D209388">
        <v>209385</v>
      </c>
      <c r="E209388">
        <v>24920</v>
      </c>
      <c r="F209388">
        <v>23994</v>
      </c>
    </row>
    <row r="209389" spans="4:6" x14ac:dyDescent="0.25">
      <c r="D209389">
        <v>209386</v>
      </c>
      <c r="E209389">
        <v>38438.199999999997</v>
      </c>
      <c r="F209389">
        <v>36950.5</v>
      </c>
    </row>
    <row r="209390" spans="4:6" x14ac:dyDescent="0.25">
      <c r="D209390">
        <v>209387</v>
      </c>
      <c r="E209390">
        <v>37249.9</v>
      </c>
      <c r="F209390">
        <v>35828.800000000003</v>
      </c>
    </row>
    <row r="209391" spans="4:6" x14ac:dyDescent="0.25">
      <c r="D209391">
        <v>209388</v>
      </c>
      <c r="E209391">
        <v>41691.800000000003</v>
      </c>
      <c r="F209391">
        <v>40060.5</v>
      </c>
    </row>
    <row r="209392" spans="4:6" x14ac:dyDescent="0.25">
      <c r="D209392">
        <v>209389</v>
      </c>
      <c r="E209392">
        <v>42646.2</v>
      </c>
      <c r="F209392">
        <v>40965.599999999999</v>
      </c>
    </row>
    <row r="209393" spans="4:6" x14ac:dyDescent="0.25">
      <c r="D209393">
        <v>209390</v>
      </c>
      <c r="E209393">
        <v>40127.1</v>
      </c>
      <c r="F209393">
        <v>38575.1</v>
      </c>
    </row>
    <row r="209394" spans="4:6" x14ac:dyDescent="0.25">
      <c r="D209394">
        <v>209391</v>
      </c>
      <c r="E209394">
        <v>36223.699999999997</v>
      </c>
      <c r="F209394">
        <v>34856.400000000001</v>
      </c>
    </row>
    <row r="209395" spans="4:6" x14ac:dyDescent="0.25">
      <c r="D209395">
        <v>209392</v>
      </c>
      <c r="E209395">
        <v>31628.5</v>
      </c>
      <c r="F209395">
        <v>30469.200000000001</v>
      </c>
    </row>
    <row r="209396" spans="4:6" x14ac:dyDescent="0.25">
      <c r="D209396">
        <v>209393</v>
      </c>
      <c r="E209396">
        <v>16302.7</v>
      </c>
      <c r="F209396">
        <v>15667.2</v>
      </c>
    </row>
    <row r="209397" spans="4:6" x14ac:dyDescent="0.25">
      <c r="D209397">
        <v>209394</v>
      </c>
      <c r="E209397">
        <v>0</v>
      </c>
      <c r="F209397">
        <v>-112.878</v>
      </c>
    </row>
    <row r="209398" spans="4:6" x14ac:dyDescent="0.25">
      <c r="D209398">
        <v>209395</v>
      </c>
      <c r="E209398">
        <v>0</v>
      </c>
      <c r="F209398">
        <v>-112.878</v>
      </c>
    </row>
    <row r="209399" spans="4:6" x14ac:dyDescent="0.25">
      <c r="D209399">
        <v>209396</v>
      </c>
      <c r="E209399">
        <v>0</v>
      </c>
      <c r="F209399">
        <v>-112.878</v>
      </c>
    </row>
    <row r="209400" spans="4:6" x14ac:dyDescent="0.25">
      <c r="D209400">
        <v>209397</v>
      </c>
      <c r="E209400">
        <v>0</v>
      </c>
      <c r="F209400">
        <v>-112.878</v>
      </c>
    </row>
    <row r="209401" spans="4:6" x14ac:dyDescent="0.25">
      <c r="D209401">
        <v>209398</v>
      </c>
      <c r="E209401">
        <v>0</v>
      </c>
      <c r="F209401">
        <v>-112.878</v>
      </c>
    </row>
    <row r="209402" spans="4:6" x14ac:dyDescent="0.25">
      <c r="D209402">
        <v>209399</v>
      </c>
      <c r="E209402">
        <v>0</v>
      </c>
      <c r="F209402">
        <v>-112.878</v>
      </c>
    </row>
    <row r="209403" spans="4:6" x14ac:dyDescent="0.25">
      <c r="D209403">
        <v>209400</v>
      </c>
      <c r="E209403">
        <v>0</v>
      </c>
      <c r="F209403">
        <v>-112.878</v>
      </c>
    </row>
    <row r="209404" spans="4:6" x14ac:dyDescent="0.25">
      <c r="D209404">
        <v>209401</v>
      </c>
      <c r="E209404">
        <v>0</v>
      </c>
      <c r="F209404">
        <v>-112.878</v>
      </c>
    </row>
    <row r="209405" spans="4:6" x14ac:dyDescent="0.25">
      <c r="D209405">
        <v>209402</v>
      </c>
      <c r="E209405">
        <v>0</v>
      </c>
      <c r="F209405">
        <v>-112.878</v>
      </c>
    </row>
    <row r="209406" spans="4:6" x14ac:dyDescent="0.25">
      <c r="D209406">
        <v>209403</v>
      </c>
      <c r="E209406">
        <v>0</v>
      </c>
      <c r="F209406">
        <v>-112.878</v>
      </c>
    </row>
    <row r="209407" spans="4:6" x14ac:dyDescent="0.25">
      <c r="D209407">
        <v>209404</v>
      </c>
      <c r="E209407">
        <v>0</v>
      </c>
      <c r="F209407">
        <v>-112.878</v>
      </c>
    </row>
    <row r="209408" spans="4:6" x14ac:dyDescent="0.25">
      <c r="D209408">
        <v>209405</v>
      </c>
      <c r="E209408">
        <v>0</v>
      </c>
      <c r="F209408">
        <v>-112.878</v>
      </c>
    </row>
    <row r="209409" spans="4:6" x14ac:dyDescent="0.25">
      <c r="D209409">
        <v>209406</v>
      </c>
      <c r="E209409">
        <v>0</v>
      </c>
      <c r="F209409">
        <v>-112.878</v>
      </c>
    </row>
    <row r="209410" spans="4:6" x14ac:dyDescent="0.25">
      <c r="D209410">
        <v>209407</v>
      </c>
      <c r="E209410">
        <v>0</v>
      </c>
      <c r="F209410">
        <v>-112.878</v>
      </c>
    </row>
    <row r="209411" spans="4:6" x14ac:dyDescent="0.25">
      <c r="D209411">
        <v>209408</v>
      </c>
      <c r="E209411">
        <v>0</v>
      </c>
      <c r="F209411">
        <v>-112.878</v>
      </c>
    </row>
    <row r="209412" spans="4:6" x14ac:dyDescent="0.25">
      <c r="D209412">
        <v>209409</v>
      </c>
      <c r="E209412">
        <v>1075.24</v>
      </c>
      <c r="F209412">
        <v>738.81299999999999</v>
      </c>
    </row>
    <row r="209413" spans="4:6" x14ac:dyDescent="0.25">
      <c r="D209413">
        <v>209410</v>
      </c>
      <c r="E209413">
        <v>5809.95</v>
      </c>
      <c r="F209413">
        <v>5397.79</v>
      </c>
    </row>
    <row r="209414" spans="4:6" x14ac:dyDescent="0.25">
      <c r="D209414">
        <v>209411</v>
      </c>
      <c r="E209414">
        <v>4730.09</v>
      </c>
      <c r="F209414">
        <v>4337.51</v>
      </c>
    </row>
    <row r="209415" spans="4:6" x14ac:dyDescent="0.25">
      <c r="D209415">
        <v>209412</v>
      </c>
      <c r="E209415">
        <v>6513.3</v>
      </c>
      <c r="F209415">
        <v>6091.6</v>
      </c>
    </row>
    <row r="209416" spans="4:6" x14ac:dyDescent="0.25">
      <c r="D209416">
        <v>209413</v>
      </c>
      <c r="E209416">
        <v>5107.32</v>
      </c>
      <c r="F209416">
        <v>4708.47</v>
      </c>
    </row>
    <row r="209417" spans="4:6" x14ac:dyDescent="0.25">
      <c r="D209417">
        <v>209414</v>
      </c>
      <c r="E209417">
        <v>3355.12</v>
      </c>
      <c r="F209417">
        <v>2985.86</v>
      </c>
    </row>
    <row r="209418" spans="4:6" x14ac:dyDescent="0.25">
      <c r="D209418">
        <v>209415</v>
      </c>
      <c r="E209418">
        <v>14651.3</v>
      </c>
      <c r="F209418">
        <v>14054.9</v>
      </c>
    </row>
    <row r="209419" spans="4:6" x14ac:dyDescent="0.25">
      <c r="D209419">
        <v>209416</v>
      </c>
      <c r="E209419">
        <v>9667.61</v>
      </c>
      <c r="F209419">
        <v>9190.9599999999991</v>
      </c>
    </row>
    <row r="209420" spans="4:6" x14ac:dyDescent="0.25">
      <c r="D209420">
        <v>209417</v>
      </c>
      <c r="E209420">
        <v>14742.4</v>
      </c>
      <c r="F209420">
        <v>14143.6</v>
      </c>
    </row>
    <row r="209421" spans="4:6" x14ac:dyDescent="0.25">
      <c r="D209421">
        <v>209418</v>
      </c>
      <c r="E209421">
        <v>0</v>
      </c>
      <c r="F209421">
        <v>-112.878</v>
      </c>
    </row>
    <row r="209422" spans="4:6" x14ac:dyDescent="0.25">
      <c r="D209422">
        <v>209419</v>
      </c>
      <c r="E209422">
        <v>0</v>
      </c>
      <c r="F209422">
        <v>-112.878</v>
      </c>
    </row>
    <row r="209423" spans="4:6" x14ac:dyDescent="0.25">
      <c r="D209423">
        <v>209420</v>
      </c>
      <c r="E209423">
        <v>0</v>
      </c>
      <c r="F209423">
        <v>-112.878</v>
      </c>
    </row>
    <row r="209424" spans="4:6" x14ac:dyDescent="0.25">
      <c r="D209424">
        <v>209421</v>
      </c>
      <c r="E209424">
        <v>0</v>
      </c>
      <c r="F209424">
        <v>-112.878</v>
      </c>
    </row>
    <row r="209425" spans="4:6" x14ac:dyDescent="0.25">
      <c r="D209425">
        <v>209422</v>
      </c>
      <c r="E209425">
        <v>0</v>
      </c>
      <c r="F209425">
        <v>-112.878</v>
      </c>
    </row>
    <row r="209426" spans="4:6" x14ac:dyDescent="0.25">
      <c r="D209426">
        <v>209423</v>
      </c>
      <c r="E209426">
        <v>0</v>
      </c>
      <c r="F209426">
        <v>-112.878</v>
      </c>
    </row>
    <row r="209427" spans="4:6" x14ac:dyDescent="0.25">
      <c r="D209427">
        <v>209424</v>
      </c>
      <c r="E209427">
        <v>0</v>
      </c>
      <c r="F209427">
        <v>-112.878</v>
      </c>
    </row>
    <row r="209428" spans="4:6" x14ac:dyDescent="0.25">
      <c r="D209428">
        <v>209425</v>
      </c>
      <c r="E209428">
        <v>0</v>
      </c>
      <c r="F209428">
        <v>-112.878</v>
      </c>
    </row>
    <row r="209429" spans="4:6" x14ac:dyDescent="0.25">
      <c r="D209429">
        <v>209426</v>
      </c>
      <c r="E209429">
        <v>0</v>
      </c>
      <c r="F209429">
        <v>-112.878</v>
      </c>
    </row>
    <row r="209430" spans="4:6" x14ac:dyDescent="0.25">
      <c r="D209430">
        <v>209427</v>
      </c>
      <c r="E209430">
        <v>0</v>
      </c>
      <c r="F209430">
        <v>-112.878</v>
      </c>
    </row>
    <row r="209431" spans="4:6" x14ac:dyDescent="0.25">
      <c r="D209431">
        <v>209428</v>
      </c>
      <c r="E209431">
        <v>0</v>
      </c>
      <c r="F209431">
        <v>-112.878</v>
      </c>
    </row>
    <row r="209432" spans="4:6" x14ac:dyDescent="0.25">
      <c r="D209432">
        <v>209429</v>
      </c>
      <c r="E209432">
        <v>0</v>
      </c>
      <c r="F209432">
        <v>-112.878</v>
      </c>
    </row>
    <row r="209433" spans="4:6" x14ac:dyDescent="0.25">
      <c r="D209433">
        <v>209430</v>
      </c>
      <c r="E209433">
        <v>0</v>
      </c>
      <c r="F209433">
        <v>-112.878</v>
      </c>
    </row>
    <row r="209434" spans="4:6" x14ac:dyDescent="0.25">
      <c r="D209434">
        <v>209431</v>
      </c>
      <c r="E209434">
        <v>0</v>
      </c>
      <c r="F209434">
        <v>-112.878</v>
      </c>
    </row>
    <row r="209435" spans="4:6" x14ac:dyDescent="0.25">
      <c r="D209435">
        <v>209432</v>
      </c>
      <c r="E209435">
        <v>0</v>
      </c>
      <c r="F209435">
        <v>-112.878</v>
      </c>
    </row>
    <row r="209436" spans="4:6" x14ac:dyDescent="0.25">
      <c r="D209436">
        <v>209433</v>
      </c>
      <c r="E209436">
        <v>3410.31</v>
      </c>
      <c r="F209436">
        <v>3042.05</v>
      </c>
    </row>
    <row r="209437" spans="4:6" x14ac:dyDescent="0.25">
      <c r="D209437">
        <v>209434</v>
      </c>
      <c r="E209437">
        <v>4846.5200000000004</v>
      </c>
      <c r="F209437">
        <v>4456.1099999999997</v>
      </c>
    </row>
    <row r="209438" spans="4:6" x14ac:dyDescent="0.25">
      <c r="D209438">
        <v>209435</v>
      </c>
      <c r="E209438">
        <v>3290.93</v>
      </c>
      <c r="F209438">
        <v>2925.92</v>
      </c>
    </row>
    <row r="209439" spans="4:6" x14ac:dyDescent="0.25">
      <c r="D209439">
        <v>209436</v>
      </c>
      <c r="E209439">
        <v>18353.3</v>
      </c>
      <c r="F209439">
        <v>17659.5</v>
      </c>
    </row>
    <row r="209440" spans="4:6" x14ac:dyDescent="0.25">
      <c r="D209440">
        <v>209437</v>
      </c>
      <c r="E209440">
        <v>35488.400000000001</v>
      </c>
      <c r="F209440">
        <v>34160.5</v>
      </c>
    </row>
    <row r="209441" spans="4:6" x14ac:dyDescent="0.25">
      <c r="D209441">
        <v>209438</v>
      </c>
      <c r="E209441">
        <v>30308.7</v>
      </c>
      <c r="F209441">
        <v>29199.5</v>
      </c>
    </row>
    <row r="209442" spans="4:6" x14ac:dyDescent="0.25">
      <c r="D209442">
        <v>209439</v>
      </c>
      <c r="E209442">
        <v>31385.5</v>
      </c>
      <c r="F209442">
        <v>30235.7</v>
      </c>
    </row>
    <row r="209443" spans="4:6" x14ac:dyDescent="0.25">
      <c r="D209443">
        <v>209440</v>
      </c>
      <c r="E209443">
        <v>29397</v>
      </c>
      <c r="F209443">
        <v>28329.5</v>
      </c>
    </row>
    <row r="209444" spans="4:6" x14ac:dyDescent="0.25">
      <c r="D209444">
        <v>209441</v>
      </c>
      <c r="E209444">
        <v>18515.7</v>
      </c>
      <c r="F209444">
        <v>17816.599999999999</v>
      </c>
    </row>
    <row r="209445" spans="4:6" x14ac:dyDescent="0.25">
      <c r="D209445">
        <v>209442</v>
      </c>
      <c r="E209445">
        <v>0</v>
      </c>
      <c r="F209445">
        <v>-112.878</v>
      </c>
    </row>
    <row r="209446" spans="4:6" x14ac:dyDescent="0.25">
      <c r="D209446">
        <v>209443</v>
      </c>
      <c r="E209446">
        <v>0</v>
      </c>
      <c r="F209446">
        <v>-112.878</v>
      </c>
    </row>
    <row r="209447" spans="4:6" x14ac:dyDescent="0.25">
      <c r="D209447">
        <v>209444</v>
      </c>
      <c r="E209447">
        <v>0</v>
      </c>
      <c r="F209447">
        <v>-112.878</v>
      </c>
    </row>
    <row r="209448" spans="4:6" x14ac:dyDescent="0.25">
      <c r="D209448">
        <v>209445</v>
      </c>
      <c r="E209448">
        <v>0</v>
      </c>
      <c r="F209448">
        <v>-112.878</v>
      </c>
    </row>
    <row r="209449" spans="4:6" x14ac:dyDescent="0.25">
      <c r="D209449">
        <v>209446</v>
      </c>
      <c r="E209449">
        <v>0</v>
      </c>
      <c r="F209449">
        <v>-112.878</v>
      </c>
    </row>
    <row r="209450" spans="4:6" x14ac:dyDescent="0.25">
      <c r="D209450">
        <v>209447</v>
      </c>
      <c r="E209450">
        <v>0</v>
      </c>
      <c r="F209450">
        <v>-112.878</v>
      </c>
    </row>
    <row r="209451" spans="4:6" x14ac:dyDescent="0.25">
      <c r="D209451">
        <v>209448</v>
      </c>
      <c r="E209451">
        <v>0</v>
      </c>
      <c r="F209451">
        <v>-112.878</v>
      </c>
    </row>
    <row r="209452" spans="4:6" x14ac:dyDescent="0.25">
      <c r="D209452">
        <v>209449</v>
      </c>
      <c r="E209452">
        <v>0</v>
      </c>
      <c r="F209452">
        <v>-112.878</v>
      </c>
    </row>
    <row r="209453" spans="4:6" x14ac:dyDescent="0.25">
      <c r="D209453">
        <v>209450</v>
      </c>
      <c r="E209453">
        <v>0</v>
      </c>
      <c r="F209453">
        <v>-112.878</v>
      </c>
    </row>
    <row r="209454" spans="4:6" x14ac:dyDescent="0.25">
      <c r="D209454">
        <v>209451</v>
      </c>
      <c r="E209454">
        <v>0</v>
      </c>
      <c r="F209454">
        <v>-112.878</v>
      </c>
    </row>
    <row r="209455" spans="4:6" x14ac:dyDescent="0.25">
      <c r="D209455">
        <v>209452</v>
      </c>
      <c r="E209455">
        <v>0</v>
      </c>
      <c r="F209455">
        <v>-112.878</v>
      </c>
    </row>
    <row r="209456" spans="4:6" x14ac:dyDescent="0.25">
      <c r="D209456">
        <v>209453</v>
      </c>
      <c r="E209456">
        <v>0</v>
      </c>
      <c r="F209456">
        <v>-112.878</v>
      </c>
    </row>
    <row r="209457" spans="4:6" x14ac:dyDescent="0.25">
      <c r="D209457">
        <v>209454</v>
      </c>
      <c r="E209457">
        <v>0</v>
      </c>
      <c r="F209457">
        <v>-112.878</v>
      </c>
    </row>
    <row r="209458" spans="4:6" x14ac:dyDescent="0.25">
      <c r="D209458">
        <v>209455</v>
      </c>
      <c r="E209458">
        <v>0</v>
      </c>
      <c r="F209458">
        <v>-112.878</v>
      </c>
    </row>
    <row r="209459" spans="4:6" x14ac:dyDescent="0.25">
      <c r="D209459">
        <v>209456</v>
      </c>
      <c r="E209459">
        <v>0</v>
      </c>
      <c r="F209459">
        <v>-112.878</v>
      </c>
    </row>
    <row r="209460" spans="4:6" x14ac:dyDescent="0.25">
      <c r="D209460">
        <v>209457</v>
      </c>
      <c r="E209460">
        <v>3687.93</v>
      </c>
      <c r="F209460">
        <v>3308.25</v>
      </c>
    </row>
    <row r="209461" spans="4:6" x14ac:dyDescent="0.25">
      <c r="D209461">
        <v>209458</v>
      </c>
      <c r="E209461">
        <v>6155.93</v>
      </c>
      <c r="F209461">
        <v>5735.8</v>
      </c>
    </row>
    <row r="209462" spans="4:6" x14ac:dyDescent="0.25">
      <c r="D209462">
        <v>209459</v>
      </c>
      <c r="E209462">
        <v>37770.800000000003</v>
      </c>
      <c r="F209462">
        <v>36325.599999999999</v>
      </c>
    </row>
    <row r="209463" spans="4:6" x14ac:dyDescent="0.25">
      <c r="D209463">
        <v>209460</v>
      </c>
      <c r="E209463">
        <v>43792.7</v>
      </c>
      <c r="F209463">
        <v>42040.3</v>
      </c>
    </row>
    <row r="209464" spans="4:6" x14ac:dyDescent="0.25">
      <c r="D209464">
        <v>209461</v>
      </c>
      <c r="E209464">
        <v>42174</v>
      </c>
      <c r="F209464">
        <v>40511.9</v>
      </c>
    </row>
    <row r="209465" spans="4:6" x14ac:dyDescent="0.25">
      <c r="D209465">
        <v>209462</v>
      </c>
      <c r="E209465">
        <v>41775</v>
      </c>
      <c r="F209465">
        <v>40129.9</v>
      </c>
    </row>
    <row r="209466" spans="4:6" x14ac:dyDescent="0.25">
      <c r="D209466">
        <v>209463</v>
      </c>
      <c r="E209466">
        <v>39243.5</v>
      </c>
      <c r="F209466">
        <v>37729</v>
      </c>
    </row>
    <row r="209467" spans="4:6" x14ac:dyDescent="0.25">
      <c r="D209467">
        <v>209464</v>
      </c>
      <c r="E209467">
        <v>33921.300000000003</v>
      </c>
      <c r="F209467">
        <v>32648.2</v>
      </c>
    </row>
    <row r="209468" spans="4:6" x14ac:dyDescent="0.25">
      <c r="D209468">
        <v>209465</v>
      </c>
      <c r="E209468">
        <v>18202.2</v>
      </c>
      <c r="F209468">
        <v>17498.900000000001</v>
      </c>
    </row>
    <row r="209469" spans="4:6" x14ac:dyDescent="0.25">
      <c r="D209469">
        <v>209466</v>
      </c>
      <c r="E209469">
        <v>0</v>
      </c>
      <c r="F209469">
        <v>-112.878</v>
      </c>
    </row>
    <row r="209470" spans="4:6" x14ac:dyDescent="0.25">
      <c r="D209470">
        <v>209467</v>
      </c>
      <c r="E209470">
        <v>0</v>
      </c>
      <c r="F209470">
        <v>-112.878</v>
      </c>
    </row>
    <row r="209471" spans="4:6" x14ac:dyDescent="0.25">
      <c r="D209471">
        <v>209468</v>
      </c>
      <c r="E209471">
        <v>0</v>
      </c>
      <c r="F209471">
        <v>-112.878</v>
      </c>
    </row>
    <row r="209472" spans="4:6" x14ac:dyDescent="0.25">
      <c r="D209472">
        <v>209469</v>
      </c>
      <c r="E209472">
        <v>0</v>
      </c>
      <c r="F209472">
        <v>-112.878</v>
      </c>
    </row>
    <row r="209473" spans="4:6" x14ac:dyDescent="0.25">
      <c r="D209473">
        <v>209470</v>
      </c>
      <c r="E209473">
        <v>0</v>
      </c>
      <c r="F209473">
        <v>-112.878</v>
      </c>
    </row>
    <row r="209474" spans="4:6" x14ac:dyDescent="0.25">
      <c r="D209474">
        <v>209471</v>
      </c>
      <c r="E209474">
        <v>0</v>
      </c>
      <c r="F209474">
        <v>-112.878</v>
      </c>
    </row>
    <row r="209475" spans="4:6" x14ac:dyDescent="0.25">
      <c r="D209475">
        <v>209472</v>
      </c>
      <c r="E209475">
        <v>0</v>
      </c>
      <c r="F209475">
        <v>-112.878</v>
      </c>
    </row>
    <row r="209476" spans="4:6" x14ac:dyDescent="0.25">
      <c r="D209476">
        <v>209473</v>
      </c>
      <c r="E209476">
        <v>0</v>
      </c>
      <c r="F209476">
        <v>-112.878</v>
      </c>
    </row>
    <row r="209477" spans="4:6" x14ac:dyDescent="0.25">
      <c r="D209477">
        <v>209474</v>
      </c>
      <c r="E209477">
        <v>0</v>
      </c>
      <c r="F209477">
        <v>-112.878</v>
      </c>
    </row>
    <row r="209478" spans="4:6" x14ac:dyDescent="0.25">
      <c r="D209478">
        <v>209475</v>
      </c>
      <c r="E209478">
        <v>0</v>
      </c>
      <c r="F209478">
        <v>-112.878</v>
      </c>
    </row>
    <row r="209479" spans="4:6" x14ac:dyDescent="0.25">
      <c r="D209479">
        <v>209476</v>
      </c>
      <c r="E209479">
        <v>0</v>
      </c>
      <c r="F209479">
        <v>-112.878</v>
      </c>
    </row>
    <row r="209480" spans="4:6" x14ac:dyDescent="0.25">
      <c r="D209480">
        <v>209477</v>
      </c>
      <c r="E209480">
        <v>0</v>
      </c>
      <c r="F209480">
        <v>-112.878</v>
      </c>
    </row>
    <row r="209481" spans="4:6" x14ac:dyDescent="0.25">
      <c r="D209481">
        <v>209478</v>
      </c>
      <c r="E209481">
        <v>0</v>
      </c>
      <c r="F209481">
        <v>-112.878</v>
      </c>
    </row>
    <row r="209482" spans="4:6" x14ac:dyDescent="0.25">
      <c r="D209482">
        <v>209479</v>
      </c>
      <c r="E209482">
        <v>0</v>
      </c>
      <c r="F209482">
        <v>-112.878</v>
      </c>
    </row>
    <row r="209483" spans="4:6" x14ac:dyDescent="0.25">
      <c r="D209483">
        <v>209480</v>
      </c>
      <c r="E209483">
        <v>0</v>
      </c>
      <c r="F209483">
        <v>-112.878</v>
      </c>
    </row>
    <row r="209484" spans="4:6" x14ac:dyDescent="0.25">
      <c r="D209484">
        <v>209481</v>
      </c>
      <c r="E209484">
        <v>3006.78</v>
      </c>
      <c r="F209484">
        <v>2631.75</v>
      </c>
    </row>
    <row r="209485" spans="4:6" x14ac:dyDescent="0.25">
      <c r="D209485">
        <v>209482</v>
      </c>
      <c r="E209485">
        <v>3880.14</v>
      </c>
      <c r="F209485">
        <v>3492.4</v>
      </c>
    </row>
    <row r="209486" spans="4:6" x14ac:dyDescent="0.25">
      <c r="D209486">
        <v>209483</v>
      </c>
      <c r="E209486">
        <v>8622.7000000000007</v>
      </c>
      <c r="F209486">
        <v>8150.02</v>
      </c>
    </row>
    <row r="209487" spans="4:6" x14ac:dyDescent="0.25">
      <c r="D209487">
        <v>209484</v>
      </c>
      <c r="E209487">
        <v>11486.5</v>
      </c>
      <c r="F209487">
        <v>10952.4</v>
      </c>
    </row>
    <row r="209488" spans="4:6" x14ac:dyDescent="0.25">
      <c r="D209488">
        <v>209485</v>
      </c>
      <c r="E209488">
        <v>39800.5</v>
      </c>
      <c r="F209488">
        <v>38251.9</v>
      </c>
    </row>
    <row r="209489" spans="4:6" x14ac:dyDescent="0.25">
      <c r="D209489">
        <v>209486</v>
      </c>
      <c r="E209489">
        <v>38370.1</v>
      </c>
      <c r="F209489">
        <v>36906.400000000001</v>
      </c>
    </row>
    <row r="209490" spans="4:6" x14ac:dyDescent="0.25">
      <c r="D209490">
        <v>209487</v>
      </c>
      <c r="E209490">
        <v>39721.300000000003</v>
      </c>
      <c r="F209490">
        <v>38179.599999999999</v>
      </c>
    </row>
    <row r="209491" spans="4:6" x14ac:dyDescent="0.25">
      <c r="D209491">
        <v>209488</v>
      </c>
      <c r="E209491">
        <v>34133.300000000003</v>
      </c>
      <c r="F209491">
        <v>32850.5</v>
      </c>
    </row>
    <row r="209492" spans="4:6" x14ac:dyDescent="0.25">
      <c r="D209492">
        <v>209489</v>
      </c>
      <c r="E209492">
        <v>19976.099999999999</v>
      </c>
      <c r="F209492">
        <v>19225.099999999999</v>
      </c>
    </row>
    <row r="209493" spans="4:6" x14ac:dyDescent="0.25">
      <c r="D209493">
        <v>209490</v>
      </c>
      <c r="E209493">
        <v>0</v>
      </c>
      <c r="F209493">
        <v>-112.878</v>
      </c>
    </row>
    <row r="209494" spans="4:6" x14ac:dyDescent="0.25">
      <c r="D209494">
        <v>209491</v>
      </c>
      <c r="E209494">
        <v>0</v>
      </c>
      <c r="F209494">
        <v>-112.878</v>
      </c>
    </row>
    <row r="209495" spans="4:6" x14ac:dyDescent="0.25">
      <c r="D209495">
        <v>209492</v>
      </c>
      <c r="E209495">
        <v>0</v>
      </c>
      <c r="F209495">
        <v>-112.878</v>
      </c>
    </row>
    <row r="209496" spans="4:6" x14ac:dyDescent="0.25">
      <c r="D209496">
        <v>209493</v>
      </c>
      <c r="E209496">
        <v>0</v>
      </c>
      <c r="F209496">
        <v>-112.878</v>
      </c>
    </row>
    <row r="209497" spans="4:6" x14ac:dyDescent="0.25">
      <c r="D209497">
        <v>209494</v>
      </c>
      <c r="E209497">
        <v>0</v>
      </c>
      <c r="F209497">
        <v>-112.878</v>
      </c>
    </row>
    <row r="209498" spans="4:6" x14ac:dyDescent="0.25">
      <c r="D209498">
        <v>209495</v>
      </c>
      <c r="E209498">
        <v>0</v>
      </c>
      <c r="F209498">
        <v>-112.878</v>
      </c>
    </row>
    <row r="209499" spans="4:6" x14ac:dyDescent="0.25">
      <c r="D209499">
        <v>209496</v>
      </c>
      <c r="E209499">
        <v>0</v>
      </c>
      <c r="F209499">
        <v>-112.878</v>
      </c>
    </row>
    <row r="209500" spans="4:6" x14ac:dyDescent="0.25">
      <c r="D209500">
        <v>209497</v>
      </c>
      <c r="E209500">
        <v>0</v>
      </c>
      <c r="F209500">
        <v>-112.878</v>
      </c>
    </row>
    <row r="209501" spans="4:6" x14ac:dyDescent="0.25">
      <c r="D209501">
        <v>209498</v>
      </c>
      <c r="E209501">
        <v>0</v>
      </c>
      <c r="F209501">
        <v>-112.878</v>
      </c>
    </row>
    <row r="209502" spans="4:6" x14ac:dyDescent="0.25">
      <c r="D209502">
        <v>209499</v>
      </c>
      <c r="E209502">
        <v>0</v>
      </c>
      <c r="F209502">
        <v>-112.878</v>
      </c>
    </row>
    <row r="209503" spans="4:6" x14ac:dyDescent="0.25">
      <c r="D209503">
        <v>209500</v>
      </c>
      <c r="E209503">
        <v>0</v>
      </c>
      <c r="F209503">
        <v>-112.878</v>
      </c>
    </row>
    <row r="209504" spans="4:6" x14ac:dyDescent="0.25">
      <c r="D209504">
        <v>209501</v>
      </c>
      <c r="E209504">
        <v>0</v>
      </c>
      <c r="F209504">
        <v>-112.878</v>
      </c>
    </row>
    <row r="209505" spans="4:6" x14ac:dyDescent="0.25">
      <c r="D209505">
        <v>209502</v>
      </c>
      <c r="E209505">
        <v>0</v>
      </c>
      <c r="F209505">
        <v>-112.878</v>
      </c>
    </row>
    <row r="209506" spans="4:6" x14ac:dyDescent="0.25">
      <c r="D209506">
        <v>209503</v>
      </c>
      <c r="E209506">
        <v>0</v>
      </c>
      <c r="F209506">
        <v>-112.878</v>
      </c>
    </row>
    <row r="209507" spans="4:6" x14ac:dyDescent="0.25">
      <c r="D209507">
        <v>209504</v>
      </c>
      <c r="E209507">
        <v>3926.71</v>
      </c>
      <c r="F209507">
        <v>3533.84</v>
      </c>
    </row>
    <row r="209508" spans="4:6" x14ac:dyDescent="0.25">
      <c r="D209508">
        <v>209505</v>
      </c>
      <c r="E209508">
        <v>30545.9</v>
      </c>
      <c r="F209508">
        <v>29402.799999999999</v>
      </c>
    </row>
    <row r="209509" spans="4:6" x14ac:dyDescent="0.25">
      <c r="D209509">
        <v>209506</v>
      </c>
      <c r="E209509">
        <v>41705.5</v>
      </c>
      <c r="F209509">
        <v>40049</v>
      </c>
    </row>
    <row r="209510" spans="4:6" x14ac:dyDescent="0.25">
      <c r="D209510">
        <v>209507</v>
      </c>
      <c r="E209510">
        <v>44599.4</v>
      </c>
      <c r="F209510">
        <v>42798.1</v>
      </c>
    </row>
    <row r="209511" spans="4:6" x14ac:dyDescent="0.25">
      <c r="D209511">
        <v>209508</v>
      </c>
      <c r="E209511">
        <v>44665.599999999999</v>
      </c>
      <c r="F209511">
        <v>42872.5</v>
      </c>
    </row>
    <row r="209512" spans="4:6" x14ac:dyDescent="0.25">
      <c r="D209512">
        <v>209509</v>
      </c>
      <c r="E209512">
        <v>45270.6</v>
      </c>
      <c r="F209512">
        <v>43441.599999999999</v>
      </c>
    </row>
    <row r="209513" spans="4:6" x14ac:dyDescent="0.25">
      <c r="D209513">
        <v>209510</v>
      </c>
      <c r="E209513">
        <v>44521</v>
      </c>
      <c r="F209513">
        <v>42735.4</v>
      </c>
    </row>
    <row r="209514" spans="4:6" x14ac:dyDescent="0.25">
      <c r="D209514">
        <v>209511</v>
      </c>
      <c r="E209514">
        <v>39390.400000000001</v>
      </c>
      <c r="F209514">
        <v>37876.6</v>
      </c>
    </row>
    <row r="209515" spans="4:6" x14ac:dyDescent="0.25">
      <c r="D209515">
        <v>209512</v>
      </c>
      <c r="E209515">
        <v>35910.9</v>
      </c>
      <c r="F209515">
        <v>34563.599999999999</v>
      </c>
    </row>
    <row r="209516" spans="4:6" x14ac:dyDescent="0.25">
      <c r="D209516">
        <v>209513</v>
      </c>
      <c r="E209516">
        <v>23003.8</v>
      </c>
      <c r="F209516">
        <v>22152</v>
      </c>
    </row>
    <row r="209517" spans="4:6" x14ac:dyDescent="0.25">
      <c r="D209517">
        <v>209514</v>
      </c>
      <c r="E209517">
        <v>899.09799999999996</v>
      </c>
      <c r="F209517">
        <v>562.93499999999995</v>
      </c>
    </row>
    <row r="209518" spans="4:6" x14ac:dyDescent="0.25">
      <c r="D209518">
        <v>209515</v>
      </c>
      <c r="E209518">
        <v>0</v>
      </c>
      <c r="F209518">
        <v>-112.878</v>
      </c>
    </row>
    <row r="209519" spans="4:6" x14ac:dyDescent="0.25">
      <c r="D209519">
        <v>209516</v>
      </c>
      <c r="E209519">
        <v>0</v>
      </c>
      <c r="F209519">
        <v>-112.878</v>
      </c>
    </row>
    <row r="209520" spans="4:6" x14ac:dyDescent="0.25">
      <c r="D209520">
        <v>209517</v>
      </c>
      <c r="E209520">
        <v>0</v>
      </c>
      <c r="F209520">
        <v>-112.878</v>
      </c>
    </row>
    <row r="209521" spans="4:6" x14ac:dyDescent="0.25">
      <c r="D209521">
        <v>209518</v>
      </c>
      <c r="E209521">
        <v>0</v>
      </c>
      <c r="F209521">
        <v>-112.878</v>
      </c>
    </row>
    <row r="209522" spans="4:6" x14ac:dyDescent="0.25">
      <c r="D209522">
        <v>209519</v>
      </c>
      <c r="E209522">
        <v>0</v>
      </c>
      <c r="F209522">
        <v>-112.878</v>
      </c>
    </row>
    <row r="209523" spans="4:6" x14ac:dyDescent="0.25">
      <c r="D209523">
        <v>209520</v>
      </c>
      <c r="E209523">
        <v>0</v>
      </c>
      <c r="F209523">
        <v>-112.878</v>
      </c>
    </row>
    <row r="209524" spans="4:6" x14ac:dyDescent="0.25">
      <c r="D209524">
        <v>209521</v>
      </c>
      <c r="E209524">
        <v>0</v>
      </c>
      <c r="F209524">
        <v>-112.878</v>
      </c>
    </row>
    <row r="209525" spans="4:6" x14ac:dyDescent="0.25">
      <c r="D209525">
        <v>209522</v>
      </c>
      <c r="E209525">
        <v>0</v>
      </c>
      <c r="F209525">
        <v>-112.878</v>
      </c>
    </row>
    <row r="209526" spans="4:6" x14ac:dyDescent="0.25">
      <c r="D209526">
        <v>209523</v>
      </c>
      <c r="E209526">
        <v>0</v>
      </c>
      <c r="F209526">
        <v>-112.878</v>
      </c>
    </row>
    <row r="209527" spans="4:6" x14ac:dyDescent="0.25">
      <c r="D209527">
        <v>209524</v>
      </c>
      <c r="E209527">
        <v>0</v>
      </c>
      <c r="F209527">
        <v>-112.878</v>
      </c>
    </row>
    <row r="209528" spans="4:6" x14ac:dyDescent="0.25">
      <c r="D209528">
        <v>209525</v>
      </c>
      <c r="E209528">
        <v>0</v>
      </c>
      <c r="F209528">
        <v>-112.878</v>
      </c>
    </row>
    <row r="209529" spans="4:6" x14ac:dyDescent="0.25">
      <c r="D209529">
        <v>209526</v>
      </c>
      <c r="E209529">
        <v>0</v>
      </c>
      <c r="F209529">
        <v>-112.878</v>
      </c>
    </row>
    <row r="209530" spans="4:6" x14ac:dyDescent="0.25">
      <c r="D209530">
        <v>209527</v>
      </c>
      <c r="E209530">
        <v>0</v>
      </c>
      <c r="F209530">
        <v>-112.878</v>
      </c>
    </row>
    <row r="209531" spans="4:6" x14ac:dyDescent="0.25">
      <c r="D209531">
        <v>209528</v>
      </c>
      <c r="E209531">
        <v>1084.94</v>
      </c>
      <c r="F209531">
        <v>742.24</v>
      </c>
    </row>
    <row r="209532" spans="4:6" x14ac:dyDescent="0.25">
      <c r="D209532">
        <v>209529</v>
      </c>
      <c r="E209532">
        <v>23737.8</v>
      </c>
      <c r="F209532">
        <v>22854.6</v>
      </c>
    </row>
    <row r="209533" spans="4:6" x14ac:dyDescent="0.25">
      <c r="D209533">
        <v>209530</v>
      </c>
      <c r="E209533">
        <v>37033.300000000003</v>
      </c>
      <c r="F209533">
        <v>35614</v>
      </c>
    </row>
    <row r="209534" spans="4:6" x14ac:dyDescent="0.25">
      <c r="D209534">
        <v>209531</v>
      </c>
      <c r="E209534">
        <v>41604.1</v>
      </c>
      <c r="F209534">
        <v>39964.6</v>
      </c>
    </row>
    <row r="209535" spans="4:6" x14ac:dyDescent="0.25">
      <c r="D209535">
        <v>209532</v>
      </c>
      <c r="E209535">
        <v>43107.1</v>
      </c>
      <c r="F209535">
        <v>41390.800000000003</v>
      </c>
    </row>
    <row r="209536" spans="4:6" x14ac:dyDescent="0.25">
      <c r="D209536">
        <v>209533</v>
      </c>
      <c r="E209536">
        <v>42701.3</v>
      </c>
      <c r="F209536">
        <v>41014.199999999997</v>
      </c>
    </row>
    <row r="209537" spans="4:6" x14ac:dyDescent="0.25">
      <c r="D209537">
        <v>209534</v>
      </c>
      <c r="E209537">
        <v>41203.300000000003</v>
      </c>
      <c r="F209537">
        <v>39598.1</v>
      </c>
    </row>
    <row r="209538" spans="4:6" x14ac:dyDescent="0.25">
      <c r="D209538">
        <v>209535</v>
      </c>
      <c r="E209538">
        <v>39100.199999999997</v>
      </c>
      <c r="F209538">
        <v>37600.800000000003</v>
      </c>
    </row>
    <row r="209539" spans="4:6" x14ac:dyDescent="0.25">
      <c r="D209539">
        <v>209536</v>
      </c>
      <c r="E209539">
        <v>32941.1</v>
      </c>
      <c r="F209539">
        <v>31719.200000000001</v>
      </c>
    </row>
    <row r="209540" spans="4:6" x14ac:dyDescent="0.25">
      <c r="D209540">
        <v>209537</v>
      </c>
      <c r="E209540">
        <v>17327</v>
      </c>
      <c r="F209540">
        <v>16655.400000000001</v>
      </c>
    </row>
    <row r="209541" spans="4:6" x14ac:dyDescent="0.25">
      <c r="D209541">
        <v>209538</v>
      </c>
      <c r="E209541">
        <v>103.622</v>
      </c>
      <c r="F209541">
        <v>-112.878</v>
      </c>
    </row>
    <row r="209542" spans="4:6" x14ac:dyDescent="0.25">
      <c r="D209542">
        <v>209539</v>
      </c>
      <c r="E209542">
        <v>0</v>
      </c>
      <c r="F209542">
        <v>-112.878</v>
      </c>
    </row>
    <row r="209543" spans="4:6" x14ac:dyDescent="0.25">
      <c r="D209543">
        <v>209540</v>
      </c>
      <c r="E209543">
        <v>0</v>
      </c>
      <c r="F209543">
        <v>-112.878</v>
      </c>
    </row>
    <row r="209544" spans="4:6" x14ac:dyDescent="0.25">
      <c r="D209544">
        <v>209541</v>
      </c>
      <c r="E209544">
        <v>0</v>
      </c>
      <c r="F209544">
        <v>-112.878</v>
      </c>
    </row>
    <row r="209545" spans="4:6" x14ac:dyDescent="0.25">
      <c r="D209545">
        <v>209542</v>
      </c>
      <c r="E209545">
        <v>0</v>
      </c>
      <c r="F209545">
        <v>-112.878</v>
      </c>
    </row>
    <row r="209546" spans="4:6" x14ac:dyDescent="0.25">
      <c r="D209546">
        <v>209543</v>
      </c>
      <c r="E209546">
        <v>0</v>
      </c>
      <c r="F209546">
        <v>-112.878</v>
      </c>
    </row>
    <row r="209547" spans="4:6" x14ac:dyDescent="0.25">
      <c r="D209547">
        <v>209544</v>
      </c>
      <c r="E209547">
        <v>0</v>
      </c>
      <c r="F209547">
        <v>-112.878</v>
      </c>
    </row>
    <row r="209548" spans="4:6" x14ac:dyDescent="0.25">
      <c r="D209548">
        <v>209545</v>
      </c>
      <c r="E209548">
        <v>0</v>
      </c>
      <c r="F209548">
        <v>-112.878</v>
      </c>
    </row>
    <row r="209549" spans="4:6" x14ac:dyDescent="0.25">
      <c r="D209549">
        <v>209546</v>
      </c>
      <c r="E209549">
        <v>0</v>
      </c>
      <c r="F209549">
        <v>-112.878</v>
      </c>
    </row>
    <row r="209550" spans="4:6" x14ac:dyDescent="0.25">
      <c r="D209550">
        <v>209547</v>
      </c>
      <c r="E209550">
        <v>0</v>
      </c>
      <c r="F209550">
        <v>-112.878</v>
      </c>
    </row>
    <row r="209551" spans="4:6" x14ac:dyDescent="0.25">
      <c r="D209551">
        <v>209548</v>
      </c>
      <c r="E209551">
        <v>0</v>
      </c>
      <c r="F209551">
        <v>-112.878</v>
      </c>
    </row>
    <row r="209552" spans="4:6" x14ac:dyDescent="0.25">
      <c r="D209552">
        <v>209549</v>
      </c>
      <c r="E209552">
        <v>0</v>
      </c>
      <c r="F209552">
        <v>-112.878</v>
      </c>
    </row>
    <row r="209553" spans="4:6" x14ac:dyDescent="0.25">
      <c r="D209553">
        <v>209550</v>
      </c>
      <c r="E209553">
        <v>0</v>
      </c>
      <c r="F209553">
        <v>-112.878</v>
      </c>
    </row>
    <row r="209554" spans="4:6" x14ac:dyDescent="0.25">
      <c r="D209554">
        <v>209551</v>
      </c>
      <c r="E209554">
        <v>0</v>
      </c>
      <c r="F209554">
        <v>-112.878</v>
      </c>
    </row>
    <row r="209555" spans="4:6" x14ac:dyDescent="0.25">
      <c r="D209555">
        <v>209552</v>
      </c>
      <c r="E209555">
        <v>241.67099999999999</v>
      </c>
      <c r="F209555">
        <v>-85.241</v>
      </c>
    </row>
    <row r="209556" spans="4:6" x14ac:dyDescent="0.25">
      <c r="D209556">
        <v>209553</v>
      </c>
      <c r="E209556">
        <v>3145.49</v>
      </c>
      <c r="F209556">
        <v>2774.37</v>
      </c>
    </row>
    <row r="209557" spans="4:6" x14ac:dyDescent="0.25">
      <c r="D209557">
        <v>209554</v>
      </c>
      <c r="E209557">
        <v>4691.9399999999996</v>
      </c>
      <c r="F209557">
        <v>4295.92</v>
      </c>
    </row>
    <row r="209558" spans="4:6" x14ac:dyDescent="0.25">
      <c r="D209558">
        <v>209555</v>
      </c>
      <c r="E209558">
        <v>7306.31</v>
      </c>
      <c r="F209558">
        <v>6865.86</v>
      </c>
    </row>
    <row r="209559" spans="4:6" x14ac:dyDescent="0.25">
      <c r="D209559">
        <v>209556</v>
      </c>
      <c r="E209559">
        <v>19591.2</v>
      </c>
      <c r="F209559">
        <v>18852.2</v>
      </c>
    </row>
    <row r="209560" spans="4:6" x14ac:dyDescent="0.25">
      <c r="D209560">
        <v>209557</v>
      </c>
      <c r="E209560">
        <v>21702.2</v>
      </c>
      <c r="F209560">
        <v>20900.3</v>
      </c>
    </row>
    <row r="209561" spans="4:6" x14ac:dyDescent="0.25">
      <c r="D209561">
        <v>209558</v>
      </c>
      <c r="E209561">
        <v>8508.99</v>
      </c>
      <c r="F209561">
        <v>8050.08</v>
      </c>
    </row>
    <row r="209562" spans="4:6" x14ac:dyDescent="0.25">
      <c r="D209562">
        <v>209559</v>
      </c>
      <c r="E209562">
        <v>6601.21</v>
      </c>
      <c r="F209562">
        <v>6178.08</v>
      </c>
    </row>
    <row r="209563" spans="4:6" x14ac:dyDescent="0.25">
      <c r="D209563">
        <v>209560</v>
      </c>
      <c r="E209563">
        <v>18361.8</v>
      </c>
      <c r="F209563">
        <v>17672.099999999999</v>
      </c>
    </row>
    <row r="209564" spans="4:6" x14ac:dyDescent="0.25">
      <c r="D209564">
        <v>209561</v>
      </c>
      <c r="E209564">
        <v>3018.59</v>
      </c>
      <c r="F209564">
        <v>2655.8</v>
      </c>
    </row>
    <row r="209565" spans="4:6" x14ac:dyDescent="0.25">
      <c r="D209565">
        <v>209562</v>
      </c>
      <c r="E209565">
        <v>0</v>
      </c>
      <c r="F209565">
        <v>-112.878</v>
      </c>
    </row>
    <row r="209566" spans="4:6" x14ac:dyDescent="0.25">
      <c r="D209566">
        <v>209563</v>
      </c>
      <c r="E209566">
        <v>0</v>
      </c>
      <c r="F209566">
        <v>-112.878</v>
      </c>
    </row>
    <row r="209567" spans="4:6" x14ac:dyDescent="0.25">
      <c r="D209567">
        <v>209564</v>
      </c>
      <c r="E209567">
        <v>0</v>
      </c>
      <c r="F209567">
        <v>-112.878</v>
      </c>
    </row>
    <row r="209568" spans="4:6" x14ac:dyDescent="0.25">
      <c r="D209568">
        <v>209565</v>
      </c>
      <c r="E209568">
        <v>0</v>
      </c>
      <c r="F209568">
        <v>-112.878</v>
      </c>
    </row>
    <row r="209569" spans="4:6" x14ac:dyDescent="0.25">
      <c r="D209569">
        <v>209566</v>
      </c>
      <c r="E209569">
        <v>0</v>
      </c>
      <c r="F209569">
        <v>-112.878</v>
      </c>
    </row>
    <row r="209570" spans="4:6" x14ac:dyDescent="0.25">
      <c r="D209570">
        <v>209567</v>
      </c>
      <c r="E209570">
        <v>0</v>
      </c>
      <c r="F209570">
        <v>-112.878</v>
      </c>
    </row>
    <row r="209571" spans="4:6" x14ac:dyDescent="0.25">
      <c r="D209571">
        <v>209568</v>
      </c>
      <c r="E209571">
        <v>0</v>
      </c>
      <c r="F209571">
        <v>-112.878</v>
      </c>
    </row>
    <row r="209572" spans="4:6" x14ac:dyDescent="0.25">
      <c r="D209572">
        <v>209569</v>
      </c>
      <c r="E209572">
        <v>0</v>
      </c>
      <c r="F209572">
        <v>-112.878</v>
      </c>
    </row>
    <row r="209573" spans="4:6" x14ac:dyDescent="0.25">
      <c r="D209573">
        <v>209570</v>
      </c>
      <c r="E209573">
        <v>0</v>
      </c>
      <c r="F209573">
        <v>-112.878</v>
      </c>
    </row>
    <row r="209574" spans="4:6" x14ac:dyDescent="0.25">
      <c r="D209574">
        <v>209571</v>
      </c>
      <c r="E209574">
        <v>0</v>
      </c>
      <c r="F209574">
        <v>-112.878</v>
      </c>
    </row>
    <row r="209575" spans="4:6" x14ac:dyDescent="0.25">
      <c r="D209575">
        <v>209572</v>
      </c>
      <c r="E209575">
        <v>0</v>
      </c>
      <c r="F209575">
        <v>-112.878</v>
      </c>
    </row>
    <row r="209576" spans="4:6" x14ac:dyDescent="0.25">
      <c r="D209576">
        <v>209573</v>
      </c>
      <c r="E209576">
        <v>0</v>
      </c>
      <c r="F209576">
        <v>-112.878</v>
      </c>
    </row>
    <row r="209577" spans="4:6" x14ac:dyDescent="0.25">
      <c r="D209577">
        <v>209574</v>
      </c>
      <c r="E209577">
        <v>0</v>
      </c>
      <c r="F209577">
        <v>-112.878</v>
      </c>
    </row>
    <row r="209578" spans="4:6" x14ac:dyDescent="0.25">
      <c r="D209578">
        <v>209575</v>
      </c>
      <c r="E209578">
        <v>0</v>
      </c>
      <c r="F209578">
        <v>-112.878</v>
      </c>
    </row>
    <row r="209579" spans="4:6" x14ac:dyDescent="0.25">
      <c r="D209579">
        <v>209576</v>
      </c>
      <c r="E209579">
        <v>9.1108700000000002</v>
      </c>
      <c r="F209579">
        <v>-112.878</v>
      </c>
    </row>
    <row r="209580" spans="4:6" x14ac:dyDescent="0.25">
      <c r="D209580">
        <v>209577</v>
      </c>
      <c r="E209580">
        <v>1264.6400000000001</v>
      </c>
      <c r="F209580">
        <v>925.56700000000001</v>
      </c>
    </row>
    <row r="209581" spans="4:6" x14ac:dyDescent="0.25">
      <c r="D209581">
        <v>209578</v>
      </c>
      <c r="E209581">
        <v>3323.65</v>
      </c>
      <c r="F209581">
        <v>2951.51</v>
      </c>
    </row>
    <row r="209582" spans="4:6" x14ac:dyDescent="0.25">
      <c r="D209582">
        <v>209579</v>
      </c>
      <c r="E209582">
        <v>5482.07</v>
      </c>
      <c r="F209582">
        <v>5074.47</v>
      </c>
    </row>
    <row r="209583" spans="4:6" x14ac:dyDescent="0.25">
      <c r="D209583">
        <v>209580</v>
      </c>
      <c r="E209583">
        <v>6896.02</v>
      </c>
      <c r="F209583">
        <v>6463.42</v>
      </c>
    </row>
    <row r="209584" spans="4:6" x14ac:dyDescent="0.25">
      <c r="D209584">
        <v>209581</v>
      </c>
      <c r="E209584">
        <v>7313.34</v>
      </c>
      <c r="F209584">
        <v>6873.3</v>
      </c>
    </row>
    <row r="209585" spans="4:6" x14ac:dyDescent="0.25">
      <c r="D209585">
        <v>209582</v>
      </c>
      <c r="E209585">
        <v>6624.19</v>
      </c>
      <c r="F209585">
        <v>6197.56</v>
      </c>
    </row>
    <row r="209586" spans="4:6" x14ac:dyDescent="0.25">
      <c r="D209586">
        <v>209583</v>
      </c>
      <c r="E209586">
        <v>4997.34</v>
      </c>
      <c r="F209586">
        <v>4599.09</v>
      </c>
    </row>
    <row r="209587" spans="4:6" x14ac:dyDescent="0.25">
      <c r="D209587">
        <v>209584</v>
      </c>
      <c r="E209587">
        <v>1855.23</v>
      </c>
      <c r="F209587">
        <v>1507.67</v>
      </c>
    </row>
    <row r="209588" spans="4:6" x14ac:dyDescent="0.25">
      <c r="D209588">
        <v>209585</v>
      </c>
      <c r="E209588">
        <v>559.56299999999999</v>
      </c>
      <c r="F209588">
        <v>229.11099999999999</v>
      </c>
    </row>
    <row r="209589" spans="4:6" x14ac:dyDescent="0.25">
      <c r="D209589">
        <v>209586</v>
      </c>
      <c r="E209589">
        <v>0</v>
      </c>
      <c r="F209589">
        <v>-112.878</v>
      </c>
    </row>
    <row r="209590" spans="4:6" x14ac:dyDescent="0.25">
      <c r="D209590">
        <v>209587</v>
      </c>
      <c r="E209590">
        <v>0</v>
      </c>
      <c r="F209590">
        <v>-112.878</v>
      </c>
    </row>
    <row r="209591" spans="4:6" x14ac:dyDescent="0.25">
      <c r="D209591">
        <v>209588</v>
      </c>
      <c r="E209591">
        <v>0</v>
      </c>
      <c r="F209591">
        <v>-112.878</v>
      </c>
    </row>
    <row r="209592" spans="4:6" x14ac:dyDescent="0.25">
      <c r="D209592">
        <v>209589</v>
      </c>
      <c r="E209592">
        <v>0</v>
      </c>
      <c r="F209592">
        <v>-112.878</v>
      </c>
    </row>
    <row r="209593" spans="4:6" x14ac:dyDescent="0.25">
      <c r="D209593">
        <v>209590</v>
      </c>
      <c r="E209593">
        <v>0</v>
      </c>
      <c r="F209593">
        <v>-112.878</v>
      </c>
    </row>
    <row r="209594" spans="4:6" x14ac:dyDescent="0.25">
      <c r="D209594">
        <v>209591</v>
      </c>
      <c r="E209594">
        <v>0</v>
      </c>
      <c r="F209594">
        <v>-112.878</v>
      </c>
    </row>
    <row r="209595" spans="4:6" x14ac:dyDescent="0.25">
      <c r="D209595">
        <v>209592</v>
      </c>
      <c r="E209595">
        <v>0</v>
      </c>
      <c r="F209595">
        <v>-112.878</v>
      </c>
    </row>
    <row r="209596" spans="4:6" x14ac:dyDescent="0.25">
      <c r="D209596">
        <v>209593</v>
      </c>
      <c r="E209596">
        <v>0</v>
      </c>
      <c r="F209596">
        <v>-112.878</v>
      </c>
    </row>
    <row r="209597" spans="4:6" x14ac:dyDescent="0.25">
      <c r="D209597">
        <v>209594</v>
      </c>
      <c r="E209597">
        <v>0</v>
      </c>
      <c r="F209597">
        <v>-112.878</v>
      </c>
    </row>
    <row r="209598" spans="4:6" x14ac:dyDescent="0.25">
      <c r="D209598">
        <v>209595</v>
      </c>
      <c r="E209598">
        <v>0</v>
      </c>
      <c r="F209598">
        <v>-112.878</v>
      </c>
    </row>
    <row r="209599" spans="4:6" x14ac:dyDescent="0.25">
      <c r="D209599">
        <v>209596</v>
      </c>
      <c r="E209599">
        <v>0</v>
      </c>
      <c r="F209599">
        <v>-112.878</v>
      </c>
    </row>
    <row r="209600" spans="4:6" x14ac:dyDescent="0.25">
      <c r="D209600">
        <v>209597</v>
      </c>
      <c r="E209600">
        <v>0</v>
      </c>
      <c r="F209600">
        <v>-112.878</v>
      </c>
    </row>
    <row r="209601" spans="4:6" x14ac:dyDescent="0.25">
      <c r="D209601">
        <v>209598</v>
      </c>
      <c r="E209601">
        <v>0</v>
      </c>
      <c r="F209601">
        <v>-112.878</v>
      </c>
    </row>
    <row r="209602" spans="4:6" x14ac:dyDescent="0.25">
      <c r="D209602">
        <v>209599</v>
      </c>
      <c r="E209602">
        <v>0</v>
      </c>
      <c r="F209602">
        <v>-112.878</v>
      </c>
    </row>
    <row r="209603" spans="4:6" x14ac:dyDescent="0.25">
      <c r="D209603">
        <v>209600</v>
      </c>
      <c r="E209603">
        <v>0</v>
      </c>
      <c r="F209603">
        <v>-112.878</v>
      </c>
    </row>
    <row r="209604" spans="4:6" x14ac:dyDescent="0.25">
      <c r="D209604">
        <v>209601</v>
      </c>
      <c r="E209604">
        <v>999.82</v>
      </c>
      <c r="F209604">
        <v>664.29899999999998</v>
      </c>
    </row>
    <row r="209605" spans="4:6" x14ac:dyDescent="0.25">
      <c r="D209605">
        <v>209602</v>
      </c>
      <c r="E209605">
        <v>2419.38</v>
      </c>
      <c r="F209605">
        <v>2064.29</v>
      </c>
    </row>
    <row r="209606" spans="4:6" x14ac:dyDescent="0.25">
      <c r="D209606">
        <v>209603</v>
      </c>
      <c r="E209606">
        <v>3895.79</v>
      </c>
      <c r="F209606">
        <v>3517.27</v>
      </c>
    </row>
    <row r="209607" spans="4:6" x14ac:dyDescent="0.25">
      <c r="D209607">
        <v>209604</v>
      </c>
      <c r="E209607">
        <v>4861.0600000000004</v>
      </c>
      <c r="F209607">
        <v>4466.6499999999996</v>
      </c>
    </row>
    <row r="209608" spans="4:6" x14ac:dyDescent="0.25">
      <c r="D209608">
        <v>209605</v>
      </c>
      <c r="E209608">
        <v>5189.62</v>
      </c>
      <c r="F209608">
        <v>4789.0200000000004</v>
      </c>
    </row>
    <row r="209609" spans="4:6" x14ac:dyDescent="0.25">
      <c r="D209609">
        <v>209606</v>
      </c>
      <c r="E209609">
        <v>4742.25</v>
      </c>
      <c r="F209609">
        <v>4349.4799999999996</v>
      </c>
    </row>
    <row r="209610" spans="4:6" x14ac:dyDescent="0.25">
      <c r="D209610">
        <v>209607</v>
      </c>
      <c r="E209610">
        <v>3616.95</v>
      </c>
      <c r="F209610">
        <v>3242.54</v>
      </c>
    </row>
    <row r="209611" spans="4:6" x14ac:dyDescent="0.25">
      <c r="D209611">
        <v>209608</v>
      </c>
      <c r="E209611">
        <v>3470.51</v>
      </c>
      <c r="F209611">
        <v>3098.44</v>
      </c>
    </row>
    <row r="209612" spans="4:6" x14ac:dyDescent="0.25">
      <c r="D209612">
        <v>209609</v>
      </c>
      <c r="E209612">
        <v>5612.1</v>
      </c>
      <c r="F209612">
        <v>5204.1400000000003</v>
      </c>
    </row>
    <row r="209613" spans="4:6" x14ac:dyDescent="0.25">
      <c r="D209613">
        <v>209610</v>
      </c>
      <c r="E209613">
        <v>0</v>
      </c>
      <c r="F209613">
        <v>-112.878</v>
      </c>
    </row>
    <row r="209614" spans="4:6" x14ac:dyDescent="0.25">
      <c r="D209614">
        <v>209611</v>
      </c>
      <c r="E209614">
        <v>0</v>
      </c>
      <c r="F209614">
        <v>-112.878</v>
      </c>
    </row>
    <row r="209615" spans="4:6" x14ac:dyDescent="0.25">
      <c r="D209615">
        <v>209612</v>
      </c>
      <c r="E209615">
        <v>0</v>
      </c>
      <c r="F209615">
        <v>-112.878</v>
      </c>
    </row>
    <row r="209616" spans="4:6" x14ac:dyDescent="0.25">
      <c r="D209616">
        <v>209613</v>
      </c>
      <c r="E209616">
        <v>0</v>
      </c>
      <c r="F209616">
        <v>-112.878</v>
      </c>
    </row>
    <row r="209617" spans="4:6" x14ac:dyDescent="0.25">
      <c r="D209617">
        <v>209614</v>
      </c>
      <c r="E209617">
        <v>0</v>
      </c>
      <c r="F209617">
        <v>-112.878</v>
      </c>
    </row>
    <row r="209618" spans="4:6" x14ac:dyDescent="0.25">
      <c r="D209618">
        <v>209615</v>
      </c>
      <c r="E209618">
        <v>0</v>
      </c>
      <c r="F209618">
        <v>-112.878</v>
      </c>
    </row>
    <row r="209619" spans="4:6" x14ac:dyDescent="0.25">
      <c r="D209619">
        <v>209616</v>
      </c>
      <c r="E209619">
        <v>0</v>
      </c>
      <c r="F209619">
        <v>-112.878</v>
      </c>
    </row>
    <row r="209620" spans="4:6" x14ac:dyDescent="0.25">
      <c r="D209620">
        <v>209617</v>
      </c>
      <c r="E209620">
        <v>0</v>
      </c>
      <c r="F209620">
        <v>-112.878</v>
      </c>
    </row>
    <row r="209621" spans="4:6" x14ac:dyDescent="0.25">
      <c r="D209621">
        <v>209618</v>
      </c>
      <c r="E209621">
        <v>0</v>
      </c>
      <c r="F209621">
        <v>-112.878</v>
      </c>
    </row>
    <row r="209622" spans="4:6" x14ac:dyDescent="0.25">
      <c r="D209622">
        <v>209619</v>
      </c>
      <c r="E209622">
        <v>0</v>
      </c>
      <c r="F209622">
        <v>-112.878</v>
      </c>
    </row>
    <row r="209623" spans="4:6" x14ac:dyDescent="0.25">
      <c r="D209623">
        <v>209620</v>
      </c>
      <c r="E209623">
        <v>0</v>
      </c>
      <c r="F209623">
        <v>-112.878</v>
      </c>
    </row>
    <row r="209624" spans="4:6" x14ac:dyDescent="0.25">
      <c r="D209624">
        <v>209621</v>
      </c>
      <c r="E209624">
        <v>0</v>
      </c>
      <c r="F209624">
        <v>-112.878</v>
      </c>
    </row>
    <row r="209625" spans="4:6" x14ac:dyDescent="0.25">
      <c r="D209625">
        <v>209622</v>
      </c>
      <c r="E209625">
        <v>0</v>
      </c>
      <c r="F209625">
        <v>-112.878</v>
      </c>
    </row>
    <row r="209626" spans="4:6" x14ac:dyDescent="0.25">
      <c r="D209626">
        <v>209623</v>
      </c>
      <c r="E209626">
        <v>0</v>
      </c>
      <c r="F209626">
        <v>-112.878</v>
      </c>
    </row>
    <row r="209627" spans="4:6" x14ac:dyDescent="0.25">
      <c r="D209627">
        <v>209624</v>
      </c>
      <c r="E209627">
        <v>0</v>
      </c>
      <c r="F209627">
        <v>-112.878</v>
      </c>
    </row>
    <row r="209628" spans="4:6" x14ac:dyDescent="0.25">
      <c r="D209628">
        <v>209625</v>
      </c>
      <c r="E209628">
        <v>1180.68</v>
      </c>
      <c r="F209628">
        <v>843.02099999999996</v>
      </c>
    </row>
    <row r="209629" spans="4:6" x14ac:dyDescent="0.25">
      <c r="D209629">
        <v>209626</v>
      </c>
      <c r="E209629">
        <v>2939.35</v>
      </c>
      <c r="F209629">
        <v>2573.5500000000002</v>
      </c>
    </row>
    <row r="209630" spans="4:6" x14ac:dyDescent="0.25">
      <c r="D209630">
        <v>209627</v>
      </c>
      <c r="E209630">
        <v>5851.79</v>
      </c>
      <c r="F209630">
        <v>5439.33</v>
      </c>
    </row>
    <row r="209631" spans="4:6" x14ac:dyDescent="0.25">
      <c r="D209631">
        <v>209628</v>
      </c>
      <c r="E209631">
        <v>5858.96</v>
      </c>
      <c r="F209631">
        <v>5446.39</v>
      </c>
    </row>
    <row r="209632" spans="4:6" x14ac:dyDescent="0.25">
      <c r="D209632">
        <v>209629</v>
      </c>
      <c r="E209632">
        <v>7656.01</v>
      </c>
      <c r="F209632">
        <v>7209.73</v>
      </c>
    </row>
    <row r="209633" spans="4:6" x14ac:dyDescent="0.25">
      <c r="D209633">
        <v>209630</v>
      </c>
      <c r="E209633">
        <v>7018.6</v>
      </c>
      <c r="F209633">
        <v>6585.18</v>
      </c>
    </row>
    <row r="209634" spans="4:6" x14ac:dyDescent="0.25">
      <c r="D209634">
        <v>209631</v>
      </c>
      <c r="E209634">
        <v>5446.8</v>
      </c>
      <c r="F209634">
        <v>5041.67</v>
      </c>
    </row>
    <row r="209635" spans="4:6" x14ac:dyDescent="0.25">
      <c r="D209635">
        <v>209632</v>
      </c>
      <c r="E209635">
        <v>3359.95</v>
      </c>
      <c r="F209635">
        <v>2989.05</v>
      </c>
    </row>
    <row r="209636" spans="4:6" x14ac:dyDescent="0.25">
      <c r="D209636">
        <v>209633</v>
      </c>
      <c r="E209636">
        <v>1029.07</v>
      </c>
      <c r="F209636">
        <v>693.20699999999999</v>
      </c>
    </row>
    <row r="209637" spans="4:6" x14ac:dyDescent="0.25">
      <c r="D209637">
        <v>209634</v>
      </c>
      <c r="E209637">
        <v>0</v>
      </c>
      <c r="F209637">
        <v>-112.878</v>
      </c>
    </row>
    <row r="209638" spans="4:6" x14ac:dyDescent="0.25">
      <c r="D209638">
        <v>209635</v>
      </c>
      <c r="E209638">
        <v>0</v>
      </c>
      <c r="F209638">
        <v>-112.878</v>
      </c>
    </row>
    <row r="209639" spans="4:6" x14ac:dyDescent="0.25">
      <c r="D209639">
        <v>209636</v>
      </c>
      <c r="E209639">
        <v>0</v>
      </c>
      <c r="F209639">
        <v>-112.878</v>
      </c>
    </row>
    <row r="209640" spans="4:6" x14ac:dyDescent="0.25">
      <c r="D209640">
        <v>209637</v>
      </c>
      <c r="E209640">
        <v>0</v>
      </c>
      <c r="F209640">
        <v>-112.878</v>
      </c>
    </row>
    <row r="209641" spans="4:6" x14ac:dyDescent="0.25">
      <c r="D209641">
        <v>209638</v>
      </c>
      <c r="E209641">
        <v>0</v>
      </c>
      <c r="F209641">
        <v>-112.878</v>
      </c>
    </row>
    <row r="209642" spans="4:6" x14ac:dyDescent="0.25">
      <c r="D209642">
        <v>209639</v>
      </c>
      <c r="E209642">
        <v>0</v>
      </c>
      <c r="F209642">
        <v>-112.878</v>
      </c>
    </row>
    <row r="209643" spans="4:6" x14ac:dyDescent="0.25">
      <c r="D209643">
        <v>209640</v>
      </c>
      <c r="E209643">
        <v>0</v>
      </c>
      <c r="F209643">
        <v>-112.878</v>
      </c>
    </row>
    <row r="209644" spans="4:6" x14ac:dyDescent="0.25">
      <c r="D209644">
        <v>209641</v>
      </c>
      <c r="E209644">
        <v>0</v>
      </c>
      <c r="F209644">
        <v>-112.878</v>
      </c>
    </row>
    <row r="209645" spans="4:6" x14ac:dyDescent="0.25">
      <c r="D209645">
        <v>209642</v>
      </c>
      <c r="E209645">
        <v>0</v>
      </c>
      <c r="F209645">
        <v>-112.878</v>
      </c>
    </row>
    <row r="209646" spans="4:6" x14ac:dyDescent="0.25">
      <c r="D209646">
        <v>209643</v>
      </c>
      <c r="E209646">
        <v>0</v>
      </c>
      <c r="F209646">
        <v>-112.878</v>
      </c>
    </row>
    <row r="209647" spans="4:6" x14ac:dyDescent="0.25">
      <c r="D209647">
        <v>209644</v>
      </c>
      <c r="E209647">
        <v>0</v>
      </c>
      <c r="F209647">
        <v>-112.878</v>
      </c>
    </row>
    <row r="209648" spans="4:6" x14ac:dyDescent="0.25">
      <c r="D209648">
        <v>209645</v>
      </c>
      <c r="E209648">
        <v>0</v>
      </c>
      <c r="F209648">
        <v>-112.878</v>
      </c>
    </row>
    <row r="209649" spans="4:6" x14ac:dyDescent="0.25">
      <c r="D209649">
        <v>209646</v>
      </c>
      <c r="E209649">
        <v>0</v>
      </c>
      <c r="F209649">
        <v>-112.878</v>
      </c>
    </row>
    <row r="209650" spans="4:6" x14ac:dyDescent="0.25">
      <c r="D209650">
        <v>209647</v>
      </c>
      <c r="E209650">
        <v>0</v>
      </c>
      <c r="F209650">
        <v>-112.878</v>
      </c>
    </row>
    <row r="209651" spans="4:6" x14ac:dyDescent="0.25">
      <c r="D209651">
        <v>209648</v>
      </c>
      <c r="E209651">
        <v>9.1354100000000003</v>
      </c>
      <c r="F209651">
        <v>-112.878</v>
      </c>
    </row>
    <row r="209652" spans="4:6" x14ac:dyDescent="0.25">
      <c r="D209652">
        <v>209649</v>
      </c>
      <c r="E209652">
        <v>1097.03</v>
      </c>
      <c r="F209652">
        <v>760.36400000000003</v>
      </c>
    </row>
    <row r="209653" spans="4:6" x14ac:dyDescent="0.25">
      <c r="D209653">
        <v>209650</v>
      </c>
      <c r="E209653">
        <v>2934.63</v>
      </c>
      <c r="F209653">
        <v>2569.61</v>
      </c>
    </row>
    <row r="209654" spans="4:6" x14ac:dyDescent="0.25">
      <c r="D209654">
        <v>209651</v>
      </c>
      <c r="E209654">
        <v>5027.6499999999996</v>
      </c>
      <c r="F209654">
        <v>4628.43</v>
      </c>
    </row>
    <row r="209655" spans="4:6" x14ac:dyDescent="0.25">
      <c r="D209655">
        <v>209652</v>
      </c>
      <c r="E209655">
        <v>6433.15</v>
      </c>
      <c r="F209655">
        <v>6009.78</v>
      </c>
    </row>
    <row r="209656" spans="4:6" x14ac:dyDescent="0.25">
      <c r="D209656">
        <v>209653</v>
      </c>
      <c r="E209656">
        <v>5644.99</v>
      </c>
      <c r="F209656">
        <v>5235.76</v>
      </c>
    </row>
    <row r="209657" spans="4:6" x14ac:dyDescent="0.25">
      <c r="D209657">
        <v>209654</v>
      </c>
      <c r="E209657">
        <v>5116.8500000000004</v>
      </c>
      <c r="F209657">
        <v>4715.84</v>
      </c>
    </row>
    <row r="209658" spans="4:6" x14ac:dyDescent="0.25">
      <c r="D209658">
        <v>209655</v>
      </c>
      <c r="E209658">
        <v>3750.97</v>
      </c>
      <c r="F209658">
        <v>3373.23</v>
      </c>
    </row>
    <row r="209659" spans="4:6" x14ac:dyDescent="0.25">
      <c r="D209659">
        <v>209656</v>
      </c>
      <c r="E209659">
        <v>2057.7800000000002</v>
      </c>
      <c r="F209659">
        <v>1707.41</v>
      </c>
    </row>
    <row r="209660" spans="4:6" x14ac:dyDescent="0.25">
      <c r="D209660">
        <v>209657</v>
      </c>
      <c r="E209660">
        <v>757.98199999999997</v>
      </c>
      <c r="F209660">
        <v>425.27</v>
      </c>
    </row>
    <row r="209661" spans="4:6" x14ac:dyDescent="0.25">
      <c r="D209661">
        <v>209658</v>
      </c>
      <c r="E209661">
        <v>0</v>
      </c>
      <c r="F209661">
        <v>-112.878</v>
      </c>
    </row>
    <row r="209662" spans="4:6" x14ac:dyDescent="0.25">
      <c r="D209662">
        <v>209659</v>
      </c>
      <c r="E209662">
        <v>0</v>
      </c>
      <c r="F209662">
        <v>-112.878</v>
      </c>
    </row>
    <row r="209663" spans="4:6" x14ac:dyDescent="0.25">
      <c r="D209663">
        <v>209660</v>
      </c>
      <c r="E209663">
        <v>0</v>
      </c>
      <c r="F209663">
        <v>-112.878</v>
      </c>
    </row>
    <row r="209664" spans="4:6" x14ac:dyDescent="0.25">
      <c r="D209664">
        <v>209661</v>
      </c>
      <c r="E209664">
        <v>0</v>
      </c>
      <c r="F209664">
        <v>-112.878</v>
      </c>
    </row>
    <row r="209665" spans="4:6" x14ac:dyDescent="0.25">
      <c r="D209665">
        <v>209662</v>
      </c>
      <c r="E209665">
        <v>0</v>
      </c>
      <c r="F209665">
        <v>-112.878</v>
      </c>
    </row>
    <row r="209666" spans="4:6" x14ac:dyDescent="0.25">
      <c r="D209666">
        <v>209663</v>
      </c>
      <c r="E209666">
        <v>0</v>
      </c>
      <c r="F209666">
        <v>-112.878</v>
      </c>
    </row>
    <row r="209667" spans="4:6" x14ac:dyDescent="0.25">
      <c r="D209667">
        <v>209664</v>
      </c>
      <c r="E209667">
        <v>0</v>
      </c>
      <c r="F209667">
        <v>-112.878</v>
      </c>
    </row>
    <row r="209668" spans="4:6" x14ac:dyDescent="0.25">
      <c r="D209668">
        <v>209665</v>
      </c>
      <c r="E209668">
        <v>0</v>
      </c>
      <c r="F209668">
        <v>-112.878</v>
      </c>
    </row>
    <row r="209669" spans="4:6" x14ac:dyDescent="0.25">
      <c r="D209669">
        <v>209666</v>
      </c>
      <c r="E209669">
        <v>0</v>
      </c>
      <c r="F209669">
        <v>-112.878</v>
      </c>
    </row>
    <row r="209670" spans="4:6" x14ac:dyDescent="0.25">
      <c r="D209670">
        <v>209667</v>
      </c>
      <c r="E209670">
        <v>0</v>
      </c>
      <c r="F209670">
        <v>-112.878</v>
      </c>
    </row>
    <row r="209671" spans="4:6" x14ac:dyDescent="0.25">
      <c r="D209671">
        <v>209668</v>
      </c>
      <c r="E209671">
        <v>0</v>
      </c>
      <c r="F209671">
        <v>-112.878</v>
      </c>
    </row>
    <row r="209672" spans="4:6" x14ac:dyDescent="0.25">
      <c r="D209672">
        <v>209669</v>
      </c>
      <c r="E209672">
        <v>0</v>
      </c>
      <c r="F209672">
        <v>-112.878</v>
      </c>
    </row>
    <row r="209673" spans="4:6" x14ac:dyDescent="0.25">
      <c r="D209673">
        <v>209670</v>
      </c>
      <c r="E209673">
        <v>0</v>
      </c>
      <c r="F209673">
        <v>-112.878</v>
      </c>
    </row>
    <row r="209674" spans="4:6" x14ac:dyDescent="0.25">
      <c r="D209674">
        <v>209671</v>
      </c>
      <c r="E209674">
        <v>0</v>
      </c>
      <c r="F209674">
        <v>-112.878</v>
      </c>
    </row>
    <row r="209675" spans="4:6" x14ac:dyDescent="0.25">
      <c r="D209675">
        <v>209672</v>
      </c>
      <c r="E209675">
        <v>0</v>
      </c>
      <c r="F209675">
        <v>-112.878</v>
      </c>
    </row>
    <row r="209676" spans="4:6" x14ac:dyDescent="0.25">
      <c r="D209676">
        <v>209673</v>
      </c>
      <c r="E209676">
        <v>978.56399999999996</v>
      </c>
      <c r="F209676">
        <v>637.74099999999999</v>
      </c>
    </row>
    <row r="209677" spans="4:6" x14ac:dyDescent="0.25">
      <c r="D209677">
        <v>209674</v>
      </c>
      <c r="E209677">
        <v>2614.36</v>
      </c>
      <c r="F209677">
        <v>2246.5100000000002</v>
      </c>
    </row>
    <row r="209678" spans="4:6" x14ac:dyDescent="0.25">
      <c r="D209678">
        <v>209675</v>
      </c>
      <c r="E209678">
        <v>4495.68</v>
      </c>
      <c r="F209678">
        <v>4097.12</v>
      </c>
    </row>
    <row r="209679" spans="4:6" x14ac:dyDescent="0.25">
      <c r="D209679">
        <v>209676</v>
      </c>
      <c r="E209679">
        <v>20866.599999999999</v>
      </c>
      <c r="F209679">
        <v>20078</v>
      </c>
    </row>
    <row r="209680" spans="4:6" x14ac:dyDescent="0.25">
      <c r="D209680">
        <v>209677</v>
      </c>
      <c r="E209680">
        <v>34048.6</v>
      </c>
      <c r="F209680">
        <v>32764.3</v>
      </c>
    </row>
    <row r="209681" spans="4:6" x14ac:dyDescent="0.25">
      <c r="D209681">
        <v>209678</v>
      </c>
      <c r="E209681">
        <v>23042.2</v>
      </c>
      <c r="F209681">
        <v>22184.7</v>
      </c>
    </row>
    <row r="209682" spans="4:6" x14ac:dyDescent="0.25">
      <c r="D209682">
        <v>209679</v>
      </c>
      <c r="E209682">
        <v>29976.2</v>
      </c>
      <c r="F209682">
        <v>28862.6</v>
      </c>
    </row>
    <row r="209683" spans="4:6" x14ac:dyDescent="0.25">
      <c r="D209683">
        <v>209680</v>
      </c>
      <c r="E209683">
        <v>8954.9</v>
      </c>
      <c r="F209683">
        <v>8478.58</v>
      </c>
    </row>
    <row r="209684" spans="4:6" x14ac:dyDescent="0.25">
      <c r="D209684">
        <v>209681</v>
      </c>
      <c r="E209684">
        <v>5928.69</v>
      </c>
      <c r="F209684">
        <v>5508.42</v>
      </c>
    </row>
    <row r="209685" spans="4:6" x14ac:dyDescent="0.25">
      <c r="D209685">
        <v>209682</v>
      </c>
      <c r="E209685">
        <v>0</v>
      </c>
      <c r="F209685">
        <v>-112.878</v>
      </c>
    </row>
    <row r="209686" spans="4:6" x14ac:dyDescent="0.25">
      <c r="D209686">
        <v>209683</v>
      </c>
      <c r="E209686">
        <v>0</v>
      </c>
      <c r="F209686">
        <v>-112.878</v>
      </c>
    </row>
    <row r="209687" spans="4:6" x14ac:dyDescent="0.25">
      <c r="D209687">
        <v>209684</v>
      </c>
      <c r="E209687">
        <v>0</v>
      </c>
      <c r="F209687">
        <v>-112.878</v>
      </c>
    </row>
    <row r="209688" spans="4:6" x14ac:dyDescent="0.25">
      <c r="D209688">
        <v>209685</v>
      </c>
      <c r="E209688">
        <v>0</v>
      </c>
      <c r="F209688">
        <v>-112.878</v>
      </c>
    </row>
    <row r="209689" spans="4:6" x14ac:dyDescent="0.25">
      <c r="D209689">
        <v>209686</v>
      </c>
      <c r="E209689">
        <v>0</v>
      </c>
      <c r="F209689">
        <v>-112.878</v>
      </c>
    </row>
    <row r="209690" spans="4:6" x14ac:dyDescent="0.25">
      <c r="D209690">
        <v>209687</v>
      </c>
      <c r="E209690">
        <v>0</v>
      </c>
      <c r="F209690">
        <v>-112.878</v>
      </c>
    </row>
    <row r="209691" spans="4:6" x14ac:dyDescent="0.25">
      <c r="D209691">
        <v>209688</v>
      </c>
      <c r="E209691">
        <v>0</v>
      </c>
      <c r="F209691">
        <v>-112.878</v>
      </c>
    </row>
    <row r="209692" spans="4:6" x14ac:dyDescent="0.25">
      <c r="D209692">
        <v>209689</v>
      </c>
      <c r="E209692">
        <v>0</v>
      </c>
      <c r="F209692">
        <v>-112.878</v>
      </c>
    </row>
    <row r="209693" spans="4:6" x14ac:dyDescent="0.25">
      <c r="D209693">
        <v>209690</v>
      </c>
      <c r="E209693">
        <v>0</v>
      </c>
      <c r="F209693">
        <v>-112.878</v>
      </c>
    </row>
    <row r="209694" spans="4:6" x14ac:dyDescent="0.25">
      <c r="D209694">
        <v>209691</v>
      </c>
      <c r="E209694">
        <v>0</v>
      </c>
      <c r="F209694">
        <v>-112.878</v>
      </c>
    </row>
    <row r="209695" spans="4:6" x14ac:dyDescent="0.25">
      <c r="D209695">
        <v>209692</v>
      </c>
      <c r="E209695">
        <v>0</v>
      </c>
      <c r="F209695">
        <v>-112.878</v>
      </c>
    </row>
    <row r="209696" spans="4:6" x14ac:dyDescent="0.25">
      <c r="D209696">
        <v>209693</v>
      </c>
      <c r="E209696">
        <v>0</v>
      </c>
      <c r="F209696">
        <v>-112.878</v>
      </c>
    </row>
    <row r="209697" spans="4:6" x14ac:dyDescent="0.25">
      <c r="D209697">
        <v>209694</v>
      </c>
      <c r="E209697">
        <v>0</v>
      </c>
      <c r="F209697">
        <v>-112.878</v>
      </c>
    </row>
    <row r="209698" spans="4:6" x14ac:dyDescent="0.25">
      <c r="D209698">
        <v>209695</v>
      </c>
      <c r="E209698">
        <v>0</v>
      </c>
      <c r="F209698">
        <v>-112.878</v>
      </c>
    </row>
    <row r="209699" spans="4:6" x14ac:dyDescent="0.25">
      <c r="D209699">
        <v>209696</v>
      </c>
      <c r="E209699">
        <v>0</v>
      </c>
      <c r="F209699">
        <v>-112.878</v>
      </c>
    </row>
    <row r="209700" spans="4:6" x14ac:dyDescent="0.25">
      <c r="D209700">
        <v>209697</v>
      </c>
      <c r="E209700">
        <v>1518.91</v>
      </c>
      <c r="F209700">
        <v>1175.08</v>
      </c>
    </row>
    <row r="209701" spans="4:6" x14ac:dyDescent="0.25">
      <c r="D209701">
        <v>209698</v>
      </c>
      <c r="E209701">
        <v>12818</v>
      </c>
      <c r="F209701">
        <v>12259.2</v>
      </c>
    </row>
    <row r="209702" spans="4:6" x14ac:dyDescent="0.25">
      <c r="D209702">
        <v>209699</v>
      </c>
      <c r="E209702">
        <v>11486</v>
      </c>
      <c r="F209702">
        <v>10961.3</v>
      </c>
    </row>
    <row r="209703" spans="4:6" x14ac:dyDescent="0.25">
      <c r="D209703">
        <v>209700</v>
      </c>
      <c r="E209703">
        <v>7241.48</v>
      </c>
      <c r="F209703">
        <v>6804.75</v>
      </c>
    </row>
    <row r="209704" spans="4:6" x14ac:dyDescent="0.25">
      <c r="D209704">
        <v>209701</v>
      </c>
      <c r="E209704">
        <v>7718.62</v>
      </c>
      <c r="F209704">
        <v>7273</v>
      </c>
    </row>
    <row r="209705" spans="4:6" x14ac:dyDescent="0.25">
      <c r="D209705">
        <v>209702</v>
      </c>
      <c r="E209705">
        <v>7106.29</v>
      </c>
      <c r="F209705">
        <v>6672.53</v>
      </c>
    </row>
    <row r="209706" spans="4:6" x14ac:dyDescent="0.25">
      <c r="D209706">
        <v>209703</v>
      </c>
      <c r="E209706">
        <v>5604.93</v>
      </c>
      <c r="F209706">
        <v>5198.24</v>
      </c>
    </row>
    <row r="209707" spans="4:6" x14ac:dyDescent="0.25">
      <c r="D209707">
        <v>209704</v>
      </c>
      <c r="E209707">
        <v>3528.86</v>
      </c>
      <c r="F209707">
        <v>3156.54</v>
      </c>
    </row>
    <row r="209708" spans="4:6" x14ac:dyDescent="0.25">
      <c r="D209708">
        <v>209705</v>
      </c>
      <c r="E209708">
        <v>1136.71</v>
      </c>
      <c r="F209708">
        <v>799.57100000000003</v>
      </c>
    </row>
    <row r="209709" spans="4:6" x14ac:dyDescent="0.25">
      <c r="D209709">
        <v>209706</v>
      </c>
      <c r="E209709">
        <v>0</v>
      </c>
      <c r="F209709">
        <v>-112.878</v>
      </c>
    </row>
    <row r="209710" spans="4:6" x14ac:dyDescent="0.25">
      <c r="D209710">
        <v>209707</v>
      </c>
      <c r="E209710">
        <v>0</v>
      </c>
      <c r="F209710">
        <v>-112.878</v>
      </c>
    </row>
    <row r="209711" spans="4:6" x14ac:dyDescent="0.25">
      <c r="D209711">
        <v>209708</v>
      </c>
      <c r="E209711">
        <v>0</v>
      </c>
      <c r="F209711">
        <v>-112.878</v>
      </c>
    </row>
    <row r="209712" spans="4:6" x14ac:dyDescent="0.25">
      <c r="D209712">
        <v>209709</v>
      </c>
      <c r="E209712">
        <v>0</v>
      </c>
      <c r="F209712">
        <v>-112.878</v>
      </c>
    </row>
    <row r="209713" spans="4:6" x14ac:dyDescent="0.25">
      <c r="D209713">
        <v>209710</v>
      </c>
      <c r="E209713">
        <v>0</v>
      </c>
      <c r="F209713">
        <v>-112.878</v>
      </c>
    </row>
    <row r="209714" spans="4:6" x14ac:dyDescent="0.25">
      <c r="D209714">
        <v>209711</v>
      </c>
      <c r="E209714">
        <v>0</v>
      </c>
      <c r="F209714">
        <v>-112.878</v>
      </c>
    </row>
    <row r="209715" spans="4:6" x14ac:dyDescent="0.25">
      <c r="D209715">
        <v>209712</v>
      </c>
      <c r="E209715">
        <v>0</v>
      </c>
      <c r="F209715">
        <v>-112.878</v>
      </c>
    </row>
    <row r="209716" spans="4:6" x14ac:dyDescent="0.25">
      <c r="D209716">
        <v>209713</v>
      </c>
      <c r="E209716">
        <v>0</v>
      </c>
      <c r="F209716">
        <v>-112.878</v>
      </c>
    </row>
    <row r="209717" spans="4:6" x14ac:dyDescent="0.25">
      <c r="D209717">
        <v>209714</v>
      </c>
      <c r="E209717">
        <v>0</v>
      </c>
      <c r="F209717">
        <v>-112.878</v>
      </c>
    </row>
    <row r="209718" spans="4:6" x14ac:dyDescent="0.25">
      <c r="D209718">
        <v>209715</v>
      </c>
      <c r="E209718">
        <v>0</v>
      </c>
      <c r="F209718">
        <v>-112.878</v>
      </c>
    </row>
    <row r="209719" spans="4:6" x14ac:dyDescent="0.25">
      <c r="D209719">
        <v>209716</v>
      </c>
      <c r="E209719">
        <v>0</v>
      </c>
      <c r="F209719">
        <v>-112.878</v>
      </c>
    </row>
    <row r="209720" spans="4:6" x14ac:dyDescent="0.25">
      <c r="D209720">
        <v>209717</v>
      </c>
      <c r="E209720">
        <v>0</v>
      </c>
      <c r="F209720">
        <v>-112.878</v>
      </c>
    </row>
    <row r="209721" spans="4:6" x14ac:dyDescent="0.25">
      <c r="D209721">
        <v>209718</v>
      </c>
      <c r="E209721">
        <v>0</v>
      </c>
      <c r="F209721">
        <v>-112.878</v>
      </c>
    </row>
    <row r="209722" spans="4:6" x14ac:dyDescent="0.25">
      <c r="D209722">
        <v>209719</v>
      </c>
      <c r="E209722">
        <v>0</v>
      </c>
      <c r="F209722">
        <v>-112.878</v>
      </c>
    </row>
    <row r="209723" spans="4:6" x14ac:dyDescent="0.25">
      <c r="D209723">
        <v>209720</v>
      </c>
      <c r="E209723">
        <v>0</v>
      </c>
      <c r="F209723">
        <v>-112.878</v>
      </c>
    </row>
    <row r="209724" spans="4:6" x14ac:dyDescent="0.25">
      <c r="D209724">
        <v>209721</v>
      </c>
      <c r="E209724">
        <v>808.69299999999998</v>
      </c>
      <c r="F209724">
        <v>471.99</v>
      </c>
    </row>
    <row r="209725" spans="4:6" x14ac:dyDescent="0.25">
      <c r="D209725">
        <v>209722</v>
      </c>
      <c r="E209725">
        <v>2188.16</v>
      </c>
      <c r="F209725">
        <v>1828.28</v>
      </c>
    </row>
    <row r="209726" spans="4:6" x14ac:dyDescent="0.25">
      <c r="D209726">
        <v>209723</v>
      </c>
      <c r="E209726">
        <v>3637.42</v>
      </c>
      <c r="F209726">
        <v>3254.92</v>
      </c>
    </row>
    <row r="209727" spans="4:6" x14ac:dyDescent="0.25">
      <c r="D209727">
        <v>209724</v>
      </c>
      <c r="E209727">
        <v>4667.43</v>
      </c>
      <c r="F209727">
        <v>4268.93</v>
      </c>
    </row>
    <row r="209728" spans="4:6" x14ac:dyDescent="0.25">
      <c r="D209728">
        <v>209725</v>
      </c>
      <c r="E209728">
        <v>4983.58</v>
      </c>
      <c r="F209728">
        <v>4580.09</v>
      </c>
    </row>
    <row r="209729" spans="4:6" x14ac:dyDescent="0.25">
      <c r="D209729">
        <v>209726</v>
      </c>
      <c r="E209729">
        <v>4524.25</v>
      </c>
      <c r="F209729">
        <v>4129.0600000000004</v>
      </c>
    </row>
    <row r="209730" spans="4:6" x14ac:dyDescent="0.25">
      <c r="D209730">
        <v>209727</v>
      </c>
      <c r="E209730">
        <v>3415.32</v>
      </c>
      <c r="F209730">
        <v>3038.86</v>
      </c>
    </row>
    <row r="209731" spans="4:6" x14ac:dyDescent="0.25">
      <c r="D209731">
        <v>209728</v>
      </c>
      <c r="E209731">
        <v>1966.99</v>
      </c>
      <c r="F209731">
        <v>1615.04</v>
      </c>
    </row>
    <row r="209732" spans="4:6" x14ac:dyDescent="0.25">
      <c r="D209732">
        <v>209729</v>
      </c>
      <c r="E209732">
        <v>767.60500000000002</v>
      </c>
      <c r="F209732">
        <v>434.78199999999998</v>
      </c>
    </row>
    <row r="209733" spans="4:6" x14ac:dyDescent="0.25">
      <c r="D209733">
        <v>209730</v>
      </c>
      <c r="E209733">
        <v>0</v>
      </c>
      <c r="F209733">
        <v>-112.878</v>
      </c>
    </row>
    <row r="209734" spans="4:6" x14ac:dyDescent="0.25">
      <c r="D209734">
        <v>209731</v>
      </c>
      <c r="E209734">
        <v>0</v>
      </c>
      <c r="F209734">
        <v>-112.878</v>
      </c>
    </row>
    <row r="209735" spans="4:6" x14ac:dyDescent="0.25">
      <c r="D209735">
        <v>209732</v>
      </c>
      <c r="E209735">
        <v>0</v>
      </c>
      <c r="F209735">
        <v>-112.878</v>
      </c>
    </row>
    <row r="209736" spans="4:6" x14ac:dyDescent="0.25">
      <c r="D209736">
        <v>209733</v>
      </c>
      <c r="E209736">
        <v>0</v>
      </c>
      <c r="F209736">
        <v>-112.878</v>
      </c>
    </row>
    <row r="209737" spans="4:6" x14ac:dyDescent="0.25">
      <c r="D209737">
        <v>209734</v>
      </c>
      <c r="E209737">
        <v>0</v>
      </c>
      <c r="F209737">
        <v>-112.878</v>
      </c>
    </row>
    <row r="209738" spans="4:6" x14ac:dyDescent="0.25">
      <c r="D209738">
        <v>209735</v>
      </c>
      <c r="E209738">
        <v>0</v>
      </c>
      <c r="F209738">
        <v>-112.878</v>
      </c>
    </row>
    <row r="209739" spans="4:6" x14ac:dyDescent="0.25">
      <c r="D209739">
        <v>209736</v>
      </c>
      <c r="E209739">
        <v>0</v>
      </c>
      <c r="F209739">
        <v>-112.878</v>
      </c>
    </row>
    <row r="209740" spans="4:6" x14ac:dyDescent="0.25">
      <c r="D209740">
        <v>209737</v>
      </c>
      <c r="E209740">
        <v>0</v>
      </c>
      <c r="F209740">
        <v>-112.878</v>
      </c>
    </row>
    <row r="209741" spans="4:6" x14ac:dyDescent="0.25">
      <c r="D209741">
        <v>209738</v>
      </c>
      <c r="E209741">
        <v>0</v>
      </c>
      <c r="F209741">
        <v>-112.878</v>
      </c>
    </row>
    <row r="209742" spans="4:6" x14ac:dyDescent="0.25">
      <c r="D209742">
        <v>209739</v>
      </c>
      <c r="E209742">
        <v>0</v>
      </c>
      <c r="F209742">
        <v>-112.878</v>
      </c>
    </row>
    <row r="209743" spans="4:6" x14ac:dyDescent="0.25">
      <c r="D209743">
        <v>209740</v>
      </c>
      <c r="E209743">
        <v>0</v>
      </c>
      <c r="F209743">
        <v>-112.878</v>
      </c>
    </row>
    <row r="209744" spans="4:6" x14ac:dyDescent="0.25">
      <c r="D209744">
        <v>209741</v>
      </c>
      <c r="E209744">
        <v>0</v>
      </c>
      <c r="F209744">
        <v>-112.878</v>
      </c>
    </row>
    <row r="209745" spans="4:6" x14ac:dyDescent="0.25">
      <c r="D209745">
        <v>209742</v>
      </c>
      <c r="E209745">
        <v>0</v>
      </c>
      <c r="F209745">
        <v>-112.878</v>
      </c>
    </row>
    <row r="209746" spans="4:6" x14ac:dyDescent="0.25">
      <c r="D209746">
        <v>209743</v>
      </c>
      <c r="E209746">
        <v>0</v>
      </c>
      <c r="F209746">
        <v>-112.878</v>
      </c>
    </row>
    <row r="209747" spans="4:6" x14ac:dyDescent="0.25">
      <c r="D209747">
        <v>209744</v>
      </c>
      <c r="E209747">
        <v>0</v>
      </c>
      <c r="F209747">
        <v>-112.878</v>
      </c>
    </row>
    <row r="209748" spans="4:6" x14ac:dyDescent="0.25">
      <c r="D209748">
        <v>209745</v>
      </c>
      <c r="E209748">
        <v>1163.47</v>
      </c>
      <c r="F209748">
        <v>815.57399999999996</v>
      </c>
    </row>
    <row r="209749" spans="4:6" x14ac:dyDescent="0.25">
      <c r="D209749">
        <v>209746</v>
      </c>
      <c r="E209749">
        <v>3407.48</v>
      </c>
      <c r="F209749">
        <v>3022.22</v>
      </c>
    </row>
    <row r="209750" spans="4:6" x14ac:dyDescent="0.25">
      <c r="D209750">
        <v>209747</v>
      </c>
      <c r="E209750">
        <v>4550.21</v>
      </c>
      <c r="F209750">
        <v>4145.8</v>
      </c>
    </row>
    <row r="209751" spans="4:6" x14ac:dyDescent="0.25">
      <c r="D209751">
        <v>209748</v>
      </c>
      <c r="E209751">
        <v>7176.39</v>
      </c>
      <c r="F209751">
        <v>6725.05</v>
      </c>
    </row>
    <row r="209752" spans="4:6" x14ac:dyDescent="0.25">
      <c r="D209752">
        <v>209749</v>
      </c>
      <c r="E209752">
        <v>7661.78</v>
      </c>
      <c r="F209752">
        <v>7202.09</v>
      </c>
    </row>
    <row r="209753" spans="4:6" x14ac:dyDescent="0.25">
      <c r="D209753">
        <v>209750</v>
      </c>
      <c r="E209753">
        <v>7019.35</v>
      </c>
      <c r="F209753">
        <v>6571.95</v>
      </c>
    </row>
    <row r="209754" spans="4:6" x14ac:dyDescent="0.25">
      <c r="D209754">
        <v>209751</v>
      </c>
      <c r="E209754">
        <v>5412.85</v>
      </c>
      <c r="F209754">
        <v>4994.4799999999996</v>
      </c>
    </row>
    <row r="209755" spans="4:6" x14ac:dyDescent="0.25">
      <c r="D209755">
        <v>209752</v>
      </c>
      <c r="E209755">
        <v>3143.56</v>
      </c>
      <c r="F209755">
        <v>2763.48</v>
      </c>
    </row>
    <row r="209756" spans="4:6" x14ac:dyDescent="0.25">
      <c r="D209756">
        <v>209753</v>
      </c>
      <c r="E209756">
        <v>944.71299999999997</v>
      </c>
      <c r="F209756">
        <v>599.96100000000001</v>
      </c>
    </row>
    <row r="209757" spans="4:6" x14ac:dyDescent="0.25">
      <c r="D209757">
        <v>209754</v>
      </c>
      <c r="E209757">
        <v>0</v>
      </c>
      <c r="F209757">
        <v>-112.878</v>
      </c>
    </row>
    <row r="209758" spans="4:6" x14ac:dyDescent="0.25">
      <c r="D209758">
        <v>209755</v>
      </c>
      <c r="E209758">
        <v>0</v>
      </c>
      <c r="F209758">
        <v>-112.878</v>
      </c>
    </row>
    <row r="209759" spans="4:6" x14ac:dyDescent="0.25">
      <c r="D209759">
        <v>209756</v>
      </c>
      <c r="E209759">
        <v>0</v>
      </c>
      <c r="F209759">
        <v>-112.878</v>
      </c>
    </row>
    <row r="209760" spans="4:6" x14ac:dyDescent="0.25">
      <c r="D209760">
        <v>209757</v>
      </c>
      <c r="E209760">
        <v>0</v>
      </c>
      <c r="F209760">
        <v>-112.878</v>
      </c>
    </row>
    <row r="209761" spans="4:6" x14ac:dyDescent="0.25">
      <c r="D209761">
        <v>209758</v>
      </c>
      <c r="E209761">
        <v>0</v>
      </c>
      <c r="F209761">
        <v>-112.878</v>
      </c>
    </row>
    <row r="209762" spans="4:6" x14ac:dyDescent="0.25">
      <c r="D209762">
        <v>209759</v>
      </c>
      <c r="E209762">
        <v>0</v>
      </c>
      <c r="F209762">
        <v>-112.878</v>
      </c>
    </row>
    <row r="209763" spans="4:6" x14ac:dyDescent="0.25">
      <c r="D209763">
        <v>209760</v>
      </c>
      <c r="E209763">
        <v>0</v>
      </c>
      <c r="F209763">
        <v>-112.878</v>
      </c>
    </row>
    <row r="209764" spans="4:6" x14ac:dyDescent="0.25">
      <c r="D209764">
        <v>209761</v>
      </c>
      <c r="E209764">
        <v>0</v>
      </c>
      <c r="F209764">
        <v>-112.878</v>
      </c>
    </row>
    <row r="209765" spans="4:6" x14ac:dyDescent="0.25">
      <c r="D209765">
        <v>209762</v>
      </c>
      <c r="E209765">
        <v>0</v>
      </c>
      <c r="F209765">
        <v>-112.878</v>
      </c>
    </row>
    <row r="209766" spans="4:6" x14ac:dyDescent="0.25">
      <c r="D209766">
        <v>209763</v>
      </c>
      <c r="E209766">
        <v>0</v>
      </c>
      <c r="F209766">
        <v>-112.878</v>
      </c>
    </row>
    <row r="209767" spans="4:6" x14ac:dyDescent="0.25">
      <c r="D209767">
        <v>209764</v>
      </c>
      <c r="E209767">
        <v>0</v>
      </c>
      <c r="F209767">
        <v>-112.878</v>
      </c>
    </row>
    <row r="209768" spans="4:6" x14ac:dyDescent="0.25">
      <c r="D209768">
        <v>209765</v>
      </c>
      <c r="E209768">
        <v>0</v>
      </c>
      <c r="F209768">
        <v>-112.878</v>
      </c>
    </row>
    <row r="209769" spans="4:6" x14ac:dyDescent="0.25">
      <c r="D209769">
        <v>209766</v>
      </c>
      <c r="E209769">
        <v>0</v>
      </c>
      <c r="F209769">
        <v>-112.878</v>
      </c>
    </row>
    <row r="209770" spans="4:6" x14ac:dyDescent="0.25">
      <c r="D209770">
        <v>209767</v>
      </c>
      <c r="E209770">
        <v>0</v>
      </c>
      <c r="F209770">
        <v>-112.878</v>
      </c>
    </row>
    <row r="209771" spans="4:6" x14ac:dyDescent="0.25">
      <c r="D209771">
        <v>209768</v>
      </c>
      <c r="E209771">
        <v>494.10599999999999</v>
      </c>
      <c r="F209771">
        <v>156.88800000000001</v>
      </c>
    </row>
    <row r="209772" spans="4:6" x14ac:dyDescent="0.25">
      <c r="D209772">
        <v>209769</v>
      </c>
      <c r="E209772">
        <v>12976.9</v>
      </c>
      <c r="F209772">
        <v>12404.4</v>
      </c>
    </row>
    <row r="209773" spans="4:6" x14ac:dyDescent="0.25">
      <c r="D209773">
        <v>209770</v>
      </c>
      <c r="E209773">
        <v>28862.799999999999</v>
      </c>
      <c r="F209773">
        <v>27781.7</v>
      </c>
    </row>
    <row r="209774" spans="4:6" x14ac:dyDescent="0.25">
      <c r="D209774">
        <v>209771</v>
      </c>
      <c r="E209774">
        <v>29114.1</v>
      </c>
      <c r="F209774">
        <v>28026.1</v>
      </c>
    </row>
    <row r="209775" spans="4:6" x14ac:dyDescent="0.25">
      <c r="D209775">
        <v>209772</v>
      </c>
      <c r="E209775">
        <v>36968.300000000003</v>
      </c>
      <c r="F209775">
        <v>35550.199999999997</v>
      </c>
    </row>
    <row r="209776" spans="4:6" x14ac:dyDescent="0.25">
      <c r="D209776">
        <v>209773</v>
      </c>
      <c r="E209776">
        <v>35097.800000000003</v>
      </c>
      <c r="F209776">
        <v>33764.300000000003</v>
      </c>
    </row>
    <row r="209777" spans="4:6" x14ac:dyDescent="0.25">
      <c r="D209777">
        <v>209774</v>
      </c>
      <c r="E209777">
        <v>28539.8</v>
      </c>
      <c r="F209777">
        <v>27479</v>
      </c>
    </row>
    <row r="209778" spans="4:6" x14ac:dyDescent="0.25">
      <c r="D209778">
        <v>209775</v>
      </c>
      <c r="E209778">
        <v>22582.7</v>
      </c>
      <c r="F209778">
        <v>21741</v>
      </c>
    </row>
    <row r="209779" spans="4:6" x14ac:dyDescent="0.25">
      <c r="D209779">
        <v>209776</v>
      </c>
      <c r="E209779">
        <v>13741.9</v>
      </c>
      <c r="F209779">
        <v>13154.4</v>
      </c>
    </row>
    <row r="209780" spans="4:6" x14ac:dyDescent="0.25">
      <c r="D209780">
        <v>209777</v>
      </c>
      <c r="E209780">
        <v>9159.59</v>
      </c>
      <c r="F209780">
        <v>8677.4500000000007</v>
      </c>
    </row>
    <row r="209781" spans="4:6" x14ac:dyDescent="0.25">
      <c r="D209781">
        <v>209778</v>
      </c>
      <c r="E209781">
        <v>75.259600000000006</v>
      </c>
      <c r="F209781">
        <v>-112.878</v>
      </c>
    </row>
    <row r="209782" spans="4:6" x14ac:dyDescent="0.25">
      <c r="D209782">
        <v>209779</v>
      </c>
      <c r="E209782">
        <v>0</v>
      </c>
      <c r="F209782">
        <v>-112.878</v>
      </c>
    </row>
    <row r="209783" spans="4:6" x14ac:dyDescent="0.25">
      <c r="D209783">
        <v>209780</v>
      </c>
      <c r="E209783">
        <v>0</v>
      </c>
      <c r="F209783">
        <v>-112.878</v>
      </c>
    </row>
    <row r="209784" spans="4:6" x14ac:dyDescent="0.25">
      <c r="D209784">
        <v>209781</v>
      </c>
      <c r="E209784">
        <v>0</v>
      </c>
      <c r="F209784">
        <v>-112.878</v>
      </c>
    </row>
    <row r="209785" spans="4:6" x14ac:dyDescent="0.25">
      <c r="D209785">
        <v>209782</v>
      </c>
      <c r="E209785">
        <v>0</v>
      </c>
      <c r="F209785">
        <v>-112.878</v>
      </c>
    </row>
    <row r="209786" spans="4:6" x14ac:dyDescent="0.25">
      <c r="D209786">
        <v>209783</v>
      </c>
      <c r="E209786">
        <v>0</v>
      </c>
      <c r="F209786">
        <v>-112.878</v>
      </c>
    </row>
    <row r="209787" spans="4:6" x14ac:dyDescent="0.25">
      <c r="D209787">
        <v>209784</v>
      </c>
      <c r="E209787">
        <v>0</v>
      </c>
      <c r="F209787">
        <v>-112.878</v>
      </c>
    </row>
    <row r="209788" spans="4:6" x14ac:dyDescent="0.25">
      <c r="D209788">
        <v>209785</v>
      </c>
      <c r="E209788">
        <v>0</v>
      </c>
      <c r="F209788">
        <v>-112.878</v>
      </c>
    </row>
    <row r="209789" spans="4:6" x14ac:dyDescent="0.25">
      <c r="D209789">
        <v>209786</v>
      </c>
      <c r="E209789">
        <v>0</v>
      </c>
      <c r="F209789">
        <v>-112.878</v>
      </c>
    </row>
    <row r="209790" spans="4:6" x14ac:dyDescent="0.25">
      <c r="D209790">
        <v>209787</v>
      </c>
      <c r="E209790">
        <v>0</v>
      </c>
      <c r="F209790">
        <v>-112.878</v>
      </c>
    </row>
    <row r="209791" spans="4:6" x14ac:dyDescent="0.25">
      <c r="D209791">
        <v>209788</v>
      </c>
      <c r="E209791">
        <v>0</v>
      </c>
      <c r="F209791">
        <v>-112.878</v>
      </c>
    </row>
    <row r="209792" spans="4:6" x14ac:dyDescent="0.25">
      <c r="D209792">
        <v>209789</v>
      </c>
      <c r="E209792">
        <v>0</v>
      </c>
      <c r="F209792">
        <v>-112.878</v>
      </c>
    </row>
    <row r="209793" spans="4:6" x14ac:dyDescent="0.25">
      <c r="D209793">
        <v>209790</v>
      </c>
      <c r="E209793">
        <v>0</v>
      </c>
      <c r="F209793">
        <v>-112.878</v>
      </c>
    </row>
    <row r="209794" spans="4:6" x14ac:dyDescent="0.25">
      <c r="D209794">
        <v>209791</v>
      </c>
      <c r="E209794">
        <v>0</v>
      </c>
      <c r="F209794">
        <v>-112.878</v>
      </c>
    </row>
    <row r="209795" spans="4:6" x14ac:dyDescent="0.25">
      <c r="D209795">
        <v>209792</v>
      </c>
      <c r="E209795">
        <v>2452.7399999999998</v>
      </c>
      <c r="F209795">
        <v>2084.11</v>
      </c>
    </row>
    <row r="209796" spans="4:6" x14ac:dyDescent="0.25">
      <c r="D209796">
        <v>209793</v>
      </c>
      <c r="E209796">
        <v>26886.1</v>
      </c>
      <c r="F209796">
        <v>25886.7</v>
      </c>
    </row>
    <row r="209797" spans="4:6" x14ac:dyDescent="0.25">
      <c r="D209797">
        <v>209794</v>
      </c>
      <c r="E209797">
        <v>39368.6</v>
      </c>
      <c r="F209797">
        <v>37834.400000000001</v>
      </c>
    </row>
    <row r="209798" spans="4:6" x14ac:dyDescent="0.25">
      <c r="D209798">
        <v>209795</v>
      </c>
      <c r="E209798">
        <v>39152.6</v>
      </c>
      <c r="F209798">
        <v>37634.9</v>
      </c>
    </row>
    <row r="209799" spans="4:6" x14ac:dyDescent="0.25">
      <c r="D209799">
        <v>209796</v>
      </c>
      <c r="E209799">
        <v>40260.199999999997</v>
      </c>
      <c r="F209799">
        <v>38688.699999999997</v>
      </c>
    </row>
    <row r="209800" spans="4:6" x14ac:dyDescent="0.25">
      <c r="D209800">
        <v>209797</v>
      </c>
      <c r="E209800">
        <v>38912</v>
      </c>
      <c r="F209800">
        <v>37406.699999999997</v>
      </c>
    </row>
    <row r="209801" spans="4:6" x14ac:dyDescent="0.25">
      <c r="D209801">
        <v>209798</v>
      </c>
      <c r="E209801">
        <v>37563.1</v>
      </c>
      <c r="F209801">
        <v>36138.300000000003</v>
      </c>
    </row>
    <row r="209802" spans="4:6" x14ac:dyDescent="0.25">
      <c r="D209802">
        <v>209799</v>
      </c>
      <c r="E209802">
        <v>35815.9</v>
      </c>
      <c r="F209802">
        <v>34456.400000000001</v>
      </c>
    </row>
    <row r="209803" spans="4:6" x14ac:dyDescent="0.25">
      <c r="D209803">
        <v>209800</v>
      </c>
      <c r="E209803">
        <v>30300.7</v>
      </c>
      <c r="F209803">
        <v>29191.7</v>
      </c>
    </row>
    <row r="209804" spans="4:6" x14ac:dyDescent="0.25">
      <c r="D209804">
        <v>209801</v>
      </c>
      <c r="E209804">
        <v>15011.7</v>
      </c>
      <c r="F209804">
        <v>14394.6</v>
      </c>
    </row>
    <row r="209805" spans="4:6" x14ac:dyDescent="0.25">
      <c r="D209805">
        <v>209802</v>
      </c>
      <c r="E209805">
        <v>908.16300000000001</v>
      </c>
      <c r="F209805">
        <v>569.66499999999996</v>
      </c>
    </row>
    <row r="209806" spans="4:6" x14ac:dyDescent="0.25">
      <c r="D209806">
        <v>209803</v>
      </c>
      <c r="E209806">
        <v>0</v>
      </c>
      <c r="F209806">
        <v>-112.878</v>
      </c>
    </row>
    <row r="209807" spans="4:6" x14ac:dyDescent="0.25">
      <c r="D209807">
        <v>209804</v>
      </c>
      <c r="E209807">
        <v>0</v>
      </c>
      <c r="F209807">
        <v>-112.878</v>
      </c>
    </row>
    <row r="209808" spans="4:6" x14ac:dyDescent="0.25">
      <c r="D209808">
        <v>209805</v>
      </c>
      <c r="E209808">
        <v>0</v>
      </c>
      <c r="F209808">
        <v>-112.878</v>
      </c>
    </row>
    <row r="209809" spans="4:6" x14ac:dyDescent="0.25">
      <c r="D209809">
        <v>209806</v>
      </c>
      <c r="E209809">
        <v>0</v>
      </c>
      <c r="F209809">
        <v>-112.878</v>
      </c>
    </row>
    <row r="209810" spans="4:6" x14ac:dyDescent="0.25">
      <c r="D209810">
        <v>209807</v>
      </c>
      <c r="E209810">
        <v>0</v>
      </c>
      <c r="F209810">
        <v>-112.878</v>
      </c>
    </row>
    <row r="209811" spans="4:6" x14ac:dyDescent="0.25">
      <c r="D209811">
        <v>209808</v>
      </c>
      <c r="E209811">
        <v>0</v>
      </c>
      <c r="F209811">
        <v>-112.878</v>
      </c>
    </row>
    <row r="209812" spans="4:6" x14ac:dyDescent="0.25">
      <c r="D209812">
        <v>209809</v>
      </c>
      <c r="E209812">
        <v>0</v>
      </c>
      <c r="F209812">
        <v>-112.878</v>
      </c>
    </row>
    <row r="209813" spans="4:6" x14ac:dyDescent="0.25">
      <c r="D209813">
        <v>209810</v>
      </c>
      <c r="E209813">
        <v>0</v>
      </c>
      <c r="F209813">
        <v>-112.878</v>
      </c>
    </row>
    <row r="209814" spans="4:6" x14ac:dyDescent="0.25">
      <c r="D209814">
        <v>209811</v>
      </c>
      <c r="E209814">
        <v>0</v>
      </c>
      <c r="F209814">
        <v>-112.878</v>
      </c>
    </row>
    <row r="209815" spans="4:6" x14ac:dyDescent="0.25">
      <c r="D209815">
        <v>209812</v>
      </c>
      <c r="E209815">
        <v>0</v>
      </c>
      <c r="F209815">
        <v>-112.878</v>
      </c>
    </row>
    <row r="209816" spans="4:6" x14ac:dyDescent="0.25">
      <c r="D209816">
        <v>209813</v>
      </c>
      <c r="E209816">
        <v>0</v>
      </c>
      <c r="F209816">
        <v>-112.878</v>
      </c>
    </row>
    <row r="209817" spans="4:6" x14ac:dyDescent="0.25">
      <c r="D209817">
        <v>209814</v>
      </c>
      <c r="E209817">
        <v>0</v>
      </c>
      <c r="F209817">
        <v>-112.878</v>
      </c>
    </row>
    <row r="209818" spans="4:6" x14ac:dyDescent="0.25">
      <c r="D209818">
        <v>209815</v>
      </c>
      <c r="E209818">
        <v>0</v>
      </c>
      <c r="F209818">
        <v>-112.878</v>
      </c>
    </row>
    <row r="209819" spans="4:6" x14ac:dyDescent="0.25">
      <c r="D209819">
        <v>209816</v>
      </c>
      <c r="E209819">
        <v>326.30599999999998</v>
      </c>
      <c r="F209819">
        <v>-3.2624499999999999</v>
      </c>
    </row>
    <row r="209820" spans="4:6" x14ac:dyDescent="0.25">
      <c r="D209820">
        <v>209817</v>
      </c>
      <c r="E209820">
        <v>1766.89</v>
      </c>
      <c r="F209820">
        <v>1409.7</v>
      </c>
    </row>
    <row r="209821" spans="4:6" x14ac:dyDescent="0.25">
      <c r="D209821">
        <v>209818</v>
      </c>
      <c r="E209821">
        <v>4861.8599999999997</v>
      </c>
      <c r="F209821">
        <v>4455.3100000000004</v>
      </c>
    </row>
    <row r="209822" spans="4:6" x14ac:dyDescent="0.25">
      <c r="D209822">
        <v>209819</v>
      </c>
      <c r="E209822">
        <v>22226.3</v>
      </c>
      <c r="F209822">
        <v>21392.799999999999</v>
      </c>
    </row>
    <row r="209823" spans="4:6" x14ac:dyDescent="0.25">
      <c r="D209823">
        <v>209820</v>
      </c>
      <c r="E209823">
        <v>32264.7</v>
      </c>
      <c r="F209823">
        <v>31058.400000000001</v>
      </c>
    </row>
    <row r="209824" spans="4:6" x14ac:dyDescent="0.25">
      <c r="D209824">
        <v>209821</v>
      </c>
      <c r="E209824">
        <v>42826.3</v>
      </c>
      <c r="F209824">
        <v>41127.1</v>
      </c>
    </row>
    <row r="209825" spans="4:6" x14ac:dyDescent="0.25">
      <c r="D209825">
        <v>209822</v>
      </c>
      <c r="E209825">
        <v>44158.7</v>
      </c>
      <c r="F209825">
        <v>42392.3</v>
      </c>
    </row>
    <row r="209826" spans="4:6" x14ac:dyDescent="0.25">
      <c r="D209826">
        <v>209823</v>
      </c>
      <c r="E209826">
        <v>42590</v>
      </c>
      <c r="F209826">
        <v>40906.6</v>
      </c>
    </row>
    <row r="209827" spans="4:6" x14ac:dyDescent="0.25">
      <c r="D209827">
        <v>209824</v>
      </c>
      <c r="E209827">
        <v>38364.5</v>
      </c>
      <c r="F209827">
        <v>36890.400000000001</v>
      </c>
    </row>
    <row r="209828" spans="4:6" x14ac:dyDescent="0.25">
      <c r="D209828">
        <v>209825</v>
      </c>
      <c r="E209828">
        <v>25265.3</v>
      </c>
      <c r="F209828">
        <v>24329.3</v>
      </c>
    </row>
    <row r="209829" spans="4:6" x14ac:dyDescent="0.25">
      <c r="D209829">
        <v>209826</v>
      </c>
      <c r="E209829">
        <v>1376.32</v>
      </c>
      <c r="F209829">
        <v>1030.77</v>
      </c>
    </row>
    <row r="209830" spans="4:6" x14ac:dyDescent="0.25">
      <c r="D209830">
        <v>209827</v>
      </c>
      <c r="E209830">
        <v>0</v>
      </c>
      <c r="F209830">
        <v>-112.878</v>
      </c>
    </row>
    <row r="209831" spans="4:6" x14ac:dyDescent="0.25">
      <c r="D209831">
        <v>209828</v>
      </c>
      <c r="E209831">
        <v>0</v>
      </c>
      <c r="F209831">
        <v>-112.878</v>
      </c>
    </row>
    <row r="209832" spans="4:6" x14ac:dyDescent="0.25">
      <c r="D209832">
        <v>209829</v>
      </c>
      <c r="E209832">
        <v>0</v>
      </c>
      <c r="F209832">
        <v>-112.878</v>
      </c>
    </row>
    <row r="209833" spans="4:6" x14ac:dyDescent="0.25">
      <c r="D209833">
        <v>209830</v>
      </c>
      <c r="E209833">
        <v>0</v>
      </c>
      <c r="F209833">
        <v>-112.878</v>
      </c>
    </row>
    <row r="209834" spans="4:6" x14ac:dyDescent="0.25">
      <c r="D209834">
        <v>209831</v>
      </c>
      <c r="E209834">
        <v>0</v>
      </c>
      <c r="F209834">
        <v>-112.878</v>
      </c>
    </row>
    <row r="209835" spans="4:6" x14ac:dyDescent="0.25">
      <c r="D209835">
        <v>209832</v>
      </c>
      <c r="E209835">
        <v>0</v>
      </c>
      <c r="F209835">
        <v>-112.878</v>
      </c>
    </row>
    <row r="209836" spans="4:6" x14ac:dyDescent="0.25">
      <c r="D209836">
        <v>209833</v>
      </c>
      <c r="E209836">
        <v>0</v>
      </c>
      <c r="F209836">
        <v>-112.878</v>
      </c>
    </row>
    <row r="209837" spans="4:6" x14ac:dyDescent="0.25">
      <c r="D209837">
        <v>209834</v>
      </c>
      <c r="E209837">
        <v>0</v>
      </c>
      <c r="F209837">
        <v>-112.878</v>
      </c>
    </row>
    <row r="209838" spans="4:6" x14ac:dyDescent="0.25">
      <c r="D209838">
        <v>209835</v>
      </c>
      <c r="E209838">
        <v>0</v>
      </c>
      <c r="F209838">
        <v>-112.878</v>
      </c>
    </row>
    <row r="209839" spans="4:6" x14ac:dyDescent="0.25">
      <c r="D209839">
        <v>209836</v>
      </c>
      <c r="E209839">
        <v>0</v>
      </c>
      <c r="F209839">
        <v>-112.878</v>
      </c>
    </row>
    <row r="209840" spans="4:6" x14ac:dyDescent="0.25">
      <c r="D209840">
        <v>209837</v>
      </c>
      <c r="E209840">
        <v>0</v>
      </c>
      <c r="F209840">
        <v>-112.878</v>
      </c>
    </row>
    <row r="209841" spans="4:6" x14ac:dyDescent="0.25">
      <c r="D209841">
        <v>209838</v>
      </c>
      <c r="E209841">
        <v>0</v>
      </c>
      <c r="F209841">
        <v>-112.878</v>
      </c>
    </row>
    <row r="209842" spans="4:6" x14ac:dyDescent="0.25">
      <c r="D209842">
        <v>209839</v>
      </c>
      <c r="E209842">
        <v>0</v>
      </c>
      <c r="F209842">
        <v>-112.878</v>
      </c>
    </row>
    <row r="209843" spans="4:6" x14ac:dyDescent="0.25">
      <c r="D209843">
        <v>209840</v>
      </c>
      <c r="E209843">
        <v>639.60299999999995</v>
      </c>
      <c r="F209843">
        <v>303.42500000000001</v>
      </c>
    </row>
    <row r="209844" spans="4:6" x14ac:dyDescent="0.25">
      <c r="D209844">
        <v>209841</v>
      </c>
      <c r="E209844">
        <v>14395.9</v>
      </c>
      <c r="F209844">
        <v>13795.7</v>
      </c>
    </row>
    <row r="209845" spans="4:6" x14ac:dyDescent="0.25">
      <c r="D209845">
        <v>209842</v>
      </c>
      <c r="E209845">
        <v>33451.300000000003</v>
      </c>
      <c r="F209845">
        <v>32193.4</v>
      </c>
    </row>
    <row r="209846" spans="4:6" x14ac:dyDescent="0.25">
      <c r="D209846">
        <v>209843</v>
      </c>
      <c r="E209846">
        <v>41183.1</v>
      </c>
      <c r="F209846">
        <v>39567.1</v>
      </c>
    </row>
    <row r="209847" spans="4:6" x14ac:dyDescent="0.25">
      <c r="D209847">
        <v>209844</v>
      </c>
      <c r="E209847">
        <v>37763.199999999997</v>
      </c>
      <c r="F209847">
        <v>36314.800000000003</v>
      </c>
    </row>
    <row r="209848" spans="4:6" x14ac:dyDescent="0.25">
      <c r="D209848">
        <v>209845</v>
      </c>
      <c r="E209848">
        <v>41502.9</v>
      </c>
      <c r="F209848">
        <v>39879.300000000003</v>
      </c>
    </row>
    <row r="209849" spans="4:6" x14ac:dyDescent="0.25">
      <c r="D209849">
        <v>209846</v>
      </c>
      <c r="E209849">
        <v>30937.4</v>
      </c>
      <c r="F209849">
        <v>29798.1</v>
      </c>
    </row>
    <row r="209850" spans="4:6" x14ac:dyDescent="0.25">
      <c r="D209850">
        <v>209847</v>
      </c>
      <c r="E209850">
        <v>30198.400000000001</v>
      </c>
      <c r="F209850">
        <v>29087</v>
      </c>
    </row>
    <row r="209851" spans="4:6" x14ac:dyDescent="0.25">
      <c r="D209851">
        <v>209848</v>
      </c>
      <c r="E209851">
        <v>17203.8</v>
      </c>
      <c r="F209851">
        <v>16532.8</v>
      </c>
    </row>
    <row r="209852" spans="4:6" x14ac:dyDescent="0.25">
      <c r="D209852">
        <v>209849</v>
      </c>
      <c r="E209852">
        <v>2725.85</v>
      </c>
      <c r="F209852">
        <v>2362.9699999999998</v>
      </c>
    </row>
    <row r="209853" spans="4:6" x14ac:dyDescent="0.25">
      <c r="D209853">
        <v>209850</v>
      </c>
      <c r="E209853">
        <v>50.4876</v>
      </c>
      <c r="F209853">
        <v>-112.878</v>
      </c>
    </row>
    <row r="209854" spans="4:6" x14ac:dyDescent="0.25">
      <c r="D209854">
        <v>209851</v>
      </c>
      <c r="E209854">
        <v>0</v>
      </c>
      <c r="F209854">
        <v>-112.878</v>
      </c>
    </row>
    <row r="209855" spans="4:6" x14ac:dyDescent="0.25">
      <c r="D209855">
        <v>209852</v>
      </c>
      <c r="E209855">
        <v>0</v>
      </c>
      <c r="F209855">
        <v>-112.878</v>
      </c>
    </row>
    <row r="209856" spans="4:6" x14ac:dyDescent="0.25">
      <c r="D209856">
        <v>209853</v>
      </c>
      <c r="E209856">
        <v>0</v>
      </c>
      <c r="F209856">
        <v>-112.878</v>
      </c>
    </row>
    <row r="209857" spans="4:6" x14ac:dyDescent="0.25">
      <c r="D209857">
        <v>209854</v>
      </c>
      <c r="E209857">
        <v>0</v>
      </c>
      <c r="F209857">
        <v>-112.878</v>
      </c>
    </row>
    <row r="209858" spans="4:6" x14ac:dyDescent="0.25">
      <c r="D209858">
        <v>209855</v>
      </c>
      <c r="E209858">
        <v>0</v>
      </c>
      <c r="F209858">
        <v>-112.878</v>
      </c>
    </row>
    <row r="209859" spans="4:6" x14ac:dyDescent="0.25">
      <c r="D209859">
        <v>209856</v>
      </c>
      <c r="E209859">
        <v>0</v>
      </c>
      <c r="F209859">
        <v>-112.878</v>
      </c>
    </row>
    <row r="209860" spans="4:6" x14ac:dyDescent="0.25">
      <c r="D209860">
        <v>209857</v>
      </c>
      <c r="E209860">
        <v>0</v>
      </c>
      <c r="F209860">
        <v>-112.878</v>
      </c>
    </row>
    <row r="209861" spans="4:6" x14ac:dyDescent="0.25">
      <c r="D209861">
        <v>209858</v>
      </c>
      <c r="E209861">
        <v>0</v>
      </c>
      <c r="F209861">
        <v>-112.878</v>
      </c>
    </row>
    <row r="209862" spans="4:6" x14ac:dyDescent="0.25">
      <c r="D209862">
        <v>209859</v>
      </c>
      <c r="E209862">
        <v>0</v>
      </c>
      <c r="F209862">
        <v>-112.878</v>
      </c>
    </row>
    <row r="209863" spans="4:6" x14ac:dyDescent="0.25">
      <c r="D209863">
        <v>209860</v>
      </c>
      <c r="E209863">
        <v>0</v>
      </c>
      <c r="F209863">
        <v>-112.878</v>
      </c>
    </row>
    <row r="209864" spans="4:6" x14ac:dyDescent="0.25">
      <c r="D209864">
        <v>209861</v>
      </c>
      <c r="E209864">
        <v>0</v>
      </c>
      <c r="F209864">
        <v>-112.878</v>
      </c>
    </row>
    <row r="209865" spans="4:6" x14ac:dyDescent="0.25">
      <c r="D209865">
        <v>209862</v>
      </c>
      <c r="E209865">
        <v>0</v>
      </c>
      <c r="F209865">
        <v>-112.878</v>
      </c>
    </row>
    <row r="209866" spans="4:6" x14ac:dyDescent="0.25">
      <c r="D209866">
        <v>209863</v>
      </c>
      <c r="E209866">
        <v>0</v>
      </c>
      <c r="F209866">
        <v>-112.878</v>
      </c>
    </row>
    <row r="209867" spans="4:6" x14ac:dyDescent="0.25">
      <c r="D209867">
        <v>209864</v>
      </c>
      <c r="E209867">
        <v>0</v>
      </c>
      <c r="F209867">
        <v>-112.878</v>
      </c>
    </row>
    <row r="209868" spans="4:6" x14ac:dyDescent="0.25">
      <c r="D209868">
        <v>209865</v>
      </c>
      <c r="E209868">
        <v>1270.56</v>
      </c>
      <c r="F209868">
        <v>928.01700000000005</v>
      </c>
    </row>
    <row r="209869" spans="4:6" x14ac:dyDescent="0.25">
      <c r="D209869">
        <v>209866</v>
      </c>
      <c r="E209869">
        <v>2372.7800000000002</v>
      </c>
      <c r="F209869">
        <v>2012.78</v>
      </c>
    </row>
    <row r="209870" spans="4:6" x14ac:dyDescent="0.25">
      <c r="D209870">
        <v>209867</v>
      </c>
      <c r="E209870">
        <v>16961.5</v>
      </c>
      <c r="F209870">
        <v>16302.2</v>
      </c>
    </row>
    <row r="209871" spans="4:6" x14ac:dyDescent="0.25">
      <c r="D209871">
        <v>209868</v>
      </c>
      <c r="E209871">
        <v>5780.61</v>
      </c>
      <c r="F209871">
        <v>5366.94</v>
      </c>
    </row>
    <row r="209872" spans="4:6" x14ac:dyDescent="0.25">
      <c r="D209872">
        <v>209869</v>
      </c>
      <c r="E209872">
        <v>6382.41</v>
      </c>
      <c r="F209872">
        <v>5956.29</v>
      </c>
    </row>
    <row r="209873" spans="4:6" x14ac:dyDescent="0.25">
      <c r="D209873">
        <v>209870</v>
      </c>
      <c r="E209873">
        <v>5788.21</v>
      </c>
      <c r="F209873">
        <v>5372.01</v>
      </c>
    </row>
    <row r="209874" spans="4:6" x14ac:dyDescent="0.25">
      <c r="D209874">
        <v>209871</v>
      </c>
      <c r="E209874">
        <v>4299.8100000000004</v>
      </c>
      <c r="F209874">
        <v>3908.72</v>
      </c>
    </row>
    <row r="209875" spans="4:6" x14ac:dyDescent="0.25">
      <c r="D209875">
        <v>209872</v>
      </c>
      <c r="E209875">
        <v>2329.46</v>
      </c>
      <c r="F209875">
        <v>1970</v>
      </c>
    </row>
    <row r="209876" spans="4:6" x14ac:dyDescent="0.25">
      <c r="D209876">
        <v>209873</v>
      </c>
      <c r="E209876">
        <v>1229.04</v>
      </c>
      <c r="F209876">
        <v>887.68399999999997</v>
      </c>
    </row>
    <row r="209877" spans="4:6" x14ac:dyDescent="0.25">
      <c r="D209877">
        <v>209874</v>
      </c>
      <c r="E209877">
        <v>0</v>
      </c>
      <c r="F209877">
        <v>-112.878</v>
      </c>
    </row>
    <row r="209878" spans="4:6" x14ac:dyDescent="0.25">
      <c r="D209878">
        <v>209875</v>
      </c>
      <c r="E209878">
        <v>0</v>
      </c>
      <c r="F209878">
        <v>-112.878</v>
      </c>
    </row>
    <row r="209879" spans="4:6" x14ac:dyDescent="0.25">
      <c r="D209879">
        <v>209876</v>
      </c>
      <c r="E209879">
        <v>0</v>
      </c>
      <c r="F209879">
        <v>-112.878</v>
      </c>
    </row>
    <row r="209880" spans="4:6" x14ac:dyDescent="0.25">
      <c r="D209880">
        <v>209877</v>
      </c>
      <c r="E209880">
        <v>0</v>
      </c>
      <c r="F209880">
        <v>-112.878</v>
      </c>
    </row>
    <row r="209881" spans="4:6" x14ac:dyDescent="0.25">
      <c r="D209881">
        <v>209878</v>
      </c>
      <c r="E209881">
        <v>0</v>
      </c>
      <c r="F209881">
        <v>-112.878</v>
      </c>
    </row>
    <row r="209882" spans="4:6" x14ac:dyDescent="0.25">
      <c r="D209882">
        <v>209879</v>
      </c>
      <c r="E209882">
        <v>0</v>
      </c>
      <c r="F209882">
        <v>-112.878</v>
      </c>
    </row>
    <row r="209883" spans="4:6" x14ac:dyDescent="0.25">
      <c r="D209883">
        <v>209880</v>
      </c>
      <c r="E209883">
        <v>0</v>
      </c>
      <c r="F209883">
        <v>-112.878</v>
      </c>
    </row>
    <row r="209884" spans="4:6" x14ac:dyDescent="0.25">
      <c r="D209884">
        <v>209881</v>
      </c>
      <c r="E209884">
        <v>0</v>
      </c>
      <c r="F209884">
        <v>-112.878</v>
      </c>
    </row>
    <row r="209885" spans="4:6" x14ac:dyDescent="0.25">
      <c r="D209885">
        <v>209882</v>
      </c>
      <c r="E209885">
        <v>0</v>
      </c>
      <c r="F209885">
        <v>-112.878</v>
      </c>
    </row>
    <row r="209886" spans="4:6" x14ac:dyDescent="0.25">
      <c r="D209886">
        <v>209883</v>
      </c>
      <c r="E209886">
        <v>0</v>
      </c>
      <c r="F209886">
        <v>-112.878</v>
      </c>
    </row>
    <row r="209887" spans="4:6" x14ac:dyDescent="0.25">
      <c r="D209887">
        <v>209884</v>
      </c>
      <c r="E209887">
        <v>0</v>
      </c>
      <c r="F209887">
        <v>-112.878</v>
      </c>
    </row>
    <row r="209888" spans="4:6" x14ac:dyDescent="0.25">
      <c r="D209888">
        <v>209885</v>
      </c>
      <c r="E209888">
        <v>0</v>
      </c>
      <c r="F209888">
        <v>-112.878</v>
      </c>
    </row>
    <row r="209889" spans="4:6" x14ac:dyDescent="0.25">
      <c r="D209889">
        <v>209886</v>
      </c>
      <c r="E209889">
        <v>0</v>
      </c>
      <c r="F209889">
        <v>-112.878</v>
      </c>
    </row>
    <row r="209890" spans="4:6" x14ac:dyDescent="0.25">
      <c r="D209890">
        <v>209887</v>
      </c>
      <c r="E209890">
        <v>0</v>
      </c>
      <c r="F209890">
        <v>-112.878</v>
      </c>
    </row>
    <row r="209891" spans="4:6" x14ac:dyDescent="0.25">
      <c r="D209891">
        <v>209888</v>
      </c>
      <c r="E209891">
        <v>0</v>
      </c>
      <c r="F209891">
        <v>-112.878</v>
      </c>
    </row>
    <row r="209892" spans="4:6" x14ac:dyDescent="0.25">
      <c r="D209892">
        <v>209889</v>
      </c>
      <c r="E209892">
        <v>747.27099999999996</v>
      </c>
      <c r="F209892">
        <v>414.68200000000002</v>
      </c>
    </row>
    <row r="209893" spans="4:6" x14ac:dyDescent="0.25">
      <c r="D209893">
        <v>209890</v>
      </c>
      <c r="E209893">
        <v>2106.06</v>
      </c>
      <c r="F209893">
        <v>1750.83</v>
      </c>
    </row>
    <row r="209894" spans="4:6" x14ac:dyDescent="0.25">
      <c r="D209894">
        <v>209891</v>
      </c>
      <c r="E209894">
        <v>4389.46</v>
      </c>
      <c r="F209894">
        <v>3998.03</v>
      </c>
    </row>
    <row r="209895" spans="4:6" x14ac:dyDescent="0.25">
      <c r="D209895">
        <v>209892</v>
      </c>
      <c r="E209895">
        <v>5701.79</v>
      </c>
      <c r="F209895">
        <v>5286.28</v>
      </c>
    </row>
    <row r="209896" spans="4:6" x14ac:dyDescent="0.25">
      <c r="D209896">
        <v>209893</v>
      </c>
      <c r="E209896">
        <v>7534.36</v>
      </c>
      <c r="F209896">
        <v>7086.72</v>
      </c>
    </row>
    <row r="209897" spans="4:6" x14ac:dyDescent="0.25">
      <c r="D209897">
        <v>209894</v>
      </c>
      <c r="E209897">
        <v>20436.2</v>
      </c>
      <c r="F209897">
        <v>19668.7</v>
      </c>
    </row>
    <row r="209898" spans="4:6" x14ac:dyDescent="0.25">
      <c r="D209898">
        <v>209895</v>
      </c>
      <c r="E209898">
        <v>34448.6</v>
      </c>
      <c r="F209898">
        <v>33153.800000000003</v>
      </c>
    </row>
    <row r="209899" spans="4:6" x14ac:dyDescent="0.25">
      <c r="D209899">
        <v>209896</v>
      </c>
      <c r="E209899">
        <v>21386.5</v>
      </c>
      <c r="F209899">
        <v>20589.400000000001</v>
      </c>
    </row>
    <row r="209900" spans="4:6" x14ac:dyDescent="0.25">
      <c r="D209900">
        <v>209897</v>
      </c>
      <c r="E209900">
        <v>14696.2</v>
      </c>
      <c r="F209900">
        <v>14090.2</v>
      </c>
    </row>
    <row r="209901" spans="4:6" x14ac:dyDescent="0.25">
      <c r="D209901">
        <v>209898</v>
      </c>
      <c r="E209901">
        <v>1174.4100000000001</v>
      </c>
      <c r="F209901">
        <v>834.12800000000004</v>
      </c>
    </row>
    <row r="209902" spans="4:6" x14ac:dyDescent="0.25">
      <c r="D209902">
        <v>209899</v>
      </c>
      <c r="E209902">
        <v>0</v>
      </c>
      <c r="F209902">
        <v>-112.878</v>
      </c>
    </row>
    <row r="209903" spans="4:6" x14ac:dyDescent="0.25">
      <c r="D209903">
        <v>209900</v>
      </c>
      <c r="E209903">
        <v>0</v>
      </c>
      <c r="F209903">
        <v>-112.878</v>
      </c>
    </row>
    <row r="209904" spans="4:6" x14ac:dyDescent="0.25">
      <c r="D209904">
        <v>209901</v>
      </c>
      <c r="E209904">
        <v>0</v>
      </c>
      <c r="F209904">
        <v>-112.878</v>
      </c>
    </row>
    <row r="209905" spans="4:6" x14ac:dyDescent="0.25">
      <c r="D209905">
        <v>209902</v>
      </c>
      <c r="E209905">
        <v>0</v>
      </c>
      <c r="F209905">
        <v>-112.878</v>
      </c>
    </row>
    <row r="209906" spans="4:6" x14ac:dyDescent="0.25">
      <c r="D209906">
        <v>209903</v>
      </c>
      <c r="E209906">
        <v>0</v>
      </c>
      <c r="F209906">
        <v>-112.878</v>
      </c>
    </row>
    <row r="209907" spans="4:6" x14ac:dyDescent="0.25">
      <c r="D209907">
        <v>209904</v>
      </c>
      <c r="E209907">
        <v>0</v>
      </c>
      <c r="F209907">
        <v>-112.878</v>
      </c>
    </row>
    <row r="209908" spans="4:6" x14ac:dyDescent="0.25">
      <c r="D209908">
        <v>209905</v>
      </c>
      <c r="E209908">
        <v>0</v>
      </c>
      <c r="F209908">
        <v>-112.878</v>
      </c>
    </row>
    <row r="209909" spans="4:6" x14ac:dyDescent="0.25">
      <c r="D209909">
        <v>209906</v>
      </c>
      <c r="E209909">
        <v>0</v>
      </c>
      <c r="F209909">
        <v>-112.878</v>
      </c>
    </row>
    <row r="209910" spans="4:6" x14ac:dyDescent="0.25">
      <c r="D209910">
        <v>209907</v>
      </c>
      <c r="E209910">
        <v>0</v>
      </c>
      <c r="F209910">
        <v>-112.878</v>
      </c>
    </row>
    <row r="209911" spans="4:6" x14ac:dyDescent="0.25">
      <c r="D209911">
        <v>209908</v>
      </c>
      <c r="E209911">
        <v>0</v>
      </c>
      <c r="F209911">
        <v>-112.878</v>
      </c>
    </row>
    <row r="209912" spans="4:6" x14ac:dyDescent="0.25">
      <c r="D209912">
        <v>209909</v>
      </c>
      <c r="E209912">
        <v>0</v>
      </c>
      <c r="F209912">
        <v>-112.878</v>
      </c>
    </row>
    <row r="209913" spans="4:6" x14ac:dyDescent="0.25">
      <c r="D209913">
        <v>209910</v>
      </c>
      <c r="E209913">
        <v>0</v>
      </c>
      <c r="F209913">
        <v>-112.878</v>
      </c>
    </row>
    <row r="209914" spans="4:6" x14ac:dyDescent="0.25">
      <c r="D209914">
        <v>209911</v>
      </c>
      <c r="E209914">
        <v>0</v>
      </c>
      <c r="F209914">
        <v>-112.878</v>
      </c>
    </row>
    <row r="209915" spans="4:6" x14ac:dyDescent="0.25">
      <c r="D209915">
        <v>209912</v>
      </c>
      <c r="E209915">
        <v>323.20800000000003</v>
      </c>
      <c r="F209915">
        <v>-4.6028500000000001</v>
      </c>
    </row>
    <row r="209916" spans="4:6" x14ac:dyDescent="0.25">
      <c r="D209916">
        <v>209913</v>
      </c>
      <c r="E209916">
        <v>846.25900000000001</v>
      </c>
      <c r="F209916">
        <v>507.52800000000002</v>
      </c>
    </row>
    <row r="209917" spans="4:6" x14ac:dyDescent="0.25">
      <c r="D209917">
        <v>209914</v>
      </c>
      <c r="E209917">
        <v>2605.2800000000002</v>
      </c>
      <c r="F209917">
        <v>2237.1799999999998</v>
      </c>
    </row>
    <row r="209918" spans="4:6" x14ac:dyDescent="0.25">
      <c r="D209918">
        <v>209915</v>
      </c>
      <c r="E209918">
        <v>4408.2299999999996</v>
      </c>
      <c r="F209918">
        <v>4010.44</v>
      </c>
    </row>
    <row r="209919" spans="4:6" x14ac:dyDescent="0.25">
      <c r="D209919">
        <v>209916</v>
      </c>
      <c r="E209919">
        <v>5786.89</v>
      </c>
      <c r="F209919">
        <v>5364.59</v>
      </c>
    </row>
    <row r="209920" spans="4:6" x14ac:dyDescent="0.25">
      <c r="D209920">
        <v>209917</v>
      </c>
      <c r="E209920">
        <v>6243.04</v>
      </c>
      <c r="F209920">
        <v>5812.54</v>
      </c>
    </row>
    <row r="209921" spans="4:6" x14ac:dyDescent="0.25">
      <c r="D209921">
        <v>209918</v>
      </c>
      <c r="E209921">
        <v>5774.86</v>
      </c>
      <c r="F209921">
        <v>5353.22</v>
      </c>
    </row>
    <row r="209922" spans="4:6" x14ac:dyDescent="0.25">
      <c r="D209922">
        <v>209919</v>
      </c>
      <c r="E209922">
        <v>4431.68</v>
      </c>
      <c r="F209922">
        <v>4032.39</v>
      </c>
    </row>
    <row r="209923" spans="4:6" x14ac:dyDescent="0.25">
      <c r="D209923">
        <v>209920</v>
      </c>
      <c r="E209923">
        <v>2625.27</v>
      </c>
      <c r="F209923">
        <v>2255.46</v>
      </c>
    </row>
    <row r="209924" spans="4:6" x14ac:dyDescent="0.25">
      <c r="D209924">
        <v>209921</v>
      </c>
      <c r="E209924">
        <v>851.78200000000004</v>
      </c>
      <c r="F209924">
        <v>511.73599999999999</v>
      </c>
    </row>
    <row r="209925" spans="4:6" x14ac:dyDescent="0.25">
      <c r="D209925">
        <v>209922</v>
      </c>
      <c r="E209925">
        <v>0</v>
      </c>
      <c r="F209925">
        <v>-112.878</v>
      </c>
    </row>
    <row r="209926" spans="4:6" x14ac:dyDescent="0.25">
      <c r="D209926">
        <v>209923</v>
      </c>
      <c r="E209926">
        <v>0</v>
      </c>
      <c r="F209926">
        <v>-112.878</v>
      </c>
    </row>
    <row r="209927" spans="4:6" x14ac:dyDescent="0.25">
      <c r="D209927">
        <v>209924</v>
      </c>
      <c r="E209927">
        <v>0</v>
      </c>
      <c r="F209927">
        <v>-112.878</v>
      </c>
    </row>
    <row r="209928" spans="4:6" x14ac:dyDescent="0.25">
      <c r="D209928">
        <v>209925</v>
      </c>
      <c r="E209928">
        <v>0</v>
      </c>
      <c r="F209928">
        <v>-112.878</v>
      </c>
    </row>
    <row r="209929" spans="4:6" x14ac:dyDescent="0.25">
      <c r="D209929">
        <v>209926</v>
      </c>
      <c r="E209929">
        <v>0</v>
      </c>
      <c r="F209929">
        <v>-112.878</v>
      </c>
    </row>
    <row r="209930" spans="4:6" x14ac:dyDescent="0.25">
      <c r="D209930">
        <v>209927</v>
      </c>
      <c r="E209930">
        <v>0</v>
      </c>
      <c r="F209930">
        <v>-112.878</v>
      </c>
    </row>
    <row r="209931" spans="4:6" x14ac:dyDescent="0.25">
      <c r="D209931">
        <v>209928</v>
      </c>
      <c r="E209931">
        <v>0</v>
      </c>
      <c r="F209931">
        <v>-112.878</v>
      </c>
    </row>
    <row r="209932" spans="4:6" x14ac:dyDescent="0.25">
      <c r="D209932">
        <v>209929</v>
      </c>
      <c r="E209932">
        <v>0</v>
      </c>
      <c r="F209932">
        <v>-112.878</v>
      </c>
    </row>
    <row r="209933" spans="4:6" x14ac:dyDescent="0.25">
      <c r="D209933">
        <v>209930</v>
      </c>
      <c r="E209933">
        <v>0</v>
      </c>
      <c r="F209933">
        <v>-112.878</v>
      </c>
    </row>
    <row r="209934" spans="4:6" x14ac:dyDescent="0.25">
      <c r="D209934">
        <v>209931</v>
      </c>
      <c r="E209934">
        <v>0</v>
      </c>
      <c r="F209934">
        <v>-112.878</v>
      </c>
    </row>
    <row r="209935" spans="4:6" x14ac:dyDescent="0.25">
      <c r="D209935">
        <v>209932</v>
      </c>
      <c r="E209935">
        <v>0</v>
      </c>
      <c r="F209935">
        <v>-112.878</v>
      </c>
    </row>
    <row r="209936" spans="4:6" x14ac:dyDescent="0.25">
      <c r="D209936">
        <v>209933</v>
      </c>
      <c r="E209936">
        <v>0</v>
      </c>
      <c r="F209936">
        <v>-112.878</v>
      </c>
    </row>
    <row r="209937" spans="4:6" x14ac:dyDescent="0.25">
      <c r="D209937">
        <v>209934</v>
      </c>
      <c r="E209937">
        <v>0</v>
      </c>
      <c r="F209937">
        <v>-112.878</v>
      </c>
    </row>
    <row r="209938" spans="4:6" x14ac:dyDescent="0.25">
      <c r="D209938">
        <v>209935</v>
      </c>
      <c r="E209938">
        <v>0</v>
      </c>
      <c r="F209938">
        <v>-112.878</v>
      </c>
    </row>
    <row r="209939" spans="4:6" x14ac:dyDescent="0.25">
      <c r="D209939">
        <v>209936</v>
      </c>
      <c r="E209939">
        <v>0</v>
      </c>
      <c r="F209939">
        <v>-112.878</v>
      </c>
    </row>
    <row r="209940" spans="4:6" x14ac:dyDescent="0.25">
      <c r="D209940">
        <v>209937</v>
      </c>
      <c r="E209940">
        <v>1016.59</v>
      </c>
      <c r="F209940">
        <v>673.02099999999996</v>
      </c>
    </row>
    <row r="209941" spans="4:6" x14ac:dyDescent="0.25">
      <c r="D209941">
        <v>209938</v>
      </c>
      <c r="E209941">
        <v>2676.23</v>
      </c>
      <c r="F209941">
        <v>2306.29</v>
      </c>
    </row>
    <row r="209942" spans="4:6" x14ac:dyDescent="0.25">
      <c r="D209942">
        <v>209939</v>
      </c>
      <c r="E209942">
        <v>3877.13</v>
      </c>
      <c r="F209942">
        <v>3489.44</v>
      </c>
    </row>
    <row r="209943" spans="4:6" x14ac:dyDescent="0.25">
      <c r="D209943">
        <v>209940</v>
      </c>
      <c r="E209943">
        <v>5143.24</v>
      </c>
      <c r="F209943">
        <v>4735.1899999999996</v>
      </c>
    </row>
    <row r="209944" spans="4:6" x14ac:dyDescent="0.25">
      <c r="D209944">
        <v>209941</v>
      </c>
      <c r="E209944">
        <v>5678.01</v>
      </c>
      <c r="F209944">
        <v>5259.51</v>
      </c>
    </row>
    <row r="209945" spans="4:6" x14ac:dyDescent="0.25">
      <c r="D209945">
        <v>209942</v>
      </c>
      <c r="E209945">
        <v>16254</v>
      </c>
      <c r="F209945">
        <v>15601.7</v>
      </c>
    </row>
    <row r="209946" spans="4:6" x14ac:dyDescent="0.25">
      <c r="D209946">
        <v>209943</v>
      </c>
      <c r="E209946">
        <v>33307.300000000003</v>
      </c>
      <c r="F209946">
        <v>32053.7</v>
      </c>
    </row>
    <row r="209947" spans="4:6" x14ac:dyDescent="0.25">
      <c r="D209947">
        <v>209944</v>
      </c>
      <c r="E209947">
        <v>27683.200000000001</v>
      </c>
      <c r="F209947">
        <v>26659.4</v>
      </c>
    </row>
    <row r="209948" spans="4:6" x14ac:dyDescent="0.25">
      <c r="D209948">
        <v>209945</v>
      </c>
      <c r="E209948">
        <v>19109.400000000001</v>
      </c>
      <c r="F209948">
        <v>18375.3</v>
      </c>
    </row>
    <row r="209949" spans="4:6" x14ac:dyDescent="0.25">
      <c r="D209949">
        <v>209946</v>
      </c>
      <c r="E209949">
        <v>322.14800000000002</v>
      </c>
      <c r="F209949">
        <v>-5.6514300000000004</v>
      </c>
    </row>
    <row r="209950" spans="4:6" x14ac:dyDescent="0.25">
      <c r="D209950">
        <v>209947</v>
      </c>
      <c r="E209950">
        <v>0</v>
      </c>
      <c r="F209950">
        <v>-112.878</v>
      </c>
    </row>
    <row r="209951" spans="4:6" x14ac:dyDescent="0.25">
      <c r="D209951">
        <v>209948</v>
      </c>
      <c r="E209951">
        <v>0</v>
      </c>
      <c r="F209951">
        <v>-112.878</v>
      </c>
    </row>
    <row r="209952" spans="4:6" x14ac:dyDescent="0.25">
      <c r="D209952">
        <v>209949</v>
      </c>
      <c r="E209952">
        <v>0</v>
      </c>
      <c r="F209952">
        <v>-112.878</v>
      </c>
    </row>
    <row r="209953" spans="4:6" x14ac:dyDescent="0.25">
      <c r="D209953">
        <v>209950</v>
      </c>
      <c r="E209953">
        <v>0</v>
      </c>
      <c r="F209953">
        <v>-112.878</v>
      </c>
    </row>
    <row r="209954" spans="4:6" x14ac:dyDescent="0.25">
      <c r="D209954">
        <v>209951</v>
      </c>
      <c r="E209954">
        <v>0</v>
      </c>
      <c r="F209954">
        <v>-112.878</v>
      </c>
    </row>
    <row r="209955" spans="4:6" x14ac:dyDescent="0.25">
      <c r="D209955">
        <v>209952</v>
      </c>
      <c r="E209955">
        <v>0</v>
      </c>
      <c r="F209955">
        <v>-112.878</v>
      </c>
    </row>
    <row r="209956" spans="4:6" x14ac:dyDescent="0.25">
      <c r="D209956">
        <v>209953</v>
      </c>
      <c r="E209956">
        <v>0</v>
      </c>
      <c r="F209956">
        <v>-112.878</v>
      </c>
    </row>
    <row r="209957" spans="4:6" x14ac:dyDescent="0.25">
      <c r="D209957">
        <v>209954</v>
      </c>
      <c r="E209957">
        <v>0</v>
      </c>
      <c r="F209957">
        <v>-112.878</v>
      </c>
    </row>
    <row r="209958" spans="4:6" x14ac:dyDescent="0.25">
      <c r="D209958">
        <v>209955</v>
      </c>
      <c r="E209958">
        <v>0</v>
      </c>
      <c r="F209958">
        <v>-112.878</v>
      </c>
    </row>
    <row r="209959" spans="4:6" x14ac:dyDescent="0.25">
      <c r="D209959">
        <v>209956</v>
      </c>
      <c r="E209959">
        <v>0</v>
      </c>
      <c r="F209959">
        <v>-112.878</v>
      </c>
    </row>
    <row r="209960" spans="4:6" x14ac:dyDescent="0.25">
      <c r="D209960">
        <v>209957</v>
      </c>
      <c r="E209960">
        <v>0</v>
      </c>
      <c r="F209960">
        <v>-112.878</v>
      </c>
    </row>
    <row r="209961" spans="4:6" x14ac:dyDescent="0.25">
      <c r="D209961">
        <v>209958</v>
      </c>
      <c r="E209961">
        <v>0</v>
      </c>
      <c r="F209961">
        <v>-112.878</v>
      </c>
    </row>
    <row r="209962" spans="4:6" x14ac:dyDescent="0.25">
      <c r="D209962">
        <v>209959</v>
      </c>
      <c r="E209962">
        <v>0</v>
      </c>
      <c r="F209962">
        <v>-112.878</v>
      </c>
    </row>
    <row r="209963" spans="4:6" x14ac:dyDescent="0.25">
      <c r="D209963">
        <v>209960</v>
      </c>
      <c r="E209963">
        <v>141.352</v>
      </c>
      <c r="F209963">
        <v>-112.878</v>
      </c>
    </row>
    <row r="209964" spans="4:6" x14ac:dyDescent="0.25">
      <c r="D209964">
        <v>209961</v>
      </c>
      <c r="E209964">
        <v>13745.5</v>
      </c>
      <c r="F209964">
        <v>13152.6</v>
      </c>
    </row>
    <row r="209965" spans="4:6" x14ac:dyDescent="0.25">
      <c r="D209965">
        <v>209962</v>
      </c>
      <c r="E209965">
        <v>29252.2</v>
      </c>
      <c r="F209965">
        <v>28165.5</v>
      </c>
    </row>
    <row r="209966" spans="4:6" x14ac:dyDescent="0.25">
      <c r="D209966">
        <v>209963</v>
      </c>
      <c r="E209966">
        <v>34611.300000000003</v>
      </c>
      <c r="F209966">
        <v>33301.1</v>
      </c>
    </row>
    <row r="209967" spans="4:6" x14ac:dyDescent="0.25">
      <c r="D209967">
        <v>209964</v>
      </c>
      <c r="E209967">
        <v>32513.4</v>
      </c>
      <c r="F209967">
        <v>31300</v>
      </c>
    </row>
    <row r="209968" spans="4:6" x14ac:dyDescent="0.25">
      <c r="D209968">
        <v>209965</v>
      </c>
      <c r="E209968">
        <v>37006.800000000003</v>
      </c>
      <c r="F209968">
        <v>35600.9</v>
      </c>
    </row>
    <row r="209969" spans="4:6" x14ac:dyDescent="0.25">
      <c r="D209969">
        <v>209966</v>
      </c>
      <c r="E209969">
        <v>36899.300000000003</v>
      </c>
      <c r="F209969">
        <v>35494.6</v>
      </c>
    </row>
    <row r="209970" spans="4:6" x14ac:dyDescent="0.25">
      <c r="D209970">
        <v>209967</v>
      </c>
      <c r="E209970">
        <v>33441.800000000003</v>
      </c>
      <c r="F209970">
        <v>32193.3</v>
      </c>
    </row>
    <row r="209971" spans="4:6" x14ac:dyDescent="0.25">
      <c r="D209971">
        <v>209968</v>
      </c>
      <c r="E209971">
        <v>25855.8</v>
      </c>
      <c r="F209971">
        <v>24907.5</v>
      </c>
    </row>
    <row r="209972" spans="4:6" x14ac:dyDescent="0.25">
      <c r="D209972">
        <v>209969</v>
      </c>
      <c r="E209972">
        <v>11945.1</v>
      </c>
      <c r="F209972">
        <v>11410.3</v>
      </c>
    </row>
    <row r="209973" spans="4:6" x14ac:dyDescent="0.25">
      <c r="D209973">
        <v>209970</v>
      </c>
      <c r="E209973">
        <v>89.789299999999997</v>
      </c>
      <c r="F209973">
        <v>-112.878</v>
      </c>
    </row>
    <row r="209974" spans="4:6" x14ac:dyDescent="0.25">
      <c r="D209974">
        <v>209971</v>
      </c>
      <c r="E209974">
        <v>0</v>
      </c>
      <c r="F209974">
        <v>-112.878</v>
      </c>
    </row>
    <row r="209975" spans="4:6" x14ac:dyDescent="0.25">
      <c r="D209975">
        <v>209972</v>
      </c>
      <c r="E209975">
        <v>0</v>
      </c>
      <c r="F209975">
        <v>-112.878</v>
      </c>
    </row>
    <row r="209976" spans="4:6" x14ac:dyDescent="0.25">
      <c r="D209976">
        <v>209973</v>
      </c>
      <c r="E209976">
        <v>0</v>
      </c>
      <c r="F209976">
        <v>-112.878</v>
      </c>
    </row>
    <row r="209977" spans="4:6" x14ac:dyDescent="0.25">
      <c r="D209977">
        <v>209974</v>
      </c>
      <c r="E209977">
        <v>0</v>
      </c>
      <c r="F209977">
        <v>-112.878</v>
      </c>
    </row>
    <row r="209978" spans="4:6" x14ac:dyDescent="0.25">
      <c r="D209978">
        <v>209975</v>
      </c>
      <c r="E209978">
        <v>0</v>
      </c>
      <c r="F209978">
        <v>-112.878</v>
      </c>
    </row>
    <row r="209979" spans="4:6" x14ac:dyDescent="0.25">
      <c r="D209979">
        <v>209976</v>
      </c>
      <c r="E209979">
        <v>0</v>
      </c>
      <c r="F209979">
        <v>-112.878</v>
      </c>
    </row>
    <row r="209980" spans="4:6" x14ac:dyDescent="0.25">
      <c r="D209980">
        <v>209977</v>
      </c>
      <c r="E209980">
        <v>0</v>
      </c>
      <c r="F209980">
        <v>-112.878</v>
      </c>
    </row>
    <row r="209981" spans="4:6" x14ac:dyDescent="0.25">
      <c r="D209981">
        <v>209978</v>
      </c>
      <c r="E209981">
        <v>0</v>
      </c>
      <c r="F209981">
        <v>-112.878</v>
      </c>
    </row>
    <row r="209982" spans="4:6" x14ac:dyDescent="0.25">
      <c r="D209982">
        <v>209979</v>
      </c>
      <c r="E209982">
        <v>0</v>
      </c>
      <c r="F209982">
        <v>-112.878</v>
      </c>
    </row>
    <row r="209983" spans="4:6" x14ac:dyDescent="0.25">
      <c r="D209983">
        <v>209980</v>
      </c>
      <c r="E209983">
        <v>0</v>
      </c>
      <c r="F209983">
        <v>-112.878</v>
      </c>
    </row>
    <row r="209984" spans="4:6" x14ac:dyDescent="0.25">
      <c r="D209984">
        <v>209981</v>
      </c>
      <c r="E209984">
        <v>0</v>
      </c>
      <c r="F209984">
        <v>-112.878</v>
      </c>
    </row>
    <row r="209985" spans="4:6" x14ac:dyDescent="0.25">
      <c r="D209985">
        <v>209982</v>
      </c>
      <c r="E209985">
        <v>0</v>
      </c>
      <c r="F209985">
        <v>-112.878</v>
      </c>
    </row>
    <row r="209986" spans="4:6" x14ac:dyDescent="0.25">
      <c r="D209986">
        <v>209983</v>
      </c>
      <c r="E209986">
        <v>0</v>
      </c>
      <c r="F209986">
        <v>-112.878</v>
      </c>
    </row>
    <row r="209987" spans="4:6" x14ac:dyDescent="0.25">
      <c r="D209987">
        <v>209984</v>
      </c>
      <c r="E209987">
        <v>76.156700000000001</v>
      </c>
      <c r="F209987">
        <v>-112.878</v>
      </c>
    </row>
    <row r="209988" spans="4:6" x14ac:dyDescent="0.25">
      <c r="D209988">
        <v>209985</v>
      </c>
      <c r="E209988">
        <v>15139.1</v>
      </c>
      <c r="F209988">
        <v>14514.7</v>
      </c>
    </row>
    <row r="209989" spans="4:6" x14ac:dyDescent="0.25">
      <c r="D209989">
        <v>209986</v>
      </c>
      <c r="E209989">
        <v>31630.2</v>
      </c>
      <c r="F209989">
        <v>30452</v>
      </c>
    </row>
    <row r="209990" spans="4:6" x14ac:dyDescent="0.25">
      <c r="D209990">
        <v>209987</v>
      </c>
      <c r="E209990">
        <v>37730.5</v>
      </c>
      <c r="F209990">
        <v>36286.6</v>
      </c>
    </row>
    <row r="209991" spans="4:6" x14ac:dyDescent="0.25">
      <c r="D209991">
        <v>209988</v>
      </c>
      <c r="E209991">
        <v>39533</v>
      </c>
      <c r="F209991">
        <v>38006.300000000003</v>
      </c>
    </row>
    <row r="209992" spans="4:6" x14ac:dyDescent="0.25">
      <c r="D209992">
        <v>209989</v>
      </c>
      <c r="E209992">
        <v>38292.6</v>
      </c>
      <c r="F209992">
        <v>36828.400000000001</v>
      </c>
    </row>
    <row r="209993" spans="4:6" x14ac:dyDescent="0.25">
      <c r="D209993">
        <v>209990</v>
      </c>
      <c r="E209993">
        <v>35460.300000000003</v>
      </c>
      <c r="F209993">
        <v>34128.9</v>
      </c>
    </row>
    <row r="209994" spans="4:6" x14ac:dyDescent="0.25">
      <c r="D209994">
        <v>209991</v>
      </c>
      <c r="E209994">
        <v>31239.3</v>
      </c>
      <c r="F209994">
        <v>30092.799999999999</v>
      </c>
    </row>
    <row r="209995" spans="4:6" x14ac:dyDescent="0.25">
      <c r="D209995">
        <v>209992</v>
      </c>
      <c r="E209995">
        <v>17690.7</v>
      </c>
      <c r="F209995">
        <v>17008.5</v>
      </c>
    </row>
    <row r="209996" spans="4:6" x14ac:dyDescent="0.25">
      <c r="D209996">
        <v>209993</v>
      </c>
      <c r="E209996">
        <v>11467</v>
      </c>
      <c r="F209996">
        <v>10941.8</v>
      </c>
    </row>
    <row r="209997" spans="4:6" x14ac:dyDescent="0.25">
      <c r="D209997">
        <v>209994</v>
      </c>
      <c r="E209997">
        <v>75.212199999999996</v>
      </c>
      <c r="F209997">
        <v>-112.878</v>
      </c>
    </row>
    <row r="209998" spans="4:6" x14ac:dyDescent="0.25">
      <c r="D209998">
        <v>209995</v>
      </c>
      <c r="E209998">
        <v>0</v>
      </c>
      <c r="F209998">
        <v>-112.878</v>
      </c>
    </row>
    <row r="209999" spans="4:6" x14ac:dyDescent="0.25">
      <c r="D209999">
        <v>209996</v>
      </c>
      <c r="E209999">
        <v>0</v>
      </c>
      <c r="F209999">
        <v>-112.878</v>
      </c>
    </row>
    <row r="210000" spans="4:6" x14ac:dyDescent="0.25">
      <c r="D210000">
        <v>209997</v>
      </c>
      <c r="E210000">
        <v>0</v>
      </c>
      <c r="F210000">
        <v>-112.878</v>
      </c>
    </row>
    <row r="210001" spans="4:6" x14ac:dyDescent="0.25">
      <c r="D210001">
        <v>209998</v>
      </c>
      <c r="E210001">
        <v>0</v>
      </c>
      <c r="F210001">
        <v>-112.878</v>
      </c>
    </row>
    <row r="210002" spans="4:6" x14ac:dyDescent="0.25">
      <c r="D210002">
        <v>209999</v>
      </c>
      <c r="E210002">
        <v>0</v>
      </c>
      <c r="F210002">
        <v>-112.878</v>
      </c>
    </row>
    <row r="210003" spans="4:6" x14ac:dyDescent="0.25">
      <c r="D210003">
        <v>210000</v>
      </c>
      <c r="E210003">
        <v>0</v>
      </c>
      <c r="F210003">
        <v>-112.878</v>
      </c>
    </row>
    <row r="210004" spans="4:6" x14ac:dyDescent="0.25">
      <c r="D210004">
        <v>210001</v>
      </c>
      <c r="E210004">
        <v>0</v>
      </c>
      <c r="F210004">
        <v>-112.878</v>
      </c>
    </row>
    <row r="210005" spans="4:6" x14ac:dyDescent="0.25">
      <c r="D210005">
        <v>210002</v>
      </c>
      <c r="E210005">
        <v>0</v>
      </c>
      <c r="F210005">
        <v>-112.878</v>
      </c>
    </row>
    <row r="210006" spans="4:6" x14ac:dyDescent="0.25">
      <c r="D210006">
        <v>210003</v>
      </c>
      <c r="E210006">
        <v>0</v>
      </c>
      <c r="F210006">
        <v>-112.878</v>
      </c>
    </row>
    <row r="210007" spans="4:6" x14ac:dyDescent="0.25">
      <c r="D210007">
        <v>210004</v>
      </c>
      <c r="E210007">
        <v>0</v>
      </c>
      <c r="F210007">
        <v>-112.878</v>
      </c>
    </row>
    <row r="210008" spans="4:6" x14ac:dyDescent="0.25">
      <c r="D210008">
        <v>210005</v>
      </c>
      <c r="E210008">
        <v>0</v>
      </c>
      <c r="F210008">
        <v>-112.878</v>
      </c>
    </row>
    <row r="210009" spans="4:6" x14ac:dyDescent="0.25">
      <c r="D210009">
        <v>210006</v>
      </c>
      <c r="E210009">
        <v>0</v>
      </c>
      <c r="F210009">
        <v>-112.878</v>
      </c>
    </row>
    <row r="210010" spans="4:6" x14ac:dyDescent="0.25">
      <c r="D210010">
        <v>210007</v>
      </c>
      <c r="E210010">
        <v>0</v>
      </c>
      <c r="F210010">
        <v>-112.878</v>
      </c>
    </row>
    <row r="210011" spans="4:6" x14ac:dyDescent="0.25">
      <c r="D210011">
        <v>210008</v>
      </c>
      <c r="E210011">
        <v>0</v>
      </c>
      <c r="F210011">
        <v>-112.878</v>
      </c>
    </row>
    <row r="210012" spans="4:6" x14ac:dyDescent="0.25">
      <c r="D210012">
        <v>210009</v>
      </c>
      <c r="E210012">
        <v>903.09500000000003</v>
      </c>
      <c r="F210012">
        <v>566.822</v>
      </c>
    </row>
    <row r="210013" spans="4:6" x14ac:dyDescent="0.25">
      <c r="D210013">
        <v>210010</v>
      </c>
      <c r="E210013">
        <v>2728.59</v>
      </c>
      <c r="F210013">
        <v>2363.0300000000002</v>
      </c>
    </row>
    <row r="210014" spans="4:6" x14ac:dyDescent="0.25">
      <c r="D210014">
        <v>210011</v>
      </c>
      <c r="E210014">
        <v>4844.13</v>
      </c>
      <c r="F210014">
        <v>4445.03</v>
      </c>
    </row>
    <row r="210015" spans="4:6" x14ac:dyDescent="0.25">
      <c r="D210015">
        <v>210012</v>
      </c>
      <c r="E210015">
        <v>6388.87</v>
      </c>
      <c r="F210015">
        <v>5962.9</v>
      </c>
    </row>
    <row r="210016" spans="4:6" x14ac:dyDescent="0.25">
      <c r="D210016">
        <v>210013</v>
      </c>
      <c r="E210016">
        <v>6923.51</v>
      </c>
      <c r="F210016">
        <v>6488.46</v>
      </c>
    </row>
    <row r="210017" spans="4:6" x14ac:dyDescent="0.25">
      <c r="D210017">
        <v>210014</v>
      </c>
      <c r="E210017">
        <v>8267.2900000000009</v>
      </c>
      <c r="F210017">
        <v>7807.75</v>
      </c>
    </row>
    <row r="210018" spans="4:6" x14ac:dyDescent="0.25">
      <c r="D210018">
        <v>210015</v>
      </c>
      <c r="E210018">
        <v>4933.7299999999996</v>
      </c>
      <c r="F210018">
        <v>4534.22</v>
      </c>
    </row>
    <row r="210019" spans="4:6" x14ac:dyDescent="0.25">
      <c r="D210019">
        <v>210016</v>
      </c>
      <c r="E210019">
        <v>3830.94</v>
      </c>
      <c r="F210019">
        <v>3449.32</v>
      </c>
    </row>
    <row r="210020" spans="4:6" x14ac:dyDescent="0.25">
      <c r="D210020">
        <v>210017</v>
      </c>
      <c r="E210020">
        <v>2731.3</v>
      </c>
      <c r="F210020">
        <v>2366.4299999999998</v>
      </c>
    </row>
    <row r="210021" spans="4:6" x14ac:dyDescent="0.25">
      <c r="D210021">
        <v>210018</v>
      </c>
      <c r="E210021">
        <v>0</v>
      </c>
      <c r="F210021">
        <v>-112.878</v>
      </c>
    </row>
    <row r="210022" spans="4:6" x14ac:dyDescent="0.25">
      <c r="D210022">
        <v>210019</v>
      </c>
      <c r="E210022">
        <v>0</v>
      </c>
      <c r="F210022">
        <v>-112.878</v>
      </c>
    </row>
    <row r="210023" spans="4:6" x14ac:dyDescent="0.25">
      <c r="D210023">
        <v>210020</v>
      </c>
      <c r="E210023">
        <v>0</v>
      </c>
      <c r="F210023">
        <v>-112.878</v>
      </c>
    </row>
    <row r="210024" spans="4:6" x14ac:dyDescent="0.25">
      <c r="D210024">
        <v>210021</v>
      </c>
      <c r="E210024">
        <v>0</v>
      </c>
      <c r="F210024">
        <v>-112.878</v>
      </c>
    </row>
    <row r="210025" spans="4:6" x14ac:dyDescent="0.25">
      <c r="D210025">
        <v>210022</v>
      </c>
      <c r="E210025">
        <v>0</v>
      </c>
      <c r="F210025">
        <v>-112.878</v>
      </c>
    </row>
    <row r="210026" spans="4:6" x14ac:dyDescent="0.25">
      <c r="D210026">
        <v>210023</v>
      </c>
      <c r="E210026">
        <v>0</v>
      </c>
      <c r="F210026">
        <v>-112.878</v>
      </c>
    </row>
    <row r="210027" spans="4:6" x14ac:dyDescent="0.25">
      <c r="D210027">
        <v>210024</v>
      </c>
      <c r="E210027">
        <v>0</v>
      </c>
      <c r="F210027">
        <v>-112.878</v>
      </c>
    </row>
    <row r="210028" spans="4:6" x14ac:dyDescent="0.25">
      <c r="D210028">
        <v>210025</v>
      </c>
      <c r="E210028">
        <v>0</v>
      </c>
      <c r="F210028">
        <v>-112.878</v>
      </c>
    </row>
    <row r="210029" spans="4:6" x14ac:dyDescent="0.25">
      <c r="D210029">
        <v>210026</v>
      </c>
      <c r="E210029">
        <v>0</v>
      </c>
      <c r="F210029">
        <v>-112.878</v>
      </c>
    </row>
    <row r="210030" spans="4:6" x14ac:dyDescent="0.25">
      <c r="D210030">
        <v>210027</v>
      </c>
      <c r="E210030">
        <v>0</v>
      </c>
      <c r="F210030">
        <v>-112.878</v>
      </c>
    </row>
    <row r="210031" spans="4:6" x14ac:dyDescent="0.25">
      <c r="D210031">
        <v>210028</v>
      </c>
      <c r="E210031">
        <v>0</v>
      </c>
      <c r="F210031">
        <v>-112.878</v>
      </c>
    </row>
    <row r="210032" spans="4:6" x14ac:dyDescent="0.25">
      <c r="D210032">
        <v>210029</v>
      </c>
      <c r="E210032">
        <v>0</v>
      </c>
      <c r="F210032">
        <v>-112.878</v>
      </c>
    </row>
    <row r="210033" spans="4:6" x14ac:dyDescent="0.25">
      <c r="D210033">
        <v>210030</v>
      </c>
      <c r="E210033">
        <v>0</v>
      </c>
      <c r="F210033">
        <v>-112.878</v>
      </c>
    </row>
    <row r="210034" spans="4:6" x14ac:dyDescent="0.25">
      <c r="D210034">
        <v>210031</v>
      </c>
      <c r="E210034">
        <v>0</v>
      </c>
      <c r="F210034">
        <v>-112.878</v>
      </c>
    </row>
    <row r="210035" spans="4:6" x14ac:dyDescent="0.25">
      <c r="D210035">
        <v>210032</v>
      </c>
      <c r="E210035">
        <v>102.143</v>
      </c>
      <c r="F210035">
        <v>-112.878</v>
      </c>
    </row>
    <row r="210036" spans="4:6" x14ac:dyDescent="0.25">
      <c r="D210036">
        <v>210033</v>
      </c>
      <c r="E210036">
        <v>1529.71</v>
      </c>
      <c r="F210036">
        <v>1180.31</v>
      </c>
    </row>
    <row r="210037" spans="4:6" x14ac:dyDescent="0.25">
      <c r="D210037">
        <v>210034</v>
      </c>
      <c r="E210037">
        <v>4675.59</v>
      </c>
      <c r="F210037">
        <v>4276.03</v>
      </c>
    </row>
    <row r="210038" spans="4:6" x14ac:dyDescent="0.25">
      <c r="D210038">
        <v>210035</v>
      </c>
      <c r="E210038">
        <v>27513.9</v>
      </c>
      <c r="F210038">
        <v>26499.599999999999</v>
      </c>
    </row>
    <row r="210039" spans="4:6" x14ac:dyDescent="0.25">
      <c r="D210039">
        <v>210036</v>
      </c>
      <c r="E210039">
        <v>8077.28</v>
      </c>
      <c r="F210039">
        <v>7618.35</v>
      </c>
    </row>
    <row r="210040" spans="4:6" x14ac:dyDescent="0.25">
      <c r="D210040">
        <v>210037</v>
      </c>
      <c r="E210040">
        <v>18457.3</v>
      </c>
      <c r="F210040">
        <v>17747</v>
      </c>
    </row>
    <row r="210041" spans="4:6" x14ac:dyDescent="0.25">
      <c r="D210041">
        <v>210038</v>
      </c>
      <c r="E210041">
        <v>25525.599999999999</v>
      </c>
      <c r="F210041">
        <v>24584.5</v>
      </c>
    </row>
    <row r="210042" spans="4:6" x14ac:dyDescent="0.25">
      <c r="D210042">
        <v>210039</v>
      </c>
      <c r="E210042">
        <v>21177.1</v>
      </c>
      <c r="F210042">
        <v>20383.099999999999</v>
      </c>
    </row>
    <row r="210043" spans="4:6" x14ac:dyDescent="0.25">
      <c r="D210043">
        <v>210040</v>
      </c>
      <c r="E210043">
        <v>18238.3</v>
      </c>
      <c r="F210043">
        <v>17535</v>
      </c>
    </row>
    <row r="210044" spans="4:6" x14ac:dyDescent="0.25">
      <c r="D210044">
        <v>210041</v>
      </c>
      <c r="E210044">
        <v>11191.7</v>
      </c>
      <c r="F210044">
        <v>10667.9</v>
      </c>
    </row>
    <row r="210045" spans="4:6" x14ac:dyDescent="0.25">
      <c r="D210045">
        <v>210042</v>
      </c>
      <c r="E210045">
        <v>837.04200000000003</v>
      </c>
      <c r="F210045">
        <v>502.05900000000003</v>
      </c>
    </row>
    <row r="210046" spans="4:6" x14ac:dyDescent="0.25">
      <c r="D210046">
        <v>210043</v>
      </c>
      <c r="E210046">
        <v>0</v>
      </c>
      <c r="F210046">
        <v>-112.878</v>
      </c>
    </row>
    <row r="210047" spans="4:6" x14ac:dyDescent="0.25">
      <c r="D210047">
        <v>210044</v>
      </c>
      <c r="E210047">
        <v>0</v>
      </c>
      <c r="F210047">
        <v>-112.878</v>
      </c>
    </row>
    <row r="210048" spans="4:6" x14ac:dyDescent="0.25">
      <c r="D210048">
        <v>210045</v>
      </c>
      <c r="E210048">
        <v>0</v>
      </c>
      <c r="F210048">
        <v>-112.878</v>
      </c>
    </row>
    <row r="210049" spans="4:6" x14ac:dyDescent="0.25">
      <c r="D210049">
        <v>210046</v>
      </c>
      <c r="E210049">
        <v>0</v>
      </c>
      <c r="F210049">
        <v>-112.878</v>
      </c>
    </row>
    <row r="210050" spans="4:6" x14ac:dyDescent="0.25">
      <c r="D210050">
        <v>210047</v>
      </c>
      <c r="E210050">
        <v>0</v>
      </c>
      <c r="F210050">
        <v>-112.878</v>
      </c>
    </row>
    <row r="210051" spans="4:6" x14ac:dyDescent="0.25">
      <c r="D210051">
        <v>210048</v>
      </c>
      <c r="E210051">
        <v>0</v>
      </c>
      <c r="F210051">
        <v>-112.878</v>
      </c>
    </row>
    <row r="210052" spans="4:6" x14ac:dyDescent="0.25">
      <c r="D210052">
        <v>210049</v>
      </c>
      <c r="E210052">
        <v>0</v>
      </c>
      <c r="F210052">
        <v>-112.878</v>
      </c>
    </row>
    <row r="210053" spans="4:6" x14ac:dyDescent="0.25">
      <c r="D210053">
        <v>210050</v>
      </c>
      <c r="E210053">
        <v>0</v>
      </c>
      <c r="F210053">
        <v>-112.878</v>
      </c>
    </row>
    <row r="210054" spans="4:6" x14ac:dyDescent="0.25">
      <c r="D210054">
        <v>210051</v>
      </c>
      <c r="E210054">
        <v>0</v>
      </c>
      <c r="F210054">
        <v>-112.878</v>
      </c>
    </row>
    <row r="210055" spans="4:6" x14ac:dyDescent="0.25">
      <c r="D210055">
        <v>210052</v>
      </c>
      <c r="E210055">
        <v>0</v>
      </c>
      <c r="F210055">
        <v>-112.878</v>
      </c>
    </row>
    <row r="210056" spans="4:6" x14ac:dyDescent="0.25">
      <c r="D210056">
        <v>210053</v>
      </c>
      <c r="E210056">
        <v>0</v>
      </c>
      <c r="F210056">
        <v>-112.878</v>
      </c>
    </row>
    <row r="210057" spans="4:6" x14ac:dyDescent="0.25">
      <c r="D210057">
        <v>210054</v>
      </c>
      <c r="E210057">
        <v>0</v>
      </c>
      <c r="F210057">
        <v>-112.878</v>
      </c>
    </row>
    <row r="210058" spans="4:6" x14ac:dyDescent="0.25">
      <c r="D210058">
        <v>210055</v>
      </c>
      <c r="E210058">
        <v>0</v>
      </c>
      <c r="F210058">
        <v>-112.878</v>
      </c>
    </row>
    <row r="210059" spans="4:6" x14ac:dyDescent="0.25">
      <c r="D210059">
        <v>210056</v>
      </c>
      <c r="E210059">
        <v>0</v>
      </c>
      <c r="F210059">
        <v>-112.878</v>
      </c>
    </row>
    <row r="210060" spans="4:6" x14ac:dyDescent="0.25">
      <c r="D210060">
        <v>210057</v>
      </c>
      <c r="E210060">
        <v>840.78599999999994</v>
      </c>
      <c r="F210060">
        <v>501.83499999999998</v>
      </c>
    </row>
    <row r="210061" spans="4:6" x14ac:dyDescent="0.25">
      <c r="D210061">
        <v>210058</v>
      </c>
      <c r="E210061">
        <v>2679.5</v>
      </c>
      <c r="F210061">
        <v>2310.37</v>
      </c>
    </row>
    <row r="210062" spans="4:6" x14ac:dyDescent="0.25">
      <c r="D210062">
        <v>210059</v>
      </c>
      <c r="E210062">
        <v>4500.1099999999997</v>
      </c>
      <c r="F210062">
        <v>4101.6899999999996</v>
      </c>
    </row>
    <row r="210063" spans="4:6" x14ac:dyDescent="0.25">
      <c r="D210063">
        <v>210060</v>
      </c>
      <c r="E210063">
        <v>5851.92</v>
      </c>
      <c r="F210063">
        <v>5430.18</v>
      </c>
    </row>
    <row r="210064" spans="4:6" x14ac:dyDescent="0.25">
      <c r="D210064">
        <v>210061</v>
      </c>
      <c r="E210064">
        <v>6380.93</v>
      </c>
      <c r="F210064">
        <v>5949.16</v>
      </c>
    </row>
    <row r="210065" spans="4:6" x14ac:dyDescent="0.25">
      <c r="D210065">
        <v>210062</v>
      </c>
      <c r="E210065">
        <v>5913.03</v>
      </c>
      <c r="F210065">
        <v>5490.38</v>
      </c>
    </row>
    <row r="210066" spans="4:6" x14ac:dyDescent="0.25">
      <c r="D210066">
        <v>210063</v>
      </c>
      <c r="E210066">
        <v>4687.5</v>
      </c>
      <c r="F210066">
        <v>4285.53</v>
      </c>
    </row>
    <row r="210067" spans="4:6" x14ac:dyDescent="0.25">
      <c r="D210067">
        <v>210064</v>
      </c>
      <c r="E210067">
        <v>2812.44</v>
      </c>
      <c r="F210067">
        <v>2441.58</v>
      </c>
    </row>
    <row r="210068" spans="4:6" x14ac:dyDescent="0.25">
      <c r="D210068">
        <v>210065</v>
      </c>
      <c r="E210068">
        <v>1011.07</v>
      </c>
      <c r="F210068">
        <v>669.78200000000004</v>
      </c>
    </row>
    <row r="210069" spans="4:6" x14ac:dyDescent="0.25">
      <c r="D210069">
        <v>210066</v>
      </c>
      <c r="E210069">
        <v>0</v>
      </c>
      <c r="F210069">
        <v>-112.878</v>
      </c>
    </row>
    <row r="210070" spans="4:6" x14ac:dyDescent="0.25">
      <c r="D210070">
        <v>210067</v>
      </c>
      <c r="E210070">
        <v>0</v>
      </c>
      <c r="F210070">
        <v>-112.878</v>
      </c>
    </row>
    <row r="210071" spans="4:6" x14ac:dyDescent="0.25">
      <c r="D210071">
        <v>210068</v>
      </c>
      <c r="E210071">
        <v>0</v>
      </c>
      <c r="F210071">
        <v>-112.878</v>
      </c>
    </row>
    <row r="210072" spans="4:6" x14ac:dyDescent="0.25">
      <c r="D210072">
        <v>210069</v>
      </c>
      <c r="E210072">
        <v>0</v>
      </c>
      <c r="F210072">
        <v>-112.878</v>
      </c>
    </row>
    <row r="210073" spans="4:6" x14ac:dyDescent="0.25">
      <c r="D210073">
        <v>210070</v>
      </c>
      <c r="E210073">
        <v>0</v>
      </c>
      <c r="F210073">
        <v>-112.878</v>
      </c>
    </row>
    <row r="210074" spans="4:6" x14ac:dyDescent="0.25">
      <c r="D210074">
        <v>210071</v>
      </c>
      <c r="E210074">
        <v>0</v>
      </c>
      <c r="F210074">
        <v>-112.878</v>
      </c>
    </row>
    <row r="210075" spans="4:6" x14ac:dyDescent="0.25">
      <c r="D210075">
        <v>210072</v>
      </c>
      <c r="E210075">
        <v>0</v>
      </c>
      <c r="F210075">
        <v>-112.878</v>
      </c>
    </row>
    <row r="210076" spans="4:6" x14ac:dyDescent="0.25">
      <c r="D210076">
        <v>210073</v>
      </c>
      <c r="E210076">
        <v>0</v>
      </c>
      <c r="F210076">
        <v>-112.878</v>
      </c>
    </row>
    <row r="210077" spans="4:6" x14ac:dyDescent="0.25">
      <c r="D210077">
        <v>210074</v>
      </c>
      <c r="E210077">
        <v>0</v>
      </c>
      <c r="F210077">
        <v>-112.878</v>
      </c>
    </row>
    <row r="210078" spans="4:6" x14ac:dyDescent="0.25">
      <c r="D210078">
        <v>210075</v>
      </c>
      <c r="E210078">
        <v>0</v>
      </c>
      <c r="F210078">
        <v>-112.878</v>
      </c>
    </row>
    <row r="210079" spans="4:6" x14ac:dyDescent="0.25">
      <c r="D210079">
        <v>210076</v>
      </c>
      <c r="E210079">
        <v>0</v>
      </c>
      <c r="F210079">
        <v>-112.878</v>
      </c>
    </row>
    <row r="210080" spans="4:6" x14ac:dyDescent="0.25">
      <c r="D210080">
        <v>210077</v>
      </c>
      <c r="E210080">
        <v>0</v>
      </c>
      <c r="F210080">
        <v>-112.878</v>
      </c>
    </row>
    <row r="210081" spans="4:6" x14ac:dyDescent="0.25">
      <c r="D210081">
        <v>210078</v>
      </c>
      <c r="E210081">
        <v>0</v>
      </c>
      <c r="F210081">
        <v>-112.878</v>
      </c>
    </row>
    <row r="210082" spans="4:6" x14ac:dyDescent="0.25">
      <c r="D210082">
        <v>210079</v>
      </c>
      <c r="E210082">
        <v>0</v>
      </c>
      <c r="F210082">
        <v>-112.878</v>
      </c>
    </row>
    <row r="210083" spans="4:6" x14ac:dyDescent="0.25">
      <c r="D210083">
        <v>210080</v>
      </c>
      <c r="E210083">
        <v>0</v>
      </c>
      <c r="F210083">
        <v>-112.878</v>
      </c>
    </row>
    <row r="210084" spans="4:6" x14ac:dyDescent="0.25">
      <c r="D210084">
        <v>210081</v>
      </c>
      <c r="E210084">
        <v>6802.8</v>
      </c>
      <c r="F210084">
        <v>6363.36</v>
      </c>
    </row>
    <row r="210085" spans="4:6" x14ac:dyDescent="0.25">
      <c r="D210085">
        <v>210082</v>
      </c>
      <c r="E210085">
        <v>18578.599999999999</v>
      </c>
      <c r="F210085">
        <v>17858.7</v>
      </c>
    </row>
    <row r="210086" spans="4:6" x14ac:dyDescent="0.25">
      <c r="D210086">
        <v>210083</v>
      </c>
      <c r="E210086">
        <v>15276.2</v>
      </c>
      <c r="F210086">
        <v>14648.7</v>
      </c>
    </row>
    <row r="210087" spans="4:6" x14ac:dyDescent="0.25">
      <c r="D210087">
        <v>210084</v>
      </c>
      <c r="E210087">
        <v>23717.4</v>
      </c>
      <c r="F210087">
        <v>22837.3</v>
      </c>
    </row>
    <row r="210088" spans="4:6" x14ac:dyDescent="0.25">
      <c r="D210088">
        <v>210085</v>
      </c>
      <c r="E210088">
        <v>29620</v>
      </c>
      <c r="F210088">
        <v>28521.9</v>
      </c>
    </row>
    <row r="210089" spans="4:6" x14ac:dyDescent="0.25">
      <c r="D210089">
        <v>210086</v>
      </c>
      <c r="E210089">
        <v>32082.799999999999</v>
      </c>
      <c r="F210089">
        <v>30887.5</v>
      </c>
    </row>
    <row r="210090" spans="4:6" x14ac:dyDescent="0.25">
      <c r="D210090">
        <v>210087</v>
      </c>
      <c r="E210090">
        <v>27296.5</v>
      </c>
      <c r="F210090">
        <v>26290.3</v>
      </c>
    </row>
    <row r="210091" spans="4:6" x14ac:dyDescent="0.25">
      <c r="D210091">
        <v>210088</v>
      </c>
      <c r="E210091">
        <v>21412.2</v>
      </c>
      <c r="F210091">
        <v>20613</v>
      </c>
    </row>
    <row r="210092" spans="4:6" x14ac:dyDescent="0.25">
      <c r="D210092">
        <v>210089</v>
      </c>
      <c r="E210092">
        <v>12356.7</v>
      </c>
      <c r="F210092">
        <v>11805.4</v>
      </c>
    </row>
    <row r="210093" spans="4:6" x14ac:dyDescent="0.25">
      <c r="D210093">
        <v>210090</v>
      </c>
      <c r="E210093">
        <v>161.43299999999999</v>
      </c>
      <c r="F210093">
        <v>-112.878</v>
      </c>
    </row>
    <row r="210094" spans="4:6" x14ac:dyDescent="0.25">
      <c r="D210094">
        <v>210091</v>
      </c>
      <c r="E210094">
        <v>0</v>
      </c>
      <c r="F210094">
        <v>-112.878</v>
      </c>
    </row>
    <row r="210095" spans="4:6" x14ac:dyDescent="0.25">
      <c r="D210095">
        <v>210092</v>
      </c>
      <c r="E210095">
        <v>0</v>
      </c>
      <c r="F210095">
        <v>-112.878</v>
      </c>
    </row>
    <row r="210096" spans="4:6" x14ac:dyDescent="0.25">
      <c r="D210096">
        <v>210093</v>
      </c>
      <c r="E210096">
        <v>0</v>
      </c>
      <c r="F210096">
        <v>-112.878</v>
      </c>
    </row>
    <row r="210097" spans="4:6" x14ac:dyDescent="0.25">
      <c r="D210097">
        <v>210094</v>
      </c>
      <c r="E210097">
        <v>0</v>
      </c>
      <c r="F210097">
        <v>-112.878</v>
      </c>
    </row>
    <row r="210098" spans="4:6" x14ac:dyDescent="0.25">
      <c r="D210098">
        <v>210095</v>
      </c>
      <c r="E210098">
        <v>0</v>
      </c>
      <c r="F210098">
        <v>-112.878</v>
      </c>
    </row>
    <row r="210099" spans="4:6" x14ac:dyDescent="0.25">
      <c r="D210099">
        <v>210096</v>
      </c>
      <c r="E210099">
        <v>0</v>
      </c>
      <c r="F210099">
        <v>-112.878</v>
      </c>
    </row>
    <row r="210100" spans="4:6" x14ac:dyDescent="0.25">
      <c r="D210100">
        <v>210097</v>
      </c>
      <c r="E210100">
        <v>0</v>
      </c>
      <c r="F210100">
        <v>-112.878</v>
      </c>
    </row>
    <row r="210101" spans="4:6" x14ac:dyDescent="0.25">
      <c r="D210101">
        <v>210098</v>
      </c>
      <c r="E210101">
        <v>0</v>
      </c>
      <c r="F210101">
        <v>-112.878</v>
      </c>
    </row>
    <row r="210102" spans="4:6" x14ac:dyDescent="0.25">
      <c r="D210102">
        <v>210099</v>
      </c>
      <c r="E210102">
        <v>0</v>
      </c>
      <c r="F210102">
        <v>-112.878</v>
      </c>
    </row>
    <row r="210103" spans="4:6" x14ac:dyDescent="0.25">
      <c r="D210103">
        <v>210100</v>
      </c>
      <c r="E210103">
        <v>0</v>
      </c>
      <c r="F210103">
        <v>-112.878</v>
      </c>
    </row>
    <row r="210104" spans="4:6" x14ac:dyDescent="0.25">
      <c r="D210104">
        <v>210101</v>
      </c>
      <c r="E210104">
        <v>0</v>
      </c>
      <c r="F210104">
        <v>-112.878</v>
      </c>
    </row>
    <row r="210105" spans="4:6" x14ac:dyDescent="0.25">
      <c r="D210105">
        <v>210102</v>
      </c>
      <c r="E210105">
        <v>0</v>
      </c>
      <c r="F210105">
        <v>-112.878</v>
      </c>
    </row>
    <row r="210106" spans="4:6" x14ac:dyDescent="0.25">
      <c r="D210106">
        <v>210103</v>
      </c>
      <c r="E210106">
        <v>0</v>
      </c>
      <c r="F210106">
        <v>-112.878</v>
      </c>
    </row>
    <row r="210107" spans="4:6" x14ac:dyDescent="0.25">
      <c r="D210107">
        <v>210104</v>
      </c>
      <c r="E210107">
        <v>329.06200000000001</v>
      </c>
      <c r="F210107">
        <v>-1.47157</v>
      </c>
    </row>
    <row r="210108" spans="4:6" x14ac:dyDescent="0.25">
      <c r="D210108">
        <v>210105</v>
      </c>
      <c r="E210108">
        <v>20010</v>
      </c>
      <c r="F210108">
        <v>19241.3</v>
      </c>
    </row>
    <row r="210109" spans="4:6" x14ac:dyDescent="0.25">
      <c r="D210109">
        <v>210106</v>
      </c>
      <c r="E210109">
        <v>13425.6</v>
      </c>
      <c r="F210109">
        <v>12839.4</v>
      </c>
    </row>
    <row r="210110" spans="4:6" x14ac:dyDescent="0.25">
      <c r="D210110">
        <v>210107</v>
      </c>
      <c r="E210110">
        <v>12415.5</v>
      </c>
      <c r="F210110">
        <v>11854.4</v>
      </c>
    </row>
    <row r="210111" spans="4:6" x14ac:dyDescent="0.25">
      <c r="D210111">
        <v>210108</v>
      </c>
      <c r="E210111">
        <v>41957.5</v>
      </c>
      <c r="F210111">
        <v>40290.699999999997</v>
      </c>
    </row>
    <row r="210112" spans="4:6" x14ac:dyDescent="0.25">
      <c r="D210112">
        <v>210109</v>
      </c>
      <c r="E210112">
        <v>44210.8</v>
      </c>
      <c r="F210112">
        <v>42433</v>
      </c>
    </row>
    <row r="210113" spans="4:6" x14ac:dyDescent="0.25">
      <c r="D210113">
        <v>210110</v>
      </c>
      <c r="E210113">
        <v>43786.2</v>
      </c>
      <c r="F210113">
        <v>42031.4</v>
      </c>
    </row>
    <row r="210114" spans="4:6" x14ac:dyDescent="0.25">
      <c r="D210114">
        <v>210111</v>
      </c>
      <c r="E210114">
        <v>41964.4</v>
      </c>
      <c r="F210114">
        <v>40304.5</v>
      </c>
    </row>
    <row r="210115" spans="4:6" x14ac:dyDescent="0.25">
      <c r="D210115">
        <v>210112</v>
      </c>
      <c r="E210115">
        <v>36728.9</v>
      </c>
      <c r="F210115">
        <v>35326.6</v>
      </c>
    </row>
    <row r="210116" spans="4:6" x14ac:dyDescent="0.25">
      <c r="D210116">
        <v>210113</v>
      </c>
      <c r="E210116">
        <v>22792</v>
      </c>
      <c r="F210116">
        <v>21940.6</v>
      </c>
    </row>
    <row r="210117" spans="4:6" x14ac:dyDescent="0.25">
      <c r="D210117">
        <v>210114</v>
      </c>
      <c r="E210117">
        <v>798.18</v>
      </c>
      <c r="F210117">
        <v>459.20299999999997</v>
      </c>
    </row>
    <row r="210118" spans="4:6" x14ac:dyDescent="0.25">
      <c r="D210118">
        <v>210115</v>
      </c>
      <c r="E210118">
        <v>0</v>
      </c>
      <c r="F210118">
        <v>-112.878</v>
      </c>
    </row>
    <row r="210119" spans="4:6" x14ac:dyDescent="0.25">
      <c r="D210119">
        <v>210116</v>
      </c>
      <c r="E210119">
        <v>0</v>
      </c>
      <c r="F210119">
        <v>-112.878</v>
      </c>
    </row>
    <row r="210120" spans="4:6" x14ac:dyDescent="0.25">
      <c r="D210120">
        <v>210117</v>
      </c>
      <c r="E210120">
        <v>0</v>
      </c>
      <c r="F210120">
        <v>-112.878</v>
      </c>
    </row>
    <row r="210121" spans="4:6" x14ac:dyDescent="0.25">
      <c r="D210121">
        <v>210118</v>
      </c>
      <c r="E210121">
        <v>0</v>
      </c>
      <c r="F210121">
        <v>-112.878</v>
      </c>
    </row>
    <row r="210122" spans="4:6" x14ac:dyDescent="0.25">
      <c r="D210122">
        <v>210119</v>
      </c>
      <c r="E210122">
        <v>0</v>
      </c>
      <c r="F210122">
        <v>-112.878</v>
      </c>
    </row>
    <row r="210123" spans="4:6" x14ac:dyDescent="0.25">
      <c r="D210123">
        <v>210120</v>
      </c>
      <c r="E210123">
        <v>0</v>
      </c>
      <c r="F210123">
        <v>-112.878</v>
      </c>
    </row>
    <row r="210124" spans="4:6" x14ac:dyDescent="0.25">
      <c r="D210124">
        <v>210121</v>
      </c>
      <c r="E210124">
        <v>0</v>
      </c>
      <c r="F210124">
        <v>-112.878</v>
      </c>
    </row>
    <row r="210125" spans="4:6" x14ac:dyDescent="0.25">
      <c r="D210125">
        <v>210122</v>
      </c>
      <c r="E210125">
        <v>0</v>
      </c>
      <c r="F210125">
        <v>-112.878</v>
      </c>
    </row>
    <row r="210126" spans="4:6" x14ac:dyDescent="0.25">
      <c r="D210126">
        <v>210123</v>
      </c>
      <c r="E210126">
        <v>0</v>
      </c>
      <c r="F210126">
        <v>-112.878</v>
      </c>
    </row>
    <row r="210127" spans="4:6" x14ac:dyDescent="0.25">
      <c r="D210127">
        <v>210124</v>
      </c>
      <c r="E210127">
        <v>0</v>
      </c>
      <c r="F210127">
        <v>-112.878</v>
      </c>
    </row>
    <row r="210128" spans="4:6" x14ac:dyDescent="0.25">
      <c r="D210128">
        <v>210125</v>
      </c>
      <c r="E210128">
        <v>0</v>
      </c>
      <c r="F210128">
        <v>-112.878</v>
      </c>
    </row>
    <row r="210129" spans="4:6" x14ac:dyDescent="0.25">
      <c r="D210129">
        <v>210126</v>
      </c>
      <c r="E210129">
        <v>0</v>
      </c>
      <c r="F210129">
        <v>-112.878</v>
      </c>
    </row>
    <row r="210130" spans="4:6" x14ac:dyDescent="0.25">
      <c r="D210130">
        <v>210127</v>
      </c>
      <c r="E210130">
        <v>0</v>
      </c>
      <c r="F210130">
        <v>-112.878</v>
      </c>
    </row>
    <row r="210131" spans="4:6" x14ac:dyDescent="0.25">
      <c r="D210131">
        <v>210128</v>
      </c>
      <c r="E210131">
        <v>0</v>
      </c>
      <c r="F210131">
        <v>-112.878</v>
      </c>
    </row>
    <row r="210132" spans="4:6" x14ac:dyDescent="0.25">
      <c r="D210132">
        <v>210129</v>
      </c>
      <c r="E210132">
        <v>692.33399999999995</v>
      </c>
      <c r="F210132">
        <v>352.90199999999999</v>
      </c>
    </row>
    <row r="210133" spans="4:6" x14ac:dyDescent="0.25">
      <c r="D210133">
        <v>210130</v>
      </c>
      <c r="E210133">
        <v>2155.39</v>
      </c>
      <c r="F210133">
        <v>1791.23</v>
      </c>
    </row>
    <row r="210134" spans="4:6" x14ac:dyDescent="0.25">
      <c r="D210134">
        <v>210131</v>
      </c>
      <c r="E210134">
        <v>13340.7</v>
      </c>
      <c r="F210134">
        <v>12762.7</v>
      </c>
    </row>
    <row r="210135" spans="4:6" x14ac:dyDescent="0.25">
      <c r="D210135">
        <v>210132</v>
      </c>
      <c r="E210135">
        <v>40124.699999999997</v>
      </c>
      <c r="F210135">
        <v>38554.800000000003</v>
      </c>
    </row>
    <row r="210136" spans="4:6" x14ac:dyDescent="0.25">
      <c r="D210136">
        <v>210133</v>
      </c>
      <c r="E210136">
        <v>42654.1</v>
      </c>
      <c r="F210136">
        <v>40957.9</v>
      </c>
    </row>
    <row r="210137" spans="4:6" x14ac:dyDescent="0.25">
      <c r="D210137">
        <v>210134</v>
      </c>
      <c r="E210137">
        <v>45153</v>
      </c>
      <c r="F210137">
        <v>43326.9</v>
      </c>
    </row>
    <row r="210138" spans="4:6" x14ac:dyDescent="0.25">
      <c r="D210138">
        <v>210135</v>
      </c>
      <c r="E210138">
        <v>43202.5</v>
      </c>
      <c r="F210138">
        <v>41486.9</v>
      </c>
    </row>
    <row r="210139" spans="4:6" x14ac:dyDescent="0.25">
      <c r="D210139">
        <v>210136</v>
      </c>
      <c r="E210139">
        <v>39470.400000000001</v>
      </c>
      <c r="F210139">
        <v>37943.699999999997</v>
      </c>
    </row>
    <row r="210140" spans="4:6" x14ac:dyDescent="0.25">
      <c r="D210140">
        <v>210137</v>
      </c>
      <c r="E210140">
        <v>27312.400000000001</v>
      </c>
      <c r="F210140">
        <v>26313.4</v>
      </c>
    </row>
    <row r="210141" spans="4:6" x14ac:dyDescent="0.25">
      <c r="D210141">
        <v>210138</v>
      </c>
      <c r="E210141">
        <v>2351.1</v>
      </c>
      <c r="F210141">
        <v>1992.21</v>
      </c>
    </row>
    <row r="210142" spans="4:6" x14ac:dyDescent="0.25">
      <c r="D210142">
        <v>210139</v>
      </c>
      <c r="E210142">
        <v>0</v>
      </c>
      <c r="F210142">
        <v>-112.878</v>
      </c>
    </row>
    <row r="210143" spans="4:6" x14ac:dyDescent="0.25">
      <c r="D210143">
        <v>210140</v>
      </c>
      <c r="E210143">
        <v>0</v>
      </c>
      <c r="F210143">
        <v>-112.878</v>
      </c>
    </row>
    <row r="210144" spans="4:6" x14ac:dyDescent="0.25">
      <c r="D210144">
        <v>210141</v>
      </c>
      <c r="E210144">
        <v>0</v>
      </c>
      <c r="F210144">
        <v>-112.878</v>
      </c>
    </row>
    <row r="210145" spans="4:6" x14ac:dyDescent="0.25">
      <c r="D210145">
        <v>210142</v>
      </c>
      <c r="E210145">
        <v>0</v>
      </c>
      <c r="F210145">
        <v>-112.878</v>
      </c>
    </row>
    <row r="210146" spans="4:6" x14ac:dyDescent="0.25">
      <c r="D210146">
        <v>210143</v>
      </c>
      <c r="E210146">
        <v>0</v>
      </c>
      <c r="F210146">
        <v>-112.878</v>
      </c>
    </row>
    <row r="210147" spans="4:6" x14ac:dyDescent="0.25">
      <c r="D210147">
        <v>210144</v>
      </c>
      <c r="E210147">
        <v>0</v>
      </c>
      <c r="F210147">
        <v>-112.878</v>
      </c>
    </row>
    <row r="210148" spans="4:6" x14ac:dyDescent="0.25">
      <c r="D210148">
        <v>210145</v>
      </c>
      <c r="E210148">
        <v>0</v>
      </c>
      <c r="F210148">
        <v>-112.878</v>
      </c>
    </row>
    <row r="210149" spans="4:6" x14ac:dyDescent="0.25">
      <c r="D210149">
        <v>210146</v>
      </c>
      <c r="E210149">
        <v>0</v>
      </c>
      <c r="F210149">
        <v>-112.878</v>
      </c>
    </row>
    <row r="210150" spans="4:6" x14ac:dyDescent="0.25">
      <c r="D210150">
        <v>210147</v>
      </c>
      <c r="E210150">
        <v>0</v>
      </c>
      <c r="F210150">
        <v>-112.878</v>
      </c>
    </row>
    <row r="210151" spans="4:6" x14ac:dyDescent="0.25">
      <c r="D210151">
        <v>210148</v>
      </c>
      <c r="E210151">
        <v>0</v>
      </c>
      <c r="F210151">
        <v>-112.878</v>
      </c>
    </row>
    <row r="210152" spans="4:6" x14ac:dyDescent="0.25">
      <c r="D210152">
        <v>210149</v>
      </c>
      <c r="E210152">
        <v>0</v>
      </c>
      <c r="F210152">
        <v>-112.878</v>
      </c>
    </row>
    <row r="210153" spans="4:6" x14ac:dyDescent="0.25">
      <c r="D210153">
        <v>210150</v>
      </c>
      <c r="E210153">
        <v>0</v>
      </c>
      <c r="F210153">
        <v>-112.878</v>
      </c>
    </row>
    <row r="210154" spans="4:6" x14ac:dyDescent="0.25">
      <c r="D210154">
        <v>210151</v>
      </c>
      <c r="E210154">
        <v>0</v>
      </c>
      <c r="F210154">
        <v>-112.878</v>
      </c>
    </row>
    <row r="210155" spans="4:6" x14ac:dyDescent="0.25">
      <c r="D210155">
        <v>210152</v>
      </c>
      <c r="E210155">
        <v>410.75400000000002</v>
      </c>
      <c r="F210155">
        <v>81.9709</v>
      </c>
    </row>
    <row r="210156" spans="4:6" x14ac:dyDescent="0.25">
      <c r="D210156">
        <v>210153</v>
      </c>
      <c r="E210156">
        <v>20307.400000000001</v>
      </c>
      <c r="F210156">
        <v>19535.8</v>
      </c>
    </row>
    <row r="210157" spans="4:6" x14ac:dyDescent="0.25">
      <c r="D210157">
        <v>210154</v>
      </c>
      <c r="E210157">
        <v>36608</v>
      </c>
      <c r="F210157">
        <v>35206</v>
      </c>
    </row>
    <row r="210158" spans="4:6" x14ac:dyDescent="0.25">
      <c r="D210158">
        <v>210155</v>
      </c>
      <c r="E210158">
        <v>41618.400000000001</v>
      </c>
      <c r="F210158">
        <v>39979.199999999997</v>
      </c>
    </row>
    <row r="210159" spans="4:6" x14ac:dyDescent="0.25">
      <c r="D210159">
        <v>210156</v>
      </c>
      <c r="E210159">
        <v>43370.1</v>
      </c>
      <c r="F210159">
        <v>41643.1</v>
      </c>
    </row>
    <row r="210160" spans="4:6" x14ac:dyDescent="0.25">
      <c r="D210160">
        <v>210157</v>
      </c>
      <c r="E210160">
        <v>43723.7</v>
      </c>
      <c r="F210160">
        <v>41979.5</v>
      </c>
    </row>
    <row r="210161" spans="4:6" x14ac:dyDescent="0.25">
      <c r="D210161">
        <v>210158</v>
      </c>
      <c r="E210161">
        <v>43025.2</v>
      </c>
      <c r="F210161">
        <v>41320.6</v>
      </c>
    </row>
    <row r="210162" spans="4:6" x14ac:dyDescent="0.25">
      <c r="D210162">
        <v>210159</v>
      </c>
      <c r="E210162">
        <v>41365.9</v>
      </c>
      <c r="F210162">
        <v>39746.699999999997</v>
      </c>
    </row>
    <row r="210163" spans="4:6" x14ac:dyDescent="0.25">
      <c r="D210163">
        <v>210160</v>
      </c>
      <c r="E210163">
        <v>36719.4</v>
      </c>
      <c r="F210163">
        <v>35325.800000000003</v>
      </c>
    </row>
    <row r="210164" spans="4:6" x14ac:dyDescent="0.25">
      <c r="D210164">
        <v>210161</v>
      </c>
      <c r="E210164">
        <v>23293.8</v>
      </c>
      <c r="F210164">
        <v>22437.8</v>
      </c>
    </row>
    <row r="210165" spans="4:6" x14ac:dyDescent="0.25">
      <c r="D210165">
        <v>210162</v>
      </c>
      <c r="E210165">
        <v>943.99400000000003</v>
      </c>
      <c r="F210165">
        <v>609.12699999999995</v>
      </c>
    </row>
    <row r="210166" spans="4:6" x14ac:dyDescent="0.25">
      <c r="D210166">
        <v>210163</v>
      </c>
      <c r="E210166">
        <v>0</v>
      </c>
      <c r="F210166">
        <v>-112.878</v>
      </c>
    </row>
    <row r="210167" spans="4:6" x14ac:dyDescent="0.25">
      <c r="D210167">
        <v>210164</v>
      </c>
      <c r="E210167">
        <v>0</v>
      </c>
      <c r="F210167">
        <v>-112.878</v>
      </c>
    </row>
    <row r="210168" spans="4:6" x14ac:dyDescent="0.25">
      <c r="D210168">
        <v>210165</v>
      </c>
      <c r="E210168">
        <v>0</v>
      </c>
      <c r="F210168">
        <v>-112.878</v>
      </c>
    </row>
    <row r="210169" spans="4:6" x14ac:dyDescent="0.25">
      <c r="D210169">
        <v>210166</v>
      </c>
      <c r="E210169">
        <v>0</v>
      </c>
      <c r="F210169">
        <v>-112.878</v>
      </c>
    </row>
    <row r="210170" spans="4:6" x14ac:dyDescent="0.25">
      <c r="D210170">
        <v>210167</v>
      </c>
      <c r="E210170">
        <v>0</v>
      </c>
      <c r="F210170">
        <v>-112.878</v>
      </c>
    </row>
    <row r="210171" spans="4:6" x14ac:dyDescent="0.25">
      <c r="D210171">
        <v>210168</v>
      </c>
      <c r="E210171">
        <v>0</v>
      </c>
      <c r="F210171">
        <v>-112.878</v>
      </c>
    </row>
    <row r="210172" spans="4:6" x14ac:dyDescent="0.25">
      <c r="D210172">
        <v>210169</v>
      </c>
      <c r="E210172">
        <v>0</v>
      </c>
      <c r="F210172">
        <v>-112.878</v>
      </c>
    </row>
    <row r="210173" spans="4:6" x14ac:dyDescent="0.25">
      <c r="D210173">
        <v>210170</v>
      </c>
      <c r="E210173">
        <v>0</v>
      </c>
      <c r="F210173">
        <v>-112.878</v>
      </c>
    </row>
    <row r="210174" spans="4:6" x14ac:dyDescent="0.25">
      <c r="D210174">
        <v>210171</v>
      </c>
      <c r="E210174">
        <v>0</v>
      </c>
      <c r="F210174">
        <v>-112.878</v>
      </c>
    </row>
    <row r="210175" spans="4:6" x14ac:dyDescent="0.25">
      <c r="D210175">
        <v>210172</v>
      </c>
      <c r="E210175">
        <v>0</v>
      </c>
      <c r="F210175">
        <v>-112.878</v>
      </c>
    </row>
    <row r="210176" spans="4:6" x14ac:dyDescent="0.25">
      <c r="D210176">
        <v>210173</v>
      </c>
      <c r="E210176">
        <v>0</v>
      </c>
      <c r="F210176">
        <v>-112.878</v>
      </c>
    </row>
    <row r="210177" spans="4:6" x14ac:dyDescent="0.25">
      <c r="D210177">
        <v>210174</v>
      </c>
      <c r="E210177">
        <v>0</v>
      </c>
      <c r="F210177">
        <v>-112.878</v>
      </c>
    </row>
    <row r="210178" spans="4:6" x14ac:dyDescent="0.25">
      <c r="D210178">
        <v>210175</v>
      </c>
      <c r="E210178">
        <v>0</v>
      </c>
      <c r="F210178">
        <v>-112.878</v>
      </c>
    </row>
    <row r="210179" spans="4:6" x14ac:dyDescent="0.25">
      <c r="D210179">
        <v>210176</v>
      </c>
      <c r="E210179">
        <v>290.995</v>
      </c>
      <c r="F210179">
        <v>-36.460099999999997</v>
      </c>
    </row>
    <row r="210180" spans="4:6" x14ac:dyDescent="0.25">
      <c r="D210180">
        <v>210177</v>
      </c>
      <c r="E210180">
        <v>1034.98</v>
      </c>
      <c r="F210180">
        <v>692.726</v>
      </c>
    </row>
    <row r="210181" spans="4:6" x14ac:dyDescent="0.25">
      <c r="D210181">
        <v>210178</v>
      </c>
      <c r="E210181">
        <v>4900.33</v>
      </c>
      <c r="F210181">
        <v>4495.46</v>
      </c>
    </row>
    <row r="210182" spans="4:6" x14ac:dyDescent="0.25">
      <c r="D210182">
        <v>210179</v>
      </c>
      <c r="E210182">
        <v>7571.24</v>
      </c>
      <c r="F210182">
        <v>7118.68</v>
      </c>
    </row>
    <row r="210183" spans="4:6" x14ac:dyDescent="0.25">
      <c r="D210183">
        <v>210180</v>
      </c>
      <c r="E210183">
        <v>7285.31</v>
      </c>
      <c r="F210183">
        <v>6838.03</v>
      </c>
    </row>
    <row r="210184" spans="4:6" x14ac:dyDescent="0.25">
      <c r="D210184">
        <v>210181</v>
      </c>
      <c r="E210184">
        <v>7951.03</v>
      </c>
      <c r="F210184">
        <v>7491.56</v>
      </c>
    </row>
    <row r="210185" spans="4:6" x14ac:dyDescent="0.25">
      <c r="D210185">
        <v>210182</v>
      </c>
      <c r="E210185">
        <v>9710.93</v>
      </c>
      <c r="F210185">
        <v>9216.02</v>
      </c>
    </row>
    <row r="210186" spans="4:6" x14ac:dyDescent="0.25">
      <c r="D210186">
        <v>210183</v>
      </c>
      <c r="E210186">
        <v>7960.71</v>
      </c>
      <c r="F210186">
        <v>7500.86</v>
      </c>
    </row>
    <row r="210187" spans="4:6" x14ac:dyDescent="0.25">
      <c r="D210187">
        <v>210184</v>
      </c>
      <c r="E210187">
        <v>5350.81</v>
      </c>
      <c r="F210187">
        <v>4939.46</v>
      </c>
    </row>
    <row r="210188" spans="4:6" x14ac:dyDescent="0.25">
      <c r="D210188">
        <v>210185</v>
      </c>
      <c r="E210188">
        <v>2229.62</v>
      </c>
      <c r="F210188">
        <v>1869.3</v>
      </c>
    </row>
    <row r="210189" spans="4:6" x14ac:dyDescent="0.25">
      <c r="D210189">
        <v>210186</v>
      </c>
      <c r="E210189">
        <v>0</v>
      </c>
      <c r="F210189">
        <v>-112.878</v>
      </c>
    </row>
    <row r="210190" spans="4:6" x14ac:dyDescent="0.25">
      <c r="D210190">
        <v>210187</v>
      </c>
      <c r="E210190">
        <v>0</v>
      </c>
      <c r="F210190">
        <v>-112.878</v>
      </c>
    </row>
    <row r="210191" spans="4:6" x14ac:dyDescent="0.25">
      <c r="D210191">
        <v>210188</v>
      </c>
      <c r="E210191">
        <v>0</v>
      </c>
      <c r="F210191">
        <v>-112.878</v>
      </c>
    </row>
    <row r="210192" spans="4:6" x14ac:dyDescent="0.25">
      <c r="D210192">
        <v>210189</v>
      </c>
      <c r="E210192">
        <v>0</v>
      </c>
      <c r="F210192">
        <v>-112.878</v>
      </c>
    </row>
    <row r="210193" spans="4:6" x14ac:dyDescent="0.25">
      <c r="D210193">
        <v>210190</v>
      </c>
      <c r="E210193">
        <v>0</v>
      </c>
      <c r="F210193">
        <v>-112.878</v>
      </c>
    </row>
    <row r="210194" spans="4:6" x14ac:dyDescent="0.25">
      <c r="D210194">
        <v>210191</v>
      </c>
      <c r="E210194">
        <v>0</v>
      </c>
      <c r="F210194">
        <v>-112.878</v>
      </c>
    </row>
    <row r="210195" spans="4:6" x14ac:dyDescent="0.25">
      <c r="D210195">
        <v>210192</v>
      </c>
      <c r="E210195">
        <v>0</v>
      </c>
      <c r="F210195">
        <v>-112.878</v>
      </c>
    </row>
    <row r="210196" spans="4:6" x14ac:dyDescent="0.25">
      <c r="D210196">
        <v>210193</v>
      </c>
      <c r="E210196">
        <v>0</v>
      </c>
      <c r="F210196">
        <v>-112.878</v>
      </c>
    </row>
    <row r="210197" spans="4:6" x14ac:dyDescent="0.25">
      <c r="D210197">
        <v>210194</v>
      </c>
      <c r="E210197">
        <v>0</v>
      </c>
      <c r="F210197">
        <v>-112.878</v>
      </c>
    </row>
    <row r="210198" spans="4:6" x14ac:dyDescent="0.25">
      <c r="D210198">
        <v>210195</v>
      </c>
      <c r="E210198">
        <v>0</v>
      </c>
      <c r="F210198">
        <v>-112.878</v>
      </c>
    </row>
    <row r="210199" spans="4:6" x14ac:dyDescent="0.25">
      <c r="D210199">
        <v>210196</v>
      </c>
      <c r="E210199">
        <v>0</v>
      </c>
      <c r="F210199">
        <v>-112.878</v>
      </c>
    </row>
    <row r="210200" spans="4:6" x14ac:dyDescent="0.25">
      <c r="D210200">
        <v>210197</v>
      </c>
      <c r="E210200">
        <v>0</v>
      </c>
      <c r="F210200">
        <v>-112.878</v>
      </c>
    </row>
    <row r="210201" spans="4:6" x14ac:dyDescent="0.25">
      <c r="D210201">
        <v>210198</v>
      </c>
      <c r="E210201">
        <v>0</v>
      </c>
      <c r="F210201">
        <v>-112.878</v>
      </c>
    </row>
    <row r="210202" spans="4:6" x14ac:dyDescent="0.25">
      <c r="D210202">
        <v>210199</v>
      </c>
      <c r="E210202">
        <v>0</v>
      </c>
      <c r="F210202">
        <v>-112.878</v>
      </c>
    </row>
    <row r="210203" spans="4:6" x14ac:dyDescent="0.25">
      <c r="D210203">
        <v>210200</v>
      </c>
      <c r="E210203">
        <v>728.077</v>
      </c>
      <c r="F210203">
        <v>390.83800000000002</v>
      </c>
    </row>
    <row r="210204" spans="4:6" x14ac:dyDescent="0.25">
      <c r="D210204">
        <v>210201</v>
      </c>
      <c r="E210204">
        <v>22456.9</v>
      </c>
      <c r="F210204">
        <v>21614.5</v>
      </c>
    </row>
    <row r="210205" spans="4:6" x14ac:dyDescent="0.25">
      <c r="D210205">
        <v>210202</v>
      </c>
      <c r="E210205">
        <v>38688.9</v>
      </c>
      <c r="F210205">
        <v>37185.4</v>
      </c>
    </row>
    <row r="210206" spans="4:6" x14ac:dyDescent="0.25">
      <c r="D210206">
        <v>210203</v>
      </c>
      <c r="E210206">
        <v>43016</v>
      </c>
      <c r="F210206">
        <v>41297.800000000003</v>
      </c>
    </row>
    <row r="210207" spans="4:6" x14ac:dyDescent="0.25">
      <c r="D210207">
        <v>210204</v>
      </c>
      <c r="E210207">
        <v>43984.800000000003</v>
      </c>
      <c r="F210207">
        <v>42224.4</v>
      </c>
    </row>
    <row r="210208" spans="4:6" x14ac:dyDescent="0.25">
      <c r="D210208">
        <v>210205</v>
      </c>
      <c r="E210208">
        <v>43936</v>
      </c>
      <c r="F210208">
        <v>42183</v>
      </c>
    </row>
    <row r="210209" spans="4:6" x14ac:dyDescent="0.25">
      <c r="D210209">
        <v>210206</v>
      </c>
      <c r="E210209">
        <v>43004.1</v>
      </c>
      <c r="F210209">
        <v>41304.9</v>
      </c>
    </row>
    <row r="210210" spans="4:6" x14ac:dyDescent="0.25">
      <c r="D210210">
        <v>210207</v>
      </c>
      <c r="E210210">
        <v>39057.199999999997</v>
      </c>
      <c r="F210210">
        <v>37558.699999999997</v>
      </c>
    </row>
    <row r="210211" spans="4:6" x14ac:dyDescent="0.25">
      <c r="D210211">
        <v>210208</v>
      </c>
      <c r="E210211">
        <v>35034.9</v>
      </c>
      <c r="F210211">
        <v>33721.599999999999</v>
      </c>
    </row>
    <row r="210212" spans="4:6" x14ac:dyDescent="0.25">
      <c r="D210212">
        <v>210209</v>
      </c>
      <c r="E210212">
        <v>21201.4</v>
      </c>
      <c r="F210212">
        <v>20414.7</v>
      </c>
    </row>
    <row r="210213" spans="4:6" x14ac:dyDescent="0.25">
      <c r="D210213">
        <v>210210</v>
      </c>
      <c r="E210213">
        <v>1687.87</v>
      </c>
      <c r="F210213">
        <v>1342.39</v>
      </c>
    </row>
    <row r="210214" spans="4:6" x14ac:dyDescent="0.25">
      <c r="D210214">
        <v>210211</v>
      </c>
      <c r="E210214">
        <v>0</v>
      </c>
      <c r="F210214">
        <v>-112.878</v>
      </c>
    </row>
    <row r="210215" spans="4:6" x14ac:dyDescent="0.25">
      <c r="D210215">
        <v>210212</v>
      </c>
      <c r="E210215">
        <v>0</v>
      </c>
      <c r="F210215">
        <v>-112.878</v>
      </c>
    </row>
    <row r="210216" spans="4:6" x14ac:dyDescent="0.25">
      <c r="D210216">
        <v>210213</v>
      </c>
      <c r="E210216">
        <v>0</v>
      </c>
      <c r="F210216">
        <v>-112.878</v>
      </c>
    </row>
    <row r="210217" spans="4:6" x14ac:dyDescent="0.25">
      <c r="D210217">
        <v>210214</v>
      </c>
      <c r="E210217">
        <v>0</v>
      </c>
      <c r="F210217">
        <v>-112.878</v>
      </c>
    </row>
    <row r="210218" spans="4:6" x14ac:dyDescent="0.25">
      <c r="D210218">
        <v>210215</v>
      </c>
      <c r="E210218">
        <v>0</v>
      </c>
      <c r="F210218">
        <v>-112.878</v>
      </c>
    </row>
    <row r="210219" spans="4:6" x14ac:dyDescent="0.25">
      <c r="D210219">
        <v>210216</v>
      </c>
      <c r="E210219">
        <v>0</v>
      </c>
      <c r="F210219">
        <v>-112.878</v>
      </c>
    </row>
    <row r="210220" spans="4:6" x14ac:dyDescent="0.25">
      <c r="D210220">
        <v>210217</v>
      </c>
      <c r="E210220">
        <v>0</v>
      </c>
      <c r="F210220">
        <v>-112.878</v>
      </c>
    </row>
    <row r="210221" spans="4:6" x14ac:dyDescent="0.25">
      <c r="D210221">
        <v>210218</v>
      </c>
      <c r="E210221">
        <v>0</v>
      </c>
      <c r="F210221">
        <v>-112.878</v>
      </c>
    </row>
    <row r="210222" spans="4:6" x14ac:dyDescent="0.25">
      <c r="D210222">
        <v>210219</v>
      </c>
      <c r="E210222">
        <v>0</v>
      </c>
      <c r="F210222">
        <v>-112.878</v>
      </c>
    </row>
    <row r="210223" spans="4:6" x14ac:dyDescent="0.25">
      <c r="D210223">
        <v>210220</v>
      </c>
      <c r="E210223">
        <v>0</v>
      </c>
      <c r="F210223">
        <v>-112.878</v>
      </c>
    </row>
    <row r="210224" spans="4:6" x14ac:dyDescent="0.25">
      <c r="D210224">
        <v>210221</v>
      </c>
      <c r="E210224">
        <v>0</v>
      </c>
      <c r="F210224">
        <v>-112.878</v>
      </c>
    </row>
    <row r="210225" spans="4:6" x14ac:dyDescent="0.25">
      <c r="D210225">
        <v>210222</v>
      </c>
      <c r="E210225">
        <v>0</v>
      </c>
      <c r="F210225">
        <v>-112.878</v>
      </c>
    </row>
    <row r="210226" spans="4:6" x14ac:dyDescent="0.25">
      <c r="D210226">
        <v>210223</v>
      </c>
      <c r="E210226">
        <v>0</v>
      </c>
      <c r="F210226">
        <v>-112.878</v>
      </c>
    </row>
    <row r="210227" spans="4:6" x14ac:dyDescent="0.25">
      <c r="D210227">
        <v>210224</v>
      </c>
      <c r="E210227">
        <v>0</v>
      </c>
      <c r="F210227">
        <v>-112.878</v>
      </c>
    </row>
    <row r="210228" spans="4:6" x14ac:dyDescent="0.25">
      <c r="D210228">
        <v>210225</v>
      </c>
      <c r="E210228">
        <v>973.96500000000003</v>
      </c>
      <c r="F210228">
        <v>636.19100000000003</v>
      </c>
    </row>
    <row r="210229" spans="4:6" x14ac:dyDescent="0.25">
      <c r="D210229">
        <v>210226</v>
      </c>
      <c r="E210229">
        <v>3367.15</v>
      </c>
      <c r="F210229">
        <v>2991.13</v>
      </c>
    </row>
    <row r="210230" spans="4:6" x14ac:dyDescent="0.25">
      <c r="D210230">
        <v>210227</v>
      </c>
      <c r="E210230">
        <v>5507.48</v>
      </c>
      <c r="F210230">
        <v>5095.75</v>
      </c>
    </row>
    <row r="210231" spans="4:6" x14ac:dyDescent="0.25">
      <c r="D210231">
        <v>210228</v>
      </c>
      <c r="E210231">
        <v>7003.22</v>
      </c>
      <c r="F210231">
        <v>6567.85</v>
      </c>
    </row>
    <row r="210232" spans="4:6" x14ac:dyDescent="0.25">
      <c r="D210232">
        <v>210229</v>
      </c>
      <c r="E210232">
        <v>7607.08</v>
      </c>
      <c r="F210232">
        <v>7160.57</v>
      </c>
    </row>
    <row r="210233" spans="4:6" x14ac:dyDescent="0.25">
      <c r="D210233">
        <v>210230</v>
      </c>
      <c r="E210233">
        <v>7282.94</v>
      </c>
      <c r="F210233">
        <v>6841.18</v>
      </c>
    </row>
    <row r="210234" spans="4:6" x14ac:dyDescent="0.25">
      <c r="D210234">
        <v>210231</v>
      </c>
      <c r="E210234">
        <v>5809.31</v>
      </c>
      <c r="F210234">
        <v>5396</v>
      </c>
    </row>
    <row r="210235" spans="4:6" x14ac:dyDescent="0.25">
      <c r="D210235">
        <v>210232</v>
      </c>
      <c r="E210235">
        <v>3733.05</v>
      </c>
      <c r="F210235">
        <v>3353.93</v>
      </c>
    </row>
    <row r="210236" spans="4:6" x14ac:dyDescent="0.25">
      <c r="D210236">
        <v>210233</v>
      </c>
      <c r="E210236">
        <v>1443.73</v>
      </c>
      <c r="F210236">
        <v>1100.1400000000001</v>
      </c>
    </row>
    <row r="210237" spans="4:6" x14ac:dyDescent="0.25">
      <c r="D210237">
        <v>210234</v>
      </c>
      <c r="E210237">
        <v>0</v>
      </c>
      <c r="F210237">
        <v>-112.878</v>
      </c>
    </row>
    <row r="210238" spans="4:6" x14ac:dyDescent="0.25">
      <c r="D210238">
        <v>210235</v>
      </c>
      <c r="E210238">
        <v>0</v>
      </c>
      <c r="F210238">
        <v>-112.878</v>
      </c>
    </row>
    <row r="210239" spans="4:6" x14ac:dyDescent="0.25">
      <c r="D210239">
        <v>210236</v>
      </c>
      <c r="E210239">
        <v>0</v>
      </c>
      <c r="F210239">
        <v>-112.878</v>
      </c>
    </row>
    <row r="210240" spans="4:6" x14ac:dyDescent="0.25">
      <c r="D210240">
        <v>210237</v>
      </c>
      <c r="E210240">
        <v>0</v>
      </c>
      <c r="F210240">
        <v>-112.878</v>
      </c>
    </row>
    <row r="210241" spans="4:6" x14ac:dyDescent="0.25">
      <c r="D210241">
        <v>210238</v>
      </c>
      <c r="E210241">
        <v>0</v>
      </c>
      <c r="F210241">
        <v>-112.878</v>
      </c>
    </row>
    <row r="210242" spans="4:6" x14ac:dyDescent="0.25">
      <c r="D210242">
        <v>210239</v>
      </c>
      <c r="E210242">
        <v>0</v>
      </c>
      <c r="F210242">
        <v>-112.878</v>
      </c>
    </row>
    <row r="210243" spans="4:6" x14ac:dyDescent="0.25">
      <c r="D210243">
        <v>210240</v>
      </c>
      <c r="E210243">
        <v>0</v>
      </c>
      <c r="F210243">
        <v>-112.878</v>
      </c>
    </row>
    <row r="210244" spans="4:6" x14ac:dyDescent="0.25">
      <c r="D210244">
        <v>210241</v>
      </c>
      <c r="E210244">
        <v>0</v>
      </c>
      <c r="F210244">
        <v>-112.878</v>
      </c>
    </row>
    <row r="210245" spans="4:6" x14ac:dyDescent="0.25">
      <c r="D210245">
        <v>210242</v>
      </c>
      <c r="E210245">
        <v>0</v>
      </c>
      <c r="F210245">
        <v>-112.878</v>
      </c>
    </row>
    <row r="210246" spans="4:6" x14ac:dyDescent="0.25">
      <c r="D210246">
        <v>210243</v>
      </c>
      <c r="E210246">
        <v>0</v>
      </c>
      <c r="F210246">
        <v>-112.878</v>
      </c>
    </row>
    <row r="210247" spans="4:6" x14ac:dyDescent="0.25">
      <c r="D210247">
        <v>210244</v>
      </c>
      <c r="E210247">
        <v>0</v>
      </c>
      <c r="F210247">
        <v>-112.878</v>
      </c>
    </row>
    <row r="210248" spans="4:6" x14ac:dyDescent="0.25">
      <c r="D210248">
        <v>210245</v>
      </c>
      <c r="E210248">
        <v>0</v>
      </c>
      <c r="F210248">
        <v>-112.878</v>
      </c>
    </row>
    <row r="210249" spans="4:6" x14ac:dyDescent="0.25">
      <c r="D210249">
        <v>210246</v>
      </c>
      <c r="E210249">
        <v>0</v>
      </c>
      <c r="F210249">
        <v>-112.878</v>
      </c>
    </row>
    <row r="210250" spans="4:6" x14ac:dyDescent="0.25">
      <c r="D210250">
        <v>210247</v>
      </c>
      <c r="E210250">
        <v>0</v>
      </c>
      <c r="F210250">
        <v>-112.878</v>
      </c>
    </row>
    <row r="210251" spans="4:6" x14ac:dyDescent="0.25">
      <c r="D210251">
        <v>210248</v>
      </c>
      <c r="E210251">
        <v>0</v>
      </c>
      <c r="F210251">
        <v>-112.878</v>
      </c>
    </row>
    <row r="210252" spans="4:6" x14ac:dyDescent="0.25">
      <c r="D210252">
        <v>210249</v>
      </c>
      <c r="E210252">
        <v>769.01400000000001</v>
      </c>
      <c r="F210252">
        <v>436.10300000000001</v>
      </c>
    </row>
    <row r="210253" spans="4:6" x14ac:dyDescent="0.25">
      <c r="D210253">
        <v>210250</v>
      </c>
      <c r="E210253">
        <v>1932</v>
      </c>
      <c r="F210253">
        <v>1578.99</v>
      </c>
    </row>
    <row r="210254" spans="4:6" x14ac:dyDescent="0.25">
      <c r="D210254">
        <v>210251</v>
      </c>
      <c r="E210254">
        <v>4418.04</v>
      </c>
      <c r="F210254">
        <v>4025.48</v>
      </c>
    </row>
    <row r="210255" spans="4:6" x14ac:dyDescent="0.25">
      <c r="D210255">
        <v>210252</v>
      </c>
      <c r="E210255">
        <v>5968.36</v>
      </c>
      <c r="F210255">
        <v>5550.82</v>
      </c>
    </row>
    <row r="210256" spans="4:6" x14ac:dyDescent="0.25">
      <c r="D210256">
        <v>210253</v>
      </c>
      <c r="E210256">
        <v>6674.58</v>
      </c>
      <c r="F210256">
        <v>6243.2</v>
      </c>
    </row>
    <row r="210257" spans="4:6" x14ac:dyDescent="0.25">
      <c r="D210257">
        <v>210254</v>
      </c>
      <c r="E210257">
        <v>6231.06</v>
      </c>
      <c r="F210257">
        <v>5808.13</v>
      </c>
    </row>
    <row r="210258" spans="4:6" x14ac:dyDescent="0.25">
      <c r="D210258">
        <v>210255</v>
      </c>
      <c r="E210258">
        <v>4810.04</v>
      </c>
      <c r="F210258">
        <v>4411.5</v>
      </c>
    </row>
    <row r="210259" spans="4:6" x14ac:dyDescent="0.25">
      <c r="D210259">
        <v>210256</v>
      </c>
      <c r="E210259">
        <v>2746.56</v>
      </c>
      <c r="F210259">
        <v>2381.66</v>
      </c>
    </row>
    <row r="210260" spans="4:6" x14ac:dyDescent="0.25">
      <c r="D210260">
        <v>210257</v>
      </c>
      <c r="E210260">
        <v>839.55499999999995</v>
      </c>
      <c r="F210260">
        <v>503.89800000000002</v>
      </c>
    </row>
    <row r="210261" spans="4:6" x14ac:dyDescent="0.25">
      <c r="D210261">
        <v>210258</v>
      </c>
      <c r="E210261">
        <v>0</v>
      </c>
      <c r="F210261">
        <v>-112.878</v>
      </c>
    </row>
    <row r="210262" spans="4:6" x14ac:dyDescent="0.25">
      <c r="D210262">
        <v>210259</v>
      </c>
      <c r="E210262">
        <v>0</v>
      </c>
      <c r="F210262">
        <v>-112.878</v>
      </c>
    </row>
    <row r="210263" spans="4:6" x14ac:dyDescent="0.25">
      <c r="D210263">
        <v>210260</v>
      </c>
      <c r="E210263">
        <v>0</v>
      </c>
      <c r="F210263">
        <v>-112.878</v>
      </c>
    </row>
    <row r="210264" spans="4:6" x14ac:dyDescent="0.25">
      <c r="D210264">
        <v>210261</v>
      </c>
      <c r="E210264">
        <v>0</v>
      </c>
      <c r="F210264">
        <v>-112.878</v>
      </c>
    </row>
    <row r="210265" spans="4:6" x14ac:dyDescent="0.25">
      <c r="D210265">
        <v>210262</v>
      </c>
      <c r="E210265">
        <v>0</v>
      </c>
      <c r="F210265">
        <v>-112.878</v>
      </c>
    </row>
    <row r="210266" spans="4:6" x14ac:dyDescent="0.25">
      <c r="D210266">
        <v>210263</v>
      </c>
      <c r="E210266">
        <v>0</v>
      </c>
      <c r="F210266">
        <v>-112.878</v>
      </c>
    </row>
    <row r="210267" spans="4:6" x14ac:dyDescent="0.25">
      <c r="D210267">
        <v>210264</v>
      </c>
      <c r="E210267">
        <v>0</v>
      </c>
      <c r="F210267">
        <v>-112.878</v>
      </c>
    </row>
    <row r="210268" spans="4:6" x14ac:dyDescent="0.25">
      <c r="D210268">
        <v>210265</v>
      </c>
      <c r="E210268">
        <v>0</v>
      </c>
      <c r="F210268">
        <v>-112.878</v>
      </c>
    </row>
    <row r="210269" spans="4:6" x14ac:dyDescent="0.25">
      <c r="D210269">
        <v>210266</v>
      </c>
      <c r="E210269">
        <v>0</v>
      </c>
      <c r="F210269">
        <v>-112.878</v>
      </c>
    </row>
    <row r="210270" spans="4:6" x14ac:dyDescent="0.25">
      <c r="D210270">
        <v>210267</v>
      </c>
      <c r="E210270">
        <v>0</v>
      </c>
      <c r="F210270">
        <v>-112.878</v>
      </c>
    </row>
    <row r="210271" spans="4:6" x14ac:dyDescent="0.25">
      <c r="D210271">
        <v>210268</v>
      </c>
      <c r="E210271">
        <v>0</v>
      </c>
      <c r="F210271">
        <v>-112.878</v>
      </c>
    </row>
    <row r="210272" spans="4:6" x14ac:dyDescent="0.25">
      <c r="D210272">
        <v>210269</v>
      </c>
      <c r="E210272">
        <v>0</v>
      </c>
      <c r="F210272">
        <v>-112.878</v>
      </c>
    </row>
    <row r="210273" spans="4:6" x14ac:dyDescent="0.25">
      <c r="D210273">
        <v>210270</v>
      </c>
      <c r="E210273">
        <v>0</v>
      </c>
      <c r="F210273">
        <v>-112.878</v>
      </c>
    </row>
    <row r="210274" spans="4:6" x14ac:dyDescent="0.25">
      <c r="D210274">
        <v>210271</v>
      </c>
      <c r="E210274">
        <v>0</v>
      </c>
      <c r="F210274">
        <v>-112.878</v>
      </c>
    </row>
    <row r="210275" spans="4:6" x14ac:dyDescent="0.25">
      <c r="D210275">
        <v>210272</v>
      </c>
      <c r="E210275">
        <v>0</v>
      </c>
      <c r="F210275">
        <v>-112.878</v>
      </c>
    </row>
    <row r="210276" spans="4:6" x14ac:dyDescent="0.25">
      <c r="D210276">
        <v>210273</v>
      </c>
      <c r="E210276">
        <v>22690.2</v>
      </c>
      <c r="F210276">
        <v>21828.799999999999</v>
      </c>
    </row>
    <row r="210277" spans="4:6" x14ac:dyDescent="0.25">
      <c r="D210277">
        <v>210274</v>
      </c>
      <c r="E210277">
        <v>40987.699999999997</v>
      </c>
      <c r="F210277">
        <v>39358.300000000003</v>
      </c>
    </row>
    <row r="210278" spans="4:6" x14ac:dyDescent="0.25">
      <c r="D210278">
        <v>210275</v>
      </c>
      <c r="E210278">
        <v>41790.199999999997</v>
      </c>
      <c r="F210278">
        <v>40121.9</v>
      </c>
    </row>
    <row r="210279" spans="4:6" x14ac:dyDescent="0.25">
      <c r="D210279">
        <v>210276</v>
      </c>
      <c r="E210279">
        <v>41447.800000000003</v>
      </c>
      <c r="F210279">
        <v>39794.699999999997</v>
      </c>
    </row>
    <row r="210280" spans="4:6" x14ac:dyDescent="0.25">
      <c r="D210280">
        <v>210277</v>
      </c>
      <c r="E210280">
        <v>45045.1</v>
      </c>
      <c r="F210280">
        <v>43205.7</v>
      </c>
    </row>
    <row r="210281" spans="4:6" x14ac:dyDescent="0.25">
      <c r="D210281">
        <v>210278</v>
      </c>
      <c r="E210281">
        <v>47860</v>
      </c>
      <c r="F210281">
        <v>45860.7</v>
      </c>
    </row>
    <row r="210282" spans="4:6" x14ac:dyDescent="0.25">
      <c r="D210282">
        <v>210279</v>
      </c>
      <c r="E210282">
        <v>46319.5</v>
      </c>
      <c r="F210282">
        <v>44409.2</v>
      </c>
    </row>
    <row r="210283" spans="4:6" x14ac:dyDescent="0.25">
      <c r="D210283">
        <v>210280</v>
      </c>
      <c r="E210283">
        <v>42276.4</v>
      </c>
      <c r="F210283">
        <v>40586</v>
      </c>
    </row>
    <row r="210284" spans="4:6" x14ac:dyDescent="0.25">
      <c r="D210284">
        <v>210281</v>
      </c>
      <c r="E210284">
        <v>30554.6</v>
      </c>
      <c r="F210284">
        <v>29405.9</v>
      </c>
    </row>
    <row r="210285" spans="4:6" x14ac:dyDescent="0.25">
      <c r="D210285">
        <v>210282</v>
      </c>
      <c r="E210285">
        <v>3084.66</v>
      </c>
      <c r="F210285">
        <v>2703.93</v>
      </c>
    </row>
    <row r="210286" spans="4:6" x14ac:dyDescent="0.25">
      <c r="D210286">
        <v>210283</v>
      </c>
      <c r="E210286">
        <v>0</v>
      </c>
      <c r="F210286">
        <v>-112.878</v>
      </c>
    </row>
    <row r="210287" spans="4:6" x14ac:dyDescent="0.25">
      <c r="D210287">
        <v>210284</v>
      </c>
      <c r="E210287">
        <v>0</v>
      </c>
      <c r="F210287">
        <v>-112.878</v>
      </c>
    </row>
    <row r="210288" spans="4:6" x14ac:dyDescent="0.25">
      <c r="D210288">
        <v>210285</v>
      </c>
      <c r="E210288">
        <v>0</v>
      </c>
      <c r="F210288">
        <v>-112.878</v>
      </c>
    </row>
    <row r="210289" spans="4:6" x14ac:dyDescent="0.25">
      <c r="D210289">
        <v>210286</v>
      </c>
      <c r="E210289">
        <v>0</v>
      </c>
      <c r="F210289">
        <v>-112.878</v>
      </c>
    </row>
    <row r="210290" spans="4:6" x14ac:dyDescent="0.25">
      <c r="D210290">
        <v>210287</v>
      </c>
      <c r="E210290">
        <v>0</v>
      </c>
      <c r="F210290">
        <v>-112.878</v>
      </c>
    </row>
    <row r="210291" spans="4:6" x14ac:dyDescent="0.25">
      <c r="D210291">
        <v>210288</v>
      </c>
      <c r="E210291">
        <v>0</v>
      </c>
      <c r="F210291">
        <v>-112.878</v>
      </c>
    </row>
    <row r="210292" spans="4:6" x14ac:dyDescent="0.25">
      <c r="D210292">
        <v>210289</v>
      </c>
      <c r="E210292">
        <v>0</v>
      </c>
      <c r="F210292">
        <v>-112.878</v>
      </c>
    </row>
    <row r="210293" spans="4:6" x14ac:dyDescent="0.25">
      <c r="D210293">
        <v>210290</v>
      </c>
      <c r="E210293">
        <v>0</v>
      </c>
      <c r="F210293">
        <v>-112.878</v>
      </c>
    </row>
    <row r="210294" spans="4:6" x14ac:dyDescent="0.25">
      <c r="D210294">
        <v>210291</v>
      </c>
      <c r="E210294">
        <v>0</v>
      </c>
      <c r="F210294">
        <v>-112.878</v>
      </c>
    </row>
    <row r="210295" spans="4:6" x14ac:dyDescent="0.25">
      <c r="D210295">
        <v>210292</v>
      </c>
      <c r="E210295">
        <v>0</v>
      </c>
      <c r="F210295">
        <v>-112.878</v>
      </c>
    </row>
    <row r="210296" spans="4:6" x14ac:dyDescent="0.25">
      <c r="D210296">
        <v>210293</v>
      </c>
      <c r="E210296">
        <v>0</v>
      </c>
      <c r="F210296">
        <v>-112.878</v>
      </c>
    </row>
    <row r="210297" spans="4:6" x14ac:dyDescent="0.25">
      <c r="D210297">
        <v>210294</v>
      </c>
      <c r="E210297">
        <v>0</v>
      </c>
      <c r="F210297">
        <v>-112.878</v>
      </c>
    </row>
    <row r="210298" spans="4:6" x14ac:dyDescent="0.25">
      <c r="D210298">
        <v>210295</v>
      </c>
      <c r="E210298">
        <v>0</v>
      </c>
      <c r="F210298">
        <v>-112.878</v>
      </c>
    </row>
    <row r="210299" spans="4:6" x14ac:dyDescent="0.25">
      <c r="D210299">
        <v>210296</v>
      </c>
      <c r="E210299">
        <v>0</v>
      </c>
      <c r="F210299">
        <v>-112.878</v>
      </c>
    </row>
    <row r="210300" spans="4:6" x14ac:dyDescent="0.25">
      <c r="D210300">
        <v>210297</v>
      </c>
      <c r="E210300">
        <v>1303.43</v>
      </c>
      <c r="F210300">
        <v>950.12800000000004</v>
      </c>
    </row>
    <row r="210301" spans="4:6" x14ac:dyDescent="0.25">
      <c r="D210301">
        <v>210298</v>
      </c>
      <c r="E210301">
        <v>3327.28</v>
      </c>
      <c r="F210301">
        <v>2941.68</v>
      </c>
    </row>
    <row r="210302" spans="4:6" x14ac:dyDescent="0.25">
      <c r="D210302">
        <v>210299</v>
      </c>
      <c r="E210302">
        <v>5533.58</v>
      </c>
      <c r="F210302">
        <v>5111.7</v>
      </c>
    </row>
    <row r="210303" spans="4:6" x14ac:dyDescent="0.25">
      <c r="D210303">
        <v>210300</v>
      </c>
      <c r="E210303">
        <v>7234.25</v>
      </c>
      <c r="F210303">
        <v>6782</v>
      </c>
    </row>
    <row r="210304" spans="4:6" x14ac:dyDescent="0.25">
      <c r="D210304">
        <v>210301</v>
      </c>
      <c r="E210304">
        <v>7895.15</v>
      </c>
      <c r="F210304">
        <v>7431.43</v>
      </c>
    </row>
    <row r="210305" spans="4:6" x14ac:dyDescent="0.25">
      <c r="D210305">
        <v>210302</v>
      </c>
      <c r="E210305">
        <v>9683.56</v>
      </c>
      <c r="F210305">
        <v>9183.0300000000007</v>
      </c>
    </row>
    <row r="210306" spans="4:6" x14ac:dyDescent="0.25">
      <c r="D210306">
        <v>210303</v>
      </c>
      <c r="E210306">
        <v>7854.1</v>
      </c>
      <c r="F210306">
        <v>7393.04</v>
      </c>
    </row>
    <row r="210307" spans="4:6" x14ac:dyDescent="0.25">
      <c r="D210307">
        <v>210304</v>
      </c>
      <c r="E210307">
        <v>3799.49</v>
      </c>
      <c r="F210307">
        <v>3409.89</v>
      </c>
    </row>
    <row r="210308" spans="4:6" x14ac:dyDescent="0.25">
      <c r="D210308">
        <v>210305</v>
      </c>
      <c r="E210308">
        <v>1469.35</v>
      </c>
      <c r="F210308">
        <v>1117.06</v>
      </c>
    </row>
    <row r="210309" spans="4:6" x14ac:dyDescent="0.25">
      <c r="D210309">
        <v>210306</v>
      </c>
      <c r="E210309">
        <v>48.672199999999997</v>
      </c>
      <c r="F210309">
        <v>-112.878</v>
      </c>
    </row>
    <row r="210310" spans="4:6" x14ac:dyDescent="0.25">
      <c r="D210310">
        <v>210307</v>
      </c>
      <c r="E210310">
        <v>0</v>
      </c>
      <c r="F210310">
        <v>-112.878</v>
      </c>
    </row>
    <row r="210311" spans="4:6" x14ac:dyDescent="0.25">
      <c r="D210311">
        <v>210308</v>
      </c>
      <c r="E210311">
        <v>0</v>
      </c>
      <c r="F210311">
        <v>-112.878</v>
      </c>
    </row>
    <row r="210312" spans="4:6" x14ac:dyDescent="0.25">
      <c r="D210312">
        <v>210309</v>
      </c>
      <c r="E210312">
        <v>0</v>
      </c>
      <c r="F210312">
        <v>-112.878</v>
      </c>
    </row>
    <row r="210313" spans="4:6" x14ac:dyDescent="0.25">
      <c r="D210313">
        <v>210310</v>
      </c>
      <c r="E210313">
        <v>0</v>
      </c>
      <c r="F210313">
        <v>-112.878</v>
      </c>
    </row>
    <row r="210314" spans="4:6" x14ac:dyDescent="0.25">
      <c r="D210314">
        <v>210311</v>
      </c>
      <c r="E210314">
        <v>0</v>
      </c>
      <c r="F210314">
        <v>-112.878</v>
      </c>
    </row>
    <row r="210315" spans="4:6" x14ac:dyDescent="0.25">
      <c r="D210315">
        <v>210312</v>
      </c>
      <c r="E210315">
        <v>0</v>
      </c>
      <c r="F210315">
        <v>-112.878</v>
      </c>
    </row>
    <row r="210316" spans="4:6" x14ac:dyDescent="0.25">
      <c r="D210316">
        <v>210313</v>
      </c>
      <c r="E210316">
        <v>0</v>
      </c>
      <c r="F210316">
        <v>-112.878</v>
      </c>
    </row>
    <row r="210317" spans="4:6" x14ac:dyDescent="0.25">
      <c r="D210317">
        <v>210314</v>
      </c>
      <c r="E210317">
        <v>0</v>
      </c>
      <c r="F210317">
        <v>-112.878</v>
      </c>
    </row>
    <row r="210318" spans="4:6" x14ac:dyDescent="0.25">
      <c r="D210318">
        <v>210315</v>
      </c>
      <c r="E210318">
        <v>0</v>
      </c>
      <c r="F210318">
        <v>-112.878</v>
      </c>
    </row>
    <row r="210319" spans="4:6" x14ac:dyDescent="0.25">
      <c r="D210319">
        <v>210316</v>
      </c>
      <c r="E210319">
        <v>0</v>
      </c>
      <c r="F210319">
        <v>-112.878</v>
      </c>
    </row>
    <row r="210320" spans="4:6" x14ac:dyDescent="0.25">
      <c r="D210320">
        <v>210317</v>
      </c>
      <c r="E210320">
        <v>0</v>
      </c>
      <c r="F210320">
        <v>-112.878</v>
      </c>
    </row>
    <row r="210321" spans="4:6" x14ac:dyDescent="0.25">
      <c r="D210321">
        <v>210318</v>
      </c>
      <c r="E210321">
        <v>0</v>
      </c>
      <c r="F210321">
        <v>-112.878</v>
      </c>
    </row>
    <row r="210322" spans="4:6" x14ac:dyDescent="0.25">
      <c r="D210322">
        <v>210319</v>
      </c>
      <c r="E210322">
        <v>0</v>
      </c>
      <c r="F210322">
        <v>-112.878</v>
      </c>
    </row>
    <row r="210323" spans="4:6" x14ac:dyDescent="0.25">
      <c r="D210323">
        <v>210320</v>
      </c>
      <c r="E210323">
        <v>0</v>
      </c>
      <c r="F210323">
        <v>-112.878</v>
      </c>
    </row>
    <row r="210324" spans="4:6" x14ac:dyDescent="0.25">
      <c r="D210324">
        <v>210321</v>
      </c>
      <c r="E210324">
        <v>6827.99</v>
      </c>
      <c r="F210324">
        <v>6378.77</v>
      </c>
    </row>
    <row r="210325" spans="4:6" x14ac:dyDescent="0.25">
      <c r="D210325">
        <v>210322</v>
      </c>
      <c r="E210325">
        <v>17750</v>
      </c>
      <c r="F210325">
        <v>17042.5</v>
      </c>
    </row>
    <row r="210326" spans="4:6" x14ac:dyDescent="0.25">
      <c r="D210326">
        <v>210323</v>
      </c>
      <c r="E210326">
        <v>41494</v>
      </c>
      <c r="F210326">
        <v>39837.1</v>
      </c>
    </row>
    <row r="210327" spans="4:6" x14ac:dyDescent="0.25">
      <c r="D210327">
        <v>210324</v>
      </c>
      <c r="E210327">
        <v>42530.7</v>
      </c>
      <c r="F210327">
        <v>40818.9</v>
      </c>
    </row>
    <row r="210328" spans="4:6" x14ac:dyDescent="0.25">
      <c r="D210328">
        <v>210325</v>
      </c>
      <c r="E210328">
        <v>40385.1</v>
      </c>
      <c r="F210328">
        <v>38786</v>
      </c>
    </row>
    <row r="210329" spans="4:6" x14ac:dyDescent="0.25">
      <c r="D210329">
        <v>210326</v>
      </c>
      <c r="E210329">
        <v>39735.300000000003</v>
      </c>
      <c r="F210329">
        <v>38169.599999999999</v>
      </c>
    </row>
    <row r="210330" spans="4:6" x14ac:dyDescent="0.25">
      <c r="D210330">
        <v>210327</v>
      </c>
      <c r="E210330">
        <v>42843.1</v>
      </c>
      <c r="F210330">
        <v>41122.9</v>
      </c>
    </row>
    <row r="210331" spans="4:6" x14ac:dyDescent="0.25">
      <c r="D210331">
        <v>210328</v>
      </c>
      <c r="E210331">
        <v>39082.5</v>
      </c>
      <c r="F210331">
        <v>37550.800000000003</v>
      </c>
    </row>
    <row r="210332" spans="4:6" x14ac:dyDescent="0.25">
      <c r="D210332">
        <v>210329</v>
      </c>
      <c r="E210332">
        <v>27045.8</v>
      </c>
      <c r="F210332">
        <v>26030.1</v>
      </c>
    </row>
    <row r="210333" spans="4:6" x14ac:dyDescent="0.25">
      <c r="D210333">
        <v>210330</v>
      </c>
      <c r="E210333">
        <v>1632.51</v>
      </c>
      <c r="F210333">
        <v>1272.3</v>
      </c>
    </row>
    <row r="210334" spans="4:6" x14ac:dyDescent="0.25">
      <c r="D210334">
        <v>210331</v>
      </c>
      <c r="E210334">
        <v>0</v>
      </c>
      <c r="F210334">
        <v>-112.878</v>
      </c>
    </row>
    <row r="210335" spans="4:6" x14ac:dyDescent="0.25">
      <c r="D210335">
        <v>210332</v>
      </c>
      <c r="E210335">
        <v>0</v>
      </c>
      <c r="F210335">
        <v>-112.878</v>
      </c>
    </row>
    <row r="210336" spans="4:6" x14ac:dyDescent="0.25">
      <c r="D210336">
        <v>210333</v>
      </c>
      <c r="E210336">
        <v>0</v>
      </c>
      <c r="F210336">
        <v>-112.878</v>
      </c>
    </row>
    <row r="210337" spans="4:6" x14ac:dyDescent="0.25">
      <c r="D210337">
        <v>210334</v>
      </c>
      <c r="E210337">
        <v>0</v>
      </c>
      <c r="F210337">
        <v>-112.878</v>
      </c>
    </row>
    <row r="210338" spans="4:6" x14ac:dyDescent="0.25">
      <c r="D210338">
        <v>210335</v>
      </c>
      <c r="E210338">
        <v>0</v>
      </c>
      <c r="F210338">
        <v>-112.878</v>
      </c>
    </row>
    <row r="210339" spans="4:6" x14ac:dyDescent="0.25">
      <c r="D210339">
        <v>210336</v>
      </c>
      <c r="E210339">
        <v>0</v>
      </c>
      <c r="F210339">
        <v>-112.878</v>
      </c>
    </row>
    <row r="210340" spans="4:6" x14ac:dyDescent="0.25">
      <c r="D210340">
        <v>210337</v>
      </c>
      <c r="E210340">
        <v>0</v>
      </c>
      <c r="F210340">
        <v>-112.878</v>
      </c>
    </row>
    <row r="210341" spans="4:6" x14ac:dyDescent="0.25">
      <c r="D210341">
        <v>210338</v>
      </c>
      <c r="E210341">
        <v>0</v>
      </c>
      <c r="F210341">
        <v>-112.878</v>
      </c>
    </row>
    <row r="210342" spans="4:6" x14ac:dyDescent="0.25">
      <c r="D210342">
        <v>210339</v>
      </c>
      <c r="E210342">
        <v>0</v>
      </c>
      <c r="F210342">
        <v>-112.878</v>
      </c>
    </row>
    <row r="210343" spans="4:6" x14ac:dyDescent="0.25">
      <c r="D210343">
        <v>210340</v>
      </c>
      <c r="E210343">
        <v>0</v>
      </c>
      <c r="F210343">
        <v>-112.878</v>
      </c>
    </row>
    <row r="210344" spans="4:6" x14ac:dyDescent="0.25">
      <c r="D210344">
        <v>210341</v>
      </c>
      <c r="E210344">
        <v>0</v>
      </c>
      <c r="F210344">
        <v>-112.878</v>
      </c>
    </row>
    <row r="210345" spans="4:6" x14ac:dyDescent="0.25">
      <c r="D210345">
        <v>210342</v>
      </c>
      <c r="E210345">
        <v>0</v>
      </c>
      <c r="F210345">
        <v>-112.878</v>
      </c>
    </row>
    <row r="210346" spans="4:6" x14ac:dyDescent="0.25">
      <c r="D210346">
        <v>210343</v>
      </c>
      <c r="E210346">
        <v>0</v>
      </c>
      <c r="F210346">
        <v>-112.878</v>
      </c>
    </row>
    <row r="210347" spans="4:6" x14ac:dyDescent="0.25">
      <c r="D210347">
        <v>210344</v>
      </c>
      <c r="E210347">
        <v>511.267</v>
      </c>
      <c r="F210347">
        <v>165.846</v>
      </c>
    </row>
    <row r="210348" spans="4:6" x14ac:dyDescent="0.25">
      <c r="D210348">
        <v>210345</v>
      </c>
      <c r="E210348">
        <v>21918.2</v>
      </c>
      <c r="F210348">
        <v>21085</v>
      </c>
    </row>
    <row r="210349" spans="4:6" x14ac:dyDescent="0.25">
      <c r="D210349">
        <v>210346</v>
      </c>
      <c r="E210349">
        <v>39742.400000000001</v>
      </c>
      <c r="F210349">
        <v>38168.300000000003</v>
      </c>
    </row>
    <row r="210350" spans="4:6" x14ac:dyDescent="0.25">
      <c r="D210350">
        <v>210347</v>
      </c>
      <c r="E210350">
        <v>45917.599999999999</v>
      </c>
      <c r="F210350">
        <v>44016.3</v>
      </c>
    </row>
    <row r="210351" spans="4:6" x14ac:dyDescent="0.25">
      <c r="D210351">
        <v>210348</v>
      </c>
      <c r="E210351">
        <v>46961.9</v>
      </c>
      <c r="F210351">
        <v>45012.6</v>
      </c>
    </row>
    <row r="210352" spans="4:6" x14ac:dyDescent="0.25">
      <c r="D210352">
        <v>210349</v>
      </c>
      <c r="E210352">
        <v>47203.4</v>
      </c>
      <c r="F210352">
        <v>45240.1</v>
      </c>
    </row>
    <row r="210353" spans="4:6" x14ac:dyDescent="0.25">
      <c r="D210353">
        <v>210350</v>
      </c>
      <c r="E210353">
        <v>46485.4</v>
      </c>
      <c r="F210353">
        <v>44566.8</v>
      </c>
    </row>
    <row r="210354" spans="4:6" x14ac:dyDescent="0.25">
      <c r="D210354">
        <v>210351</v>
      </c>
      <c r="E210354">
        <v>45120.4</v>
      </c>
      <c r="F210354">
        <v>43279.9</v>
      </c>
    </row>
    <row r="210355" spans="4:6" x14ac:dyDescent="0.25">
      <c r="D210355">
        <v>210352</v>
      </c>
      <c r="E210355">
        <v>41052.199999999997</v>
      </c>
      <c r="F210355">
        <v>39424.300000000003</v>
      </c>
    </row>
    <row r="210356" spans="4:6" x14ac:dyDescent="0.25">
      <c r="D210356">
        <v>210353</v>
      </c>
      <c r="E210356">
        <v>28518</v>
      </c>
      <c r="F210356">
        <v>27453.8</v>
      </c>
    </row>
    <row r="210357" spans="4:6" x14ac:dyDescent="0.25">
      <c r="D210357">
        <v>210354</v>
      </c>
      <c r="E210357">
        <v>2356.83</v>
      </c>
      <c r="F210357">
        <v>1987</v>
      </c>
    </row>
    <row r="210358" spans="4:6" x14ac:dyDescent="0.25">
      <c r="D210358">
        <v>210355</v>
      </c>
      <c r="E210358">
        <v>0</v>
      </c>
      <c r="F210358">
        <v>-112.878</v>
      </c>
    </row>
    <row r="210359" spans="4:6" x14ac:dyDescent="0.25">
      <c r="D210359">
        <v>210356</v>
      </c>
      <c r="E210359">
        <v>0</v>
      </c>
      <c r="F210359">
        <v>-112.878</v>
      </c>
    </row>
    <row r="210360" spans="4:6" x14ac:dyDescent="0.25">
      <c r="D210360">
        <v>210357</v>
      </c>
      <c r="E210360">
        <v>0</v>
      </c>
      <c r="F210360">
        <v>-112.878</v>
      </c>
    </row>
    <row r="210361" spans="4:6" x14ac:dyDescent="0.25">
      <c r="D210361">
        <v>210358</v>
      </c>
      <c r="E210361">
        <v>0</v>
      </c>
      <c r="F210361">
        <v>-112.878</v>
      </c>
    </row>
    <row r="210362" spans="4:6" x14ac:dyDescent="0.25">
      <c r="D210362">
        <v>210359</v>
      </c>
      <c r="E210362">
        <v>0</v>
      </c>
      <c r="F210362">
        <v>-112.878</v>
      </c>
    </row>
    <row r="210363" spans="4:6" x14ac:dyDescent="0.25">
      <c r="D210363">
        <v>210360</v>
      </c>
      <c r="E210363">
        <v>0</v>
      </c>
      <c r="F210363">
        <v>-112.878</v>
      </c>
    </row>
    <row r="210364" spans="4:6" x14ac:dyDescent="0.25">
      <c r="D210364">
        <v>210361</v>
      </c>
      <c r="E210364">
        <v>0</v>
      </c>
      <c r="F210364">
        <v>-112.878</v>
      </c>
    </row>
    <row r="210365" spans="4:6" x14ac:dyDescent="0.25">
      <c r="D210365">
        <v>210362</v>
      </c>
      <c r="E210365">
        <v>0</v>
      </c>
      <c r="F210365">
        <v>-112.878</v>
      </c>
    </row>
    <row r="210366" spans="4:6" x14ac:dyDescent="0.25">
      <c r="D210366">
        <v>210363</v>
      </c>
      <c r="E210366">
        <v>0</v>
      </c>
      <c r="F210366">
        <v>-112.878</v>
      </c>
    </row>
    <row r="210367" spans="4:6" x14ac:dyDescent="0.25">
      <c r="D210367">
        <v>210364</v>
      </c>
      <c r="E210367">
        <v>0</v>
      </c>
      <c r="F210367">
        <v>-112.878</v>
      </c>
    </row>
    <row r="210368" spans="4:6" x14ac:dyDescent="0.25">
      <c r="D210368">
        <v>210365</v>
      </c>
      <c r="E210368">
        <v>0</v>
      </c>
      <c r="F210368">
        <v>-112.878</v>
      </c>
    </row>
    <row r="210369" spans="4:6" x14ac:dyDescent="0.25">
      <c r="D210369">
        <v>210366</v>
      </c>
      <c r="E210369">
        <v>0</v>
      </c>
      <c r="F210369">
        <v>-112.878</v>
      </c>
    </row>
    <row r="210370" spans="4:6" x14ac:dyDescent="0.25">
      <c r="D210370">
        <v>210367</v>
      </c>
      <c r="E210370">
        <v>0</v>
      </c>
      <c r="F210370">
        <v>-112.878</v>
      </c>
    </row>
    <row r="210371" spans="4:6" x14ac:dyDescent="0.25">
      <c r="D210371">
        <v>210368</v>
      </c>
      <c r="E210371">
        <v>0</v>
      </c>
      <c r="F210371">
        <v>-112.878</v>
      </c>
    </row>
    <row r="210372" spans="4:6" x14ac:dyDescent="0.25">
      <c r="D210372">
        <v>210369</v>
      </c>
      <c r="E210372">
        <v>1119.94</v>
      </c>
      <c r="F210372">
        <v>772.63800000000003</v>
      </c>
    </row>
    <row r="210373" spans="4:6" x14ac:dyDescent="0.25">
      <c r="D210373">
        <v>210370</v>
      </c>
      <c r="E210373">
        <v>3768.9</v>
      </c>
      <c r="F210373">
        <v>3377.33</v>
      </c>
    </row>
    <row r="210374" spans="4:6" x14ac:dyDescent="0.25">
      <c r="D210374">
        <v>210371</v>
      </c>
      <c r="E210374">
        <v>5999.06</v>
      </c>
      <c r="F210374">
        <v>5569.47</v>
      </c>
    </row>
    <row r="210375" spans="4:6" x14ac:dyDescent="0.25">
      <c r="D210375">
        <v>210372</v>
      </c>
      <c r="E210375">
        <v>7695.24</v>
      </c>
      <c r="F210375">
        <v>7234.36</v>
      </c>
    </row>
    <row r="210376" spans="4:6" x14ac:dyDescent="0.25">
      <c r="D210376">
        <v>210373</v>
      </c>
      <c r="E210376">
        <v>8342.8799999999992</v>
      </c>
      <c r="F210376">
        <v>7870.79</v>
      </c>
    </row>
    <row r="210377" spans="4:6" x14ac:dyDescent="0.25">
      <c r="D210377">
        <v>210374</v>
      </c>
      <c r="E210377">
        <v>7829.52</v>
      </c>
      <c r="F210377">
        <v>7371.38</v>
      </c>
    </row>
    <row r="210378" spans="4:6" x14ac:dyDescent="0.25">
      <c r="D210378">
        <v>210375</v>
      </c>
      <c r="E210378">
        <v>4212.92</v>
      </c>
      <c r="F210378">
        <v>3818.4</v>
      </c>
    </row>
    <row r="210379" spans="4:6" x14ac:dyDescent="0.25">
      <c r="D210379">
        <v>210376</v>
      </c>
      <c r="E210379">
        <v>2720.03</v>
      </c>
      <c r="F210379">
        <v>2348.08</v>
      </c>
    </row>
    <row r="210380" spans="4:6" x14ac:dyDescent="0.25">
      <c r="D210380">
        <v>210377</v>
      </c>
      <c r="E210380">
        <v>1237.05</v>
      </c>
      <c r="F210380">
        <v>890.24800000000005</v>
      </c>
    </row>
    <row r="210381" spans="4:6" x14ac:dyDescent="0.25">
      <c r="D210381">
        <v>210378</v>
      </c>
      <c r="E210381">
        <v>42.398499999999999</v>
      </c>
      <c r="F210381">
        <v>-112.878</v>
      </c>
    </row>
    <row r="210382" spans="4:6" x14ac:dyDescent="0.25">
      <c r="D210382">
        <v>210379</v>
      </c>
      <c r="E210382">
        <v>0</v>
      </c>
      <c r="F210382">
        <v>-112.878</v>
      </c>
    </row>
    <row r="210383" spans="4:6" x14ac:dyDescent="0.25">
      <c r="D210383">
        <v>210380</v>
      </c>
      <c r="E210383">
        <v>0</v>
      </c>
      <c r="F210383">
        <v>-112.878</v>
      </c>
    </row>
    <row r="210384" spans="4:6" x14ac:dyDescent="0.25">
      <c r="D210384">
        <v>210381</v>
      </c>
      <c r="E210384">
        <v>0</v>
      </c>
      <c r="F210384">
        <v>-112.878</v>
      </c>
    </row>
    <row r="210385" spans="4:6" x14ac:dyDescent="0.25">
      <c r="D210385">
        <v>210382</v>
      </c>
      <c r="E210385">
        <v>0</v>
      </c>
      <c r="F210385">
        <v>-112.878</v>
      </c>
    </row>
    <row r="210386" spans="4:6" x14ac:dyDescent="0.25">
      <c r="D210386">
        <v>210383</v>
      </c>
      <c r="E210386">
        <v>0</v>
      </c>
      <c r="F210386">
        <v>-112.878</v>
      </c>
    </row>
    <row r="210387" spans="4:6" x14ac:dyDescent="0.25">
      <c r="D210387">
        <v>210384</v>
      </c>
      <c r="E210387">
        <v>0</v>
      </c>
      <c r="F210387">
        <v>-112.878</v>
      </c>
    </row>
    <row r="210388" spans="4:6" x14ac:dyDescent="0.25">
      <c r="D210388">
        <v>210385</v>
      </c>
      <c r="E210388">
        <v>0</v>
      </c>
      <c r="F210388">
        <v>-112.878</v>
      </c>
    </row>
    <row r="210389" spans="4:6" x14ac:dyDescent="0.25">
      <c r="D210389">
        <v>210386</v>
      </c>
      <c r="E210389">
        <v>0</v>
      </c>
      <c r="F210389">
        <v>-112.878</v>
      </c>
    </row>
    <row r="210390" spans="4:6" x14ac:dyDescent="0.25">
      <c r="D210390">
        <v>210387</v>
      </c>
      <c r="E210390">
        <v>0</v>
      </c>
      <c r="F210390">
        <v>-112.878</v>
      </c>
    </row>
    <row r="210391" spans="4:6" x14ac:dyDescent="0.25">
      <c r="D210391">
        <v>210388</v>
      </c>
      <c r="E210391">
        <v>0</v>
      </c>
      <c r="F210391">
        <v>-112.878</v>
      </c>
    </row>
    <row r="210392" spans="4:6" x14ac:dyDescent="0.25">
      <c r="D210392">
        <v>210389</v>
      </c>
      <c r="E210392">
        <v>0</v>
      </c>
      <c r="F210392">
        <v>-112.878</v>
      </c>
    </row>
    <row r="210393" spans="4:6" x14ac:dyDescent="0.25">
      <c r="D210393">
        <v>210390</v>
      </c>
      <c r="E210393">
        <v>0</v>
      </c>
      <c r="F210393">
        <v>-112.878</v>
      </c>
    </row>
    <row r="210394" spans="4:6" x14ac:dyDescent="0.25">
      <c r="D210394">
        <v>210391</v>
      </c>
      <c r="E210394">
        <v>0</v>
      </c>
      <c r="F210394">
        <v>-112.878</v>
      </c>
    </row>
    <row r="210395" spans="4:6" x14ac:dyDescent="0.25">
      <c r="D210395">
        <v>210392</v>
      </c>
      <c r="E210395">
        <v>0</v>
      </c>
      <c r="F210395">
        <v>-112.878</v>
      </c>
    </row>
    <row r="210396" spans="4:6" x14ac:dyDescent="0.25">
      <c r="D210396">
        <v>210393</v>
      </c>
      <c r="E210396">
        <v>717.572</v>
      </c>
      <c r="F210396">
        <v>379.64499999999998</v>
      </c>
    </row>
    <row r="210397" spans="4:6" x14ac:dyDescent="0.25">
      <c r="D210397">
        <v>210394</v>
      </c>
      <c r="E210397">
        <v>2527.7199999999998</v>
      </c>
      <c r="F210397">
        <v>2158.6</v>
      </c>
    </row>
    <row r="210398" spans="4:6" x14ac:dyDescent="0.25">
      <c r="D210398">
        <v>210395</v>
      </c>
      <c r="E210398">
        <v>3548.46</v>
      </c>
      <c r="F210398">
        <v>3163.03</v>
      </c>
    </row>
    <row r="210399" spans="4:6" x14ac:dyDescent="0.25">
      <c r="D210399">
        <v>210396</v>
      </c>
      <c r="E210399">
        <v>4794.93</v>
      </c>
      <c r="F210399">
        <v>4388.42</v>
      </c>
    </row>
    <row r="210400" spans="4:6" x14ac:dyDescent="0.25">
      <c r="D210400">
        <v>210397</v>
      </c>
      <c r="E210400">
        <v>6507.95</v>
      </c>
      <c r="F210400">
        <v>6071.2</v>
      </c>
    </row>
    <row r="210401" spans="4:6" x14ac:dyDescent="0.25">
      <c r="D210401">
        <v>210398</v>
      </c>
      <c r="E210401">
        <v>6213.09</v>
      </c>
      <c r="F210401">
        <v>5780.59</v>
      </c>
    </row>
    <row r="210402" spans="4:6" x14ac:dyDescent="0.25">
      <c r="D210402">
        <v>210399</v>
      </c>
      <c r="E210402">
        <v>4951.2</v>
      </c>
      <c r="F210402">
        <v>4541.1499999999996</v>
      </c>
    </row>
    <row r="210403" spans="4:6" x14ac:dyDescent="0.25">
      <c r="D210403">
        <v>210400</v>
      </c>
      <c r="E210403">
        <v>3126.11</v>
      </c>
      <c r="F210403">
        <v>2746.33</v>
      </c>
    </row>
    <row r="210404" spans="4:6" x14ac:dyDescent="0.25">
      <c r="D210404">
        <v>210401</v>
      </c>
      <c r="E210404">
        <v>1563.32</v>
      </c>
      <c r="F210404">
        <v>1208.95</v>
      </c>
    </row>
    <row r="210405" spans="4:6" x14ac:dyDescent="0.25">
      <c r="D210405">
        <v>210402</v>
      </c>
      <c r="E210405">
        <v>75.058700000000002</v>
      </c>
      <c r="F210405">
        <v>-112.878</v>
      </c>
    </row>
    <row r="210406" spans="4:6" x14ac:dyDescent="0.25">
      <c r="D210406">
        <v>210403</v>
      </c>
      <c r="E210406">
        <v>0</v>
      </c>
      <c r="F210406">
        <v>-112.878</v>
      </c>
    </row>
    <row r="210407" spans="4:6" x14ac:dyDescent="0.25">
      <c r="D210407">
        <v>210404</v>
      </c>
      <c r="E210407">
        <v>0</v>
      </c>
      <c r="F210407">
        <v>-112.878</v>
      </c>
    </row>
    <row r="210408" spans="4:6" x14ac:dyDescent="0.25">
      <c r="D210408">
        <v>210405</v>
      </c>
      <c r="E210408">
        <v>0</v>
      </c>
      <c r="F210408">
        <v>-112.878</v>
      </c>
    </row>
    <row r="210409" spans="4:6" x14ac:dyDescent="0.25">
      <c r="D210409">
        <v>210406</v>
      </c>
      <c r="E210409">
        <v>0</v>
      </c>
      <c r="F210409">
        <v>-112.878</v>
      </c>
    </row>
    <row r="210410" spans="4:6" x14ac:dyDescent="0.25">
      <c r="D210410">
        <v>210407</v>
      </c>
      <c r="E210410">
        <v>0</v>
      </c>
      <c r="F210410">
        <v>-112.878</v>
      </c>
    </row>
    <row r="210411" spans="4:6" x14ac:dyDescent="0.25">
      <c r="D210411">
        <v>210408</v>
      </c>
      <c r="E210411">
        <v>0</v>
      </c>
      <c r="F210411">
        <v>-112.878</v>
      </c>
    </row>
    <row r="210412" spans="4:6" x14ac:dyDescent="0.25">
      <c r="D210412">
        <v>210409</v>
      </c>
      <c r="E210412">
        <v>0</v>
      </c>
      <c r="F210412">
        <v>-112.878</v>
      </c>
    </row>
    <row r="210413" spans="4:6" x14ac:dyDescent="0.25">
      <c r="D210413">
        <v>210410</v>
      </c>
      <c r="E210413">
        <v>0</v>
      </c>
      <c r="F210413">
        <v>-112.878</v>
      </c>
    </row>
    <row r="210414" spans="4:6" x14ac:dyDescent="0.25">
      <c r="D210414">
        <v>210411</v>
      </c>
      <c r="E210414">
        <v>0</v>
      </c>
      <c r="F210414">
        <v>-112.878</v>
      </c>
    </row>
    <row r="210415" spans="4:6" x14ac:dyDescent="0.25">
      <c r="D210415">
        <v>210412</v>
      </c>
      <c r="E210415">
        <v>0</v>
      </c>
      <c r="F210415">
        <v>-112.878</v>
      </c>
    </row>
    <row r="210416" spans="4:6" x14ac:dyDescent="0.25">
      <c r="D210416">
        <v>210413</v>
      </c>
      <c r="E210416">
        <v>0</v>
      </c>
      <c r="F210416">
        <v>-112.878</v>
      </c>
    </row>
    <row r="210417" spans="4:6" x14ac:dyDescent="0.25">
      <c r="D210417">
        <v>210414</v>
      </c>
      <c r="E210417">
        <v>0</v>
      </c>
      <c r="F210417">
        <v>-112.878</v>
      </c>
    </row>
    <row r="210418" spans="4:6" x14ac:dyDescent="0.25">
      <c r="D210418">
        <v>210415</v>
      </c>
      <c r="E210418">
        <v>0</v>
      </c>
      <c r="F210418">
        <v>-112.878</v>
      </c>
    </row>
    <row r="210419" spans="4:6" x14ac:dyDescent="0.25">
      <c r="D210419">
        <v>210416</v>
      </c>
      <c r="E210419">
        <v>0</v>
      </c>
      <c r="F210419">
        <v>-112.878</v>
      </c>
    </row>
    <row r="210420" spans="4:6" x14ac:dyDescent="0.25">
      <c r="D210420">
        <v>210417</v>
      </c>
      <c r="E210420">
        <v>17897.400000000001</v>
      </c>
      <c r="F210420">
        <v>17190</v>
      </c>
    </row>
    <row r="210421" spans="4:6" x14ac:dyDescent="0.25">
      <c r="D210421">
        <v>210418</v>
      </c>
      <c r="E210421">
        <v>29838.400000000001</v>
      </c>
      <c r="F210421">
        <v>28718.9</v>
      </c>
    </row>
    <row r="210422" spans="4:6" x14ac:dyDescent="0.25">
      <c r="D210422">
        <v>210419</v>
      </c>
      <c r="E210422">
        <v>40309.1</v>
      </c>
      <c r="F210422">
        <v>38723.199999999997</v>
      </c>
    </row>
    <row r="210423" spans="4:6" x14ac:dyDescent="0.25">
      <c r="D210423">
        <v>210420</v>
      </c>
      <c r="E210423">
        <v>18223.8</v>
      </c>
      <c r="F210423">
        <v>17511.900000000001</v>
      </c>
    </row>
    <row r="210424" spans="4:6" x14ac:dyDescent="0.25">
      <c r="D210424">
        <v>210421</v>
      </c>
      <c r="E210424">
        <v>41775.199999999997</v>
      </c>
      <c r="F210424">
        <v>40111</v>
      </c>
    </row>
    <row r="210425" spans="4:6" x14ac:dyDescent="0.25">
      <c r="D210425">
        <v>210422</v>
      </c>
      <c r="E210425">
        <v>34111.599999999999</v>
      </c>
      <c r="F210425">
        <v>32815.300000000003</v>
      </c>
    </row>
    <row r="210426" spans="4:6" x14ac:dyDescent="0.25">
      <c r="D210426">
        <v>210423</v>
      </c>
      <c r="E210426">
        <v>36603.300000000003</v>
      </c>
      <c r="F210426">
        <v>35196.800000000003</v>
      </c>
    </row>
    <row r="210427" spans="4:6" x14ac:dyDescent="0.25">
      <c r="D210427">
        <v>210424</v>
      </c>
      <c r="E210427">
        <v>12982.9</v>
      </c>
      <c r="F210427">
        <v>12410.6</v>
      </c>
    </row>
    <row r="210428" spans="4:6" x14ac:dyDescent="0.25">
      <c r="D210428">
        <v>210425</v>
      </c>
      <c r="E210428">
        <v>11942</v>
      </c>
      <c r="F210428">
        <v>11394.2</v>
      </c>
    </row>
    <row r="210429" spans="4:6" x14ac:dyDescent="0.25">
      <c r="D210429">
        <v>210426</v>
      </c>
      <c r="E210429">
        <v>2267.58</v>
      </c>
      <c r="F210429">
        <v>1904.07</v>
      </c>
    </row>
    <row r="210430" spans="4:6" x14ac:dyDescent="0.25">
      <c r="D210430">
        <v>210427</v>
      </c>
      <c r="E210430">
        <v>0</v>
      </c>
      <c r="F210430">
        <v>-112.878</v>
      </c>
    </row>
    <row r="210431" spans="4:6" x14ac:dyDescent="0.25">
      <c r="D210431">
        <v>210428</v>
      </c>
      <c r="E210431">
        <v>0</v>
      </c>
      <c r="F210431">
        <v>-112.878</v>
      </c>
    </row>
    <row r="210432" spans="4:6" x14ac:dyDescent="0.25">
      <c r="D210432">
        <v>210429</v>
      </c>
      <c r="E210432">
        <v>0</v>
      </c>
      <c r="F210432">
        <v>-112.878</v>
      </c>
    </row>
    <row r="210433" spans="4:6" x14ac:dyDescent="0.25">
      <c r="D210433">
        <v>210430</v>
      </c>
      <c r="E210433">
        <v>0</v>
      </c>
      <c r="F210433">
        <v>-112.878</v>
      </c>
    </row>
    <row r="210434" spans="4:6" x14ac:dyDescent="0.25">
      <c r="D210434">
        <v>210431</v>
      </c>
      <c r="E210434">
        <v>0</v>
      </c>
      <c r="F210434">
        <v>-112.878</v>
      </c>
    </row>
    <row r="210435" spans="4:6" x14ac:dyDescent="0.25">
      <c r="D210435">
        <v>210432</v>
      </c>
      <c r="E210435">
        <v>0</v>
      </c>
      <c r="F210435">
        <v>-112.878</v>
      </c>
    </row>
    <row r="210436" spans="4:6" x14ac:dyDescent="0.25">
      <c r="D210436">
        <v>210433</v>
      </c>
      <c r="E210436">
        <v>0</v>
      </c>
      <c r="F210436">
        <v>-112.878</v>
      </c>
    </row>
    <row r="210437" spans="4:6" x14ac:dyDescent="0.25">
      <c r="D210437">
        <v>210434</v>
      </c>
      <c r="E210437">
        <v>0</v>
      </c>
      <c r="F210437">
        <v>-112.878</v>
      </c>
    </row>
    <row r="210438" spans="4:6" x14ac:dyDescent="0.25">
      <c r="D210438">
        <v>210435</v>
      </c>
      <c r="E210438">
        <v>0</v>
      </c>
      <c r="F210438">
        <v>-112.878</v>
      </c>
    </row>
    <row r="210439" spans="4:6" x14ac:dyDescent="0.25">
      <c r="D210439">
        <v>210436</v>
      </c>
      <c r="E210439">
        <v>0</v>
      </c>
      <c r="F210439">
        <v>-112.878</v>
      </c>
    </row>
    <row r="210440" spans="4:6" x14ac:dyDescent="0.25">
      <c r="D210440">
        <v>210437</v>
      </c>
      <c r="E210440">
        <v>0</v>
      </c>
      <c r="F210440">
        <v>-112.878</v>
      </c>
    </row>
    <row r="210441" spans="4:6" x14ac:dyDescent="0.25">
      <c r="D210441">
        <v>210438</v>
      </c>
      <c r="E210441">
        <v>0</v>
      </c>
      <c r="F210441">
        <v>-112.878</v>
      </c>
    </row>
    <row r="210442" spans="4:6" x14ac:dyDescent="0.25">
      <c r="D210442">
        <v>210439</v>
      </c>
      <c r="E210442">
        <v>0</v>
      </c>
      <c r="F210442">
        <v>-112.878</v>
      </c>
    </row>
    <row r="210443" spans="4:6" x14ac:dyDescent="0.25">
      <c r="D210443">
        <v>210440</v>
      </c>
      <c r="E210443">
        <v>0</v>
      </c>
      <c r="F210443">
        <v>-112.878</v>
      </c>
    </row>
    <row r="210444" spans="4:6" x14ac:dyDescent="0.25">
      <c r="D210444">
        <v>210441</v>
      </c>
      <c r="E210444">
        <v>915.76099999999997</v>
      </c>
      <c r="F210444">
        <v>574.41800000000001</v>
      </c>
    </row>
    <row r="210445" spans="4:6" x14ac:dyDescent="0.25">
      <c r="D210445">
        <v>210442</v>
      </c>
      <c r="E210445">
        <v>3228.34</v>
      </c>
      <c r="F210445">
        <v>2849.56</v>
      </c>
    </row>
    <row r="210446" spans="4:6" x14ac:dyDescent="0.25">
      <c r="D210446">
        <v>210443</v>
      </c>
      <c r="E210446">
        <v>28889.4</v>
      </c>
      <c r="F210446">
        <v>27821.9</v>
      </c>
    </row>
    <row r="210447" spans="4:6" x14ac:dyDescent="0.25">
      <c r="D210447">
        <v>210444</v>
      </c>
      <c r="E210447">
        <v>34109.4</v>
      </c>
      <c r="F210447">
        <v>32825.699999999997</v>
      </c>
    </row>
    <row r="210448" spans="4:6" x14ac:dyDescent="0.25">
      <c r="D210448">
        <v>210445</v>
      </c>
      <c r="E210448">
        <v>37434.6</v>
      </c>
      <c r="F210448">
        <v>35997.599999999999</v>
      </c>
    </row>
    <row r="210449" spans="4:6" x14ac:dyDescent="0.25">
      <c r="D210449">
        <v>210446</v>
      </c>
      <c r="E210449">
        <v>33178.5</v>
      </c>
      <c r="F210449">
        <v>31935.5</v>
      </c>
    </row>
    <row r="210450" spans="4:6" x14ac:dyDescent="0.25">
      <c r="D210450">
        <v>210447</v>
      </c>
      <c r="E210450">
        <v>12758.5</v>
      </c>
      <c r="F210450">
        <v>12198.4</v>
      </c>
    </row>
    <row r="210451" spans="4:6" x14ac:dyDescent="0.25">
      <c r="D210451">
        <v>210448</v>
      </c>
      <c r="E210451">
        <v>32880</v>
      </c>
      <c r="F210451">
        <v>31647.9</v>
      </c>
    </row>
    <row r="210452" spans="4:6" x14ac:dyDescent="0.25">
      <c r="D210452">
        <v>210449</v>
      </c>
      <c r="E210452">
        <v>13164.9</v>
      </c>
      <c r="F210452">
        <v>12599.2</v>
      </c>
    </row>
    <row r="210453" spans="4:6" x14ac:dyDescent="0.25">
      <c r="D210453">
        <v>210450</v>
      </c>
      <c r="E210453">
        <v>4385.84</v>
      </c>
      <c r="F210453">
        <v>3991.62</v>
      </c>
    </row>
    <row r="210454" spans="4:6" x14ac:dyDescent="0.25">
      <c r="D210454">
        <v>210451</v>
      </c>
      <c r="E210454">
        <v>0</v>
      </c>
      <c r="F210454">
        <v>-112.878</v>
      </c>
    </row>
    <row r="210455" spans="4:6" x14ac:dyDescent="0.25">
      <c r="D210455">
        <v>210452</v>
      </c>
      <c r="E210455">
        <v>0</v>
      </c>
      <c r="F210455">
        <v>-112.878</v>
      </c>
    </row>
    <row r="210456" spans="4:6" x14ac:dyDescent="0.25">
      <c r="D210456">
        <v>210453</v>
      </c>
      <c r="E210456">
        <v>0</v>
      </c>
      <c r="F210456">
        <v>-112.878</v>
      </c>
    </row>
    <row r="210457" spans="4:6" x14ac:dyDescent="0.25">
      <c r="D210457">
        <v>210454</v>
      </c>
      <c r="E210457">
        <v>0</v>
      </c>
      <c r="F210457">
        <v>-112.878</v>
      </c>
    </row>
    <row r="210458" spans="4:6" x14ac:dyDescent="0.25">
      <c r="D210458">
        <v>210455</v>
      </c>
      <c r="E210458">
        <v>0</v>
      </c>
      <c r="F210458">
        <v>-112.878</v>
      </c>
    </row>
    <row r="210459" spans="4:6" x14ac:dyDescent="0.25">
      <c r="D210459">
        <v>210456</v>
      </c>
      <c r="E210459">
        <v>0</v>
      </c>
      <c r="F210459">
        <v>-112.878</v>
      </c>
    </row>
    <row r="210460" spans="4:6" x14ac:dyDescent="0.25">
      <c r="D210460">
        <v>210457</v>
      </c>
      <c r="E210460">
        <v>0</v>
      </c>
      <c r="F210460">
        <v>-112.878</v>
      </c>
    </row>
    <row r="210461" spans="4:6" x14ac:dyDescent="0.25">
      <c r="D210461">
        <v>210458</v>
      </c>
      <c r="E210461">
        <v>0</v>
      </c>
      <c r="F210461">
        <v>-112.878</v>
      </c>
    </row>
    <row r="210462" spans="4:6" x14ac:dyDescent="0.25">
      <c r="D210462">
        <v>210459</v>
      </c>
      <c r="E210462">
        <v>0</v>
      </c>
      <c r="F210462">
        <v>-112.878</v>
      </c>
    </row>
    <row r="210463" spans="4:6" x14ac:dyDescent="0.25">
      <c r="D210463">
        <v>210460</v>
      </c>
      <c r="E210463">
        <v>0</v>
      </c>
      <c r="F210463">
        <v>-112.878</v>
      </c>
    </row>
    <row r="210464" spans="4:6" x14ac:dyDescent="0.25">
      <c r="D210464">
        <v>210461</v>
      </c>
      <c r="E210464">
        <v>0</v>
      </c>
      <c r="F210464">
        <v>-112.878</v>
      </c>
    </row>
    <row r="210465" spans="4:6" x14ac:dyDescent="0.25">
      <c r="D210465">
        <v>210462</v>
      </c>
      <c r="E210465">
        <v>0</v>
      </c>
      <c r="F210465">
        <v>-112.878</v>
      </c>
    </row>
    <row r="210466" spans="4:6" x14ac:dyDescent="0.25">
      <c r="D210466">
        <v>210463</v>
      </c>
      <c r="E210466">
        <v>0</v>
      </c>
      <c r="F210466">
        <v>-112.878</v>
      </c>
    </row>
    <row r="210467" spans="4:6" x14ac:dyDescent="0.25">
      <c r="D210467">
        <v>210464</v>
      </c>
      <c r="E210467">
        <v>170.25899999999999</v>
      </c>
      <c r="F210467">
        <v>-112.878</v>
      </c>
    </row>
    <row r="210468" spans="4:6" x14ac:dyDescent="0.25">
      <c r="D210468">
        <v>210465</v>
      </c>
      <c r="E210468">
        <v>18323.3</v>
      </c>
      <c r="F210468">
        <v>17611.2</v>
      </c>
    </row>
    <row r="210469" spans="4:6" x14ac:dyDescent="0.25">
      <c r="D210469">
        <v>210466</v>
      </c>
      <c r="E210469">
        <v>28921.7</v>
      </c>
      <c r="F210469">
        <v>27847.7</v>
      </c>
    </row>
    <row r="210470" spans="4:6" x14ac:dyDescent="0.25">
      <c r="D210470">
        <v>210467</v>
      </c>
      <c r="E210470">
        <v>41445.9</v>
      </c>
      <c r="F210470">
        <v>39812.800000000003</v>
      </c>
    </row>
    <row r="210471" spans="4:6" x14ac:dyDescent="0.25">
      <c r="D210471">
        <v>210468</v>
      </c>
      <c r="E210471">
        <v>31382.2</v>
      </c>
      <c r="F210471">
        <v>30212</v>
      </c>
    </row>
    <row r="210472" spans="4:6" x14ac:dyDescent="0.25">
      <c r="D210472">
        <v>210469</v>
      </c>
      <c r="E210472">
        <v>31771.3</v>
      </c>
      <c r="F210472">
        <v>30594.799999999999</v>
      </c>
    </row>
    <row r="210473" spans="4:6" x14ac:dyDescent="0.25">
      <c r="D210473">
        <v>210470</v>
      </c>
      <c r="E210473">
        <v>39952</v>
      </c>
      <c r="F210473">
        <v>38403.1</v>
      </c>
    </row>
    <row r="210474" spans="4:6" x14ac:dyDescent="0.25">
      <c r="D210474">
        <v>210471</v>
      </c>
      <c r="E210474">
        <v>20951.7</v>
      </c>
      <c r="F210474">
        <v>20170.7</v>
      </c>
    </row>
    <row r="210475" spans="4:6" x14ac:dyDescent="0.25">
      <c r="D210475">
        <v>210472</v>
      </c>
      <c r="E210475">
        <v>5574.74</v>
      </c>
      <c r="F210475">
        <v>5166.4399999999996</v>
      </c>
    </row>
    <row r="210476" spans="4:6" x14ac:dyDescent="0.25">
      <c r="D210476">
        <v>210473</v>
      </c>
      <c r="E210476">
        <v>13550.9</v>
      </c>
      <c r="F210476">
        <v>12976.8</v>
      </c>
    </row>
    <row r="210477" spans="4:6" x14ac:dyDescent="0.25">
      <c r="D210477">
        <v>210474</v>
      </c>
      <c r="E210477">
        <v>1508.37</v>
      </c>
      <c r="F210477">
        <v>1164.8800000000001</v>
      </c>
    </row>
    <row r="210478" spans="4:6" x14ac:dyDescent="0.25">
      <c r="D210478">
        <v>210475</v>
      </c>
      <c r="E210478">
        <v>0</v>
      </c>
      <c r="F210478">
        <v>-112.878</v>
      </c>
    </row>
    <row r="210479" spans="4:6" x14ac:dyDescent="0.25">
      <c r="D210479">
        <v>210476</v>
      </c>
      <c r="E210479">
        <v>0</v>
      </c>
      <c r="F210479">
        <v>-112.878</v>
      </c>
    </row>
    <row r="210480" spans="4:6" x14ac:dyDescent="0.25">
      <c r="D210480">
        <v>210477</v>
      </c>
      <c r="E210480">
        <v>0</v>
      </c>
      <c r="F210480">
        <v>-112.878</v>
      </c>
    </row>
    <row r="210481" spans="4:6" x14ac:dyDescent="0.25">
      <c r="D210481">
        <v>210478</v>
      </c>
      <c r="E210481">
        <v>0</v>
      </c>
      <c r="F210481">
        <v>-112.878</v>
      </c>
    </row>
    <row r="210482" spans="4:6" x14ac:dyDescent="0.25">
      <c r="D210482">
        <v>210479</v>
      </c>
      <c r="E210482">
        <v>0</v>
      </c>
      <c r="F210482">
        <v>-112.878</v>
      </c>
    </row>
    <row r="210483" spans="4:6" x14ac:dyDescent="0.25">
      <c r="D210483">
        <v>210480</v>
      </c>
      <c r="E210483">
        <v>0</v>
      </c>
      <c r="F210483">
        <v>-112.878</v>
      </c>
    </row>
    <row r="210484" spans="4:6" x14ac:dyDescent="0.25">
      <c r="D210484">
        <v>210481</v>
      </c>
      <c r="E210484">
        <v>0</v>
      </c>
      <c r="F210484">
        <v>-112.878</v>
      </c>
    </row>
    <row r="210485" spans="4:6" x14ac:dyDescent="0.25">
      <c r="D210485">
        <v>210482</v>
      </c>
      <c r="E210485">
        <v>0</v>
      </c>
      <c r="F210485">
        <v>-112.878</v>
      </c>
    </row>
    <row r="210486" spans="4:6" x14ac:dyDescent="0.25">
      <c r="D210486">
        <v>210483</v>
      </c>
      <c r="E210486">
        <v>0</v>
      </c>
      <c r="F210486">
        <v>-112.878</v>
      </c>
    </row>
    <row r="210487" spans="4:6" x14ac:dyDescent="0.25">
      <c r="D210487">
        <v>210484</v>
      </c>
      <c r="E210487">
        <v>0</v>
      </c>
      <c r="F210487">
        <v>-112.878</v>
      </c>
    </row>
    <row r="210488" spans="4:6" x14ac:dyDescent="0.25">
      <c r="D210488">
        <v>210485</v>
      </c>
      <c r="E210488">
        <v>0</v>
      </c>
      <c r="F210488">
        <v>-112.878</v>
      </c>
    </row>
    <row r="210489" spans="4:6" x14ac:dyDescent="0.25">
      <c r="D210489">
        <v>210486</v>
      </c>
      <c r="E210489">
        <v>0</v>
      </c>
      <c r="F210489">
        <v>-112.878</v>
      </c>
    </row>
    <row r="210490" spans="4:6" x14ac:dyDescent="0.25">
      <c r="D210490">
        <v>210487</v>
      </c>
      <c r="E210490">
        <v>0</v>
      </c>
      <c r="F210490">
        <v>-112.878</v>
      </c>
    </row>
    <row r="210491" spans="4:6" x14ac:dyDescent="0.25">
      <c r="D210491">
        <v>210488</v>
      </c>
      <c r="E210491">
        <v>114.206</v>
      </c>
      <c r="F210491">
        <v>-112.878</v>
      </c>
    </row>
    <row r="210492" spans="4:6" x14ac:dyDescent="0.25">
      <c r="D210492">
        <v>210489</v>
      </c>
      <c r="E210492">
        <v>2869.12</v>
      </c>
      <c r="F210492">
        <v>2503.34</v>
      </c>
    </row>
    <row r="210493" spans="4:6" x14ac:dyDescent="0.25">
      <c r="D210493">
        <v>210490</v>
      </c>
      <c r="E210493">
        <v>8915.74</v>
      </c>
      <c r="F210493">
        <v>8442.7999999999993</v>
      </c>
    </row>
    <row r="210494" spans="4:6" x14ac:dyDescent="0.25">
      <c r="D210494">
        <v>210491</v>
      </c>
      <c r="E210494">
        <v>9644.43</v>
      </c>
      <c r="F210494">
        <v>9157.82</v>
      </c>
    </row>
    <row r="210495" spans="4:6" x14ac:dyDescent="0.25">
      <c r="D210495">
        <v>210492</v>
      </c>
      <c r="E210495">
        <v>7195.82</v>
      </c>
      <c r="F210495">
        <v>6758.4</v>
      </c>
    </row>
    <row r="210496" spans="4:6" x14ac:dyDescent="0.25">
      <c r="D210496">
        <v>210493</v>
      </c>
      <c r="E210496">
        <v>7926.3</v>
      </c>
      <c r="F210496">
        <v>7474.76</v>
      </c>
    </row>
    <row r="210497" spans="4:6" x14ac:dyDescent="0.25">
      <c r="D210497">
        <v>210494</v>
      </c>
      <c r="E210497">
        <v>7696.27</v>
      </c>
      <c r="F210497">
        <v>7246.98</v>
      </c>
    </row>
    <row r="210498" spans="4:6" x14ac:dyDescent="0.25">
      <c r="D210498">
        <v>210495</v>
      </c>
      <c r="E210498">
        <v>6361.34</v>
      </c>
      <c r="F210498">
        <v>5935.93</v>
      </c>
    </row>
    <row r="210499" spans="4:6" x14ac:dyDescent="0.25">
      <c r="D210499">
        <v>210496</v>
      </c>
      <c r="E210499">
        <v>4269.6099999999997</v>
      </c>
      <c r="F210499">
        <v>3881.18</v>
      </c>
    </row>
    <row r="210500" spans="4:6" x14ac:dyDescent="0.25">
      <c r="D210500">
        <v>210497</v>
      </c>
      <c r="E210500">
        <v>1969.32</v>
      </c>
      <c r="F210500">
        <v>1616.77</v>
      </c>
    </row>
    <row r="210501" spans="4:6" x14ac:dyDescent="0.25">
      <c r="D210501">
        <v>210498</v>
      </c>
      <c r="E210501">
        <v>77.067099999999996</v>
      </c>
      <c r="F210501">
        <v>-112.878</v>
      </c>
    </row>
    <row r="210502" spans="4:6" x14ac:dyDescent="0.25">
      <c r="D210502">
        <v>210499</v>
      </c>
      <c r="E210502">
        <v>0</v>
      </c>
      <c r="F210502">
        <v>-112.878</v>
      </c>
    </row>
    <row r="210503" spans="4:6" x14ac:dyDescent="0.25">
      <c r="D210503">
        <v>210500</v>
      </c>
      <c r="E210503">
        <v>0</v>
      </c>
      <c r="F210503">
        <v>-112.878</v>
      </c>
    </row>
    <row r="210504" spans="4:6" x14ac:dyDescent="0.25">
      <c r="D210504">
        <v>210501</v>
      </c>
      <c r="E210504">
        <v>0</v>
      </c>
      <c r="F210504">
        <v>-112.878</v>
      </c>
    </row>
    <row r="210505" spans="4:6" x14ac:dyDescent="0.25">
      <c r="D210505">
        <v>210502</v>
      </c>
      <c r="E210505">
        <v>0</v>
      </c>
      <c r="F210505">
        <v>-112.878</v>
      </c>
    </row>
    <row r="210506" spans="4:6" x14ac:dyDescent="0.25">
      <c r="D210506">
        <v>210503</v>
      </c>
      <c r="E210506">
        <v>0</v>
      </c>
      <c r="F210506">
        <v>-112.878</v>
      </c>
    </row>
    <row r="210507" spans="4:6" x14ac:dyDescent="0.25">
      <c r="D210507">
        <v>210504</v>
      </c>
      <c r="E210507">
        <v>0</v>
      </c>
      <c r="F210507">
        <v>-112.878</v>
      </c>
    </row>
    <row r="210508" spans="4:6" x14ac:dyDescent="0.25">
      <c r="D210508">
        <v>210505</v>
      </c>
      <c r="E210508">
        <v>0</v>
      </c>
      <c r="F210508">
        <v>-112.878</v>
      </c>
    </row>
    <row r="210509" spans="4:6" x14ac:dyDescent="0.25">
      <c r="D210509">
        <v>210506</v>
      </c>
      <c r="E210509">
        <v>0</v>
      </c>
      <c r="F210509">
        <v>-112.878</v>
      </c>
    </row>
    <row r="210510" spans="4:6" x14ac:dyDescent="0.25">
      <c r="D210510">
        <v>210507</v>
      </c>
      <c r="E210510">
        <v>0</v>
      </c>
      <c r="F210510">
        <v>-112.878</v>
      </c>
    </row>
    <row r="210511" spans="4:6" x14ac:dyDescent="0.25">
      <c r="D210511">
        <v>210508</v>
      </c>
      <c r="E210511">
        <v>0</v>
      </c>
      <c r="F210511">
        <v>-112.878</v>
      </c>
    </row>
    <row r="210512" spans="4:6" x14ac:dyDescent="0.25">
      <c r="D210512">
        <v>210509</v>
      </c>
      <c r="E210512">
        <v>0</v>
      </c>
      <c r="F210512">
        <v>-112.878</v>
      </c>
    </row>
    <row r="210513" spans="4:6" x14ac:dyDescent="0.25">
      <c r="D210513">
        <v>210510</v>
      </c>
      <c r="E210513">
        <v>0</v>
      </c>
      <c r="F210513">
        <v>-112.878</v>
      </c>
    </row>
    <row r="210514" spans="4:6" x14ac:dyDescent="0.25">
      <c r="D210514">
        <v>210511</v>
      </c>
      <c r="E210514">
        <v>0</v>
      </c>
      <c r="F210514">
        <v>-112.878</v>
      </c>
    </row>
    <row r="210515" spans="4:6" x14ac:dyDescent="0.25">
      <c r="D210515">
        <v>210512</v>
      </c>
      <c r="E210515">
        <v>0</v>
      </c>
      <c r="F210515">
        <v>-112.878</v>
      </c>
    </row>
    <row r="210516" spans="4:6" x14ac:dyDescent="0.25">
      <c r="D210516">
        <v>210513</v>
      </c>
      <c r="E210516">
        <v>10061.700000000001</v>
      </c>
      <c r="F210516">
        <v>9566.0400000000009</v>
      </c>
    </row>
    <row r="210517" spans="4:6" x14ac:dyDescent="0.25">
      <c r="D210517">
        <v>210514</v>
      </c>
      <c r="E210517">
        <v>11981.4</v>
      </c>
      <c r="F210517">
        <v>11443.5</v>
      </c>
    </row>
    <row r="210518" spans="4:6" x14ac:dyDescent="0.25">
      <c r="D210518">
        <v>210515</v>
      </c>
      <c r="E210518">
        <v>24799.4</v>
      </c>
      <c r="F210518">
        <v>23887.599999999999</v>
      </c>
    </row>
    <row r="210519" spans="4:6" x14ac:dyDescent="0.25">
      <c r="D210519">
        <v>210516</v>
      </c>
      <c r="E210519">
        <v>6504.48</v>
      </c>
      <c r="F210519">
        <v>6081.76</v>
      </c>
    </row>
    <row r="210520" spans="4:6" x14ac:dyDescent="0.25">
      <c r="D210520">
        <v>210517</v>
      </c>
      <c r="E210520">
        <v>7214.39</v>
      </c>
      <c r="F210520">
        <v>6778.89</v>
      </c>
    </row>
    <row r="210521" spans="4:6" x14ac:dyDescent="0.25">
      <c r="D210521">
        <v>210518</v>
      </c>
      <c r="E210521">
        <v>9863.43</v>
      </c>
      <c r="F210521">
        <v>9376.24</v>
      </c>
    </row>
    <row r="210522" spans="4:6" x14ac:dyDescent="0.25">
      <c r="D210522">
        <v>210519</v>
      </c>
      <c r="E210522">
        <v>5526.19</v>
      </c>
      <c r="F210522">
        <v>5122.5200000000004</v>
      </c>
    </row>
    <row r="210523" spans="4:6" x14ac:dyDescent="0.25">
      <c r="D210523">
        <v>210520</v>
      </c>
      <c r="E210523">
        <v>23297</v>
      </c>
      <c r="F210523">
        <v>22440.6</v>
      </c>
    </row>
    <row r="210524" spans="4:6" x14ac:dyDescent="0.25">
      <c r="D210524">
        <v>210521</v>
      </c>
      <c r="E210524">
        <v>1961.46</v>
      </c>
      <c r="F210524">
        <v>1614.2</v>
      </c>
    </row>
    <row r="210525" spans="4:6" x14ac:dyDescent="0.25">
      <c r="D210525">
        <v>210522</v>
      </c>
      <c r="E210525">
        <v>65.4953</v>
      </c>
      <c r="F210525">
        <v>-112.878</v>
      </c>
    </row>
    <row r="210526" spans="4:6" x14ac:dyDescent="0.25">
      <c r="D210526">
        <v>210523</v>
      </c>
      <c r="E210526">
        <v>0</v>
      </c>
      <c r="F210526">
        <v>-112.878</v>
      </c>
    </row>
    <row r="210527" spans="4:6" x14ac:dyDescent="0.25">
      <c r="D210527">
        <v>210524</v>
      </c>
      <c r="E210527">
        <v>0</v>
      </c>
      <c r="F210527">
        <v>-112.878</v>
      </c>
    </row>
    <row r="210528" spans="4:6" x14ac:dyDescent="0.25">
      <c r="D210528">
        <v>210525</v>
      </c>
      <c r="E210528">
        <v>0</v>
      </c>
      <c r="F210528">
        <v>-112.878</v>
      </c>
    </row>
    <row r="210529" spans="4:6" x14ac:dyDescent="0.25">
      <c r="D210529">
        <v>210526</v>
      </c>
      <c r="E210529">
        <v>0</v>
      </c>
      <c r="F210529">
        <v>-112.878</v>
      </c>
    </row>
    <row r="210530" spans="4:6" x14ac:dyDescent="0.25">
      <c r="D210530">
        <v>210527</v>
      </c>
      <c r="E210530">
        <v>0</v>
      </c>
      <c r="F210530">
        <v>-112.878</v>
      </c>
    </row>
    <row r="210531" spans="4:6" x14ac:dyDescent="0.25">
      <c r="D210531">
        <v>210528</v>
      </c>
      <c r="E210531">
        <v>0</v>
      </c>
      <c r="F210531">
        <v>-112.878</v>
      </c>
    </row>
    <row r="210532" spans="4:6" x14ac:dyDescent="0.25">
      <c r="D210532">
        <v>210529</v>
      </c>
      <c r="E210532">
        <v>0</v>
      </c>
      <c r="F210532">
        <v>-112.878</v>
      </c>
    </row>
    <row r="210533" spans="4:6" x14ac:dyDescent="0.25">
      <c r="D210533">
        <v>210530</v>
      </c>
      <c r="E210533">
        <v>0</v>
      </c>
      <c r="F210533">
        <v>-112.878</v>
      </c>
    </row>
    <row r="210534" spans="4:6" x14ac:dyDescent="0.25">
      <c r="D210534">
        <v>210531</v>
      </c>
      <c r="E210534">
        <v>0</v>
      </c>
      <c r="F210534">
        <v>-112.878</v>
      </c>
    </row>
    <row r="210535" spans="4:6" x14ac:dyDescent="0.25">
      <c r="D210535">
        <v>210532</v>
      </c>
      <c r="E210535">
        <v>0</v>
      </c>
      <c r="F210535">
        <v>-112.878</v>
      </c>
    </row>
    <row r="210536" spans="4:6" x14ac:dyDescent="0.25">
      <c r="D210536">
        <v>210533</v>
      </c>
      <c r="E210536">
        <v>0</v>
      </c>
      <c r="F210536">
        <v>-112.878</v>
      </c>
    </row>
    <row r="210537" spans="4:6" x14ac:dyDescent="0.25">
      <c r="D210537">
        <v>210534</v>
      </c>
      <c r="E210537">
        <v>0</v>
      </c>
      <c r="F210537">
        <v>-112.878</v>
      </c>
    </row>
    <row r="210538" spans="4:6" x14ac:dyDescent="0.25">
      <c r="D210538">
        <v>210535</v>
      </c>
      <c r="E210538">
        <v>0</v>
      </c>
      <c r="F210538">
        <v>-112.878</v>
      </c>
    </row>
    <row r="210539" spans="4:6" x14ac:dyDescent="0.25">
      <c r="D210539">
        <v>210536</v>
      </c>
      <c r="E210539">
        <v>0</v>
      </c>
      <c r="F210539">
        <v>-112.878</v>
      </c>
    </row>
    <row r="210540" spans="4:6" x14ac:dyDescent="0.25">
      <c r="D210540">
        <v>210537</v>
      </c>
      <c r="E210540">
        <v>7343.38</v>
      </c>
      <c r="F210540">
        <v>6902.09</v>
      </c>
    </row>
    <row r="210541" spans="4:6" x14ac:dyDescent="0.25">
      <c r="D210541">
        <v>210538</v>
      </c>
      <c r="E210541">
        <v>17730.599999999999</v>
      </c>
      <c r="F210541">
        <v>17046</v>
      </c>
    </row>
    <row r="210542" spans="4:6" x14ac:dyDescent="0.25">
      <c r="D210542">
        <v>210539</v>
      </c>
      <c r="E210542">
        <v>11500.4</v>
      </c>
      <c r="F210542">
        <v>10975.2</v>
      </c>
    </row>
    <row r="210543" spans="4:6" x14ac:dyDescent="0.25">
      <c r="D210543">
        <v>210540</v>
      </c>
      <c r="E210543">
        <v>34629.699999999997</v>
      </c>
      <c r="F210543">
        <v>33334.800000000003</v>
      </c>
    </row>
    <row r="210544" spans="4:6" x14ac:dyDescent="0.25">
      <c r="D210544">
        <v>210541</v>
      </c>
      <c r="E210544">
        <v>18324.8</v>
      </c>
      <c r="F210544">
        <v>17627.099999999999</v>
      </c>
    </row>
    <row r="210545" spans="4:6" x14ac:dyDescent="0.25">
      <c r="D210545">
        <v>210542</v>
      </c>
      <c r="E210545">
        <v>36880.1</v>
      </c>
      <c r="F210545">
        <v>35481.9</v>
      </c>
    </row>
    <row r="210546" spans="4:6" x14ac:dyDescent="0.25">
      <c r="D210546">
        <v>210543</v>
      </c>
      <c r="E210546">
        <v>35399.800000000003</v>
      </c>
      <c r="F210546">
        <v>34071.300000000003</v>
      </c>
    </row>
    <row r="210547" spans="4:6" x14ac:dyDescent="0.25">
      <c r="D210547">
        <v>210544</v>
      </c>
      <c r="E210547">
        <v>24569.8</v>
      </c>
      <c r="F210547">
        <v>23674</v>
      </c>
    </row>
    <row r="210548" spans="4:6" x14ac:dyDescent="0.25">
      <c r="D210548">
        <v>210545</v>
      </c>
      <c r="E210548">
        <v>14775.1</v>
      </c>
      <c r="F210548">
        <v>14175.5</v>
      </c>
    </row>
    <row r="210549" spans="4:6" x14ac:dyDescent="0.25">
      <c r="D210549">
        <v>210546</v>
      </c>
      <c r="E210549">
        <v>847.96799999999996</v>
      </c>
      <c r="F210549">
        <v>514.21799999999996</v>
      </c>
    </row>
    <row r="210550" spans="4:6" x14ac:dyDescent="0.25">
      <c r="D210550">
        <v>210547</v>
      </c>
      <c r="E210550">
        <v>0</v>
      </c>
      <c r="F210550">
        <v>-112.878</v>
      </c>
    </row>
    <row r="210551" spans="4:6" x14ac:dyDescent="0.25">
      <c r="D210551">
        <v>210548</v>
      </c>
      <c r="E210551">
        <v>0</v>
      </c>
      <c r="F210551">
        <v>-112.878</v>
      </c>
    </row>
    <row r="210552" spans="4:6" x14ac:dyDescent="0.25">
      <c r="D210552">
        <v>210549</v>
      </c>
      <c r="E210552">
        <v>0</v>
      </c>
      <c r="F210552">
        <v>-112.878</v>
      </c>
    </row>
    <row r="210553" spans="4:6" x14ac:dyDescent="0.25">
      <c r="D210553">
        <v>210550</v>
      </c>
      <c r="E210553">
        <v>0</v>
      </c>
      <c r="F210553">
        <v>-112.878</v>
      </c>
    </row>
    <row r="210554" spans="4:6" x14ac:dyDescent="0.25">
      <c r="D210554">
        <v>210551</v>
      </c>
      <c r="E210554">
        <v>0</v>
      </c>
      <c r="F210554">
        <v>-112.878</v>
      </c>
    </row>
    <row r="210555" spans="4:6" x14ac:dyDescent="0.25">
      <c r="D210555">
        <v>210552</v>
      </c>
      <c r="E210555">
        <v>0</v>
      </c>
      <c r="F210555">
        <v>-112.878</v>
      </c>
    </row>
    <row r="210556" spans="4:6" x14ac:dyDescent="0.25">
      <c r="D210556">
        <v>210553</v>
      </c>
      <c r="E210556">
        <v>0</v>
      </c>
      <c r="F210556">
        <v>-112.878</v>
      </c>
    </row>
    <row r="210557" spans="4:6" x14ac:dyDescent="0.25">
      <c r="D210557">
        <v>210554</v>
      </c>
      <c r="E210557">
        <v>0</v>
      </c>
      <c r="F210557">
        <v>-112.878</v>
      </c>
    </row>
    <row r="210558" spans="4:6" x14ac:dyDescent="0.25">
      <c r="D210558">
        <v>210555</v>
      </c>
      <c r="E210558">
        <v>0</v>
      </c>
      <c r="F210558">
        <v>-112.878</v>
      </c>
    </row>
    <row r="210559" spans="4:6" x14ac:dyDescent="0.25">
      <c r="D210559">
        <v>210556</v>
      </c>
      <c r="E210559">
        <v>0</v>
      </c>
      <c r="F210559">
        <v>-112.878</v>
      </c>
    </row>
    <row r="210560" spans="4:6" x14ac:dyDescent="0.25">
      <c r="D210560">
        <v>210557</v>
      </c>
      <c r="E210560">
        <v>0</v>
      </c>
      <c r="F210560">
        <v>-112.878</v>
      </c>
    </row>
    <row r="210561" spans="4:6" x14ac:dyDescent="0.25">
      <c r="D210561">
        <v>210558</v>
      </c>
      <c r="E210561">
        <v>0</v>
      </c>
      <c r="F210561">
        <v>-112.878</v>
      </c>
    </row>
    <row r="210562" spans="4:6" x14ac:dyDescent="0.25">
      <c r="D210562">
        <v>210559</v>
      </c>
      <c r="E210562">
        <v>0</v>
      </c>
      <c r="F210562">
        <v>-112.878</v>
      </c>
    </row>
    <row r="210563" spans="4:6" x14ac:dyDescent="0.25">
      <c r="D210563">
        <v>210560</v>
      </c>
      <c r="E210563">
        <v>0</v>
      </c>
      <c r="F210563">
        <v>-112.878</v>
      </c>
    </row>
    <row r="210564" spans="4:6" x14ac:dyDescent="0.25">
      <c r="D210564">
        <v>210561</v>
      </c>
      <c r="E210564">
        <v>1640.7</v>
      </c>
      <c r="F210564">
        <v>1297.46</v>
      </c>
    </row>
    <row r="210565" spans="4:6" x14ac:dyDescent="0.25">
      <c r="D210565">
        <v>210562</v>
      </c>
      <c r="E210565">
        <v>4772.54</v>
      </c>
      <c r="F210565">
        <v>4382.04</v>
      </c>
    </row>
    <row r="210566" spans="4:6" x14ac:dyDescent="0.25">
      <c r="D210566">
        <v>210563</v>
      </c>
      <c r="E210566">
        <v>5084.88</v>
      </c>
      <c r="F210566">
        <v>4690.04</v>
      </c>
    </row>
    <row r="210567" spans="4:6" x14ac:dyDescent="0.25">
      <c r="D210567">
        <v>210564</v>
      </c>
      <c r="E210567">
        <v>15147.1</v>
      </c>
      <c r="F210567">
        <v>14537.8</v>
      </c>
    </row>
    <row r="210568" spans="4:6" x14ac:dyDescent="0.25">
      <c r="D210568">
        <v>210565</v>
      </c>
      <c r="E210568">
        <v>7549.41</v>
      </c>
      <c r="F210568">
        <v>7107.16</v>
      </c>
    </row>
    <row r="210569" spans="4:6" x14ac:dyDescent="0.25">
      <c r="D210569">
        <v>210566</v>
      </c>
      <c r="E210569">
        <v>7156.76</v>
      </c>
      <c r="F210569">
        <v>6724.49</v>
      </c>
    </row>
    <row r="210570" spans="4:6" x14ac:dyDescent="0.25">
      <c r="D210570">
        <v>210567</v>
      </c>
      <c r="E210570">
        <v>5906.43</v>
      </c>
      <c r="F210570">
        <v>5494.02</v>
      </c>
    </row>
    <row r="210571" spans="4:6" x14ac:dyDescent="0.25">
      <c r="D210571">
        <v>210568</v>
      </c>
      <c r="E210571">
        <v>3865.87</v>
      </c>
      <c r="F210571">
        <v>3487.7</v>
      </c>
    </row>
    <row r="210572" spans="4:6" x14ac:dyDescent="0.25">
      <c r="D210572">
        <v>210569</v>
      </c>
      <c r="E210572">
        <v>1621.78</v>
      </c>
      <c r="F210572">
        <v>1278.77</v>
      </c>
    </row>
    <row r="210573" spans="4:6" x14ac:dyDescent="0.25">
      <c r="D210573">
        <v>210570</v>
      </c>
      <c r="E210573">
        <v>74.581100000000006</v>
      </c>
      <c r="F210573">
        <v>-112.878</v>
      </c>
    </row>
    <row r="210574" spans="4:6" x14ac:dyDescent="0.25">
      <c r="D210574">
        <v>210571</v>
      </c>
      <c r="E210574">
        <v>0</v>
      </c>
      <c r="F210574">
        <v>-112.878</v>
      </c>
    </row>
    <row r="210575" spans="4:6" x14ac:dyDescent="0.25">
      <c r="D210575">
        <v>210572</v>
      </c>
      <c r="E210575">
        <v>0</v>
      </c>
      <c r="F210575">
        <v>-112.878</v>
      </c>
    </row>
    <row r="210576" spans="4:6" x14ac:dyDescent="0.25">
      <c r="D210576">
        <v>210573</v>
      </c>
      <c r="E210576">
        <v>0</v>
      </c>
      <c r="F210576">
        <v>-112.878</v>
      </c>
    </row>
    <row r="210577" spans="4:6" x14ac:dyDescent="0.25">
      <c r="D210577">
        <v>210574</v>
      </c>
      <c r="E210577">
        <v>0</v>
      </c>
      <c r="F210577">
        <v>-112.878</v>
      </c>
    </row>
    <row r="210578" spans="4:6" x14ac:dyDescent="0.25">
      <c r="D210578">
        <v>210575</v>
      </c>
      <c r="E210578">
        <v>0</v>
      </c>
      <c r="F210578">
        <v>-112.878</v>
      </c>
    </row>
    <row r="210579" spans="4:6" x14ac:dyDescent="0.25">
      <c r="D210579">
        <v>210576</v>
      </c>
      <c r="E210579">
        <v>0</v>
      </c>
      <c r="F210579">
        <v>-112.878</v>
      </c>
    </row>
    <row r="210580" spans="4:6" x14ac:dyDescent="0.25">
      <c r="D210580">
        <v>210577</v>
      </c>
      <c r="E210580">
        <v>0</v>
      </c>
      <c r="F210580">
        <v>-112.878</v>
      </c>
    </row>
    <row r="210581" spans="4:6" x14ac:dyDescent="0.25">
      <c r="D210581">
        <v>210578</v>
      </c>
      <c r="E210581">
        <v>0</v>
      </c>
      <c r="F210581">
        <v>-112.878</v>
      </c>
    </row>
    <row r="210582" spans="4:6" x14ac:dyDescent="0.25">
      <c r="D210582">
        <v>210579</v>
      </c>
      <c r="E210582">
        <v>0</v>
      </c>
      <c r="F210582">
        <v>-112.878</v>
      </c>
    </row>
    <row r="210583" spans="4:6" x14ac:dyDescent="0.25">
      <c r="D210583">
        <v>210580</v>
      </c>
      <c r="E210583">
        <v>0</v>
      </c>
      <c r="F210583">
        <v>-112.878</v>
      </c>
    </row>
    <row r="210584" spans="4:6" x14ac:dyDescent="0.25">
      <c r="D210584">
        <v>210581</v>
      </c>
      <c r="E210584">
        <v>0</v>
      </c>
      <c r="F210584">
        <v>-112.878</v>
      </c>
    </row>
    <row r="210585" spans="4:6" x14ac:dyDescent="0.25">
      <c r="D210585">
        <v>210582</v>
      </c>
      <c r="E210585">
        <v>0</v>
      </c>
      <c r="F210585">
        <v>-112.878</v>
      </c>
    </row>
    <row r="210586" spans="4:6" x14ac:dyDescent="0.25">
      <c r="D210586">
        <v>210583</v>
      </c>
      <c r="E210586">
        <v>0</v>
      </c>
      <c r="F210586">
        <v>-112.878</v>
      </c>
    </row>
    <row r="210587" spans="4:6" x14ac:dyDescent="0.25">
      <c r="D210587">
        <v>210584</v>
      </c>
      <c r="E210587">
        <v>0</v>
      </c>
      <c r="F210587">
        <v>-112.878</v>
      </c>
    </row>
    <row r="210588" spans="4:6" x14ac:dyDescent="0.25">
      <c r="D210588">
        <v>210585</v>
      </c>
      <c r="E210588">
        <v>877.26900000000001</v>
      </c>
      <c r="F210588">
        <v>543.178</v>
      </c>
    </row>
    <row r="210589" spans="4:6" x14ac:dyDescent="0.25">
      <c r="D210589">
        <v>210586</v>
      </c>
      <c r="E210589">
        <v>1939.06</v>
      </c>
      <c r="F210589">
        <v>1589.18</v>
      </c>
    </row>
    <row r="210590" spans="4:6" x14ac:dyDescent="0.25">
      <c r="D210590">
        <v>210587</v>
      </c>
      <c r="E210590">
        <v>2935.94</v>
      </c>
      <c r="F210590">
        <v>2569.8000000000002</v>
      </c>
    </row>
    <row r="210591" spans="4:6" x14ac:dyDescent="0.25">
      <c r="D210591">
        <v>210588</v>
      </c>
      <c r="E210591">
        <v>4116.63</v>
      </c>
      <c r="F210591">
        <v>3731.84</v>
      </c>
    </row>
    <row r="210592" spans="4:6" x14ac:dyDescent="0.25">
      <c r="D210592">
        <v>210589</v>
      </c>
      <c r="E210592">
        <v>4662.29</v>
      </c>
      <c r="F210592">
        <v>4268.78</v>
      </c>
    </row>
    <row r="210593" spans="4:6" x14ac:dyDescent="0.25">
      <c r="D210593">
        <v>210590</v>
      </c>
      <c r="E210593">
        <v>4460.82</v>
      </c>
      <c r="F210593">
        <v>4068.74</v>
      </c>
    </row>
    <row r="210594" spans="4:6" x14ac:dyDescent="0.25">
      <c r="D210594">
        <v>210591</v>
      </c>
      <c r="E210594">
        <v>6004.96</v>
      </c>
      <c r="F210594">
        <v>5585.91</v>
      </c>
    </row>
    <row r="210595" spans="4:6" x14ac:dyDescent="0.25">
      <c r="D210595">
        <v>210592</v>
      </c>
      <c r="E210595">
        <v>2157.4299999999998</v>
      </c>
      <c r="F210595">
        <v>1800.64</v>
      </c>
    </row>
    <row r="210596" spans="4:6" x14ac:dyDescent="0.25">
      <c r="D210596">
        <v>210593</v>
      </c>
      <c r="E210596">
        <v>1090.55</v>
      </c>
      <c r="F210596">
        <v>751.10299999999995</v>
      </c>
    </row>
    <row r="210597" spans="4:6" x14ac:dyDescent="0.25">
      <c r="D210597">
        <v>210594</v>
      </c>
      <c r="E210597">
        <v>117.10899999999999</v>
      </c>
      <c r="F210597">
        <v>-112.878</v>
      </c>
    </row>
    <row r="210598" spans="4:6" x14ac:dyDescent="0.25">
      <c r="D210598">
        <v>210595</v>
      </c>
      <c r="E210598">
        <v>0</v>
      </c>
      <c r="F210598">
        <v>-112.878</v>
      </c>
    </row>
    <row r="210599" spans="4:6" x14ac:dyDescent="0.25">
      <c r="D210599">
        <v>210596</v>
      </c>
      <c r="E210599">
        <v>0</v>
      </c>
      <c r="F210599">
        <v>-112.878</v>
      </c>
    </row>
    <row r="210600" spans="4:6" x14ac:dyDescent="0.25">
      <c r="D210600">
        <v>210597</v>
      </c>
      <c r="E210600">
        <v>0</v>
      </c>
      <c r="F210600">
        <v>-112.878</v>
      </c>
    </row>
    <row r="210601" spans="4:6" x14ac:dyDescent="0.25">
      <c r="D210601">
        <v>210598</v>
      </c>
      <c r="E210601">
        <v>0</v>
      </c>
      <c r="F210601">
        <v>-112.878</v>
      </c>
    </row>
    <row r="210602" spans="4:6" x14ac:dyDescent="0.25">
      <c r="D210602">
        <v>210599</v>
      </c>
      <c r="E210602">
        <v>0</v>
      </c>
      <c r="F210602">
        <v>-112.878</v>
      </c>
    </row>
    <row r="210603" spans="4:6" x14ac:dyDescent="0.25">
      <c r="D210603">
        <v>210600</v>
      </c>
      <c r="E210603">
        <v>0</v>
      </c>
      <c r="F210603">
        <v>-112.878</v>
      </c>
    </row>
    <row r="210604" spans="4:6" x14ac:dyDescent="0.25">
      <c r="D210604">
        <v>210601</v>
      </c>
      <c r="E210604">
        <v>0</v>
      </c>
      <c r="F210604">
        <v>-112.878</v>
      </c>
    </row>
    <row r="210605" spans="4:6" x14ac:dyDescent="0.25">
      <c r="D210605">
        <v>210602</v>
      </c>
      <c r="E210605">
        <v>0</v>
      </c>
      <c r="F210605">
        <v>-112.878</v>
      </c>
    </row>
    <row r="210606" spans="4:6" x14ac:dyDescent="0.25">
      <c r="D210606">
        <v>210603</v>
      </c>
      <c r="E210606">
        <v>0</v>
      </c>
      <c r="F210606">
        <v>-112.878</v>
      </c>
    </row>
    <row r="210607" spans="4:6" x14ac:dyDescent="0.25">
      <c r="D210607">
        <v>210604</v>
      </c>
      <c r="E210607">
        <v>0</v>
      </c>
      <c r="F210607">
        <v>-112.878</v>
      </c>
    </row>
    <row r="210608" spans="4:6" x14ac:dyDescent="0.25">
      <c r="D210608">
        <v>210605</v>
      </c>
      <c r="E210608">
        <v>0</v>
      </c>
      <c r="F210608">
        <v>-112.878</v>
      </c>
    </row>
    <row r="210609" spans="4:6" x14ac:dyDescent="0.25">
      <c r="D210609">
        <v>210606</v>
      </c>
      <c r="E210609">
        <v>0</v>
      </c>
      <c r="F210609">
        <v>-112.878</v>
      </c>
    </row>
    <row r="210610" spans="4:6" x14ac:dyDescent="0.25">
      <c r="D210610">
        <v>210607</v>
      </c>
      <c r="E210610">
        <v>0</v>
      </c>
      <c r="F210610">
        <v>-112.878</v>
      </c>
    </row>
    <row r="210611" spans="4:6" x14ac:dyDescent="0.25">
      <c r="D210611">
        <v>210608</v>
      </c>
      <c r="E210611">
        <v>0</v>
      </c>
      <c r="F210611">
        <v>-112.878</v>
      </c>
    </row>
    <row r="210612" spans="4:6" x14ac:dyDescent="0.25">
      <c r="D210612">
        <v>210609</v>
      </c>
      <c r="E210612">
        <v>598.70699999999999</v>
      </c>
      <c r="F210612">
        <v>265.07400000000001</v>
      </c>
    </row>
    <row r="210613" spans="4:6" x14ac:dyDescent="0.25">
      <c r="D210613">
        <v>210610</v>
      </c>
      <c r="E210613">
        <v>1930.99</v>
      </c>
      <c r="F210613">
        <v>1574.15</v>
      </c>
    </row>
    <row r="210614" spans="4:6" x14ac:dyDescent="0.25">
      <c r="D210614">
        <v>210611</v>
      </c>
      <c r="E210614">
        <v>3360.62</v>
      </c>
      <c r="F210614">
        <v>2981.26</v>
      </c>
    </row>
    <row r="210615" spans="4:6" x14ac:dyDescent="0.25">
      <c r="D210615">
        <v>210612</v>
      </c>
      <c r="E210615">
        <v>4634.01</v>
      </c>
      <c r="F210615">
        <v>4233.62</v>
      </c>
    </row>
    <row r="210616" spans="4:6" x14ac:dyDescent="0.25">
      <c r="D210616">
        <v>210613</v>
      </c>
      <c r="E210616">
        <v>5209.63</v>
      </c>
      <c r="F210616">
        <v>4799.47</v>
      </c>
    </row>
    <row r="210617" spans="4:6" x14ac:dyDescent="0.25">
      <c r="D210617">
        <v>210614</v>
      </c>
      <c r="E210617">
        <v>4955.49</v>
      </c>
      <c r="F210617">
        <v>4549.67</v>
      </c>
    </row>
    <row r="210618" spans="4:6" x14ac:dyDescent="0.25">
      <c r="D210618">
        <v>210615</v>
      </c>
      <c r="E210618">
        <v>4012.87</v>
      </c>
      <c r="F210618">
        <v>3622.78</v>
      </c>
    </row>
    <row r="210619" spans="4:6" x14ac:dyDescent="0.25">
      <c r="D210619">
        <v>210616</v>
      </c>
      <c r="E210619">
        <v>2502.6</v>
      </c>
      <c r="F210619">
        <v>2136.94</v>
      </c>
    </row>
    <row r="210620" spans="4:6" x14ac:dyDescent="0.25">
      <c r="D210620">
        <v>210617</v>
      </c>
      <c r="E210620">
        <v>1113.45</v>
      </c>
      <c r="F210620">
        <v>770.12400000000002</v>
      </c>
    </row>
    <row r="210621" spans="4:6" x14ac:dyDescent="0.25">
      <c r="D210621">
        <v>210618</v>
      </c>
      <c r="E210621">
        <v>125.129</v>
      </c>
      <c r="F210621">
        <v>-112.878</v>
      </c>
    </row>
    <row r="210622" spans="4:6" x14ac:dyDescent="0.25">
      <c r="D210622">
        <v>210619</v>
      </c>
      <c r="E210622">
        <v>0</v>
      </c>
      <c r="F210622">
        <v>-112.878</v>
      </c>
    </row>
    <row r="210623" spans="4:6" x14ac:dyDescent="0.25">
      <c r="D210623">
        <v>210620</v>
      </c>
      <c r="E210623">
        <v>0</v>
      </c>
      <c r="F210623">
        <v>-112.878</v>
      </c>
    </row>
    <row r="210624" spans="4:6" x14ac:dyDescent="0.25">
      <c r="D210624">
        <v>210621</v>
      </c>
      <c r="E210624">
        <v>0</v>
      </c>
      <c r="F210624">
        <v>-112.878</v>
      </c>
    </row>
    <row r="210625" spans="4:6" x14ac:dyDescent="0.25">
      <c r="D210625">
        <v>210622</v>
      </c>
      <c r="E210625">
        <v>0</v>
      </c>
      <c r="F210625">
        <v>-112.878</v>
      </c>
    </row>
    <row r="210626" spans="4:6" x14ac:dyDescent="0.25">
      <c r="D210626">
        <v>210623</v>
      </c>
      <c r="E210626">
        <v>0</v>
      </c>
      <c r="F210626">
        <v>-112.878</v>
      </c>
    </row>
    <row r="210627" spans="4:6" x14ac:dyDescent="0.25">
      <c r="D210627">
        <v>210624</v>
      </c>
      <c r="E210627">
        <v>0</v>
      </c>
      <c r="F210627">
        <v>-112.878</v>
      </c>
    </row>
    <row r="210628" spans="4:6" x14ac:dyDescent="0.25">
      <c r="D210628">
        <v>210625</v>
      </c>
      <c r="E210628">
        <v>0</v>
      </c>
      <c r="F210628">
        <v>-112.878</v>
      </c>
    </row>
    <row r="210629" spans="4:6" x14ac:dyDescent="0.25">
      <c r="D210629">
        <v>210626</v>
      </c>
      <c r="E210629">
        <v>0</v>
      </c>
      <c r="F210629">
        <v>-112.878</v>
      </c>
    </row>
    <row r="210630" spans="4:6" x14ac:dyDescent="0.25">
      <c r="D210630">
        <v>210627</v>
      </c>
      <c r="E210630">
        <v>0</v>
      </c>
      <c r="F210630">
        <v>-112.878</v>
      </c>
    </row>
    <row r="210631" spans="4:6" x14ac:dyDescent="0.25">
      <c r="D210631">
        <v>210628</v>
      </c>
      <c r="E210631">
        <v>0</v>
      </c>
      <c r="F210631">
        <v>-112.878</v>
      </c>
    </row>
    <row r="210632" spans="4:6" x14ac:dyDescent="0.25">
      <c r="D210632">
        <v>210629</v>
      </c>
      <c r="E210632">
        <v>0</v>
      </c>
      <c r="F210632">
        <v>-112.878</v>
      </c>
    </row>
    <row r="210633" spans="4:6" x14ac:dyDescent="0.25">
      <c r="D210633">
        <v>210630</v>
      </c>
      <c r="E210633">
        <v>0</v>
      </c>
      <c r="F210633">
        <v>-112.878</v>
      </c>
    </row>
    <row r="210634" spans="4:6" x14ac:dyDescent="0.25">
      <c r="D210634">
        <v>210631</v>
      </c>
      <c r="E210634">
        <v>0</v>
      </c>
      <c r="F210634">
        <v>-112.878</v>
      </c>
    </row>
    <row r="210635" spans="4:6" x14ac:dyDescent="0.25">
      <c r="D210635">
        <v>210632</v>
      </c>
      <c r="E210635">
        <v>0</v>
      </c>
      <c r="F210635">
        <v>-112.878</v>
      </c>
    </row>
    <row r="210636" spans="4:6" x14ac:dyDescent="0.25">
      <c r="D210636">
        <v>210633</v>
      </c>
      <c r="E210636">
        <v>678.54499999999996</v>
      </c>
      <c r="F210636">
        <v>343.16300000000001</v>
      </c>
    </row>
    <row r="210637" spans="4:6" x14ac:dyDescent="0.25">
      <c r="D210637">
        <v>210634</v>
      </c>
      <c r="E210637">
        <v>2145.41</v>
      </c>
      <c r="F210637">
        <v>1785.21</v>
      </c>
    </row>
    <row r="210638" spans="4:6" x14ac:dyDescent="0.25">
      <c r="D210638">
        <v>210635</v>
      </c>
      <c r="E210638">
        <v>3717.04</v>
      </c>
      <c r="F210638">
        <v>3332.36</v>
      </c>
    </row>
    <row r="210639" spans="4:6" x14ac:dyDescent="0.25">
      <c r="D210639">
        <v>210636</v>
      </c>
      <c r="E210639">
        <v>23076.2</v>
      </c>
      <c r="F210639">
        <v>22214.2</v>
      </c>
    </row>
    <row r="210640" spans="4:6" x14ac:dyDescent="0.25">
      <c r="D210640">
        <v>210637</v>
      </c>
      <c r="E210640">
        <v>45127.9</v>
      </c>
      <c r="F210640">
        <v>43303.5</v>
      </c>
    </row>
    <row r="210641" spans="4:6" x14ac:dyDescent="0.25">
      <c r="D210641">
        <v>210638</v>
      </c>
      <c r="E210641">
        <v>39718.300000000003</v>
      </c>
      <c r="F210641">
        <v>38180.1</v>
      </c>
    </row>
    <row r="210642" spans="4:6" x14ac:dyDescent="0.25">
      <c r="D210642">
        <v>210639</v>
      </c>
      <c r="E210642">
        <v>20086.3</v>
      </c>
      <c r="F210642">
        <v>19331.5</v>
      </c>
    </row>
    <row r="210643" spans="4:6" x14ac:dyDescent="0.25">
      <c r="D210643">
        <v>210640</v>
      </c>
      <c r="E210643">
        <v>26523.200000000001</v>
      </c>
      <c r="F210643">
        <v>25550</v>
      </c>
    </row>
    <row r="210644" spans="4:6" x14ac:dyDescent="0.25">
      <c r="D210644">
        <v>210641</v>
      </c>
      <c r="E210644">
        <v>21899.4</v>
      </c>
      <c r="F210644">
        <v>21088</v>
      </c>
    </row>
    <row r="210645" spans="4:6" x14ac:dyDescent="0.25">
      <c r="D210645">
        <v>210642</v>
      </c>
      <c r="E210645">
        <v>4151.1099999999997</v>
      </c>
      <c r="F210645">
        <v>3763.17</v>
      </c>
    </row>
    <row r="210646" spans="4:6" x14ac:dyDescent="0.25">
      <c r="D210646">
        <v>210643</v>
      </c>
      <c r="E210646">
        <v>0</v>
      </c>
      <c r="F210646">
        <v>-112.878</v>
      </c>
    </row>
    <row r="210647" spans="4:6" x14ac:dyDescent="0.25">
      <c r="D210647">
        <v>210644</v>
      </c>
      <c r="E210647">
        <v>0</v>
      </c>
      <c r="F210647">
        <v>-112.878</v>
      </c>
    </row>
    <row r="210648" spans="4:6" x14ac:dyDescent="0.25">
      <c r="D210648">
        <v>210645</v>
      </c>
      <c r="E210648">
        <v>0</v>
      </c>
      <c r="F210648">
        <v>-112.878</v>
      </c>
    </row>
    <row r="210649" spans="4:6" x14ac:dyDescent="0.25">
      <c r="D210649">
        <v>210646</v>
      </c>
      <c r="E210649">
        <v>0</v>
      </c>
      <c r="F210649">
        <v>-112.878</v>
      </c>
    </row>
    <row r="210650" spans="4:6" x14ac:dyDescent="0.25">
      <c r="D210650">
        <v>210647</v>
      </c>
      <c r="E210650">
        <v>0</v>
      </c>
      <c r="F210650">
        <v>-112.878</v>
      </c>
    </row>
    <row r="210651" spans="4:6" x14ac:dyDescent="0.25">
      <c r="D210651">
        <v>210648</v>
      </c>
      <c r="E210651">
        <v>0</v>
      </c>
      <c r="F210651">
        <v>-112.878</v>
      </c>
    </row>
    <row r="210652" spans="4:6" x14ac:dyDescent="0.25">
      <c r="D210652">
        <v>210649</v>
      </c>
      <c r="E210652">
        <v>0</v>
      </c>
      <c r="F210652">
        <v>-112.878</v>
      </c>
    </row>
    <row r="210653" spans="4:6" x14ac:dyDescent="0.25">
      <c r="D210653">
        <v>210650</v>
      </c>
      <c r="E210653">
        <v>0</v>
      </c>
      <c r="F210653">
        <v>-112.878</v>
      </c>
    </row>
    <row r="210654" spans="4:6" x14ac:dyDescent="0.25">
      <c r="D210654">
        <v>210651</v>
      </c>
      <c r="E210654">
        <v>0</v>
      </c>
      <c r="F210654">
        <v>-112.878</v>
      </c>
    </row>
    <row r="210655" spans="4:6" x14ac:dyDescent="0.25">
      <c r="D210655">
        <v>210652</v>
      </c>
      <c r="E210655">
        <v>0</v>
      </c>
      <c r="F210655">
        <v>-112.878</v>
      </c>
    </row>
    <row r="210656" spans="4:6" x14ac:dyDescent="0.25">
      <c r="D210656">
        <v>210653</v>
      </c>
      <c r="E210656">
        <v>0</v>
      </c>
      <c r="F210656">
        <v>-112.878</v>
      </c>
    </row>
    <row r="210657" spans="4:6" x14ac:dyDescent="0.25">
      <c r="D210657">
        <v>210654</v>
      </c>
      <c r="E210657">
        <v>0</v>
      </c>
      <c r="F210657">
        <v>-112.878</v>
      </c>
    </row>
    <row r="210658" spans="4:6" x14ac:dyDescent="0.25">
      <c r="D210658">
        <v>210655</v>
      </c>
      <c r="E210658">
        <v>0</v>
      </c>
      <c r="F210658">
        <v>-112.878</v>
      </c>
    </row>
    <row r="210659" spans="4:6" x14ac:dyDescent="0.25">
      <c r="D210659">
        <v>210656</v>
      </c>
      <c r="E210659">
        <v>129.922</v>
      </c>
      <c r="F210659">
        <v>-112.878</v>
      </c>
    </row>
    <row r="210660" spans="4:6" x14ac:dyDescent="0.25">
      <c r="D210660">
        <v>210657</v>
      </c>
      <c r="E210660">
        <v>13751.2</v>
      </c>
      <c r="F210660">
        <v>13165.9</v>
      </c>
    </row>
    <row r="210661" spans="4:6" x14ac:dyDescent="0.25">
      <c r="D210661">
        <v>210658</v>
      </c>
      <c r="E210661">
        <v>11187.4</v>
      </c>
      <c r="F210661">
        <v>10663.1</v>
      </c>
    </row>
    <row r="210662" spans="4:6" x14ac:dyDescent="0.25">
      <c r="D210662">
        <v>210659</v>
      </c>
      <c r="E210662">
        <v>16753.099999999999</v>
      </c>
      <c r="F210662">
        <v>16092.5</v>
      </c>
    </row>
    <row r="210663" spans="4:6" x14ac:dyDescent="0.25">
      <c r="D210663">
        <v>210660</v>
      </c>
      <c r="E210663">
        <v>17040.2</v>
      </c>
      <c r="F210663">
        <v>16376</v>
      </c>
    </row>
    <row r="210664" spans="4:6" x14ac:dyDescent="0.25">
      <c r="D210664">
        <v>210661</v>
      </c>
      <c r="E210664">
        <v>18895.400000000001</v>
      </c>
      <c r="F210664">
        <v>18176.400000000001</v>
      </c>
    </row>
    <row r="210665" spans="4:6" x14ac:dyDescent="0.25">
      <c r="D210665">
        <v>210662</v>
      </c>
      <c r="E210665">
        <v>17755.400000000001</v>
      </c>
      <c r="F210665">
        <v>17073</v>
      </c>
    </row>
    <row r="210666" spans="4:6" x14ac:dyDescent="0.25">
      <c r="D210666">
        <v>210663</v>
      </c>
      <c r="E210666">
        <v>20387.3</v>
      </c>
      <c r="F210666">
        <v>19628.7</v>
      </c>
    </row>
    <row r="210667" spans="4:6" x14ac:dyDescent="0.25">
      <c r="D210667">
        <v>210664</v>
      </c>
      <c r="E210667">
        <v>16012.7</v>
      </c>
      <c r="F210667">
        <v>15377.4</v>
      </c>
    </row>
    <row r="210668" spans="4:6" x14ac:dyDescent="0.25">
      <c r="D210668">
        <v>210665</v>
      </c>
      <c r="E210668">
        <v>2413.1999999999998</v>
      </c>
      <c r="F210668">
        <v>2056.86</v>
      </c>
    </row>
    <row r="210669" spans="4:6" x14ac:dyDescent="0.25">
      <c r="D210669">
        <v>210666</v>
      </c>
      <c r="E210669">
        <v>203.90799999999999</v>
      </c>
      <c r="F210669">
        <v>-112.878</v>
      </c>
    </row>
    <row r="210670" spans="4:6" x14ac:dyDescent="0.25">
      <c r="D210670">
        <v>210667</v>
      </c>
      <c r="E210670">
        <v>0</v>
      </c>
      <c r="F210670">
        <v>-112.878</v>
      </c>
    </row>
    <row r="210671" spans="4:6" x14ac:dyDescent="0.25">
      <c r="D210671">
        <v>210668</v>
      </c>
      <c r="E210671">
        <v>0</v>
      </c>
      <c r="F210671">
        <v>-112.878</v>
      </c>
    </row>
    <row r="210672" spans="4:6" x14ac:dyDescent="0.25">
      <c r="D210672">
        <v>210669</v>
      </c>
      <c r="E210672">
        <v>0</v>
      </c>
      <c r="F210672">
        <v>-112.878</v>
      </c>
    </row>
    <row r="210673" spans="4:6" x14ac:dyDescent="0.25">
      <c r="D210673">
        <v>210670</v>
      </c>
      <c r="E210673">
        <v>0</v>
      </c>
      <c r="F210673">
        <v>-112.878</v>
      </c>
    </row>
    <row r="210674" spans="4:6" x14ac:dyDescent="0.25">
      <c r="D210674">
        <v>210671</v>
      </c>
      <c r="E210674">
        <v>0</v>
      </c>
      <c r="F210674">
        <v>-112.878</v>
      </c>
    </row>
    <row r="210675" spans="4:6" x14ac:dyDescent="0.25">
      <c r="D210675">
        <v>210672</v>
      </c>
      <c r="E210675">
        <v>0</v>
      </c>
      <c r="F210675">
        <v>-112.878</v>
      </c>
    </row>
    <row r="210676" spans="4:6" x14ac:dyDescent="0.25">
      <c r="D210676">
        <v>210673</v>
      </c>
      <c r="E210676">
        <v>0</v>
      </c>
      <c r="F210676">
        <v>-112.878</v>
      </c>
    </row>
    <row r="210677" spans="4:6" x14ac:dyDescent="0.25">
      <c r="D210677">
        <v>210674</v>
      </c>
      <c r="E210677">
        <v>0</v>
      </c>
      <c r="F210677">
        <v>-112.878</v>
      </c>
    </row>
    <row r="210678" spans="4:6" x14ac:dyDescent="0.25">
      <c r="D210678">
        <v>210675</v>
      </c>
      <c r="E210678">
        <v>0</v>
      </c>
      <c r="F210678">
        <v>-112.878</v>
      </c>
    </row>
    <row r="210679" spans="4:6" x14ac:dyDescent="0.25">
      <c r="D210679">
        <v>210676</v>
      </c>
      <c r="E210679">
        <v>0</v>
      </c>
      <c r="F210679">
        <v>-112.878</v>
      </c>
    </row>
    <row r="210680" spans="4:6" x14ac:dyDescent="0.25">
      <c r="D210680">
        <v>210677</v>
      </c>
      <c r="E210680">
        <v>0</v>
      </c>
      <c r="F210680">
        <v>-112.878</v>
      </c>
    </row>
    <row r="210681" spans="4:6" x14ac:dyDescent="0.25">
      <c r="D210681">
        <v>210678</v>
      </c>
      <c r="E210681">
        <v>0</v>
      </c>
      <c r="F210681">
        <v>-112.878</v>
      </c>
    </row>
    <row r="210682" spans="4:6" x14ac:dyDescent="0.25">
      <c r="D210682">
        <v>210679</v>
      </c>
      <c r="E210682">
        <v>0</v>
      </c>
      <c r="F210682">
        <v>-112.878</v>
      </c>
    </row>
    <row r="210683" spans="4:6" x14ac:dyDescent="0.25">
      <c r="D210683">
        <v>210680</v>
      </c>
      <c r="E210683">
        <v>0</v>
      </c>
      <c r="F210683">
        <v>-112.878</v>
      </c>
    </row>
    <row r="210684" spans="4:6" x14ac:dyDescent="0.25">
      <c r="D210684">
        <v>210681</v>
      </c>
      <c r="E210684">
        <v>1964.65</v>
      </c>
      <c r="F210684">
        <v>1612.8</v>
      </c>
    </row>
    <row r="210685" spans="4:6" x14ac:dyDescent="0.25">
      <c r="D210685">
        <v>210682</v>
      </c>
      <c r="E210685">
        <v>5241.2</v>
      </c>
      <c r="F210685">
        <v>4835.93</v>
      </c>
    </row>
    <row r="210686" spans="4:6" x14ac:dyDescent="0.25">
      <c r="D210686">
        <v>210683</v>
      </c>
      <c r="E210686">
        <v>7931.17</v>
      </c>
      <c r="F210686">
        <v>7477.8</v>
      </c>
    </row>
    <row r="210687" spans="4:6" x14ac:dyDescent="0.25">
      <c r="D210687">
        <v>210684</v>
      </c>
      <c r="E210687">
        <v>19270</v>
      </c>
      <c r="F210687">
        <v>18538.900000000001</v>
      </c>
    </row>
    <row r="210688" spans="4:6" x14ac:dyDescent="0.25">
      <c r="D210688">
        <v>210685</v>
      </c>
      <c r="E210688">
        <v>34920.6</v>
      </c>
      <c r="F210688">
        <v>33606.1</v>
      </c>
    </row>
    <row r="210689" spans="4:6" x14ac:dyDescent="0.25">
      <c r="D210689">
        <v>210686</v>
      </c>
      <c r="E210689">
        <v>15581.2</v>
      </c>
      <c r="F210689">
        <v>14956.2</v>
      </c>
    </row>
    <row r="210690" spans="4:6" x14ac:dyDescent="0.25">
      <c r="D210690">
        <v>210687</v>
      </c>
      <c r="E210690">
        <v>6697.39</v>
      </c>
      <c r="F210690">
        <v>6271.16</v>
      </c>
    </row>
    <row r="210691" spans="4:6" x14ac:dyDescent="0.25">
      <c r="D210691">
        <v>210688</v>
      </c>
      <c r="E210691">
        <v>4732.3900000000003</v>
      </c>
      <c r="F210691">
        <v>4340.26</v>
      </c>
    </row>
    <row r="210692" spans="4:6" x14ac:dyDescent="0.25">
      <c r="D210692">
        <v>210689</v>
      </c>
      <c r="E210692">
        <v>2491.5100000000002</v>
      </c>
      <c r="F210692">
        <v>2131.64</v>
      </c>
    </row>
    <row r="210693" spans="4:6" x14ac:dyDescent="0.25">
      <c r="D210693">
        <v>210690</v>
      </c>
      <c r="E210693">
        <v>186.98099999999999</v>
      </c>
      <c r="F210693">
        <v>-112.878</v>
      </c>
    </row>
    <row r="210694" spans="4:6" x14ac:dyDescent="0.25">
      <c r="D210694">
        <v>210691</v>
      </c>
      <c r="E210694">
        <v>0</v>
      </c>
      <c r="F210694">
        <v>-112.878</v>
      </c>
    </row>
    <row r="210695" spans="4:6" x14ac:dyDescent="0.25">
      <c r="D210695">
        <v>210692</v>
      </c>
      <c r="E210695">
        <v>0</v>
      </c>
      <c r="F210695">
        <v>-112.878</v>
      </c>
    </row>
    <row r="210696" spans="4:6" x14ac:dyDescent="0.25">
      <c r="D210696">
        <v>210693</v>
      </c>
      <c r="E210696">
        <v>0</v>
      </c>
      <c r="F210696">
        <v>-112.878</v>
      </c>
    </row>
    <row r="210697" spans="4:6" x14ac:dyDescent="0.25">
      <c r="D210697">
        <v>210694</v>
      </c>
      <c r="E210697">
        <v>0</v>
      </c>
      <c r="F210697">
        <v>-112.878</v>
      </c>
    </row>
    <row r="210698" spans="4:6" x14ac:dyDescent="0.25">
      <c r="D210698">
        <v>210695</v>
      </c>
      <c r="E210698">
        <v>0</v>
      </c>
      <c r="F210698">
        <v>-112.878</v>
      </c>
    </row>
    <row r="210699" spans="4:6" x14ac:dyDescent="0.25">
      <c r="D210699">
        <v>210696</v>
      </c>
      <c r="E210699">
        <v>0</v>
      </c>
      <c r="F210699">
        <v>-112.878</v>
      </c>
    </row>
    <row r="210700" spans="4:6" x14ac:dyDescent="0.25">
      <c r="D210700">
        <v>210697</v>
      </c>
      <c r="E210700">
        <v>0</v>
      </c>
      <c r="F210700">
        <v>-112.878</v>
      </c>
    </row>
    <row r="210701" spans="4:6" x14ac:dyDescent="0.25">
      <c r="D210701">
        <v>210698</v>
      </c>
      <c r="E210701">
        <v>0</v>
      </c>
      <c r="F210701">
        <v>-112.878</v>
      </c>
    </row>
    <row r="210702" spans="4:6" x14ac:dyDescent="0.25">
      <c r="D210702">
        <v>210699</v>
      </c>
      <c r="E210702">
        <v>0</v>
      </c>
      <c r="F210702">
        <v>-112.878</v>
      </c>
    </row>
    <row r="210703" spans="4:6" x14ac:dyDescent="0.25">
      <c r="D210703">
        <v>210700</v>
      </c>
      <c r="E210703">
        <v>0</v>
      </c>
      <c r="F210703">
        <v>-112.878</v>
      </c>
    </row>
    <row r="210704" spans="4:6" x14ac:dyDescent="0.25">
      <c r="D210704">
        <v>210701</v>
      </c>
      <c r="E210704">
        <v>0</v>
      </c>
      <c r="F210704">
        <v>-112.878</v>
      </c>
    </row>
    <row r="210705" spans="4:6" x14ac:dyDescent="0.25">
      <c r="D210705">
        <v>210702</v>
      </c>
      <c r="E210705">
        <v>0</v>
      </c>
      <c r="F210705">
        <v>-112.878</v>
      </c>
    </row>
    <row r="210706" spans="4:6" x14ac:dyDescent="0.25">
      <c r="D210706">
        <v>210703</v>
      </c>
      <c r="E210706">
        <v>0</v>
      </c>
      <c r="F210706">
        <v>-112.878</v>
      </c>
    </row>
    <row r="210707" spans="4:6" x14ac:dyDescent="0.25">
      <c r="D210707">
        <v>210704</v>
      </c>
      <c r="E210707">
        <v>0</v>
      </c>
      <c r="F210707">
        <v>-112.878</v>
      </c>
    </row>
    <row r="210708" spans="4:6" x14ac:dyDescent="0.25">
      <c r="D210708">
        <v>210705</v>
      </c>
      <c r="E210708">
        <v>892.71400000000006</v>
      </c>
      <c r="F210708">
        <v>550.88800000000003</v>
      </c>
    </row>
    <row r="210709" spans="4:6" x14ac:dyDescent="0.25">
      <c r="D210709">
        <v>210706</v>
      </c>
      <c r="E210709">
        <v>2266.46</v>
      </c>
      <c r="F210709">
        <v>1901.41</v>
      </c>
    </row>
    <row r="210710" spans="4:6" x14ac:dyDescent="0.25">
      <c r="D210710">
        <v>210707</v>
      </c>
      <c r="E210710">
        <v>4101.26</v>
      </c>
      <c r="F210710">
        <v>3706.41</v>
      </c>
    </row>
    <row r="210711" spans="4:6" x14ac:dyDescent="0.25">
      <c r="D210711">
        <v>210708</v>
      </c>
      <c r="E210711">
        <v>5688.12</v>
      </c>
      <c r="F210711">
        <v>5266</v>
      </c>
    </row>
    <row r="210712" spans="4:6" x14ac:dyDescent="0.25">
      <c r="D210712">
        <v>210709</v>
      </c>
      <c r="E210712">
        <v>6379.15</v>
      </c>
      <c r="F210712">
        <v>5945.2</v>
      </c>
    </row>
    <row r="210713" spans="4:6" x14ac:dyDescent="0.25">
      <c r="D210713">
        <v>210710</v>
      </c>
      <c r="E210713">
        <v>5026.42</v>
      </c>
      <c r="F210713">
        <v>4616</v>
      </c>
    </row>
    <row r="210714" spans="4:6" x14ac:dyDescent="0.25">
      <c r="D210714">
        <v>210711</v>
      </c>
      <c r="E210714">
        <v>4017.8</v>
      </c>
      <c r="F210714">
        <v>3624.33</v>
      </c>
    </row>
    <row r="210715" spans="4:6" x14ac:dyDescent="0.25">
      <c r="D210715">
        <v>210712</v>
      </c>
      <c r="E210715">
        <v>2550.6999999999998</v>
      </c>
      <c r="F210715">
        <v>2181</v>
      </c>
    </row>
    <row r="210716" spans="4:6" x14ac:dyDescent="0.25">
      <c r="D210716">
        <v>210713</v>
      </c>
      <c r="E210716">
        <v>1178.4000000000001</v>
      </c>
      <c r="F210716">
        <v>830.87300000000005</v>
      </c>
    </row>
    <row r="210717" spans="4:6" x14ac:dyDescent="0.25">
      <c r="D210717">
        <v>210714</v>
      </c>
      <c r="E210717">
        <v>159.26599999999999</v>
      </c>
      <c r="F210717">
        <v>-112.878</v>
      </c>
    </row>
    <row r="210718" spans="4:6" x14ac:dyDescent="0.25">
      <c r="D210718">
        <v>210715</v>
      </c>
      <c r="E210718">
        <v>0</v>
      </c>
      <c r="F210718">
        <v>-112.878</v>
      </c>
    </row>
    <row r="210719" spans="4:6" x14ac:dyDescent="0.25">
      <c r="D210719">
        <v>210716</v>
      </c>
      <c r="E210719">
        <v>0</v>
      </c>
      <c r="F210719">
        <v>-112.878</v>
      </c>
    </row>
    <row r="210720" spans="4:6" x14ac:dyDescent="0.25">
      <c r="D210720">
        <v>210717</v>
      </c>
      <c r="E210720">
        <v>0</v>
      </c>
      <c r="F210720">
        <v>-112.878</v>
      </c>
    </row>
    <row r="210721" spans="4:6" x14ac:dyDescent="0.25">
      <c r="D210721">
        <v>210718</v>
      </c>
      <c r="E210721">
        <v>0</v>
      </c>
      <c r="F210721">
        <v>-112.878</v>
      </c>
    </row>
    <row r="210722" spans="4:6" x14ac:dyDescent="0.25">
      <c r="D210722">
        <v>210719</v>
      </c>
      <c r="E210722">
        <v>0</v>
      </c>
      <c r="F210722">
        <v>-112.878</v>
      </c>
    </row>
    <row r="210723" spans="4:6" x14ac:dyDescent="0.25">
      <c r="D210723">
        <v>210720</v>
      </c>
      <c r="E210723">
        <v>0</v>
      </c>
      <c r="F210723">
        <v>-112.878</v>
      </c>
    </row>
    <row r="210724" spans="4:6" x14ac:dyDescent="0.25">
      <c r="D210724">
        <v>210721</v>
      </c>
      <c r="E210724">
        <v>0</v>
      </c>
      <c r="F210724">
        <v>-112.878</v>
      </c>
    </row>
    <row r="210725" spans="4:6" x14ac:dyDescent="0.25">
      <c r="D210725">
        <v>210722</v>
      </c>
      <c r="E210725">
        <v>0</v>
      </c>
      <c r="F210725">
        <v>-112.878</v>
      </c>
    </row>
    <row r="210726" spans="4:6" x14ac:dyDescent="0.25">
      <c r="D210726">
        <v>210723</v>
      </c>
      <c r="E210726">
        <v>0</v>
      </c>
      <c r="F210726">
        <v>-112.878</v>
      </c>
    </row>
    <row r="210727" spans="4:6" x14ac:dyDescent="0.25">
      <c r="D210727">
        <v>210724</v>
      </c>
      <c r="E210727">
        <v>0</v>
      </c>
      <c r="F210727">
        <v>-112.878</v>
      </c>
    </row>
    <row r="210728" spans="4:6" x14ac:dyDescent="0.25">
      <c r="D210728">
        <v>210725</v>
      </c>
      <c r="E210728">
        <v>0</v>
      </c>
      <c r="F210728">
        <v>-112.878</v>
      </c>
    </row>
    <row r="210729" spans="4:6" x14ac:dyDescent="0.25">
      <c r="D210729">
        <v>210726</v>
      </c>
      <c r="E210729">
        <v>0</v>
      </c>
      <c r="F210729">
        <v>-112.878</v>
      </c>
    </row>
    <row r="210730" spans="4:6" x14ac:dyDescent="0.25">
      <c r="D210730">
        <v>210727</v>
      </c>
      <c r="E210730">
        <v>0</v>
      </c>
      <c r="F210730">
        <v>-112.878</v>
      </c>
    </row>
    <row r="210731" spans="4:6" x14ac:dyDescent="0.25">
      <c r="D210731">
        <v>210728</v>
      </c>
      <c r="E210731">
        <v>0</v>
      </c>
      <c r="F210731">
        <v>-112.878</v>
      </c>
    </row>
    <row r="210732" spans="4:6" x14ac:dyDescent="0.25">
      <c r="D210732">
        <v>210729</v>
      </c>
      <c r="E210732">
        <v>992.15200000000004</v>
      </c>
      <c r="F210732">
        <v>645.49099999999999</v>
      </c>
    </row>
    <row r="210733" spans="4:6" x14ac:dyDescent="0.25">
      <c r="D210733">
        <v>210730</v>
      </c>
      <c r="E210733">
        <v>2208.4499999999998</v>
      </c>
      <c r="F210733">
        <v>1841.73</v>
      </c>
    </row>
    <row r="210734" spans="4:6" x14ac:dyDescent="0.25">
      <c r="D210734">
        <v>210731</v>
      </c>
      <c r="E210734">
        <v>4024.88</v>
      </c>
      <c r="F210734">
        <v>3629.35</v>
      </c>
    </row>
    <row r="210735" spans="4:6" x14ac:dyDescent="0.25">
      <c r="D210735">
        <v>210732</v>
      </c>
      <c r="E210735">
        <v>5623.42</v>
      </c>
      <c r="F210735">
        <v>5200.41</v>
      </c>
    </row>
    <row r="210736" spans="4:6" x14ac:dyDescent="0.25">
      <c r="D210736">
        <v>210733</v>
      </c>
      <c r="E210736">
        <v>6367.47</v>
      </c>
      <c r="F210736">
        <v>5929.97</v>
      </c>
    </row>
    <row r="210737" spans="4:6" x14ac:dyDescent="0.25">
      <c r="D210737">
        <v>210734</v>
      </c>
      <c r="E210737">
        <v>7452.74</v>
      </c>
      <c r="F210737">
        <v>6995.92</v>
      </c>
    </row>
    <row r="210738" spans="4:6" x14ac:dyDescent="0.25">
      <c r="D210738">
        <v>210735</v>
      </c>
      <c r="E210738">
        <v>6005.55</v>
      </c>
      <c r="F210738">
        <v>5575.84</v>
      </c>
    </row>
    <row r="210739" spans="4:6" x14ac:dyDescent="0.25">
      <c r="D210739">
        <v>210736</v>
      </c>
      <c r="E210739">
        <v>3808.94</v>
      </c>
      <c r="F210739">
        <v>3416.97</v>
      </c>
    </row>
    <row r="210740" spans="4:6" x14ac:dyDescent="0.25">
      <c r="D210740">
        <v>210737</v>
      </c>
      <c r="E210740">
        <v>1755.9</v>
      </c>
      <c r="F210740">
        <v>1396.64</v>
      </c>
    </row>
    <row r="210741" spans="4:6" x14ac:dyDescent="0.25">
      <c r="D210741">
        <v>210738</v>
      </c>
      <c r="E210741">
        <v>220.172</v>
      </c>
      <c r="F210741">
        <v>-112.878</v>
      </c>
    </row>
    <row r="210742" spans="4:6" x14ac:dyDescent="0.25">
      <c r="D210742">
        <v>210739</v>
      </c>
      <c r="E210742">
        <v>0</v>
      </c>
      <c r="F210742">
        <v>-112.878</v>
      </c>
    </row>
    <row r="210743" spans="4:6" x14ac:dyDescent="0.25">
      <c r="D210743">
        <v>210740</v>
      </c>
      <c r="E210743">
        <v>0</v>
      </c>
      <c r="F210743">
        <v>-112.878</v>
      </c>
    </row>
    <row r="210744" spans="4:6" x14ac:dyDescent="0.25">
      <c r="D210744">
        <v>210741</v>
      </c>
      <c r="E210744">
        <v>0</v>
      </c>
      <c r="F210744">
        <v>-112.878</v>
      </c>
    </row>
    <row r="210745" spans="4:6" x14ac:dyDescent="0.25">
      <c r="D210745">
        <v>210742</v>
      </c>
      <c r="E210745">
        <v>0</v>
      </c>
      <c r="F210745">
        <v>-112.878</v>
      </c>
    </row>
    <row r="210746" spans="4:6" x14ac:dyDescent="0.25">
      <c r="D210746">
        <v>210743</v>
      </c>
      <c r="E210746">
        <v>0</v>
      </c>
      <c r="F210746">
        <v>-112.878</v>
      </c>
    </row>
    <row r="210747" spans="4:6" x14ac:dyDescent="0.25">
      <c r="D210747">
        <v>210744</v>
      </c>
      <c r="E210747">
        <v>0</v>
      </c>
      <c r="F210747">
        <v>-112.878</v>
      </c>
    </row>
    <row r="210748" spans="4:6" x14ac:dyDescent="0.25">
      <c r="D210748">
        <v>210745</v>
      </c>
      <c r="E210748">
        <v>0</v>
      </c>
      <c r="F210748">
        <v>-112.878</v>
      </c>
    </row>
    <row r="210749" spans="4:6" x14ac:dyDescent="0.25">
      <c r="D210749">
        <v>210746</v>
      </c>
      <c r="E210749">
        <v>0</v>
      </c>
      <c r="F210749">
        <v>-112.878</v>
      </c>
    </row>
    <row r="210750" spans="4:6" x14ac:dyDescent="0.25">
      <c r="D210750">
        <v>210747</v>
      </c>
      <c r="E210750">
        <v>0</v>
      </c>
      <c r="F210750">
        <v>-112.878</v>
      </c>
    </row>
    <row r="210751" spans="4:6" x14ac:dyDescent="0.25">
      <c r="D210751">
        <v>210748</v>
      </c>
      <c r="E210751">
        <v>0</v>
      </c>
      <c r="F210751">
        <v>-112.878</v>
      </c>
    </row>
    <row r="210752" spans="4:6" x14ac:dyDescent="0.25">
      <c r="D210752">
        <v>210749</v>
      </c>
      <c r="E210752">
        <v>0</v>
      </c>
      <c r="F210752">
        <v>-112.878</v>
      </c>
    </row>
    <row r="210753" spans="4:6" x14ac:dyDescent="0.25">
      <c r="D210753">
        <v>210750</v>
      </c>
      <c r="E210753">
        <v>0</v>
      </c>
      <c r="F210753">
        <v>-112.878</v>
      </c>
    </row>
    <row r="210754" spans="4:6" x14ac:dyDescent="0.25">
      <c r="D210754">
        <v>210751</v>
      </c>
      <c r="E210754">
        <v>0</v>
      </c>
      <c r="F210754">
        <v>-112.878</v>
      </c>
    </row>
    <row r="210755" spans="4:6" x14ac:dyDescent="0.25">
      <c r="D210755">
        <v>210752</v>
      </c>
      <c r="E210755">
        <v>0</v>
      </c>
      <c r="F210755">
        <v>-112.878</v>
      </c>
    </row>
    <row r="210756" spans="4:6" x14ac:dyDescent="0.25">
      <c r="D210756">
        <v>210753</v>
      </c>
      <c r="E210756">
        <v>998.61199999999997</v>
      </c>
      <c r="F210756">
        <v>650.93399999999997</v>
      </c>
    </row>
    <row r="210757" spans="4:6" x14ac:dyDescent="0.25">
      <c r="D210757">
        <v>210754</v>
      </c>
      <c r="E210757">
        <v>3284.13</v>
      </c>
      <c r="F210757">
        <v>2899.83</v>
      </c>
    </row>
    <row r="210758" spans="4:6" x14ac:dyDescent="0.25">
      <c r="D210758">
        <v>210755</v>
      </c>
      <c r="E210758">
        <v>19811.7</v>
      </c>
      <c r="F210758">
        <v>19046.5</v>
      </c>
    </row>
    <row r="210759" spans="4:6" x14ac:dyDescent="0.25">
      <c r="D210759">
        <v>210756</v>
      </c>
      <c r="E210759">
        <v>36274.199999999997</v>
      </c>
      <c r="F210759">
        <v>34876.300000000003</v>
      </c>
    </row>
    <row r="210760" spans="4:6" x14ac:dyDescent="0.25">
      <c r="D210760">
        <v>210757</v>
      </c>
      <c r="E210760">
        <v>37800</v>
      </c>
      <c r="F210760">
        <v>36326.9</v>
      </c>
    </row>
    <row r="210761" spans="4:6" x14ac:dyDescent="0.25">
      <c r="D210761">
        <v>210758</v>
      </c>
      <c r="E210761">
        <v>30186.7</v>
      </c>
      <c r="F210761">
        <v>29053.8</v>
      </c>
    </row>
    <row r="210762" spans="4:6" x14ac:dyDescent="0.25">
      <c r="D210762">
        <v>210759</v>
      </c>
      <c r="E210762">
        <v>43623.9</v>
      </c>
      <c r="F210762">
        <v>41858.400000000001</v>
      </c>
    </row>
    <row r="210763" spans="4:6" x14ac:dyDescent="0.25">
      <c r="D210763">
        <v>210760</v>
      </c>
      <c r="E210763">
        <v>34115.5</v>
      </c>
      <c r="F210763">
        <v>32815.9</v>
      </c>
    </row>
    <row r="210764" spans="4:6" x14ac:dyDescent="0.25">
      <c r="D210764">
        <v>210761</v>
      </c>
      <c r="E210764">
        <v>34162.699999999997</v>
      </c>
      <c r="F210764">
        <v>32860.199999999997</v>
      </c>
    </row>
    <row r="210765" spans="4:6" x14ac:dyDescent="0.25">
      <c r="D210765">
        <v>210762</v>
      </c>
      <c r="E210765">
        <v>5279.12</v>
      </c>
      <c r="F210765">
        <v>4864.67</v>
      </c>
    </row>
    <row r="210766" spans="4:6" x14ac:dyDescent="0.25">
      <c r="D210766">
        <v>210763</v>
      </c>
      <c r="E210766">
        <v>0</v>
      </c>
      <c r="F210766">
        <v>-112.878</v>
      </c>
    </row>
    <row r="210767" spans="4:6" x14ac:dyDescent="0.25">
      <c r="D210767">
        <v>210764</v>
      </c>
      <c r="E210767">
        <v>0</v>
      </c>
      <c r="F210767">
        <v>-112.878</v>
      </c>
    </row>
    <row r="210768" spans="4:6" x14ac:dyDescent="0.25">
      <c r="D210768">
        <v>210765</v>
      </c>
      <c r="E210768">
        <v>0</v>
      </c>
      <c r="F210768">
        <v>-112.878</v>
      </c>
    </row>
    <row r="210769" spans="4:6" x14ac:dyDescent="0.25">
      <c r="D210769">
        <v>210766</v>
      </c>
      <c r="E210769">
        <v>0</v>
      </c>
      <c r="F210769">
        <v>-112.878</v>
      </c>
    </row>
    <row r="210770" spans="4:6" x14ac:dyDescent="0.25">
      <c r="D210770">
        <v>210767</v>
      </c>
      <c r="E210770">
        <v>0</v>
      </c>
      <c r="F210770">
        <v>-112.878</v>
      </c>
    </row>
    <row r="210771" spans="4:6" x14ac:dyDescent="0.25">
      <c r="D210771">
        <v>210768</v>
      </c>
      <c r="E210771">
        <v>0</v>
      </c>
      <c r="F210771">
        <v>-112.878</v>
      </c>
    </row>
    <row r="210772" spans="4:6" x14ac:dyDescent="0.25">
      <c r="D210772">
        <v>210769</v>
      </c>
      <c r="E210772">
        <v>0</v>
      </c>
      <c r="F210772">
        <v>-112.878</v>
      </c>
    </row>
    <row r="210773" spans="4:6" x14ac:dyDescent="0.25">
      <c r="D210773">
        <v>210770</v>
      </c>
      <c r="E210773">
        <v>0</v>
      </c>
      <c r="F210773">
        <v>-112.878</v>
      </c>
    </row>
    <row r="210774" spans="4:6" x14ac:dyDescent="0.25">
      <c r="D210774">
        <v>210771</v>
      </c>
      <c r="E210774">
        <v>0</v>
      </c>
      <c r="F210774">
        <v>-112.878</v>
      </c>
    </row>
    <row r="210775" spans="4:6" x14ac:dyDescent="0.25">
      <c r="D210775">
        <v>210772</v>
      </c>
      <c r="E210775">
        <v>0</v>
      </c>
      <c r="F210775">
        <v>-112.878</v>
      </c>
    </row>
    <row r="210776" spans="4:6" x14ac:dyDescent="0.25">
      <c r="D210776">
        <v>210773</v>
      </c>
      <c r="E210776">
        <v>0</v>
      </c>
      <c r="F210776">
        <v>-112.878</v>
      </c>
    </row>
    <row r="210777" spans="4:6" x14ac:dyDescent="0.25">
      <c r="D210777">
        <v>210774</v>
      </c>
      <c r="E210777">
        <v>0</v>
      </c>
      <c r="F210777">
        <v>-112.878</v>
      </c>
    </row>
    <row r="210778" spans="4:6" x14ac:dyDescent="0.25">
      <c r="D210778">
        <v>210775</v>
      </c>
      <c r="E210778">
        <v>0</v>
      </c>
      <c r="F210778">
        <v>-112.878</v>
      </c>
    </row>
    <row r="210779" spans="4:6" x14ac:dyDescent="0.25">
      <c r="D210779">
        <v>210776</v>
      </c>
      <c r="E210779">
        <v>396.06599999999997</v>
      </c>
      <c r="F210779">
        <v>61.872</v>
      </c>
    </row>
    <row r="210780" spans="4:6" x14ac:dyDescent="0.25">
      <c r="D210780">
        <v>210777</v>
      </c>
      <c r="E210780">
        <v>13486.5</v>
      </c>
      <c r="F210780">
        <v>12898.4</v>
      </c>
    </row>
    <row r="210781" spans="4:6" x14ac:dyDescent="0.25">
      <c r="D210781">
        <v>210778</v>
      </c>
      <c r="E210781">
        <v>8148.12</v>
      </c>
      <c r="F210781">
        <v>7678.84</v>
      </c>
    </row>
    <row r="210782" spans="4:6" x14ac:dyDescent="0.25">
      <c r="D210782">
        <v>210779</v>
      </c>
      <c r="E210782">
        <v>5653.25</v>
      </c>
      <c r="F210782">
        <v>5230.25</v>
      </c>
    </row>
    <row r="210783" spans="4:6" x14ac:dyDescent="0.25">
      <c r="D210783">
        <v>210780</v>
      </c>
      <c r="E210783">
        <v>7470.3</v>
      </c>
      <c r="F210783">
        <v>7014.29</v>
      </c>
    </row>
    <row r="210784" spans="4:6" x14ac:dyDescent="0.25">
      <c r="D210784">
        <v>210781</v>
      </c>
      <c r="E210784">
        <v>8350.25</v>
      </c>
      <c r="F210784">
        <v>7877.25</v>
      </c>
    </row>
    <row r="210785" spans="4:6" x14ac:dyDescent="0.25">
      <c r="D210785">
        <v>210782</v>
      </c>
      <c r="E210785">
        <v>8079.86</v>
      </c>
      <c r="F210785">
        <v>7612.53</v>
      </c>
    </row>
    <row r="210786" spans="4:6" x14ac:dyDescent="0.25">
      <c r="D210786">
        <v>210783</v>
      </c>
      <c r="E210786">
        <v>6639.33</v>
      </c>
      <c r="F210786">
        <v>6199.81</v>
      </c>
    </row>
    <row r="210787" spans="4:6" x14ac:dyDescent="0.25">
      <c r="D210787">
        <v>210784</v>
      </c>
      <c r="E210787">
        <v>4462.3999999999996</v>
      </c>
      <c r="F210787">
        <v>4060.98</v>
      </c>
    </row>
    <row r="210788" spans="4:6" x14ac:dyDescent="0.25">
      <c r="D210788">
        <v>210785</v>
      </c>
      <c r="E210788">
        <v>2091.0100000000002</v>
      </c>
      <c r="F210788">
        <v>1727.21</v>
      </c>
    </row>
    <row r="210789" spans="4:6" x14ac:dyDescent="0.25">
      <c r="D210789">
        <v>210786</v>
      </c>
      <c r="E210789">
        <v>276.68599999999998</v>
      </c>
      <c r="F210789">
        <v>-52.549799999999998</v>
      </c>
    </row>
    <row r="210790" spans="4:6" x14ac:dyDescent="0.25">
      <c r="D210790">
        <v>210787</v>
      </c>
      <c r="E210790">
        <v>0</v>
      </c>
      <c r="F210790">
        <v>-112.878</v>
      </c>
    </row>
    <row r="210791" spans="4:6" x14ac:dyDescent="0.25">
      <c r="D210791">
        <v>210788</v>
      </c>
      <c r="E210791">
        <v>0</v>
      </c>
      <c r="F210791">
        <v>-112.878</v>
      </c>
    </row>
    <row r="210792" spans="4:6" x14ac:dyDescent="0.25">
      <c r="D210792">
        <v>210789</v>
      </c>
      <c r="E210792">
        <v>0</v>
      </c>
      <c r="F210792">
        <v>-112.878</v>
      </c>
    </row>
    <row r="210793" spans="4:6" x14ac:dyDescent="0.25">
      <c r="D210793">
        <v>210790</v>
      </c>
      <c r="E210793">
        <v>0</v>
      </c>
      <c r="F210793">
        <v>-112.878</v>
      </c>
    </row>
    <row r="210794" spans="4:6" x14ac:dyDescent="0.25">
      <c r="D210794">
        <v>210791</v>
      </c>
      <c r="E210794">
        <v>0</v>
      </c>
      <c r="F210794">
        <v>-112.878</v>
      </c>
    </row>
    <row r="210795" spans="4:6" x14ac:dyDescent="0.25">
      <c r="D210795">
        <v>210792</v>
      </c>
      <c r="E210795">
        <v>0</v>
      </c>
      <c r="F210795">
        <v>-112.878</v>
      </c>
    </row>
    <row r="210796" spans="4:6" x14ac:dyDescent="0.25">
      <c r="D210796">
        <v>210793</v>
      </c>
      <c r="E210796">
        <v>0</v>
      </c>
      <c r="F210796">
        <v>-112.878</v>
      </c>
    </row>
    <row r="210797" spans="4:6" x14ac:dyDescent="0.25">
      <c r="D210797">
        <v>210794</v>
      </c>
      <c r="E210797">
        <v>0</v>
      </c>
      <c r="F210797">
        <v>-112.878</v>
      </c>
    </row>
    <row r="210798" spans="4:6" x14ac:dyDescent="0.25">
      <c r="D210798">
        <v>210795</v>
      </c>
      <c r="E210798">
        <v>0</v>
      </c>
      <c r="F210798">
        <v>-112.878</v>
      </c>
    </row>
    <row r="210799" spans="4:6" x14ac:dyDescent="0.25">
      <c r="D210799">
        <v>210796</v>
      </c>
      <c r="E210799">
        <v>0</v>
      </c>
      <c r="F210799">
        <v>-112.878</v>
      </c>
    </row>
    <row r="210800" spans="4:6" x14ac:dyDescent="0.25">
      <c r="D210800">
        <v>210797</v>
      </c>
      <c r="E210800">
        <v>0</v>
      </c>
      <c r="F210800">
        <v>-112.878</v>
      </c>
    </row>
    <row r="210801" spans="4:6" x14ac:dyDescent="0.25">
      <c r="D210801">
        <v>210798</v>
      </c>
      <c r="E210801">
        <v>0</v>
      </c>
      <c r="F210801">
        <v>-112.878</v>
      </c>
    </row>
    <row r="210802" spans="4:6" x14ac:dyDescent="0.25">
      <c r="D210802">
        <v>210799</v>
      </c>
      <c r="E210802">
        <v>0</v>
      </c>
      <c r="F210802">
        <v>-112.878</v>
      </c>
    </row>
    <row r="210803" spans="4:6" x14ac:dyDescent="0.25">
      <c r="D210803">
        <v>210800</v>
      </c>
      <c r="E210803">
        <v>0</v>
      </c>
      <c r="F210803">
        <v>-112.878</v>
      </c>
    </row>
    <row r="210804" spans="4:6" x14ac:dyDescent="0.25">
      <c r="D210804">
        <v>210801</v>
      </c>
      <c r="E210804">
        <v>1325.07</v>
      </c>
      <c r="F210804">
        <v>970.41300000000001</v>
      </c>
    </row>
    <row r="210805" spans="4:6" x14ac:dyDescent="0.25">
      <c r="D210805">
        <v>210802</v>
      </c>
      <c r="E210805">
        <v>3996.48</v>
      </c>
      <c r="F210805">
        <v>3598.74</v>
      </c>
    </row>
    <row r="210806" spans="4:6" x14ac:dyDescent="0.25">
      <c r="D210806">
        <v>210803</v>
      </c>
      <c r="E210806">
        <v>23444.3</v>
      </c>
      <c r="F210806">
        <v>22560</v>
      </c>
    </row>
    <row r="210807" spans="4:6" x14ac:dyDescent="0.25">
      <c r="D210807">
        <v>210804</v>
      </c>
      <c r="E210807">
        <v>8193.68</v>
      </c>
      <c r="F210807">
        <v>7721.02</v>
      </c>
    </row>
    <row r="210808" spans="4:6" x14ac:dyDescent="0.25">
      <c r="D210808">
        <v>210805</v>
      </c>
      <c r="E210808">
        <v>25619.200000000001</v>
      </c>
      <c r="F210808">
        <v>24659.599999999999</v>
      </c>
    </row>
    <row r="210809" spans="4:6" x14ac:dyDescent="0.25">
      <c r="D210809">
        <v>210806</v>
      </c>
      <c r="E210809">
        <v>8874.6</v>
      </c>
      <c r="F210809">
        <v>8391.42</v>
      </c>
    </row>
    <row r="210810" spans="4:6" x14ac:dyDescent="0.25">
      <c r="D210810">
        <v>210807</v>
      </c>
      <c r="E210810">
        <v>37641.4</v>
      </c>
      <c r="F210810">
        <v>36178.6</v>
      </c>
    </row>
    <row r="210811" spans="4:6" x14ac:dyDescent="0.25">
      <c r="D210811">
        <v>210808</v>
      </c>
      <c r="E210811">
        <v>32771.9</v>
      </c>
      <c r="F210811">
        <v>31536.1</v>
      </c>
    </row>
    <row r="210812" spans="4:6" x14ac:dyDescent="0.25">
      <c r="D210812">
        <v>210809</v>
      </c>
      <c r="E210812">
        <v>38639.5</v>
      </c>
      <c r="F210812">
        <v>37133.9</v>
      </c>
    </row>
    <row r="210813" spans="4:6" x14ac:dyDescent="0.25">
      <c r="D210813">
        <v>210810</v>
      </c>
      <c r="E210813">
        <v>11819.7</v>
      </c>
      <c r="F210813">
        <v>11272.5</v>
      </c>
    </row>
    <row r="210814" spans="4:6" x14ac:dyDescent="0.25">
      <c r="D210814">
        <v>210811</v>
      </c>
      <c r="E210814">
        <v>0</v>
      </c>
      <c r="F210814">
        <v>-112.878</v>
      </c>
    </row>
    <row r="210815" spans="4:6" x14ac:dyDescent="0.25">
      <c r="D210815">
        <v>210812</v>
      </c>
      <c r="E210815">
        <v>0</v>
      </c>
      <c r="F210815">
        <v>-112.878</v>
      </c>
    </row>
    <row r="210816" spans="4:6" x14ac:dyDescent="0.25">
      <c r="D210816">
        <v>210813</v>
      </c>
      <c r="E210816">
        <v>0</v>
      </c>
      <c r="F210816">
        <v>-112.878</v>
      </c>
    </row>
    <row r="210817" spans="4:6" x14ac:dyDescent="0.25">
      <c r="D210817">
        <v>210814</v>
      </c>
      <c r="E210817">
        <v>0</v>
      </c>
      <c r="F210817">
        <v>-112.878</v>
      </c>
    </row>
    <row r="210818" spans="4:6" x14ac:dyDescent="0.25">
      <c r="D210818">
        <v>210815</v>
      </c>
      <c r="E210818">
        <v>0</v>
      </c>
      <c r="F210818">
        <v>-112.878</v>
      </c>
    </row>
    <row r="210819" spans="4:6" x14ac:dyDescent="0.25">
      <c r="D210819">
        <v>210816</v>
      </c>
      <c r="E210819">
        <v>0</v>
      </c>
      <c r="F210819">
        <v>-112.878</v>
      </c>
    </row>
    <row r="210820" spans="4:6" x14ac:dyDescent="0.25">
      <c r="D210820">
        <v>210817</v>
      </c>
      <c r="E210820">
        <v>0</v>
      </c>
      <c r="F210820">
        <v>-112.878</v>
      </c>
    </row>
    <row r="210821" spans="4:6" x14ac:dyDescent="0.25">
      <c r="D210821">
        <v>210818</v>
      </c>
      <c r="E210821">
        <v>0</v>
      </c>
      <c r="F210821">
        <v>-112.878</v>
      </c>
    </row>
    <row r="210822" spans="4:6" x14ac:dyDescent="0.25">
      <c r="D210822">
        <v>210819</v>
      </c>
      <c r="E210822">
        <v>0</v>
      </c>
      <c r="F210822">
        <v>-112.878</v>
      </c>
    </row>
    <row r="210823" spans="4:6" x14ac:dyDescent="0.25">
      <c r="D210823">
        <v>210820</v>
      </c>
      <c r="E210823">
        <v>0</v>
      </c>
      <c r="F210823">
        <v>-112.878</v>
      </c>
    </row>
    <row r="210824" spans="4:6" x14ac:dyDescent="0.25">
      <c r="D210824">
        <v>210821</v>
      </c>
      <c r="E210824">
        <v>0</v>
      </c>
      <c r="F210824">
        <v>-112.878</v>
      </c>
    </row>
    <row r="210825" spans="4:6" x14ac:dyDescent="0.25">
      <c r="D210825">
        <v>210822</v>
      </c>
      <c r="E210825">
        <v>0</v>
      </c>
      <c r="F210825">
        <v>-112.878</v>
      </c>
    </row>
    <row r="210826" spans="4:6" x14ac:dyDescent="0.25">
      <c r="D210826">
        <v>210823</v>
      </c>
      <c r="E210826">
        <v>0</v>
      </c>
      <c r="F210826">
        <v>-112.878</v>
      </c>
    </row>
    <row r="210827" spans="4:6" x14ac:dyDescent="0.25">
      <c r="D210827">
        <v>210824</v>
      </c>
      <c r="E210827">
        <v>1562.1</v>
      </c>
      <c r="F210827">
        <v>1202.31</v>
      </c>
    </row>
    <row r="210828" spans="4:6" x14ac:dyDescent="0.25">
      <c r="D210828">
        <v>210825</v>
      </c>
      <c r="E210828">
        <v>28030</v>
      </c>
      <c r="F210828">
        <v>26980.1</v>
      </c>
    </row>
    <row r="210829" spans="4:6" x14ac:dyDescent="0.25">
      <c r="D210829">
        <v>210826</v>
      </c>
      <c r="E210829">
        <v>43168.6</v>
      </c>
      <c r="F210829">
        <v>41430.300000000003</v>
      </c>
    </row>
    <row r="210830" spans="4:6" x14ac:dyDescent="0.25">
      <c r="D210830">
        <v>210827</v>
      </c>
      <c r="E210830">
        <v>47853.7</v>
      </c>
      <c r="F210830">
        <v>45861.3</v>
      </c>
    </row>
    <row r="210831" spans="4:6" x14ac:dyDescent="0.25">
      <c r="D210831">
        <v>210828</v>
      </c>
      <c r="E210831">
        <v>45655.5</v>
      </c>
      <c r="F210831">
        <v>43794</v>
      </c>
    </row>
    <row r="210832" spans="4:6" x14ac:dyDescent="0.25">
      <c r="D210832">
        <v>210829</v>
      </c>
      <c r="E210832">
        <v>8693.48</v>
      </c>
      <c r="F210832">
        <v>8216.4599999999991</v>
      </c>
    </row>
    <row r="210833" spans="4:6" x14ac:dyDescent="0.25">
      <c r="D210833">
        <v>210830</v>
      </c>
      <c r="E210833">
        <v>21975.599999999999</v>
      </c>
      <c r="F210833">
        <v>21152.6</v>
      </c>
    </row>
    <row r="210834" spans="4:6" x14ac:dyDescent="0.25">
      <c r="D210834">
        <v>210831</v>
      </c>
      <c r="E210834">
        <v>17251</v>
      </c>
      <c r="F210834">
        <v>16569.400000000001</v>
      </c>
    </row>
    <row r="210835" spans="4:6" x14ac:dyDescent="0.25">
      <c r="D210835">
        <v>210832</v>
      </c>
      <c r="E210835">
        <v>4910.96</v>
      </c>
      <c r="F210835">
        <v>4504.8</v>
      </c>
    </row>
    <row r="210836" spans="4:6" x14ac:dyDescent="0.25">
      <c r="D210836">
        <v>210833</v>
      </c>
      <c r="E210836">
        <v>2473.64</v>
      </c>
      <c r="F210836">
        <v>2106.8000000000002</v>
      </c>
    </row>
    <row r="210837" spans="4:6" x14ac:dyDescent="0.25">
      <c r="D210837">
        <v>210834</v>
      </c>
      <c r="E210837">
        <v>1045.98</v>
      </c>
      <c r="F210837">
        <v>702.30499999999995</v>
      </c>
    </row>
    <row r="210838" spans="4:6" x14ac:dyDescent="0.25">
      <c r="D210838">
        <v>210835</v>
      </c>
      <c r="E210838">
        <v>0</v>
      </c>
      <c r="F210838">
        <v>-112.878</v>
      </c>
    </row>
    <row r="210839" spans="4:6" x14ac:dyDescent="0.25">
      <c r="D210839">
        <v>210836</v>
      </c>
      <c r="E210839">
        <v>0</v>
      </c>
      <c r="F210839">
        <v>-112.878</v>
      </c>
    </row>
    <row r="210840" spans="4:6" x14ac:dyDescent="0.25">
      <c r="D210840">
        <v>210837</v>
      </c>
      <c r="E210840">
        <v>0</v>
      </c>
      <c r="F210840">
        <v>-112.878</v>
      </c>
    </row>
    <row r="210841" spans="4:6" x14ac:dyDescent="0.25">
      <c r="D210841">
        <v>210838</v>
      </c>
      <c r="E210841">
        <v>0</v>
      </c>
      <c r="F210841">
        <v>-112.878</v>
      </c>
    </row>
    <row r="210842" spans="4:6" x14ac:dyDescent="0.25">
      <c r="D210842">
        <v>210839</v>
      </c>
      <c r="E210842">
        <v>0</v>
      </c>
      <c r="F210842">
        <v>-112.878</v>
      </c>
    </row>
    <row r="210843" spans="4:6" x14ac:dyDescent="0.25">
      <c r="D210843">
        <v>210840</v>
      </c>
      <c r="E210843">
        <v>0</v>
      </c>
      <c r="F210843">
        <v>-112.878</v>
      </c>
    </row>
    <row r="210844" spans="4:6" x14ac:dyDescent="0.25">
      <c r="D210844">
        <v>210841</v>
      </c>
      <c r="E210844">
        <v>0</v>
      </c>
      <c r="F210844">
        <v>-112.878</v>
      </c>
    </row>
    <row r="210845" spans="4:6" x14ac:dyDescent="0.25">
      <c r="D210845">
        <v>210842</v>
      </c>
      <c r="E210845">
        <v>0</v>
      </c>
      <c r="F210845">
        <v>-112.878</v>
      </c>
    </row>
    <row r="210846" spans="4:6" x14ac:dyDescent="0.25">
      <c r="D210846">
        <v>210843</v>
      </c>
      <c r="E210846">
        <v>0</v>
      </c>
      <c r="F210846">
        <v>-112.878</v>
      </c>
    </row>
    <row r="210847" spans="4:6" x14ac:dyDescent="0.25">
      <c r="D210847">
        <v>210844</v>
      </c>
      <c r="E210847">
        <v>0</v>
      </c>
      <c r="F210847">
        <v>-112.878</v>
      </c>
    </row>
    <row r="210848" spans="4:6" x14ac:dyDescent="0.25">
      <c r="D210848">
        <v>210845</v>
      </c>
      <c r="E210848">
        <v>0</v>
      </c>
      <c r="F210848">
        <v>-112.878</v>
      </c>
    </row>
    <row r="210849" spans="4:6" x14ac:dyDescent="0.25">
      <c r="D210849">
        <v>210846</v>
      </c>
      <c r="E210849">
        <v>0</v>
      </c>
      <c r="F210849">
        <v>-112.878</v>
      </c>
    </row>
    <row r="210850" spans="4:6" x14ac:dyDescent="0.25">
      <c r="D210850">
        <v>210847</v>
      </c>
      <c r="E210850">
        <v>0</v>
      </c>
      <c r="F210850">
        <v>-112.878</v>
      </c>
    </row>
    <row r="210851" spans="4:6" x14ac:dyDescent="0.25">
      <c r="D210851">
        <v>210848</v>
      </c>
      <c r="E210851">
        <v>1950.89</v>
      </c>
      <c r="F210851">
        <v>1586.51</v>
      </c>
    </row>
    <row r="210852" spans="4:6" x14ac:dyDescent="0.25">
      <c r="D210852">
        <v>210849</v>
      </c>
      <c r="E210852">
        <v>28534.3</v>
      </c>
      <c r="F210852">
        <v>27479.5</v>
      </c>
    </row>
    <row r="210853" spans="4:6" x14ac:dyDescent="0.25">
      <c r="D210853">
        <v>210850</v>
      </c>
      <c r="E210853">
        <v>43400.1</v>
      </c>
      <c r="F210853">
        <v>41657.4</v>
      </c>
    </row>
    <row r="210854" spans="4:6" x14ac:dyDescent="0.25">
      <c r="D210854">
        <v>210851</v>
      </c>
      <c r="E210854">
        <v>47397.4</v>
      </c>
      <c r="F210854">
        <v>45434.6</v>
      </c>
    </row>
    <row r="210855" spans="4:6" x14ac:dyDescent="0.25">
      <c r="D210855">
        <v>210852</v>
      </c>
      <c r="E210855">
        <v>48475.7</v>
      </c>
      <c r="F210855">
        <v>46456</v>
      </c>
    </row>
    <row r="210856" spans="4:6" x14ac:dyDescent="0.25">
      <c r="D210856">
        <v>210853</v>
      </c>
      <c r="E210856">
        <v>49393.8</v>
      </c>
      <c r="F210856">
        <v>47323.3</v>
      </c>
    </row>
    <row r="210857" spans="4:6" x14ac:dyDescent="0.25">
      <c r="D210857">
        <v>210854</v>
      </c>
      <c r="E210857">
        <v>49002.7</v>
      </c>
      <c r="F210857">
        <v>46956.9</v>
      </c>
    </row>
    <row r="210858" spans="4:6" x14ac:dyDescent="0.25">
      <c r="D210858">
        <v>210855</v>
      </c>
      <c r="E210858">
        <v>48061.3</v>
      </c>
      <c r="F210858">
        <v>46070.2</v>
      </c>
    </row>
    <row r="210859" spans="4:6" x14ac:dyDescent="0.25">
      <c r="D210859">
        <v>210856</v>
      </c>
      <c r="E210859">
        <v>45902</v>
      </c>
      <c r="F210859">
        <v>44028.9</v>
      </c>
    </row>
    <row r="210860" spans="4:6" x14ac:dyDescent="0.25">
      <c r="D210860">
        <v>210857</v>
      </c>
      <c r="E210860">
        <v>37687.1</v>
      </c>
      <c r="F210860">
        <v>36236.5</v>
      </c>
    </row>
    <row r="210861" spans="4:6" x14ac:dyDescent="0.25">
      <c r="D210861">
        <v>210858</v>
      </c>
      <c r="E210861">
        <v>12708.9</v>
      </c>
      <c r="F210861">
        <v>12144.4</v>
      </c>
    </row>
    <row r="210862" spans="4:6" x14ac:dyDescent="0.25">
      <c r="D210862">
        <v>210859</v>
      </c>
      <c r="E210862">
        <v>0</v>
      </c>
      <c r="F210862">
        <v>-112.878</v>
      </c>
    </row>
    <row r="210863" spans="4:6" x14ac:dyDescent="0.25">
      <c r="D210863">
        <v>210860</v>
      </c>
      <c r="E210863">
        <v>0</v>
      </c>
      <c r="F210863">
        <v>-112.878</v>
      </c>
    </row>
    <row r="210864" spans="4:6" x14ac:dyDescent="0.25">
      <c r="D210864">
        <v>210861</v>
      </c>
      <c r="E210864">
        <v>0</v>
      </c>
      <c r="F210864">
        <v>-112.878</v>
      </c>
    </row>
    <row r="210865" spans="4:6" x14ac:dyDescent="0.25">
      <c r="D210865">
        <v>210862</v>
      </c>
      <c r="E210865">
        <v>0</v>
      </c>
      <c r="F210865">
        <v>-112.878</v>
      </c>
    </row>
    <row r="210866" spans="4:6" x14ac:dyDescent="0.25">
      <c r="D210866">
        <v>210863</v>
      </c>
      <c r="E210866">
        <v>0</v>
      </c>
      <c r="F210866">
        <v>-112.878</v>
      </c>
    </row>
    <row r="210867" spans="4:6" x14ac:dyDescent="0.25">
      <c r="D210867">
        <v>210864</v>
      </c>
      <c r="E210867">
        <v>0</v>
      </c>
      <c r="F210867">
        <v>-112.878</v>
      </c>
    </row>
    <row r="210868" spans="4:6" x14ac:dyDescent="0.25">
      <c r="D210868">
        <v>210865</v>
      </c>
      <c r="E210868">
        <v>0</v>
      </c>
      <c r="F210868">
        <v>-112.878</v>
      </c>
    </row>
    <row r="210869" spans="4:6" x14ac:dyDescent="0.25">
      <c r="D210869">
        <v>210866</v>
      </c>
      <c r="E210869">
        <v>0</v>
      </c>
      <c r="F210869">
        <v>-112.878</v>
      </c>
    </row>
    <row r="210870" spans="4:6" x14ac:dyDescent="0.25">
      <c r="D210870">
        <v>210867</v>
      </c>
      <c r="E210870">
        <v>0</v>
      </c>
      <c r="F210870">
        <v>-112.878</v>
      </c>
    </row>
    <row r="210871" spans="4:6" x14ac:dyDescent="0.25">
      <c r="D210871">
        <v>210868</v>
      </c>
      <c r="E210871">
        <v>0</v>
      </c>
      <c r="F210871">
        <v>-112.878</v>
      </c>
    </row>
    <row r="210872" spans="4:6" x14ac:dyDescent="0.25">
      <c r="D210872">
        <v>210869</v>
      </c>
      <c r="E210872">
        <v>0</v>
      </c>
      <c r="F210872">
        <v>-112.878</v>
      </c>
    </row>
    <row r="210873" spans="4:6" x14ac:dyDescent="0.25">
      <c r="D210873">
        <v>210870</v>
      </c>
      <c r="E210873">
        <v>0</v>
      </c>
      <c r="F210873">
        <v>-112.878</v>
      </c>
    </row>
    <row r="210874" spans="4:6" x14ac:dyDescent="0.25">
      <c r="D210874">
        <v>210871</v>
      </c>
      <c r="E210874">
        <v>0</v>
      </c>
      <c r="F210874">
        <v>-112.878</v>
      </c>
    </row>
    <row r="210875" spans="4:6" x14ac:dyDescent="0.25">
      <c r="D210875">
        <v>210872</v>
      </c>
      <c r="E210875">
        <v>299.13900000000001</v>
      </c>
      <c r="F210875">
        <v>-31.7272</v>
      </c>
    </row>
    <row r="210876" spans="4:6" x14ac:dyDescent="0.25">
      <c r="D210876">
        <v>210873</v>
      </c>
      <c r="E210876">
        <v>5386.59</v>
      </c>
      <c r="F210876">
        <v>4967.12</v>
      </c>
    </row>
    <row r="210877" spans="4:6" x14ac:dyDescent="0.25">
      <c r="D210877">
        <v>210874</v>
      </c>
      <c r="E210877">
        <v>9169.0400000000009</v>
      </c>
      <c r="F210877">
        <v>8678.49</v>
      </c>
    </row>
    <row r="210878" spans="4:6" x14ac:dyDescent="0.25">
      <c r="D210878">
        <v>210875</v>
      </c>
      <c r="E210878">
        <v>27566.2</v>
      </c>
      <c r="F210878">
        <v>26553.599999999999</v>
      </c>
    </row>
    <row r="210879" spans="4:6" x14ac:dyDescent="0.25">
      <c r="D210879">
        <v>210876</v>
      </c>
      <c r="E210879">
        <v>43333</v>
      </c>
      <c r="F210879">
        <v>41595</v>
      </c>
    </row>
    <row r="210880" spans="4:6" x14ac:dyDescent="0.25">
      <c r="D210880">
        <v>210877</v>
      </c>
      <c r="E210880">
        <v>11527.5</v>
      </c>
      <c r="F210880">
        <v>10993</v>
      </c>
    </row>
    <row r="210881" spans="4:6" x14ac:dyDescent="0.25">
      <c r="D210881">
        <v>210878</v>
      </c>
      <c r="E210881">
        <v>11258.5</v>
      </c>
      <c r="F210881">
        <v>10729.4</v>
      </c>
    </row>
    <row r="210882" spans="4:6" x14ac:dyDescent="0.25">
      <c r="D210882">
        <v>210879</v>
      </c>
      <c r="E210882">
        <v>9529.08</v>
      </c>
      <c r="F210882">
        <v>9040.92</v>
      </c>
    </row>
    <row r="210883" spans="4:6" x14ac:dyDescent="0.25">
      <c r="D210883">
        <v>210880</v>
      </c>
      <c r="E210883">
        <v>5261.66</v>
      </c>
      <c r="F210883">
        <v>4851.16</v>
      </c>
    </row>
    <row r="210884" spans="4:6" x14ac:dyDescent="0.25">
      <c r="D210884">
        <v>210881</v>
      </c>
      <c r="E210884">
        <v>2891.17</v>
      </c>
      <c r="F210884">
        <v>2518.4699999999998</v>
      </c>
    </row>
    <row r="210885" spans="4:6" x14ac:dyDescent="0.25">
      <c r="D210885">
        <v>210882</v>
      </c>
      <c r="E210885">
        <v>372.59800000000001</v>
      </c>
      <c r="F210885">
        <v>43.736600000000003</v>
      </c>
    </row>
    <row r="210886" spans="4:6" x14ac:dyDescent="0.25">
      <c r="D210886">
        <v>210883</v>
      </c>
      <c r="E210886">
        <v>0</v>
      </c>
      <c r="F210886">
        <v>-112.878</v>
      </c>
    </row>
    <row r="210887" spans="4:6" x14ac:dyDescent="0.25">
      <c r="D210887">
        <v>210884</v>
      </c>
      <c r="E210887">
        <v>0</v>
      </c>
      <c r="F210887">
        <v>-112.878</v>
      </c>
    </row>
    <row r="210888" spans="4:6" x14ac:dyDescent="0.25">
      <c r="D210888">
        <v>210885</v>
      </c>
      <c r="E210888">
        <v>0</v>
      </c>
      <c r="F210888">
        <v>-112.878</v>
      </c>
    </row>
    <row r="210889" spans="4:6" x14ac:dyDescent="0.25">
      <c r="D210889">
        <v>210886</v>
      </c>
      <c r="E210889">
        <v>0</v>
      </c>
      <c r="F210889">
        <v>-112.878</v>
      </c>
    </row>
    <row r="210890" spans="4:6" x14ac:dyDescent="0.25">
      <c r="D210890">
        <v>210887</v>
      </c>
      <c r="E210890">
        <v>0</v>
      </c>
      <c r="F210890">
        <v>-112.878</v>
      </c>
    </row>
    <row r="210891" spans="4:6" x14ac:dyDescent="0.25">
      <c r="D210891">
        <v>210888</v>
      </c>
      <c r="E210891">
        <v>0</v>
      </c>
      <c r="F210891">
        <v>-112.878</v>
      </c>
    </row>
    <row r="210892" spans="4:6" x14ac:dyDescent="0.25">
      <c r="D210892">
        <v>210889</v>
      </c>
      <c r="E210892">
        <v>0</v>
      </c>
      <c r="F210892">
        <v>-112.878</v>
      </c>
    </row>
    <row r="210893" spans="4:6" x14ac:dyDescent="0.25">
      <c r="D210893">
        <v>210890</v>
      </c>
      <c r="E210893">
        <v>0</v>
      </c>
      <c r="F210893">
        <v>-112.878</v>
      </c>
    </row>
    <row r="210894" spans="4:6" x14ac:dyDescent="0.25">
      <c r="D210894">
        <v>210891</v>
      </c>
      <c r="E210894">
        <v>0</v>
      </c>
      <c r="F210894">
        <v>-112.878</v>
      </c>
    </row>
    <row r="210895" spans="4:6" x14ac:dyDescent="0.25">
      <c r="D210895">
        <v>210892</v>
      </c>
      <c r="E210895">
        <v>0</v>
      </c>
      <c r="F210895">
        <v>-112.878</v>
      </c>
    </row>
    <row r="210896" spans="4:6" x14ac:dyDescent="0.25">
      <c r="D210896">
        <v>210893</v>
      </c>
      <c r="E210896">
        <v>0</v>
      </c>
      <c r="F210896">
        <v>-112.878</v>
      </c>
    </row>
    <row r="210897" spans="4:6" x14ac:dyDescent="0.25">
      <c r="D210897">
        <v>210894</v>
      </c>
      <c r="E210897">
        <v>0</v>
      </c>
      <c r="F210897">
        <v>-112.878</v>
      </c>
    </row>
    <row r="210898" spans="4:6" x14ac:dyDescent="0.25">
      <c r="D210898">
        <v>210895</v>
      </c>
      <c r="E210898">
        <v>0</v>
      </c>
      <c r="F210898">
        <v>-112.878</v>
      </c>
    </row>
    <row r="210899" spans="4:6" x14ac:dyDescent="0.25">
      <c r="D210899">
        <v>210896</v>
      </c>
      <c r="E210899">
        <v>0</v>
      </c>
      <c r="F210899">
        <v>-112.878</v>
      </c>
    </row>
    <row r="210900" spans="4:6" x14ac:dyDescent="0.25">
      <c r="D210900">
        <v>210897</v>
      </c>
      <c r="E210900">
        <v>979.03599999999994</v>
      </c>
      <c r="F210900">
        <v>636.80399999999997</v>
      </c>
    </row>
    <row r="210901" spans="4:6" x14ac:dyDescent="0.25">
      <c r="D210901">
        <v>210898</v>
      </c>
      <c r="E210901">
        <v>2593.6799999999998</v>
      </c>
      <c r="F210901">
        <v>2225.3200000000002</v>
      </c>
    </row>
    <row r="210902" spans="4:6" x14ac:dyDescent="0.25">
      <c r="D210902">
        <v>210899</v>
      </c>
      <c r="E210902">
        <v>4184.45</v>
      </c>
      <c r="F210902">
        <v>3792.71</v>
      </c>
    </row>
    <row r="210903" spans="4:6" x14ac:dyDescent="0.25">
      <c r="D210903">
        <v>210900</v>
      </c>
      <c r="E210903">
        <v>5510.48</v>
      </c>
      <c r="F210903">
        <v>5094.6000000000004</v>
      </c>
    </row>
    <row r="210904" spans="4:6" x14ac:dyDescent="0.25">
      <c r="D210904">
        <v>210901</v>
      </c>
      <c r="E210904">
        <v>6080.73</v>
      </c>
      <c r="F210904">
        <v>5655.5</v>
      </c>
    </row>
    <row r="210905" spans="4:6" x14ac:dyDescent="0.25">
      <c r="D210905">
        <v>210902</v>
      </c>
      <c r="E210905">
        <v>5939.31</v>
      </c>
      <c r="F210905">
        <v>5516.61</v>
      </c>
    </row>
    <row r="210906" spans="4:6" x14ac:dyDescent="0.25">
      <c r="D210906">
        <v>210903</v>
      </c>
      <c r="E210906">
        <v>4986.1499999999996</v>
      </c>
      <c r="F210906">
        <v>4580.05</v>
      </c>
    </row>
    <row r="210907" spans="4:6" x14ac:dyDescent="0.25">
      <c r="D210907">
        <v>210904</v>
      </c>
      <c r="E210907">
        <v>3459.81</v>
      </c>
      <c r="F210907">
        <v>3078.47</v>
      </c>
    </row>
    <row r="210908" spans="4:6" x14ac:dyDescent="0.25">
      <c r="D210908">
        <v>210905</v>
      </c>
      <c r="E210908">
        <v>1897.39</v>
      </c>
      <c r="F210908">
        <v>1539.75</v>
      </c>
    </row>
    <row r="210909" spans="4:6" x14ac:dyDescent="0.25">
      <c r="D210909">
        <v>210906</v>
      </c>
      <c r="E210909">
        <v>282.42899999999997</v>
      </c>
      <c r="F210909">
        <v>-44.9313</v>
      </c>
    </row>
    <row r="210910" spans="4:6" x14ac:dyDescent="0.25">
      <c r="D210910">
        <v>210907</v>
      </c>
      <c r="E210910">
        <v>0</v>
      </c>
      <c r="F210910">
        <v>-112.878</v>
      </c>
    </row>
    <row r="210911" spans="4:6" x14ac:dyDescent="0.25">
      <c r="D210911">
        <v>210908</v>
      </c>
      <c r="E210911">
        <v>0</v>
      </c>
      <c r="F210911">
        <v>-112.878</v>
      </c>
    </row>
    <row r="210912" spans="4:6" x14ac:dyDescent="0.25">
      <c r="D210912">
        <v>210909</v>
      </c>
      <c r="E210912">
        <v>0</v>
      </c>
      <c r="F210912">
        <v>-112.878</v>
      </c>
    </row>
    <row r="210913" spans="4:6" x14ac:dyDescent="0.25">
      <c r="D210913">
        <v>210910</v>
      </c>
      <c r="E210913">
        <v>0</v>
      </c>
      <c r="F210913">
        <v>-112.878</v>
      </c>
    </row>
    <row r="210914" spans="4:6" x14ac:dyDescent="0.25">
      <c r="D210914">
        <v>210911</v>
      </c>
      <c r="E210914">
        <v>0</v>
      </c>
      <c r="F210914">
        <v>-112.878</v>
      </c>
    </row>
    <row r="210915" spans="4:6" x14ac:dyDescent="0.25">
      <c r="D210915">
        <v>210912</v>
      </c>
      <c r="E210915">
        <v>0</v>
      </c>
      <c r="F210915">
        <v>-112.878</v>
      </c>
    </row>
    <row r="210916" spans="4:6" x14ac:dyDescent="0.25">
      <c r="D210916">
        <v>210913</v>
      </c>
      <c r="E210916">
        <v>0</v>
      </c>
      <c r="F210916">
        <v>-112.878</v>
      </c>
    </row>
    <row r="210917" spans="4:6" x14ac:dyDescent="0.25">
      <c r="D210917">
        <v>210914</v>
      </c>
      <c r="E210917">
        <v>0</v>
      </c>
      <c r="F210917">
        <v>-112.878</v>
      </c>
    </row>
    <row r="210918" spans="4:6" x14ac:dyDescent="0.25">
      <c r="D210918">
        <v>210915</v>
      </c>
      <c r="E210918">
        <v>0</v>
      </c>
      <c r="F210918">
        <v>-112.878</v>
      </c>
    </row>
    <row r="210919" spans="4:6" x14ac:dyDescent="0.25">
      <c r="D210919">
        <v>210916</v>
      </c>
      <c r="E210919">
        <v>0</v>
      </c>
      <c r="F210919">
        <v>-112.878</v>
      </c>
    </row>
    <row r="210920" spans="4:6" x14ac:dyDescent="0.25">
      <c r="D210920">
        <v>210917</v>
      </c>
      <c r="E210920">
        <v>0</v>
      </c>
      <c r="F210920">
        <v>-112.878</v>
      </c>
    </row>
    <row r="210921" spans="4:6" x14ac:dyDescent="0.25">
      <c r="D210921">
        <v>210918</v>
      </c>
      <c r="E210921">
        <v>0</v>
      </c>
      <c r="F210921">
        <v>-112.878</v>
      </c>
    </row>
    <row r="210922" spans="4:6" x14ac:dyDescent="0.25">
      <c r="D210922">
        <v>210919</v>
      </c>
      <c r="E210922">
        <v>0</v>
      </c>
      <c r="F210922">
        <v>-112.878</v>
      </c>
    </row>
    <row r="210923" spans="4:6" x14ac:dyDescent="0.25">
      <c r="D210923">
        <v>210920</v>
      </c>
      <c r="E210923">
        <v>0</v>
      </c>
      <c r="F210923">
        <v>-112.878</v>
      </c>
    </row>
    <row r="210924" spans="4:6" x14ac:dyDescent="0.25">
      <c r="D210924">
        <v>210921</v>
      </c>
      <c r="E210924">
        <v>827.99400000000003</v>
      </c>
      <c r="F210924">
        <v>486.19499999999999</v>
      </c>
    </row>
    <row r="210925" spans="4:6" x14ac:dyDescent="0.25">
      <c r="D210925">
        <v>210922</v>
      </c>
      <c r="E210925">
        <v>2102.5500000000002</v>
      </c>
      <c r="F210925">
        <v>1739.1</v>
      </c>
    </row>
    <row r="210926" spans="4:6" x14ac:dyDescent="0.25">
      <c r="D210926">
        <v>210923</v>
      </c>
      <c r="E210926">
        <v>4453.74</v>
      </c>
      <c r="F210926">
        <v>4052.08</v>
      </c>
    </row>
    <row r="210927" spans="4:6" x14ac:dyDescent="0.25">
      <c r="D210927">
        <v>210924</v>
      </c>
      <c r="E210927">
        <v>4997.1899999999996</v>
      </c>
      <c r="F210927">
        <v>4586.7299999999996</v>
      </c>
    </row>
    <row r="210928" spans="4:6" x14ac:dyDescent="0.25">
      <c r="D210928">
        <v>210925</v>
      </c>
      <c r="E210928">
        <v>5641.23</v>
      </c>
      <c r="F210928">
        <v>5219.7700000000004</v>
      </c>
    </row>
    <row r="210929" spans="4:6" x14ac:dyDescent="0.25">
      <c r="D210929">
        <v>210926</v>
      </c>
      <c r="E210929">
        <v>5453.53</v>
      </c>
      <c r="F210929">
        <v>5035.01</v>
      </c>
    </row>
    <row r="210930" spans="4:6" x14ac:dyDescent="0.25">
      <c r="D210930">
        <v>210927</v>
      </c>
      <c r="E210930">
        <v>4440.29</v>
      </c>
      <c r="F210930">
        <v>4039.02</v>
      </c>
    </row>
    <row r="210931" spans="4:6" x14ac:dyDescent="0.25">
      <c r="D210931">
        <v>210928</v>
      </c>
      <c r="E210931">
        <v>2884.3</v>
      </c>
      <c r="F210931">
        <v>2508.29</v>
      </c>
    </row>
    <row r="210932" spans="4:6" x14ac:dyDescent="0.25">
      <c r="D210932">
        <v>210929</v>
      </c>
      <c r="E210932">
        <v>1445.42</v>
      </c>
      <c r="F210932">
        <v>1092.74</v>
      </c>
    </row>
    <row r="210933" spans="4:6" x14ac:dyDescent="0.25">
      <c r="D210933">
        <v>210930</v>
      </c>
      <c r="E210933">
        <v>360.37299999999999</v>
      </c>
      <c r="F210933">
        <v>29.454999999999998</v>
      </c>
    </row>
    <row r="210934" spans="4:6" x14ac:dyDescent="0.25">
      <c r="D210934">
        <v>210931</v>
      </c>
      <c r="E210934">
        <v>0</v>
      </c>
      <c r="F210934">
        <v>-112.878</v>
      </c>
    </row>
    <row r="210935" spans="4:6" x14ac:dyDescent="0.25">
      <c r="D210935">
        <v>210932</v>
      </c>
      <c r="E210935">
        <v>0</v>
      </c>
      <c r="F210935">
        <v>-112.878</v>
      </c>
    </row>
    <row r="210936" spans="4:6" x14ac:dyDescent="0.25">
      <c r="D210936">
        <v>210933</v>
      </c>
      <c r="E210936">
        <v>0</v>
      </c>
      <c r="F210936">
        <v>-112.878</v>
      </c>
    </row>
    <row r="210937" spans="4:6" x14ac:dyDescent="0.25">
      <c r="D210937">
        <v>210934</v>
      </c>
      <c r="E210937">
        <v>0</v>
      </c>
      <c r="F210937">
        <v>-112.878</v>
      </c>
    </row>
    <row r="210938" spans="4:6" x14ac:dyDescent="0.25">
      <c r="D210938">
        <v>210935</v>
      </c>
      <c r="E210938">
        <v>0</v>
      </c>
      <c r="F210938">
        <v>-112.878</v>
      </c>
    </row>
    <row r="210939" spans="4:6" x14ac:dyDescent="0.25">
      <c r="D210939">
        <v>210936</v>
      </c>
      <c r="E210939">
        <v>0</v>
      </c>
      <c r="F210939">
        <v>-112.878</v>
      </c>
    </row>
    <row r="210940" spans="4:6" x14ac:dyDescent="0.25">
      <c r="D210940">
        <v>210937</v>
      </c>
      <c r="E210940">
        <v>0</v>
      </c>
      <c r="F210940">
        <v>-112.878</v>
      </c>
    </row>
    <row r="210941" spans="4:6" x14ac:dyDescent="0.25">
      <c r="D210941">
        <v>210938</v>
      </c>
      <c r="E210941">
        <v>0</v>
      </c>
      <c r="F210941">
        <v>-112.878</v>
      </c>
    </row>
    <row r="210942" spans="4:6" x14ac:dyDescent="0.25">
      <c r="D210942">
        <v>210939</v>
      </c>
      <c r="E210942">
        <v>0</v>
      </c>
      <c r="F210942">
        <v>-112.878</v>
      </c>
    </row>
    <row r="210943" spans="4:6" x14ac:dyDescent="0.25">
      <c r="D210943">
        <v>210940</v>
      </c>
      <c r="E210943">
        <v>0</v>
      </c>
      <c r="F210943">
        <v>-112.878</v>
      </c>
    </row>
    <row r="210944" spans="4:6" x14ac:dyDescent="0.25">
      <c r="D210944">
        <v>210941</v>
      </c>
      <c r="E210944">
        <v>0</v>
      </c>
      <c r="F210944">
        <v>-112.878</v>
      </c>
    </row>
    <row r="210945" spans="4:6" x14ac:dyDescent="0.25">
      <c r="D210945">
        <v>210942</v>
      </c>
      <c r="E210945">
        <v>0</v>
      </c>
      <c r="F210945">
        <v>-112.878</v>
      </c>
    </row>
    <row r="210946" spans="4:6" x14ac:dyDescent="0.25">
      <c r="D210946">
        <v>210943</v>
      </c>
      <c r="E210946">
        <v>0</v>
      </c>
      <c r="F210946">
        <v>-112.878</v>
      </c>
    </row>
    <row r="210947" spans="4:6" x14ac:dyDescent="0.25">
      <c r="D210947">
        <v>210944</v>
      </c>
      <c r="E210947">
        <v>0</v>
      </c>
      <c r="F210947">
        <v>-112.878</v>
      </c>
    </row>
    <row r="210948" spans="4:6" x14ac:dyDescent="0.25">
      <c r="D210948">
        <v>210945</v>
      </c>
      <c r="E210948">
        <v>960.58500000000004</v>
      </c>
      <c r="F210948">
        <v>614.94799999999998</v>
      </c>
    </row>
    <row r="210949" spans="4:6" x14ac:dyDescent="0.25">
      <c r="D210949">
        <v>210946</v>
      </c>
      <c r="E210949">
        <v>2029.68</v>
      </c>
      <c r="F210949">
        <v>1665.99</v>
      </c>
    </row>
    <row r="210950" spans="4:6" x14ac:dyDescent="0.25">
      <c r="D210950">
        <v>210947</v>
      </c>
      <c r="E210950">
        <v>3508.59</v>
      </c>
      <c r="F210950">
        <v>3122.16</v>
      </c>
    </row>
    <row r="210951" spans="4:6" x14ac:dyDescent="0.25">
      <c r="D210951">
        <v>210948</v>
      </c>
      <c r="E210951">
        <v>5935.6</v>
      </c>
      <c r="F210951">
        <v>5508.1</v>
      </c>
    </row>
    <row r="210952" spans="4:6" x14ac:dyDescent="0.25">
      <c r="D210952">
        <v>210949</v>
      </c>
      <c r="E210952">
        <v>5552.39</v>
      </c>
      <c r="F210952">
        <v>5131.5600000000004</v>
      </c>
    </row>
    <row r="210953" spans="4:6" x14ac:dyDescent="0.25">
      <c r="D210953">
        <v>210950</v>
      </c>
      <c r="E210953">
        <v>5360.59</v>
      </c>
      <c r="F210953">
        <v>4942.92</v>
      </c>
    </row>
    <row r="210954" spans="4:6" x14ac:dyDescent="0.25">
      <c r="D210954">
        <v>210951</v>
      </c>
      <c r="E210954">
        <v>4347.6000000000004</v>
      </c>
      <c r="F210954">
        <v>3947.11</v>
      </c>
    </row>
    <row r="210955" spans="4:6" x14ac:dyDescent="0.25">
      <c r="D210955">
        <v>210952</v>
      </c>
      <c r="E210955">
        <v>2807.71</v>
      </c>
      <c r="F210955">
        <v>2432.0500000000002</v>
      </c>
    </row>
    <row r="210956" spans="4:6" x14ac:dyDescent="0.25">
      <c r="D210956">
        <v>210953</v>
      </c>
      <c r="E210956">
        <v>1407.04</v>
      </c>
      <c r="F210956">
        <v>1054.45</v>
      </c>
    </row>
    <row r="210957" spans="4:6" x14ac:dyDescent="0.25">
      <c r="D210957">
        <v>210954</v>
      </c>
      <c r="E210957">
        <v>404.14400000000001</v>
      </c>
      <c r="F210957">
        <v>71.002799999999993</v>
      </c>
    </row>
    <row r="210958" spans="4:6" x14ac:dyDescent="0.25">
      <c r="D210958">
        <v>210955</v>
      </c>
      <c r="E210958">
        <v>0</v>
      </c>
      <c r="F210958">
        <v>-112.878</v>
      </c>
    </row>
    <row r="210959" spans="4:6" x14ac:dyDescent="0.25">
      <c r="D210959">
        <v>210956</v>
      </c>
      <c r="E210959">
        <v>0</v>
      </c>
      <c r="F210959">
        <v>-112.878</v>
      </c>
    </row>
    <row r="210960" spans="4:6" x14ac:dyDescent="0.25">
      <c r="D210960">
        <v>210957</v>
      </c>
      <c r="E210960">
        <v>0</v>
      </c>
      <c r="F210960">
        <v>-112.878</v>
      </c>
    </row>
    <row r="210961" spans="4:6" x14ac:dyDescent="0.25">
      <c r="D210961">
        <v>210958</v>
      </c>
      <c r="E210961">
        <v>0</v>
      </c>
      <c r="F210961">
        <v>-112.878</v>
      </c>
    </row>
    <row r="210962" spans="4:6" x14ac:dyDescent="0.25">
      <c r="D210962">
        <v>210959</v>
      </c>
      <c r="E210962">
        <v>0</v>
      </c>
      <c r="F210962">
        <v>-112.878</v>
      </c>
    </row>
    <row r="210963" spans="4:6" x14ac:dyDescent="0.25">
      <c r="D210963">
        <v>210960</v>
      </c>
      <c r="E210963">
        <v>0</v>
      </c>
      <c r="F210963">
        <v>-112.878</v>
      </c>
    </row>
    <row r="210964" spans="4:6" x14ac:dyDescent="0.25">
      <c r="D210964">
        <v>210961</v>
      </c>
      <c r="E210964">
        <v>0</v>
      </c>
      <c r="F210964">
        <v>-112.878</v>
      </c>
    </row>
    <row r="210965" spans="4:6" x14ac:dyDescent="0.25">
      <c r="D210965">
        <v>210962</v>
      </c>
      <c r="E210965">
        <v>0</v>
      </c>
      <c r="F210965">
        <v>-112.878</v>
      </c>
    </row>
    <row r="210966" spans="4:6" x14ac:dyDescent="0.25">
      <c r="D210966">
        <v>210963</v>
      </c>
      <c r="E210966">
        <v>0</v>
      </c>
      <c r="F210966">
        <v>-112.878</v>
      </c>
    </row>
    <row r="210967" spans="4:6" x14ac:dyDescent="0.25">
      <c r="D210967">
        <v>210964</v>
      </c>
      <c r="E210967">
        <v>0</v>
      </c>
      <c r="F210967">
        <v>-112.878</v>
      </c>
    </row>
    <row r="210968" spans="4:6" x14ac:dyDescent="0.25">
      <c r="D210968">
        <v>210965</v>
      </c>
      <c r="E210968">
        <v>0</v>
      </c>
      <c r="F210968">
        <v>-112.878</v>
      </c>
    </row>
    <row r="210969" spans="4:6" x14ac:dyDescent="0.25">
      <c r="D210969">
        <v>210966</v>
      </c>
      <c r="E210969">
        <v>0</v>
      </c>
      <c r="F210969">
        <v>-112.878</v>
      </c>
    </row>
    <row r="210970" spans="4:6" x14ac:dyDescent="0.25">
      <c r="D210970">
        <v>210967</v>
      </c>
      <c r="E210970">
        <v>0</v>
      </c>
      <c r="F210970">
        <v>-112.878</v>
      </c>
    </row>
    <row r="210971" spans="4:6" x14ac:dyDescent="0.25">
      <c r="D210971">
        <v>210968</v>
      </c>
      <c r="E210971">
        <v>0</v>
      </c>
      <c r="F210971">
        <v>-112.878</v>
      </c>
    </row>
    <row r="210972" spans="4:6" x14ac:dyDescent="0.25">
      <c r="D210972">
        <v>210969</v>
      </c>
      <c r="E210972">
        <v>1384.9</v>
      </c>
      <c r="F210972">
        <v>1031.8499999999999</v>
      </c>
    </row>
    <row r="210973" spans="4:6" x14ac:dyDescent="0.25">
      <c r="D210973">
        <v>210970</v>
      </c>
      <c r="E210973">
        <v>14933.3</v>
      </c>
      <c r="F210973">
        <v>14309</v>
      </c>
    </row>
    <row r="210974" spans="4:6" x14ac:dyDescent="0.25">
      <c r="D210974">
        <v>210971</v>
      </c>
      <c r="E210974">
        <v>28332.7</v>
      </c>
      <c r="F210974">
        <v>27274.799999999999</v>
      </c>
    </row>
    <row r="210975" spans="4:6" x14ac:dyDescent="0.25">
      <c r="D210975">
        <v>210972</v>
      </c>
      <c r="E210975">
        <v>31317</v>
      </c>
      <c r="F210975">
        <v>30140.9</v>
      </c>
    </row>
    <row r="210976" spans="4:6" x14ac:dyDescent="0.25">
      <c r="D210976">
        <v>210973</v>
      </c>
      <c r="E210976">
        <v>37544.400000000001</v>
      </c>
      <c r="F210976">
        <v>36094.300000000003</v>
      </c>
    </row>
    <row r="210977" spans="4:6" x14ac:dyDescent="0.25">
      <c r="D210977">
        <v>210974</v>
      </c>
      <c r="E210977">
        <v>24676.3</v>
      </c>
      <c r="F210977">
        <v>23757.3</v>
      </c>
    </row>
    <row r="210978" spans="4:6" x14ac:dyDescent="0.25">
      <c r="D210978">
        <v>210975</v>
      </c>
      <c r="E210978">
        <v>31921.3</v>
      </c>
      <c r="F210978">
        <v>30724.5</v>
      </c>
    </row>
    <row r="210979" spans="4:6" x14ac:dyDescent="0.25">
      <c r="D210979">
        <v>210976</v>
      </c>
      <c r="E210979">
        <v>40776.199999999997</v>
      </c>
      <c r="F210979">
        <v>39166.199999999997</v>
      </c>
    </row>
    <row r="210980" spans="4:6" x14ac:dyDescent="0.25">
      <c r="D210980">
        <v>210977</v>
      </c>
      <c r="E210980">
        <v>34303.699999999997</v>
      </c>
      <c r="F210980">
        <v>33001.5</v>
      </c>
    </row>
    <row r="210981" spans="4:6" x14ac:dyDescent="0.25">
      <c r="D210981">
        <v>210978</v>
      </c>
      <c r="E210981">
        <v>14695.2</v>
      </c>
      <c r="F210981">
        <v>14080</v>
      </c>
    </row>
    <row r="210982" spans="4:6" x14ac:dyDescent="0.25">
      <c r="D210982">
        <v>210979</v>
      </c>
      <c r="E210982">
        <v>0</v>
      </c>
      <c r="F210982">
        <v>-112.878</v>
      </c>
    </row>
    <row r="210983" spans="4:6" x14ac:dyDescent="0.25">
      <c r="D210983">
        <v>210980</v>
      </c>
      <c r="E210983">
        <v>0</v>
      </c>
      <c r="F210983">
        <v>-112.878</v>
      </c>
    </row>
    <row r="210984" spans="4:6" x14ac:dyDescent="0.25">
      <c r="D210984">
        <v>210981</v>
      </c>
      <c r="E210984">
        <v>0</v>
      </c>
      <c r="F210984">
        <v>-112.878</v>
      </c>
    </row>
    <row r="210985" spans="4:6" x14ac:dyDescent="0.25">
      <c r="D210985">
        <v>210982</v>
      </c>
      <c r="E210985">
        <v>0</v>
      </c>
      <c r="F210985">
        <v>-112.878</v>
      </c>
    </row>
    <row r="210986" spans="4:6" x14ac:dyDescent="0.25">
      <c r="D210986">
        <v>210983</v>
      </c>
      <c r="E210986">
        <v>0</v>
      </c>
      <c r="F210986">
        <v>-112.878</v>
      </c>
    </row>
    <row r="210987" spans="4:6" x14ac:dyDescent="0.25">
      <c r="D210987">
        <v>210984</v>
      </c>
      <c r="E210987">
        <v>0</v>
      </c>
      <c r="F210987">
        <v>-112.878</v>
      </c>
    </row>
    <row r="210988" spans="4:6" x14ac:dyDescent="0.25">
      <c r="D210988">
        <v>210985</v>
      </c>
      <c r="E210988">
        <v>0</v>
      </c>
      <c r="F210988">
        <v>-112.878</v>
      </c>
    </row>
    <row r="210989" spans="4:6" x14ac:dyDescent="0.25">
      <c r="D210989">
        <v>210986</v>
      </c>
      <c r="E210989">
        <v>0</v>
      </c>
      <c r="F210989">
        <v>-112.878</v>
      </c>
    </row>
    <row r="210990" spans="4:6" x14ac:dyDescent="0.25">
      <c r="D210990">
        <v>210987</v>
      </c>
      <c r="E210990">
        <v>0</v>
      </c>
      <c r="F210990">
        <v>-112.878</v>
      </c>
    </row>
    <row r="210991" spans="4:6" x14ac:dyDescent="0.25">
      <c r="D210991">
        <v>210988</v>
      </c>
      <c r="E210991">
        <v>0</v>
      </c>
      <c r="F210991">
        <v>-112.878</v>
      </c>
    </row>
    <row r="210992" spans="4:6" x14ac:dyDescent="0.25">
      <c r="D210992">
        <v>210989</v>
      </c>
      <c r="E210992">
        <v>0</v>
      </c>
      <c r="F210992">
        <v>-112.878</v>
      </c>
    </row>
    <row r="210993" spans="4:6" x14ac:dyDescent="0.25">
      <c r="D210993">
        <v>210990</v>
      </c>
      <c r="E210993">
        <v>0</v>
      </c>
      <c r="F210993">
        <v>-112.878</v>
      </c>
    </row>
    <row r="210994" spans="4:6" x14ac:dyDescent="0.25">
      <c r="D210994">
        <v>210991</v>
      </c>
      <c r="E210994">
        <v>0</v>
      </c>
      <c r="F210994">
        <v>-112.878</v>
      </c>
    </row>
    <row r="210995" spans="4:6" x14ac:dyDescent="0.25">
      <c r="D210995">
        <v>210992</v>
      </c>
      <c r="E210995">
        <v>0</v>
      </c>
      <c r="F210995">
        <v>-112.878</v>
      </c>
    </row>
    <row r="210996" spans="4:6" x14ac:dyDescent="0.25">
      <c r="D210996">
        <v>210993</v>
      </c>
      <c r="E210996">
        <v>1858.28</v>
      </c>
      <c r="F210996">
        <v>1504.96</v>
      </c>
    </row>
    <row r="210997" spans="4:6" x14ac:dyDescent="0.25">
      <c r="D210997">
        <v>210994</v>
      </c>
      <c r="E210997">
        <v>4375.21</v>
      </c>
      <c r="F210997">
        <v>3981.55</v>
      </c>
    </row>
    <row r="210998" spans="4:6" x14ac:dyDescent="0.25">
      <c r="D210998">
        <v>210995</v>
      </c>
      <c r="E210998">
        <v>7748.52</v>
      </c>
      <c r="F210998">
        <v>7296.43</v>
      </c>
    </row>
    <row r="210999" spans="4:6" x14ac:dyDescent="0.25">
      <c r="D210999">
        <v>210996</v>
      </c>
      <c r="E210999">
        <v>5950.83</v>
      </c>
      <c r="F210999">
        <v>5531.97</v>
      </c>
    </row>
    <row r="211000" spans="4:6" x14ac:dyDescent="0.25">
      <c r="D211000">
        <v>210997</v>
      </c>
      <c r="E211000">
        <v>4597.0200000000004</v>
      </c>
      <c r="F211000">
        <v>4201.2299999999996</v>
      </c>
    </row>
    <row r="211001" spans="4:6" x14ac:dyDescent="0.25">
      <c r="D211001">
        <v>210998</v>
      </c>
      <c r="E211001">
        <v>7207.66</v>
      </c>
      <c r="F211001">
        <v>6765.83</v>
      </c>
    </row>
    <row r="211002" spans="4:6" x14ac:dyDescent="0.25">
      <c r="D211002">
        <v>210999</v>
      </c>
      <c r="E211002">
        <v>4383.6000000000004</v>
      </c>
      <c r="F211002">
        <v>3992.76</v>
      </c>
    </row>
    <row r="211003" spans="4:6" x14ac:dyDescent="0.25">
      <c r="D211003">
        <v>211000</v>
      </c>
      <c r="E211003">
        <v>6096.04</v>
      </c>
      <c r="F211003">
        <v>5676.8</v>
      </c>
    </row>
    <row r="211004" spans="4:6" x14ac:dyDescent="0.25">
      <c r="D211004">
        <v>211001</v>
      </c>
      <c r="E211004">
        <v>17758.8</v>
      </c>
      <c r="F211004">
        <v>17076.099999999999</v>
      </c>
    </row>
    <row r="211005" spans="4:6" x14ac:dyDescent="0.25">
      <c r="D211005">
        <v>211002</v>
      </c>
      <c r="E211005">
        <v>4776.29</v>
      </c>
      <c r="F211005">
        <v>4379.3</v>
      </c>
    </row>
    <row r="211006" spans="4:6" x14ac:dyDescent="0.25">
      <c r="D211006">
        <v>211003</v>
      </c>
      <c r="E211006">
        <v>0</v>
      </c>
      <c r="F211006">
        <v>-112.878</v>
      </c>
    </row>
    <row r="211007" spans="4:6" x14ac:dyDescent="0.25">
      <c r="D211007">
        <v>211004</v>
      </c>
      <c r="E211007">
        <v>0</v>
      </c>
      <c r="F211007">
        <v>-112.878</v>
      </c>
    </row>
    <row r="211008" spans="4:6" x14ac:dyDescent="0.25">
      <c r="D211008">
        <v>211005</v>
      </c>
      <c r="E211008">
        <v>0</v>
      </c>
      <c r="F211008">
        <v>-112.878</v>
      </c>
    </row>
    <row r="211009" spans="4:6" x14ac:dyDescent="0.25">
      <c r="D211009">
        <v>211006</v>
      </c>
      <c r="E211009">
        <v>0</v>
      </c>
      <c r="F211009">
        <v>-112.878</v>
      </c>
    </row>
    <row r="211010" spans="4:6" x14ac:dyDescent="0.25">
      <c r="D211010">
        <v>211007</v>
      </c>
      <c r="E211010">
        <v>0</v>
      </c>
      <c r="F211010">
        <v>-112.878</v>
      </c>
    </row>
    <row r="211011" spans="4:6" x14ac:dyDescent="0.25">
      <c r="D211011">
        <v>211008</v>
      </c>
      <c r="E211011">
        <v>0</v>
      </c>
      <c r="F211011">
        <v>-112.878</v>
      </c>
    </row>
    <row r="211012" spans="4:6" x14ac:dyDescent="0.25">
      <c r="D211012">
        <v>211009</v>
      </c>
      <c r="E211012">
        <v>0</v>
      </c>
      <c r="F211012">
        <v>-112.878</v>
      </c>
    </row>
    <row r="211013" spans="4:6" x14ac:dyDescent="0.25">
      <c r="D211013">
        <v>211010</v>
      </c>
      <c r="E211013">
        <v>0</v>
      </c>
      <c r="F211013">
        <v>-112.878</v>
      </c>
    </row>
    <row r="211014" spans="4:6" x14ac:dyDescent="0.25">
      <c r="D211014">
        <v>211011</v>
      </c>
      <c r="E211014">
        <v>0</v>
      </c>
      <c r="F211014">
        <v>-112.878</v>
      </c>
    </row>
    <row r="211015" spans="4:6" x14ac:dyDescent="0.25">
      <c r="D211015">
        <v>211012</v>
      </c>
      <c r="E211015">
        <v>0</v>
      </c>
      <c r="F211015">
        <v>-112.878</v>
      </c>
    </row>
    <row r="211016" spans="4:6" x14ac:dyDescent="0.25">
      <c r="D211016">
        <v>211013</v>
      </c>
      <c r="E211016">
        <v>0</v>
      </c>
      <c r="F211016">
        <v>-112.878</v>
      </c>
    </row>
    <row r="211017" spans="4:6" x14ac:dyDescent="0.25">
      <c r="D211017">
        <v>211014</v>
      </c>
      <c r="E211017">
        <v>0</v>
      </c>
      <c r="F211017">
        <v>-112.878</v>
      </c>
    </row>
    <row r="211018" spans="4:6" x14ac:dyDescent="0.25">
      <c r="D211018">
        <v>211015</v>
      </c>
      <c r="E211018">
        <v>0</v>
      </c>
      <c r="F211018">
        <v>-112.878</v>
      </c>
    </row>
    <row r="211019" spans="4:6" x14ac:dyDescent="0.25">
      <c r="D211019">
        <v>211016</v>
      </c>
      <c r="E211019">
        <v>0</v>
      </c>
      <c r="F211019">
        <v>-112.878</v>
      </c>
    </row>
    <row r="211020" spans="4:6" x14ac:dyDescent="0.25">
      <c r="D211020">
        <v>211017</v>
      </c>
      <c r="E211020">
        <v>19806.400000000001</v>
      </c>
      <c r="F211020">
        <v>19052.2</v>
      </c>
    </row>
    <row r="211021" spans="4:6" x14ac:dyDescent="0.25">
      <c r="D211021">
        <v>211018</v>
      </c>
      <c r="E211021">
        <v>5240.83</v>
      </c>
      <c r="F211021">
        <v>4833.62</v>
      </c>
    </row>
    <row r="211022" spans="4:6" x14ac:dyDescent="0.25">
      <c r="D211022">
        <v>211019</v>
      </c>
      <c r="E211022">
        <v>8262.9599999999991</v>
      </c>
      <c r="F211022">
        <v>7799.79</v>
      </c>
    </row>
    <row r="211023" spans="4:6" x14ac:dyDescent="0.25">
      <c r="D211023">
        <v>211020</v>
      </c>
      <c r="E211023">
        <v>4299.88</v>
      </c>
      <c r="F211023">
        <v>3910.68</v>
      </c>
    </row>
    <row r="211024" spans="4:6" x14ac:dyDescent="0.25">
      <c r="D211024">
        <v>211021</v>
      </c>
      <c r="E211024">
        <v>4860.0200000000004</v>
      </c>
      <c r="F211024">
        <v>4461.6400000000003</v>
      </c>
    </row>
    <row r="211025" spans="4:6" x14ac:dyDescent="0.25">
      <c r="D211025">
        <v>211022</v>
      </c>
      <c r="E211025">
        <v>8110.52</v>
      </c>
      <c r="F211025">
        <v>7653.5</v>
      </c>
    </row>
    <row r="211026" spans="4:6" x14ac:dyDescent="0.25">
      <c r="D211026">
        <v>211023</v>
      </c>
      <c r="E211026">
        <v>3548.36</v>
      </c>
      <c r="F211026">
        <v>3171.3</v>
      </c>
    </row>
    <row r="211027" spans="4:6" x14ac:dyDescent="0.25">
      <c r="D211027">
        <v>211024</v>
      </c>
      <c r="E211027">
        <v>3140.33</v>
      </c>
      <c r="F211027">
        <v>2769.67</v>
      </c>
    </row>
    <row r="211028" spans="4:6" x14ac:dyDescent="0.25">
      <c r="D211028">
        <v>211025</v>
      </c>
      <c r="E211028">
        <v>1750.44</v>
      </c>
      <c r="F211028">
        <v>1401.61</v>
      </c>
    </row>
    <row r="211029" spans="4:6" x14ac:dyDescent="0.25">
      <c r="D211029">
        <v>211026</v>
      </c>
      <c r="E211029">
        <v>569.08100000000002</v>
      </c>
      <c r="F211029">
        <v>238.52099999999999</v>
      </c>
    </row>
    <row r="211030" spans="4:6" x14ac:dyDescent="0.25">
      <c r="D211030">
        <v>211027</v>
      </c>
      <c r="E211030">
        <v>0</v>
      </c>
      <c r="F211030">
        <v>-112.878</v>
      </c>
    </row>
    <row r="211031" spans="4:6" x14ac:dyDescent="0.25">
      <c r="D211031">
        <v>211028</v>
      </c>
      <c r="E211031">
        <v>0</v>
      </c>
      <c r="F211031">
        <v>-112.878</v>
      </c>
    </row>
    <row r="211032" spans="4:6" x14ac:dyDescent="0.25">
      <c r="D211032">
        <v>211029</v>
      </c>
      <c r="E211032">
        <v>0</v>
      </c>
      <c r="F211032">
        <v>-112.878</v>
      </c>
    </row>
    <row r="211033" spans="4:6" x14ac:dyDescent="0.25">
      <c r="D211033">
        <v>211030</v>
      </c>
      <c r="E211033">
        <v>0</v>
      </c>
      <c r="F211033">
        <v>-112.878</v>
      </c>
    </row>
    <row r="211034" spans="4:6" x14ac:dyDescent="0.25">
      <c r="D211034">
        <v>211031</v>
      </c>
      <c r="E211034">
        <v>0</v>
      </c>
      <c r="F211034">
        <v>-112.878</v>
      </c>
    </row>
    <row r="211035" spans="4:6" x14ac:dyDescent="0.25">
      <c r="D211035">
        <v>211032</v>
      </c>
      <c r="E211035">
        <v>0</v>
      </c>
      <c r="F211035">
        <v>-112.878</v>
      </c>
    </row>
    <row r="211036" spans="4:6" x14ac:dyDescent="0.25">
      <c r="D211036">
        <v>211033</v>
      </c>
      <c r="E211036">
        <v>0</v>
      </c>
      <c r="F211036">
        <v>-112.878</v>
      </c>
    </row>
    <row r="211037" spans="4:6" x14ac:dyDescent="0.25">
      <c r="D211037">
        <v>211034</v>
      </c>
      <c r="E211037">
        <v>0</v>
      </c>
      <c r="F211037">
        <v>-112.878</v>
      </c>
    </row>
    <row r="211038" spans="4:6" x14ac:dyDescent="0.25">
      <c r="D211038">
        <v>211035</v>
      </c>
      <c r="E211038">
        <v>0</v>
      </c>
      <c r="F211038">
        <v>-112.878</v>
      </c>
    </row>
    <row r="211039" spans="4:6" x14ac:dyDescent="0.25">
      <c r="D211039">
        <v>211036</v>
      </c>
      <c r="E211039">
        <v>0</v>
      </c>
      <c r="F211039">
        <v>-112.878</v>
      </c>
    </row>
    <row r="211040" spans="4:6" x14ac:dyDescent="0.25">
      <c r="D211040">
        <v>211037</v>
      </c>
      <c r="E211040">
        <v>0</v>
      </c>
      <c r="F211040">
        <v>-112.878</v>
      </c>
    </row>
    <row r="211041" spans="4:6" x14ac:dyDescent="0.25">
      <c r="D211041">
        <v>211038</v>
      </c>
      <c r="E211041">
        <v>0</v>
      </c>
      <c r="F211041">
        <v>-112.878</v>
      </c>
    </row>
    <row r="211042" spans="4:6" x14ac:dyDescent="0.25">
      <c r="D211042">
        <v>211039</v>
      </c>
      <c r="E211042">
        <v>0</v>
      </c>
      <c r="F211042">
        <v>-112.878</v>
      </c>
    </row>
    <row r="211043" spans="4:6" x14ac:dyDescent="0.25">
      <c r="D211043">
        <v>211040</v>
      </c>
      <c r="E211043">
        <v>0</v>
      </c>
      <c r="F211043">
        <v>-112.878</v>
      </c>
    </row>
    <row r="211044" spans="4:6" x14ac:dyDescent="0.25">
      <c r="D211044">
        <v>211041</v>
      </c>
      <c r="E211044">
        <v>27690.2</v>
      </c>
      <c r="F211044">
        <v>26663.599999999999</v>
      </c>
    </row>
    <row r="211045" spans="4:6" x14ac:dyDescent="0.25">
      <c r="D211045">
        <v>211042</v>
      </c>
      <c r="E211045">
        <v>42801.7</v>
      </c>
      <c r="F211045">
        <v>41095.199999999997</v>
      </c>
    </row>
    <row r="211046" spans="4:6" x14ac:dyDescent="0.25">
      <c r="D211046">
        <v>211043</v>
      </c>
      <c r="E211046">
        <v>45138.3</v>
      </c>
      <c r="F211046">
        <v>43318.1</v>
      </c>
    </row>
    <row r="211047" spans="4:6" x14ac:dyDescent="0.25">
      <c r="D211047">
        <v>211044</v>
      </c>
      <c r="E211047">
        <v>47117.8</v>
      </c>
      <c r="F211047">
        <v>45191.3</v>
      </c>
    </row>
    <row r="211048" spans="4:6" x14ac:dyDescent="0.25">
      <c r="D211048">
        <v>211045</v>
      </c>
      <c r="E211048">
        <v>47198</v>
      </c>
      <c r="F211048">
        <v>45267.8</v>
      </c>
    </row>
    <row r="211049" spans="4:6" x14ac:dyDescent="0.25">
      <c r="D211049">
        <v>211046</v>
      </c>
      <c r="E211049">
        <v>47892.7</v>
      </c>
      <c r="F211049">
        <v>45916.6</v>
      </c>
    </row>
    <row r="211050" spans="4:6" x14ac:dyDescent="0.25">
      <c r="D211050">
        <v>211047</v>
      </c>
      <c r="E211050">
        <v>47369.9</v>
      </c>
      <c r="F211050">
        <v>45420.3</v>
      </c>
    </row>
    <row r="211051" spans="4:6" x14ac:dyDescent="0.25">
      <c r="D211051">
        <v>211048</v>
      </c>
      <c r="E211051">
        <v>43788.9</v>
      </c>
      <c r="F211051">
        <v>42040.9</v>
      </c>
    </row>
    <row r="211052" spans="4:6" x14ac:dyDescent="0.25">
      <c r="D211052">
        <v>211049</v>
      </c>
      <c r="E211052">
        <v>36285.699999999997</v>
      </c>
      <c r="F211052">
        <v>34911.699999999997</v>
      </c>
    </row>
    <row r="211053" spans="4:6" x14ac:dyDescent="0.25">
      <c r="D211053">
        <v>211050</v>
      </c>
      <c r="E211053">
        <v>15100.5</v>
      </c>
      <c r="F211053">
        <v>14486.1</v>
      </c>
    </row>
    <row r="211054" spans="4:6" x14ac:dyDescent="0.25">
      <c r="D211054">
        <v>211051</v>
      </c>
      <c r="E211054">
        <v>0</v>
      </c>
      <c r="F211054">
        <v>-112.878</v>
      </c>
    </row>
    <row r="211055" spans="4:6" x14ac:dyDescent="0.25">
      <c r="D211055">
        <v>211052</v>
      </c>
      <c r="E211055">
        <v>0</v>
      </c>
      <c r="F211055">
        <v>-112.878</v>
      </c>
    </row>
    <row r="211056" spans="4:6" x14ac:dyDescent="0.25">
      <c r="D211056">
        <v>211053</v>
      </c>
      <c r="E211056">
        <v>0</v>
      </c>
      <c r="F211056">
        <v>-112.878</v>
      </c>
    </row>
    <row r="211057" spans="4:6" x14ac:dyDescent="0.25">
      <c r="D211057">
        <v>211054</v>
      </c>
      <c r="E211057">
        <v>0</v>
      </c>
      <c r="F211057">
        <v>-112.878</v>
      </c>
    </row>
    <row r="211058" spans="4:6" x14ac:dyDescent="0.25">
      <c r="D211058">
        <v>211055</v>
      </c>
      <c r="E211058">
        <v>0</v>
      </c>
      <c r="F211058">
        <v>-112.878</v>
      </c>
    </row>
    <row r="211059" spans="4:6" x14ac:dyDescent="0.25">
      <c r="D211059">
        <v>211056</v>
      </c>
      <c r="E211059">
        <v>0</v>
      </c>
      <c r="F211059">
        <v>-112.878</v>
      </c>
    </row>
    <row r="211060" spans="4:6" x14ac:dyDescent="0.25">
      <c r="D211060">
        <v>211057</v>
      </c>
      <c r="E211060">
        <v>0</v>
      </c>
      <c r="F211060">
        <v>-112.878</v>
      </c>
    </row>
    <row r="211061" spans="4:6" x14ac:dyDescent="0.25">
      <c r="D211061">
        <v>211058</v>
      </c>
      <c r="E211061">
        <v>0</v>
      </c>
      <c r="F211061">
        <v>-112.878</v>
      </c>
    </row>
    <row r="211062" spans="4:6" x14ac:dyDescent="0.25">
      <c r="D211062">
        <v>211059</v>
      </c>
      <c r="E211062">
        <v>0</v>
      </c>
      <c r="F211062">
        <v>-112.878</v>
      </c>
    </row>
    <row r="211063" spans="4:6" x14ac:dyDescent="0.25">
      <c r="D211063">
        <v>211060</v>
      </c>
      <c r="E211063">
        <v>0</v>
      </c>
      <c r="F211063">
        <v>-112.878</v>
      </c>
    </row>
    <row r="211064" spans="4:6" x14ac:dyDescent="0.25">
      <c r="D211064">
        <v>211061</v>
      </c>
      <c r="E211064">
        <v>0</v>
      </c>
      <c r="F211064">
        <v>-112.878</v>
      </c>
    </row>
    <row r="211065" spans="4:6" x14ac:dyDescent="0.25">
      <c r="D211065">
        <v>211062</v>
      </c>
      <c r="E211065">
        <v>0</v>
      </c>
      <c r="F211065">
        <v>-112.878</v>
      </c>
    </row>
    <row r="211066" spans="4:6" x14ac:dyDescent="0.25">
      <c r="D211066">
        <v>211063</v>
      </c>
      <c r="E211066">
        <v>0</v>
      </c>
      <c r="F211066">
        <v>-112.878</v>
      </c>
    </row>
    <row r="211067" spans="4:6" x14ac:dyDescent="0.25">
      <c r="D211067">
        <v>211064</v>
      </c>
      <c r="E211067">
        <v>0</v>
      </c>
      <c r="F211067">
        <v>-112.878</v>
      </c>
    </row>
    <row r="211068" spans="4:6" x14ac:dyDescent="0.25">
      <c r="D211068">
        <v>211065</v>
      </c>
      <c r="E211068">
        <v>26193.4</v>
      </c>
      <c r="F211068">
        <v>25228.3</v>
      </c>
    </row>
    <row r="211069" spans="4:6" x14ac:dyDescent="0.25">
      <c r="D211069">
        <v>211066</v>
      </c>
      <c r="E211069">
        <v>36690.400000000001</v>
      </c>
      <c r="F211069">
        <v>35287.599999999999</v>
      </c>
    </row>
    <row r="211070" spans="4:6" x14ac:dyDescent="0.25">
      <c r="D211070">
        <v>211067</v>
      </c>
      <c r="E211070">
        <v>16131.5</v>
      </c>
      <c r="F211070">
        <v>15484.1</v>
      </c>
    </row>
    <row r="211071" spans="4:6" x14ac:dyDescent="0.25">
      <c r="D211071">
        <v>211068</v>
      </c>
      <c r="E211071">
        <v>8052.87</v>
      </c>
      <c r="F211071">
        <v>7593.36</v>
      </c>
    </row>
    <row r="211072" spans="4:6" x14ac:dyDescent="0.25">
      <c r="D211072">
        <v>211069</v>
      </c>
      <c r="E211072">
        <v>4607.93</v>
      </c>
      <c r="F211072">
        <v>4211.1899999999996</v>
      </c>
    </row>
    <row r="211073" spans="4:6" x14ac:dyDescent="0.25">
      <c r="D211073">
        <v>211070</v>
      </c>
      <c r="E211073">
        <v>35953.699999999997</v>
      </c>
      <c r="F211073">
        <v>34581.800000000003</v>
      </c>
    </row>
    <row r="211074" spans="4:6" x14ac:dyDescent="0.25">
      <c r="D211074">
        <v>211071</v>
      </c>
      <c r="E211074">
        <v>43048.800000000003</v>
      </c>
      <c r="F211074">
        <v>41328.400000000001</v>
      </c>
    </row>
    <row r="211075" spans="4:6" x14ac:dyDescent="0.25">
      <c r="D211075">
        <v>211072</v>
      </c>
      <c r="E211075">
        <v>45267.5</v>
      </c>
      <c r="F211075">
        <v>43427.5</v>
      </c>
    </row>
    <row r="211076" spans="4:6" x14ac:dyDescent="0.25">
      <c r="D211076">
        <v>211073</v>
      </c>
      <c r="E211076">
        <v>38399.9</v>
      </c>
      <c r="F211076">
        <v>36911.4</v>
      </c>
    </row>
    <row r="211077" spans="4:6" x14ac:dyDescent="0.25">
      <c r="D211077">
        <v>211074</v>
      </c>
      <c r="E211077">
        <v>16612.7</v>
      </c>
      <c r="F211077">
        <v>15952.6</v>
      </c>
    </row>
    <row r="211078" spans="4:6" x14ac:dyDescent="0.25">
      <c r="D211078">
        <v>211075</v>
      </c>
      <c r="E211078">
        <v>0</v>
      </c>
      <c r="F211078">
        <v>-112.878</v>
      </c>
    </row>
    <row r="211079" spans="4:6" x14ac:dyDescent="0.25">
      <c r="D211079">
        <v>211076</v>
      </c>
      <c r="E211079">
        <v>0</v>
      </c>
      <c r="F211079">
        <v>-112.878</v>
      </c>
    </row>
    <row r="211080" spans="4:6" x14ac:dyDescent="0.25">
      <c r="D211080">
        <v>211077</v>
      </c>
      <c r="E211080">
        <v>0</v>
      </c>
      <c r="F211080">
        <v>-112.878</v>
      </c>
    </row>
    <row r="211081" spans="4:6" x14ac:dyDescent="0.25">
      <c r="D211081">
        <v>211078</v>
      </c>
      <c r="E211081">
        <v>0</v>
      </c>
      <c r="F211081">
        <v>-112.878</v>
      </c>
    </row>
    <row r="211082" spans="4:6" x14ac:dyDescent="0.25">
      <c r="D211082">
        <v>211079</v>
      </c>
      <c r="E211082">
        <v>0</v>
      </c>
      <c r="F211082">
        <v>-112.878</v>
      </c>
    </row>
    <row r="211083" spans="4:6" x14ac:dyDescent="0.25">
      <c r="D211083">
        <v>211080</v>
      </c>
      <c r="E211083">
        <v>0</v>
      </c>
      <c r="F211083">
        <v>-112.878</v>
      </c>
    </row>
    <row r="211084" spans="4:6" x14ac:dyDescent="0.25">
      <c r="D211084">
        <v>211081</v>
      </c>
      <c r="E211084">
        <v>0</v>
      </c>
      <c r="F211084">
        <v>-112.878</v>
      </c>
    </row>
    <row r="211085" spans="4:6" x14ac:dyDescent="0.25">
      <c r="D211085">
        <v>211082</v>
      </c>
      <c r="E211085">
        <v>0</v>
      </c>
      <c r="F211085">
        <v>-112.878</v>
      </c>
    </row>
    <row r="211086" spans="4:6" x14ac:dyDescent="0.25">
      <c r="D211086">
        <v>211083</v>
      </c>
      <c r="E211086">
        <v>0</v>
      </c>
      <c r="F211086">
        <v>-112.878</v>
      </c>
    </row>
    <row r="211087" spans="4:6" x14ac:dyDescent="0.25">
      <c r="D211087">
        <v>211084</v>
      </c>
      <c r="E211087">
        <v>0</v>
      </c>
      <c r="F211087">
        <v>-112.878</v>
      </c>
    </row>
    <row r="211088" spans="4:6" x14ac:dyDescent="0.25">
      <c r="D211088">
        <v>211085</v>
      </c>
      <c r="E211088">
        <v>0</v>
      </c>
      <c r="F211088">
        <v>-112.878</v>
      </c>
    </row>
    <row r="211089" spans="4:6" x14ac:dyDescent="0.25">
      <c r="D211089">
        <v>211086</v>
      </c>
      <c r="E211089">
        <v>0</v>
      </c>
      <c r="F211089">
        <v>-112.878</v>
      </c>
    </row>
    <row r="211090" spans="4:6" x14ac:dyDescent="0.25">
      <c r="D211090">
        <v>211087</v>
      </c>
      <c r="E211090">
        <v>0</v>
      </c>
      <c r="F211090">
        <v>-112.878</v>
      </c>
    </row>
    <row r="211091" spans="4:6" x14ac:dyDescent="0.25">
      <c r="D211091">
        <v>211088</v>
      </c>
      <c r="E211091">
        <v>0</v>
      </c>
      <c r="F211091">
        <v>-112.878</v>
      </c>
    </row>
    <row r="211092" spans="4:6" x14ac:dyDescent="0.25">
      <c r="D211092">
        <v>211089</v>
      </c>
      <c r="E211092">
        <v>28900.799999999999</v>
      </c>
      <c r="F211092">
        <v>27824.400000000001</v>
      </c>
    </row>
    <row r="211093" spans="4:6" x14ac:dyDescent="0.25">
      <c r="D211093">
        <v>211090</v>
      </c>
      <c r="E211093">
        <v>43436</v>
      </c>
      <c r="F211093">
        <v>41691.199999999997</v>
      </c>
    </row>
    <row r="211094" spans="4:6" x14ac:dyDescent="0.25">
      <c r="D211094">
        <v>211091</v>
      </c>
      <c r="E211094">
        <v>42802.3</v>
      </c>
      <c r="F211094">
        <v>41113.800000000003</v>
      </c>
    </row>
    <row r="211095" spans="4:6" x14ac:dyDescent="0.25">
      <c r="D211095">
        <v>211092</v>
      </c>
      <c r="E211095">
        <v>41371.800000000003</v>
      </c>
      <c r="F211095">
        <v>39758</v>
      </c>
    </row>
    <row r="211096" spans="4:6" x14ac:dyDescent="0.25">
      <c r="D211096">
        <v>211093</v>
      </c>
      <c r="E211096">
        <v>47593.7</v>
      </c>
      <c r="F211096">
        <v>45640.800000000003</v>
      </c>
    </row>
    <row r="211097" spans="4:6" x14ac:dyDescent="0.25">
      <c r="D211097">
        <v>211094</v>
      </c>
      <c r="E211097">
        <v>40672</v>
      </c>
      <c r="F211097">
        <v>39094</v>
      </c>
    </row>
    <row r="211098" spans="4:6" x14ac:dyDescent="0.25">
      <c r="D211098">
        <v>211095</v>
      </c>
      <c r="E211098">
        <v>44552.800000000003</v>
      </c>
      <c r="F211098">
        <v>42770.3</v>
      </c>
    </row>
    <row r="211099" spans="4:6" x14ac:dyDescent="0.25">
      <c r="D211099">
        <v>211096</v>
      </c>
      <c r="E211099">
        <v>26484.6</v>
      </c>
      <c r="F211099">
        <v>25519.599999999999</v>
      </c>
    </row>
    <row r="211100" spans="4:6" x14ac:dyDescent="0.25">
      <c r="D211100">
        <v>211097</v>
      </c>
      <c r="E211100">
        <v>31108.7</v>
      </c>
      <c r="F211100">
        <v>29971.599999999999</v>
      </c>
    </row>
    <row r="211101" spans="4:6" x14ac:dyDescent="0.25">
      <c r="D211101">
        <v>211098</v>
      </c>
      <c r="E211101">
        <v>15516.6</v>
      </c>
      <c r="F211101">
        <v>14899.9</v>
      </c>
    </row>
    <row r="211102" spans="4:6" x14ac:dyDescent="0.25">
      <c r="D211102">
        <v>211099</v>
      </c>
      <c r="E211102">
        <v>0</v>
      </c>
      <c r="F211102">
        <v>-112.878</v>
      </c>
    </row>
    <row r="211103" spans="4:6" x14ac:dyDescent="0.25">
      <c r="D211103">
        <v>211100</v>
      </c>
      <c r="E211103">
        <v>0</v>
      </c>
      <c r="F211103">
        <v>-112.878</v>
      </c>
    </row>
    <row r="211104" spans="4:6" x14ac:dyDescent="0.25">
      <c r="D211104">
        <v>211101</v>
      </c>
      <c r="E211104">
        <v>0</v>
      </c>
      <c r="F211104">
        <v>-112.878</v>
      </c>
    </row>
    <row r="211105" spans="4:6" x14ac:dyDescent="0.25">
      <c r="D211105">
        <v>211102</v>
      </c>
      <c r="E211105">
        <v>0</v>
      </c>
      <c r="F211105">
        <v>-112.878</v>
      </c>
    </row>
    <row r="211106" spans="4:6" x14ac:dyDescent="0.25">
      <c r="D211106">
        <v>211103</v>
      </c>
      <c r="E211106">
        <v>0</v>
      </c>
      <c r="F211106">
        <v>-112.878</v>
      </c>
    </row>
    <row r="211107" spans="4:6" x14ac:dyDescent="0.25">
      <c r="D211107">
        <v>211104</v>
      </c>
      <c r="E211107">
        <v>0</v>
      </c>
      <c r="F211107">
        <v>-112.878</v>
      </c>
    </row>
    <row r="211108" spans="4:6" x14ac:dyDescent="0.25">
      <c r="D211108">
        <v>211105</v>
      </c>
      <c r="E211108">
        <v>0</v>
      </c>
      <c r="F211108">
        <v>-112.878</v>
      </c>
    </row>
    <row r="211109" spans="4:6" x14ac:dyDescent="0.25">
      <c r="D211109">
        <v>211106</v>
      </c>
      <c r="E211109">
        <v>0</v>
      </c>
      <c r="F211109">
        <v>-112.878</v>
      </c>
    </row>
    <row r="211110" spans="4:6" x14ac:dyDescent="0.25">
      <c r="D211110">
        <v>211107</v>
      </c>
      <c r="E211110">
        <v>0</v>
      </c>
      <c r="F211110">
        <v>-112.878</v>
      </c>
    </row>
    <row r="211111" spans="4:6" x14ac:dyDescent="0.25">
      <c r="D211111">
        <v>211108</v>
      </c>
      <c r="E211111">
        <v>0</v>
      </c>
      <c r="F211111">
        <v>-112.878</v>
      </c>
    </row>
    <row r="211112" spans="4:6" x14ac:dyDescent="0.25">
      <c r="D211112">
        <v>211109</v>
      </c>
      <c r="E211112">
        <v>0</v>
      </c>
      <c r="F211112">
        <v>-112.878</v>
      </c>
    </row>
    <row r="211113" spans="4:6" x14ac:dyDescent="0.25">
      <c r="D211113">
        <v>211110</v>
      </c>
      <c r="E211113">
        <v>0</v>
      </c>
      <c r="F211113">
        <v>-112.878</v>
      </c>
    </row>
    <row r="211114" spans="4:6" x14ac:dyDescent="0.25">
      <c r="D211114">
        <v>211111</v>
      </c>
      <c r="E211114">
        <v>0</v>
      </c>
      <c r="F211114">
        <v>-112.878</v>
      </c>
    </row>
    <row r="211115" spans="4:6" x14ac:dyDescent="0.25">
      <c r="D211115">
        <v>211112</v>
      </c>
      <c r="E211115">
        <v>0</v>
      </c>
      <c r="F211115">
        <v>-112.878</v>
      </c>
    </row>
    <row r="211116" spans="4:6" x14ac:dyDescent="0.25">
      <c r="D211116">
        <v>211113</v>
      </c>
      <c r="E211116">
        <v>739.86400000000003</v>
      </c>
      <c r="F211116">
        <v>407.35899999999998</v>
      </c>
    </row>
    <row r="211117" spans="4:6" x14ac:dyDescent="0.25">
      <c r="D211117">
        <v>211114</v>
      </c>
      <c r="E211117">
        <v>4134.72</v>
      </c>
      <c r="F211117">
        <v>3749.5</v>
      </c>
    </row>
    <row r="211118" spans="4:6" x14ac:dyDescent="0.25">
      <c r="D211118">
        <v>211115</v>
      </c>
      <c r="E211118">
        <v>8381.18</v>
      </c>
      <c r="F211118">
        <v>7919.98</v>
      </c>
    </row>
    <row r="211119" spans="4:6" x14ac:dyDescent="0.25">
      <c r="D211119">
        <v>211116</v>
      </c>
      <c r="E211119">
        <v>4264.3100000000004</v>
      </c>
      <c r="F211119">
        <v>3876.88</v>
      </c>
    </row>
    <row r="211120" spans="4:6" x14ac:dyDescent="0.25">
      <c r="D211120">
        <v>211117</v>
      </c>
      <c r="E211120">
        <v>8607.9500000000007</v>
      </c>
      <c r="F211120">
        <v>8143.5</v>
      </c>
    </row>
    <row r="211121" spans="4:6" x14ac:dyDescent="0.25">
      <c r="D211121">
        <v>211118</v>
      </c>
      <c r="E211121">
        <v>6394.04</v>
      </c>
      <c r="F211121">
        <v>5973.32</v>
      </c>
    </row>
    <row r="211122" spans="4:6" x14ac:dyDescent="0.25">
      <c r="D211122">
        <v>211119</v>
      </c>
      <c r="E211122">
        <v>24879.7</v>
      </c>
      <c r="F211122">
        <v>23969.3</v>
      </c>
    </row>
    <row r="211123" spans="4:6" x14ac:dyDescent="0.25">
      <c r="D211123">
        <v>211120</v>
      </c>
      <c r="E211123">
        <v>34420</v>
      </c>
      <c r="F211123">
        <v>33140.400000000001</v>
      </c>
    </row>
    <row r="211124" spans="4:6" x14ac:dyDescent="0.25">
      <c r="D211124">
        <v>211121</v>
      </c>
      <c r="E211124">
        <v>24491.200000000001</v>
      </c>
      <c r="F211124">
        <v>23595.8</v>
      </c>
    </row>
    <row r="211125" spans="4:6" x14ac:dyDescent="0.25">
      <c r="D211125">
        <v>211122</v>
      </c>
      <c r="E211125">
        <v>11397.7</v>
      </c>
      <c r="F211125">
        <v>10877.1</v>
      </c>
    </row>
    <row r="211126" spans="4:6" x14ac:dyDescent="0.25">
      <c r="D211126">
        <v>211123</v>
      </c>
      <c r="E211126">
        <v>0</v>
      </c>
      <c r="F211126">
        <v>-112.878</v>
      </c>
    </row>
    <row r="211127" spans="4:6" x14ac:dyDescent="0.25">
      <c r="D211127">
        <v>211124</v>
      </c>
      <c r="E211127">
        <v>0</v>
      </c>
      <c r="F211127">
        <v>-112.878</v>
      </c>
    </row>
    <row r="211128" spans="4:6" x14ac:dyDescent="0.25">
      <c r="D211128">
        <v>211125</v>
      </c>
      <c r="E211128">
        <v>0</v>
      </c>
      <c r="F211128">
        <v>-112.878</v>
      </c>
    </row>
    <row r="211129" spans="4:6" x14ac:dyDescent="0.25">
      <c r="D211129">
        <v>211126</v>
      </c>
      <c r="E211129">
        <v>0</v>
      </c>
      <c r="F211129">
        <v>-112.878</v>
      </c>
    </row>
    <row r="211130" spans="4:6" x14ac:dyDescent="0.25">
      <c r="D211130">
        <v>211127</v>
      </c>
      <c r="E211130">
        <v>0</v>
      </c>
      <c r="F211130">
        <v>-112.878</v>
      </c>
    </row>
    <row r="211131" spans="4:6" x14ac:dyDescent="0.25">
      <c r="D211131">
        <v>211128</v>
      </c>
      <c r="E211131">
        <v>0</v>
      </c>
      <c r="F211131">
        <v>-112.878</v>
      </c>
    </row>
    <row r="211132" spans="4:6" x14ac:dyDescent="0.25">
      <c r="D211132">
        <v>211129</v>
      </c>
      <c r="E211132">
        <v>0</v>
      </c>
      <c r="F211132">
        <v>-112.878</v>
      </c>
    </row>
    <row r="211133" spans="4:6" x14ac:dyDescent="0.25">
      <c r="D211133">
        <v>211130</v>
      </c>
      <c r="E211133">
        <v>0</v>
      </c>
      <c r="F211133">
        <v>-112.878</v>
      </c>
    </row>
    <row r="211134" spans="4:6" x14ac:dyDescent="0.25">
      <c r="D211134">
        <v>211131</v>
      </c>
      <c r="E211134">
        <v>0</v>
      </c>
      <c r="F211134">
        <v>-112.878</v>
      </c>
    </row>
    <row r="211135" spans="4:6" x14ac:dyDescent="0.25">
      <c r="D211135">
        <v>211132</v>
      </c>
      <c r="E211135">
        <v>0</v>
      </c>
      <c r="F211135">
        <v>-112.878</v>
      </c>
    </row>
    <row r="211136" spans="4:6" x14ac:dyDescent="0.25">
      <c r="D211136">
        <v>211133</v>
      </c>
      <c r="E211136">
        <v>0</v>
      </c>
      <c r="F211136">
        <v>-112.878</v>
      </c>
    </row>
    <row r="211137" spans="4:6" x14ac:dyDescent="0.25">
      <c r="D211137">
        <v>211134</v>
      </c>
      <c r="E211137">
        <v>0</v>
      </c>
      <c r="F211137">
        <v>-112.878</v>
      </c>
    </row>
    <row r="211138" spans="4:6" x14ac:dyDescent="0.25">
      <c r="D211138">
        <v>211135</v>
      </c>
      <c r="E211138">
        <v>0</v>
      </c>
      <c r="F211138">
        <v>-112.878</v>
      </c>
    </row>
    <row r="211139" spans="4:6" x14ac:dyDescent="0.25">
      <c r="D211139">
        <v>211136</v>
      </c>
      <c r="E211139">
        <v>0</v>
      </c>
      <c r="F211139">
        <v>-112.878</v>
      </c>
    </row>
    <row r="211140" spans="4:6" x14ac:dyDescent="0.25">
      <c r="D211140">
        <v>211137</v>
      </c>
      <c r="E211140">
        <v>20094.8</v>
      </c>
      <c r="F211140">
        <v>19340</v>
      </c>
    </row>
    <row r="211141" spans="4:6" x14ac:dyDescent="0.25">
      <c r="D211141">
        <v>211138</v>
      </c>
      <c r="E211141">
        <v>2544.0700000000002</v>
      </c>
      <c r="F211141">
        <v>2185.91</v>
      </c>
    </row>
    <row r="211142" spans="4:6" x14ac:dyDescent="0.25">
      <c r="D211142">
        <v>211139</v>
      </c>
      <c r="E211142">
        <v>3921.1</v>
      </c>
      <c r="F211142">
        <v>3541.69</v>
      </c>
    </row>
    <row r="211143" spans="4:6" x14ac:dyDescent="0.25">
      <c r="D211143">
        <v>211140</v>
      </c>
      <c r="E211143">
        <v>5767.07</v>
      </c>
      <c r="F211143">
        <v>5356.72</v>
      </c>
    </row>
    <row r="211144" spans="4:6" x14ac:dyDescent="0.25">
      <c r="D211144">
        <v>211141</v>
      </c>
      <c r="E211144">
        <v>16692.7</v>
      </c>
      <c r="F211144">
        <v>16036.8</v>
      </c>
    </row>
    <row r="211145" spans="4:6" x14ac:dyDescent="0.25">
      <c r="D211145">
        <v>211142</v>
      </c>
      <c r="E211145">
        <v>22682.9</v>
      </c>
      <c r="F211145">
        <v>21845.3</v>
      </c>
    </row>
    <row r="211146" spans="4:6" x14ac:dyDescent="0.25">
      <c r="D211146">
        <v>211143</v>
      </c>
      <c r="E211146">
        <v>42741.3</v>
      </c>
      <c r="F211146">
        <v>41049</v>
      </c>
    </row>
    <row r="211147" spans="4:6" x14ac:dyDescent="0.25">
      <c r="D211147">
        <v>211144</v>
      </c>
      <c r="E211147">
        <v>3874.09</v>
      </c>
      <c r="F211147">
        <v>3496.76</v>
      </c>
    </row>
    <row r="211148" spans="4:6" x14ac:dyDescent="0.25">
      <c r="D211148">
        <v>211145</v>
      </c>
      <c r="E211148">
        <v>1501.73</v>
      </c>
      <c r="F211148">
        <v>1160.19</v>
      </c>
    </row>
    <row r="211149" spans="4:6" x14ac:dyDescent="0.25">
      <c r="D211149">
        <v>211146</v>
      </c>
      <c r="E211149">
        <v>13184.8</v>
      </c>
      <c r="F211149">
        <v>12617.9</v>
      </c>
    </row>
    <row r="211150" spans="4:6" x14ac:dyDescent="0.25">
      <c r="D211150">
        <v>211147</v>
      </c>
      <c r="E211150">
        <v>0</v>
      </c>
      <c r="F211150">
        <v>-112.878</v>
      </c>
    </row>
    <row r="211151" spans="4:6" x14ac:dyDescent="0.25">
      <c r="D211151">
        <v>211148</v>
      </c>
      <c r="E211151">
        <v>0</v>
      </c>
      <c r="F211151">
        <v>-112.878</v>
      </c>
    </row>
    <row r="211152" spans="4:6" x14ac:dyDescent="0.25">
      <c r="D211152">
        <v>211149</v>
      </c>
      <c r="E211152">
        <v>0</v>
      </c>
      <c r="F211152">
        <v>-112.878</v>
      </c>
    </row>
    <row r="211153" spans="4:6" x14ac:dyDescent="0.25">
      <c r="D211153">
        <v>211150</v>
      </c>
      <c r="E211153">
        <v>0</v>
      </c>
      <c r="F211153">
        <v>-112.878</v>
      </c>
    </row>
    <row r="211154" spans="4:6" x14ac:dyDescent="0.25">
      <c r="D211154">
        <v>211151</v>
      </c>
      <c r="E211154">
        <v>0</v>
      </c>
      <c r="F211154">
        <v>-112.878</v>
      </c>
    </row>
    <row r="211155" spans="4:6" x14ac:dyDescent="0.25">
      <c r="D211155">
        <v>211152</v>
      </c>
      <c r="E211155">
        <v>0</v>
      </c>
      <c r="F211155">
        <v>-112.878</v>
      </c>
    </row>
    <row r="211156" spans="4:6" x14ac:dyDescent="0.25">
      <c r="D211156">
        <v>211153</v>
      </c>
      <c r="E211156">
        <v>0</v>
      </c>
      <c r="F211156">
        <v>-112.878</v>
      </c>
    </row>
    <row r="211157" spans="4:6" x14ac:dyDescent="0.25">
      <c r="D211157">
        <v>211154</v>
      </c>
      <c r="E211157">
        <v>0</v>
      </c>
      <c r="F211157">
        <v>-112.878</v>
      </c>
    </row>
    <row r="211158" spans="4:6" x14ac:dyDescent="0.25">
      <c r="D211158">
        <v>211155</v>
      </c>
      <c r="E211158">
        <v>0</v>
      </c>
      <c r="F211158">
        <v>-112.878</v>
      </c>
    </row>
    <row r="211159" spans="4:6" x14ac:dyDescent="0.25">
      <c r="D211159">
        <v>211156</v>
      </c>
      <c r="E211159">
        <v>0</v>
      </c>
      <c r="F211159">
        <v>-112.878</v>
      </c>
    </row>
    <row r="211160" spans="4:6" x14ac:dyDescent="0.25">
      <c r="D211160">
        <v>211157</v>
      </c>
      <c r="E211160">
        <v>0</v>
      </c>
      <c r="F211160">
        <v>-112.878</v>
      </c>
    </row>
    <row r="211161" spans="4:6" x14ac:dyDescent="0.25">
      <c r="D211161">
        <v>211158</v>
      </c>
      <c r="E211161">
        <v>0</v>
      </c>
      <c r="F211161">
        <v>-112.878</v>
      </c>
    </row>
    <row r="211162" spans="4:6" x14ac:dyDescent="0.25">
      <c r="D211162">
        <v>211159</v>
      </c>
      <c r="E211162">
        <v>0</v>
      </c>
      <c r="F211162">
        <v>-112.878</v>
      </c>
    </row>
    <row r="211163" spans="4:6" x14ac:dyDescent="0.25">
      <c r="D211163">
        <v>211160</v>
      </c>
      <c r="E211163">
        <v>0</v>
      </c>
      <c r="F211163">
        <v>-112.878</v>
      </c>
    </row>
    <row r="211164" spans="4:6" x14ac:dyDescent="0.25">
      <c r="D211164">
        <v>211161</v>
      </c>
      <c r="E211164">
        <v>28544.3</v>
      </c>
      <c r="F211164">
        <v>27482.6</v>
      </c>
    </row>
    <row r="211165" spans="4:6" x14ac:dyDescent="0.25">
      <c r="D211165">
        <v>211162</v>
      </c>
      <c r="E211165">
        <v>43659</v>
      </c>
      <c r="F211165">
        <v>41907.199999999997</v>
      </c>
    </row>
    <row r="211166" spans="4:6" x14ac:dyDescent="0.25">
      <c r="D211166">
        <v>211163</v>
      </c>
      <c r="E211166">
        <v>46883.4</v>
      </c>
      <c r="F211166">
        <v>44968.800000000003</v>
      </c>
    </row>
    <row r="211167" spans="4:6" x14ac:dyDescent="0.25">
      <c r="D211167">
        <v>211164</v>
      </c>
      <c r="E211167">
        <v>47590.7</v>
      </c>
      <c r="F211167">
        <v>45638</v>
      </c>
    </row>
    <row r="211168" spans="4:6" x14ac:dyDescent="0.25">
      <c r="D211168">
        <v>211165</v>
      </c>
      <c r="E211168">
        <v>48033</v>
      </c>
      <c r="F211168">
        <v>46054.7</v>
      </c>
    </row>
    <row r="211169" spans="4:6" x14ac:dyDescent="0.25">
      <c r="D211169">
        <v>211166</v>
      </c>
      <c r="E211169">
        <v>47036.1</v>
      </c>
      <c r="F211169">
        <v>45115.1</v>
      </c>
    </row>
    <row r="211170" spans="4:6" x14ac:dyDescent="0.25">
      <c r="D211170">
        <v>211167</v>
      </c>
      <c r="E211170">
        <v>39901</v>
      </c>
      <c r="F211170">
        <v>38361.800000000003</v>
      </c>
    </row>
    <row r="211171" spans="4:6" x14ac:dyDescent="0.25">
      <c r="D211171">
        <v>211168</v>
      </c>
      <c r="E211171">
        <v>44016.2</v>
      </c>
      <c r="F211171">
        <v>42262.8</v>
      </c>
    </row>
    <row r="211172" spans="4:6" x14ac:dyDescent="0.25">
      <c r="D211172">
        <v>211169</v>
      </c>
      <c r="E211172">
        <v>37331.199999999997</v>
      </c>
      <c r="F211172">
        <v>35915.199999999997</v>
      </c>
    </row>
    <row r="211173" spans="4:6" x14ac:dyDescent="0.25">
      <c r="D211173">
        <v>211170</v>
      </c>
      <c r="E211173">
        <v>18059.8</v>
      </c>
      <c r="F211173">
        <v>17365.2</v>
      </c>
    </row>
    <row r="211174" spans="4:6" x14ac:dyDescent="0.25">
      <c r="D211174">
        <v>211171</v>
      </c>
      <c r="E211174">
        <v>0</v>
      </c>
      <c r="F211174">
        <v>-112.878</v>
      </c>
    </row>
    <row r="211175" spans="4:6" x14ac:dyDescent="0.25">
      <c r="D211175">
        <v>211172</v>
      </c>
      <c r="E211175">
        <v>0</v>
      </c>
      <c r="F211175">
        <v>-112.878</v>
      </c>
    </row>
    <row r="211176" spans="4:6" x14ac:dyDescent="0.25">
      <c r="D211176">
        <v>211173</v>
      </c>
      <c r="E211176">
        <v>0</v>
      </c>
      <c r="F211176">
        <v>-112.878</v>
      </c>
    </row>
    <row r="211177" spans="4:6" x14ac:dyDescent="0.25">
      <c r="D211177">
        <v>211174</v>
      </c>
      <c r="E211177">
        <v>0</v>
      </c>
      <c r="F211177">
        <v>-112.878</v>
      </c>
    </row>
    <row r="211178" spans="4:6" x14ac:dyDescent="0.25">
      <c r="D211178">
        <v>211175</v>
      </c>
      <c r="E211178">
        <v>0</v>
      </c>
      <c r="F211178">
        <v>-112.878</v>
      </c>
    </row>
    <row r="211179" spans="4:6" x14ac:dyDescent="0.25">
      <c r="D211179">
        <v>211176</v>
      </c>
      <c r="E211179">
        <v>0</v>
      </c>
      <c r="F211179">
        <v>-112.878</v>
      </c>
    </row>
    <row r="211180" spans="4:6" x14ac:dyDescent="0.25">
      <c r="D211180">
        <v>211177</v>
      </c>
      <c r="E211180">
        <v>0</v>
      </c>
      <c r="F211180">
        <v>-112.878</v>
      </c>
    </row>
    <row r="211181" spans="4:6" x14ac:dyDescent="0.25">
      <c r="D211181">
        <v>211178</v>
      </c>
      <c r="E211181">
        <v>0</v>
      </c>
      <c r="F211181">
        <v>-112.878</v>
      </c>
    </row>
    <row r="211182" spans="4:6" x14ac:dyDescent="0.25">
      <c r="D211182">
        <v>211179</v>
      </c>
      <c r="E211182">
        <v>0</v>
      </c>
      <c r="F211182">
        <v>-112.878</v>
      </c>
    </row>
    <row r="211183" spans="4:6" x14ac:dyDescent="0.25">
      <c r="D211183">
        <v>211180</v>
      </c>
      <c r="E211183">
        <v>0</v>
      </c>
      <c r="F211183">
        <v>-112.878</v>
      </c>
    </row>
    <row r="211184" spans="4:6" x14ac:dyDescent="0.25">
      <c r="D211184">
        <v>211181</v>
      </c>
      <c r="E211184">
        <v>0</v>
      </c>
      <c r="F211184">
        <v>-112.878</v>
      </c>
    </row>
    <row r="211185" spans="4:6" x14ac:dyDescent="0.25">
      <c r="D211185">
        <v>211182</v>
      </c>
      <c r="E211185">
        <v>0</v>
      </c>
      <c r="F211185">
        <v>-112.878</v>
      </c>
    </row>
    <row r="211186" spans="4:6" x14ac:dyDescent="0.25">
      <c r="D211186">
        <v>211183</v>
      </c>
      <c r="E211186">
        <v>0</v>
      </c>
      <c r="F211186">
        <v>-112.878</v>
      </c>
    </row>
    <row r="211187" spans="4:6" x14ac:dyDescent="0.25">
      <c r="D211187">
        <v>211184</v>
      </c>
      <c r="E211187">
        <v>0</v>
      </c>
      <c r="F211187">
        <v>-112.878</v>
      </c>
    </row>
    <row r="211188" spans="4:6" x14ac:dyDescent="0.25">
      <c r="D211188">
        <v>211185</v>
      </c>
      <c r="E211188">
        <v>1117.94</v>
      </c>
      <c r="F211188">
        <v>779.68</v>
      </c>
    </row>
    <row r="211189" spans="4:6" x14ac:dyDescent="0.25">
      <c r="D211189">
        <v>211186</v>
      </c>
      <c r="E211189">
        <v>2575.8200000000002</v>
      </c>
      <c r="F211189">
        <v>2214.86</v>
      </c>
    </row>
    <row r="211190" spans="4:6" x14ac:dyDescent="0.25">
      <c r="D211190">
        <v>211187</v>
      </c>
      <c r="E211190">
        <v>3293.63</v>
      </c>
      <c r="F211190">
        <v>2922.49</v>
      </c>
    </row>
    <row r="211191" spans="4:6" x14ac:dyDescent="0.25">
      <c r="D211191">
        <v>211188</v>
      </c>
      <c r="E211191">
        <v>15999.6</v>
      </c>
      <c r="F211191">
        <v>15363.1</v>
      </c>
    </row>
    <row r="211192" spans="4:6" x14ac:dyDescent="0.25">
      <c r="D211192">
        <v>211189</v>
      </c>
      <c r="E211192">
        <v>4786.75</v>
      </c>
      <c r="F211192">
        <v>4391.8999999999996</v>
      </c>
    </row>
    <row r="211193" spans="4:6" x14ac:dyDescent="0.25">
      <c r="D211193">
        <v>211190</v>
      </c>
      <c r="E211193">
        <v>8251.0400000000009</v>
      </c>
      <c r="F211193">
        <v>7794.44</v>
      </c>
    </row>
    <row r="211194" spans="4:6" x14ac:dyDescent="0.25">
      <c r="D211194">
        <v>211191</v>
      </c>
      <c r="E211194">
        <v>6916.28</v>
      </c>
      <c r="F211194">
        <v>6486.1</v>
      </c>
    </row>
    <row r="211195" spans="4:6" x14ac:dyDescent="0.25">
      <c r="D211195">
        <v>211192</v>
      </c>
      <c r="E211195">
        <v>38884.699999999997</v>
      </c>
      <c r="F211195">
        <v>37395.9</v>
      </c>
    </row>
    <row r="211196" spans="4:6" x14ac:dyDescent="0.25">
      <c r="D211196">
        <v>211193</v>
      </c>
      <c r="E211196">
        <v>12945.7</v>
      </c>
      <c r="F211196">
        <v>12394.5</v>
      </c>
    </row>
    <row r="211197" spans="4:6" x14ac:dyDescent="0.25">
      <c r="D211197">
        <v>211194</v>
      </c>
      <c r="E211197">
        <v>4002.1</v>
      </c>
      <c r="F211197">
        <v>3623.37</v>
      </c>
    </row>
    <row r="211198" spans="4:6" x14ac:dyDescent="0.25">
      <c r="D211198">
        <v>211195</v>
      </c>
      <c r="E211198">
        <v>0</v>
      </c>
      <c r="F211198">
        <v>-112.878</v>
      </c>
    </row>
    <row r="211199" spans="4:6" x14ac:dyDescent="0.25">
      <c r="D211199">
        <v>211196</v>
      </c>
      <c r="E211199">
        <v>0</v>
      </c>
      <c r="F211199">
        <v>-112.878</v>
      </c>
    </row>
    <row r="211200" spans="4:6" x14ac:dyDescent="0.25">
      <c r="D211200">
        <v>211197</v>
      </c>
      <c r="E211200">
        <v>0</v>
      </c>
      <c r="F211200">
        <v>-112.878</v>
      </c>
    </row>
    <row r="211201" spans="4:6" x14ac:dyDescent="0.25">
      <c r="D211201">
        <v>211198</v>
      </c>
      <c r="E211201">
        <v>0</v>
      </c>
      <c r="F211201">
        <v>-112.878</v>
      </c>
    </row>
    <row r="211202" spans="4:6" x14ac:dyDescent="0.25">
      <c r="D211202">
        <v>211199</v>
      </c>
      <c r="E211202">
        <v>0</v>
      </c>
      <c r="F211202">
        <v>-112.878</v>
      </c>
    </row>
    <row r="211203" spans="4:6" x14ac:dyDescent="0.25">
      <c r="D211203">
        <v>211200</v>
      </c>
      <c r="E211203">
        <v>0</v>
      </c>
      <c r="F211203">
        <v>-112.878</v>
      </c>
    </row>
    <row r="211204" spans="4:6" x14ac:dyDescent="0.25">
      <c r="D211204">
        <v>211201</v>
      </c>
      <c r="E211204">
        <v>0</v>
      </c>
      <c r="F211204">
        <v>-112.878</v>
      </c>
    </row>
    <row r="211205" spans="4:6" x14ac:dyDescent="0.25">
      <c r="D211205">
        <v>211202</v>
      </c>
      <c r="E211205">
        <v>0</v>
      </c>
      <c r="F211205">
        <v>-112.878</v>
      </c>
    </row>
    <row r="211206" spans="4:6" x14ac:dyDescent="0.25">
      <c r="D211206">
        <v>211203</v>
      </c>
      <c r="E211206">
        <v>0</v>
      </c>
      <c r="F211206">
        <v>-112.878</v>
      </c>
    </row>
    <row r="211207" spans="4:6" x14ac:dyDescent="0.25">
      <c r="D211207">
        <v>211204</v>
      </c>
      <c r="E211207">
        <v>0</v>
      </c>
      <c r="F211207">
        <v>-112.878</v>
      </c>
    </row>
    <row r="211208" spans="4:6" x14ac:dyDescent="0.25">
      <c r="D211208">
        <v>211205</v>
      </c>
      <c r="E211208">
        <v>0</v>
      </c>
      <c r="F211208">
        <v>-112.878</v>
      </c>
    </row>
    <row r="211209" spans="4:6" x14ac:dyDescent="0.25">
      <c r="D211209">
        <v>211206</v>
      </c>
      <c r="E211209">
        <v>0</v>
      </c>
      <c r="F211209">
        <v>-112.878</v>
      </c>
    </row>
    <row r="211210" spans="4:6" x14ac:dyDescent="0.25">
      <c r="D211210">
        <v>211207</v>
      </c>
      <c r="E211210">
        <v>0</v>
      </c>
      <c r="F211210">
        <v>-112.878</v>
      </c>
    </row>
    <row r="211211" spans="4:6" x14ac:dyDescent="0.25">
      <c r="D211211">
        <v>211208</v>
      </c>
      <c r="E211211">
        <v>0</v>
      </c>
      <c r="F211211">
        <v>-112.878</v>
      </c>
    </row>
    <row r="211212" spans="4:6" x14ac:dyDescent="0.25">
      <c r="D211212">
        <v>211209</v>
      </c>
      <c r="E211212">
        <v>28766.9</v>
      </c>
      <c r="F211212">
        <v>27701.7</v>
      </c>
    </row>
    <row r="211213" spans="4:6" x14ac:dyDescent="0.25">
      <c r="D211213">
        <v>211210</v>
      </c>
      <c r="E211213">
        <v>43152.4</v>
      </c>
      <c r="F211213">
        <v>41432.1</v>
      </c>
    </row>
    <row r="211214" spans="4:6" x14ac:dyDescent="0.25">
      <c r="D211214">
        <v>211211</v>
      </c>
      <c r="E211214">
        <v>47644.1</v>
      </c>
      <c r="F211214">
        <v>45679.199999999997</v>
      </c>
    </row>
    <row r="211215" spans="4:6" x14ac:dyDescent="0.25">
      <c r="D211215">
        <v>211212</v>
      </c>
      <c r="E211215">
        <v>48021.4</v>
      </c>
      <c r="F211215">
        <v>46042</v>
      </c>
    </row>
    <row r="211216" spans="4:6" x14ac:dyDescent="0.25">
      <c r="D211216">
        <v>211213</v>
      </c>
      <c r="E211216">
        <v>48040.4</v>
      </c>
      <c r="F211216">
        <v>46061.7</v>
      </c>
    </row>
    <row r="211217" spans="4:6" x14ac:dyDescent="0.25">
      <c r="D211217">
        <v>211214</v>
      </c>
      <c r="E211217">
        <v>48323.9</v>
      </c>
      <c r="F211217">
        <v>46328.7</v>
      </c>
    </row>
    <row r="211218" spans="4:6" x14ac:dyDescent="0.25">
      <c r="D211218">
        <v>211215</v>
      </c>
      <c r="E211218">
        <v>47029.7</v>
      </c>
      <c r="F211218">
        <v>45109.1</v>
      </c>
    </row>
    <row r="211219" spans="4:6" x14ac:dyDescent="0.25">
      <c r="D211219">
        <v>211216</v>
      </c>
      <c r="E211219">
        <v>42299.3</v>
      </c>
      <c r="F211219">
        <v>40637.300000000003</v>
      </c>
    </row>
    <row r="211220" spans="4:6" x14ac:dyDescent="0.25">
      <c r="D211220">
        <v>211217</v>
      </c>
      <c r="E211220">
        <v>37839.699999999997</v>
      </c>
      <c r="F211220">
        <v>36399</v>
      </c>
    </row>
    <row r="211221" spans="4:6" x14ac:dyDescent="0.25">
      <c r="D211221">
        <v>211218</v>
      </c>
      <c r="E211221">
        <v>18625.900000000001</v>
      </c>
      <c r="F211221">
        <v>17920.099999999999</v>
      </c>
    </row>
    <row r="211222" spans="4:6" x14ac:dyDescent="0.25">
      <c r="D211222">
        <v>211219</v>
      </c>
      <c r="E211222">
        <v>0</v>
      </c>
      <c r="F211222">
        <v>-112.878</v>
      </c>
    </row>
    <row r="211223" spans="4:6" x14ac:dyDescent="0.25">
      <c r="D211223">
        <v>211220</v>
      </c>
      <c r="E211223">
        <v>0</v>
      </c>
      <c r="F211223">
        <v>-112.878</v>
      </c>
    </row>
    <row r="211224" spans="4:6" x14ac:dyDescent="0.25">
      <c r="D211224">
        <v>211221</v>
      </c>
      <c r="E211224">
        <v>0</v>
      </c>
      <c r="F211224">
        <v>-112.878</v>
      </c>
    </row>
    <row r="211225" spans="4:6" x14ac:dyDescent="0.25">
      <c r="D211225">
        <v>211222</v>
      </c>
      <c r="E211225">
        <v>0</v>
      </c>
      <c r="F211225">
        <v>-112.878</v>
      </c>
    </row>
    <row r="211226" spans="4:6" x14ac:dyDescent="0.25">
      <c r="D211226">
        <v>211223</v>
      </c>
      <c r="E211226">
        <v>0</v>
      </c>
      <c r="F211226">
        <v>-112.878</v>
      </c>
    </row>
    <row r="211227" spans="4:6" x14ac:dyDescent="0.25">
      <c r="D211227">
        <v>211224</v>
      </c>
      <c r="E211227">
        <v>0</v>
      </c>
      <c r="F211227">
        <v>-112.878</v>
      </c>
    </row>
    <row r="211228" spans="4:6" x14ac:dyDescent="0.25">
      <c r="D211228">
        <v>211225</v>
      </c>
      <c r="E211228">
        <v>0</v>
      </c>
      <c r="F211228">
        <v>-112.878</v>
      </c>
    </row>
    <row r="211229" spans="4:6" x14ac:dyDescent="0.25">
      <c r="D211229">
        <v>211226</v>
      </c>
      <c r="E211229">
        <v>0</v>
      </c>
      <c r="F211229">
        <v>-112.878</v>
      </c>
    </row>
    <row r="211230" spans="4:6" x14ac:dyDescent="0.25">
      <c r="D211230">
        <v>211227</v>
      </c>
      <c r="E211230">
        <v>0</v>
      </c>
      <c r="F211230">
        <v>-112.878</v>
      </c>
    </row>
    <row r="211231" spans="4:6" x14ac:dyDescent="0.25">
      <c r="D211231">
        <v>211228</v>
      </c>
      <c r="E211231">
        <v>0</v>
      </c>
      <c r="F211231">
        <v>-112.878</v>
      </c>
    </row>
    <row r="211232" spans="4:6" x14ac:dyDescent="0.25">
      <c r="D211232">
        <v>211229</v>
      </c>
      <c r="E211232">
        <v>0</v>
      </c>
      <c r="F211232">
        <v>-112.878</v>
      </c>
    </row>
    <row r="211233" spans="4:6" x14ac:dyDescent="0.25">
      <c r="D211233">
        <v>211230</v>
      </c>
      <c r="E211233">
        <v>0</v>
      </c>
      <c r="F211233">
        <v>-112.878</v>
      </c>
    </row>
    <row r="211234" spans="4:6" x14ac:dyDescent="0.25">
      <c r="D211234">
        <v>211231</v>
      </c>
      <c r="E211234">
        <v>0</v>
      </c>
      <c r="F211234">
        <v>-112.878</v>
      </c>
    </row>
    <row r="211235" spans="4:6" x14ac:dyDescent="0.25">
      <c r="D211235">
        <v>211232</v>
      </c>
      <c r="E211235">
        <v>1278.17</v>
      </c>
      <c r="F211235">
        <v>939.34799999999996</v>
      </c>
    </row>
    <row r="211236" spans="4:6" x14ac:dyDescent="0.25">
      <c r="D211236">
        <v>211233</v>
      </c>
      <c r="E211236">
        <v>23187.9</v>
      </c>
      <c r="F211236">
        <v>22334.1</v>
      </c>
    </row>
    <row r="211237" spans="4:6" x14ac:dyDescent="0.25">
      <c r="D211237">
        <v>211234</v>
      </c>
      <c r="E211237">
        <v>20500</v>
      </c>
      <c r="F211237">
        <v>19735.7</v>
      </c>
    </row>
    <row r="211238" spans="4:6" x14ac:dyDescent="0.25">
      <c r="D211238">
        <v>211235</v>
      </c>
      <c r="E211238">
        <v>43939.1</v>
      </c>
      <c r="F211238">
        <v>42188.5</v>
      </c>
    </row>
    <row r="211239" spans="4:6" x14ac:dyDescent="0.25">
      <c r="D211239">
        <v>211236</v>
      </c>
      <c r="E211239">
        <v>45444.9</v>
      </c>
      <c r="F211239">
        <v>43612.3</v>
      </c>
    </row>
    <row r="211240" spans="4:6" x14ac:dyDescent="0.25">
      <c r="D211240">
        <v>211237</v>
      </c>
      <c r="E211240">
        <v>22171.7</v>
      </c>
      <c r="F211240">
        <v>21358.799999999999</v>
      </c>
    </row>
    <row r="211241" spans="4:6" x14ac:dyDescent="0.25">
      <c r="D211241">
        <v>211238</v>
      </c>
      <c r="E211241">
        <v>29343</v>
      </c>
      <c r="F211241">
        <v>28271</v>
      </c>
    </row>
    <row r="211242" spans="4:6" x14ac:dyDescent="0.25">
      <c r="D211242">
        <v>211239</v>
      </c>
      <c r="E211242">
        <v>12996.5</v>
      </c>
      <c r="F211242">
        <v>12442.8</v>
      </c>
    </row>
    <row r="211243" spans="4:6" x14ac:dyDescent="0.25">
      <c r="D211243">
        <v>211240</v>
      </c>
      <c r="E211243">
        <v>26637.9</v>
      </c>
      <c r="F211243">
        <v>25670.1</v>
      </c>
    </row>
    <row r="211244" spans="4:6" x14ac:dyDescent="0.25">
      <c r="D211244">
        <v>211241</v>
      </c>
      <c r="E211244">
        <v>10105.6</v>
      </c>
      <c r="F211244">
        <v>9616.85</v>
      </c>
    </row>
    <row r="211245" spans="4:6" x14ac:dyDescent="0.25">
      <c r="D211245">
        <v>211242</v>
      </c>
      <c r="E211245">
        <v>787.58900000000006</v>
      </c>
      <c r="F211245">
        <v>454.536</v>
      </c>
    </row>
    <row r="211246" spans="4:6" x14ac:dyDescent="0.25">
      <c r="D211246">
        <v>211243</v>
      </c>
      <c r="E211246">
        <v>0</v>
      </c>
      <c r="F211246">
        <v>-112.878</v>
      </c>
    </row>
    <row r="211247" spans="4:6" x14ac:dyDescent="0.25">
      <c r="D211247">
        <v>211244</v>
      </c>
      <c r="E211247">
        <v>0</v>
      </c>
      <c r="F211247">
        <v>-112.878</v>
      </c>
    </row>
    <row r="211248" spans="4:6" x14ac:dyDescent="0.25">
      <c r="D211248">
        <v>211245</v>
      </c>
      <c r="E211248">
        <v>0</v>
      </c>
      <c r="F211248">
        <v>-112.878</v>
      </c>
    </row>
    <row r="211249" spans="4:6" x14ac:dyDescent="0.25">
      <c r="D211249">
        <v>211246</v>
      </c>
      <c r="E211249">
        <v>0</v>
      </c>
      <c r="F211249">
        <v>-112.878</v>
      </c>
    </row>
    <row r="211250" spans="4:6" x14ac:dyDescent="0.25">
      <c r="D211250">
        <v>211247</v>
      </c>
      <c r="E211250">
        <v>0</v>
      </c>
      <c r="F211250">
        <v>-112.878</v>
      </c>
    </row>
    <row r="211251" spans="4:6" x14ac:dyDescent="0.25">
      <c r="D211251">
        <v>211248</v>
      </c>
      <c r="E211251">
        <v>0</v>
      </c>
      <c r="F211251">
        <v>-112.878</v>
      </c>
    </row>
    <row r="211252" spans="4:6" x14ac:dyDescent="0.25">
      <c r="D211252">
        <v>211249</v>
      </c>
      <c r="E211252">
        <v>0</v>
      </c>
      <c r="F211252">
        <v>-112.878</v>
      </c>
    </row>
    <row r="211253" spans="4:6" x14ac:dyDescent="0.25">
      <c r="D211253">
        <v>211250</v>
      </c>
      <c r="E211253">
        <v>0</v>
      </c>
      <c r="F211253">
        <v>-112.878</v>
      </c>
    </row>
    <row r="211254" spans="4:6" x14ac:dyDescent="0.25">
      <c r="D211254">
        <v>211251</v>
      </c>
      <c r="E211254">
        <v>0</v>
      </c>
      <c r="F211254">
        <v>-112.878</v>
      </c>
    </row>
    <row r="211255" spans="4:6" x14ac:dyDescent="0.25">
      <c r="D211255">
        <v>211252</v>
      </c>
      <c r="E211255">
        <v>0</v>
      </c>
      <c r="F211255">
        <v>-112.878</v>
      </c>
    </row>
    <row r="211256" spans="4:6" x14ac:dyDescent="0.25">
      <c r="D211256">
        <v>211253</v>
      </c>
      <c r="E211256">
        <v>0</v>
      </c>
      <c r="F211256">
        <v>-112.878</v>
      </c>
    </row>
    <row r="211257" spans="4:6" x14ac:dyDescent="0.25">
      <c r="D211257">
        <v>211254</v>
      </c>
      <c r="E211257">
        <v>0</v>
      </c>
      <c r="F211257">
        <v>-112.878</v>
      </c>
    </row>
    <row r="211258" spans="4:6" x14ac:dyDescent="0.25">
      <c r="D211258">
        <v>211255</v>
      </c>
      <c r="E211258">
        <v>0</v>
      </c>
      <c r="F211258">
        <v>-112.878</v>
      </c>
    </row>
    <row r="211259" spans="4:6" x14ac:dyDescent="0.25">
      <c r="D211259">
        <v>211256</v>
      </c>
      <c r="E211259">
        <v>0</v>
      </c>
      <c r="F211259">
        <v>-112.878</v>
      </c>
    </row>
    <row r="211260" spans="4:6" x14ac:dyDescent="0.25">
      <c r="D211260">
        <v>211257</v>
      </c>
      <c r="E211260">
        <v>2688.21</v>
      </c>
      <c r="F211260">
        <v>2316.84</v>
      </c>
    </row>
    <row r="211261" spans="4:6" x14ac:dyDescent="0.25">
      <c r="D211261">
        <v>211258</v>
      </c>
      <c r="E211261">
        <v>3408.7</v>
      </c>
      <c r="F211261">
        <v>3024.77</v>
      </c>
    </row>
    <row r="211262" spans="4:6" x14ac:dyDescent="0.25">
      <c r="D211262">
        <v>211259</v>
      </c>
      <c r="E211262">
        <v>3477.72</v>
      </c>
      <c r="F211262">
        <v>3092.95</v>
      </c>
    </row>
    <row r="211263" spans="4:6" x14ac:dyDescent="0.25">
      <c r="D211263">
        <v>211260</v>
      </c>
      <c r="E211263">
        <v>4486.72</v>
      </c>
      <c r="F211263">
        <v>4084.7</v>
      </c>
    </row>
    <row r="211264" spans="4:6" x14ac:dyDescent="0.25">
      <c r="D211264">
        <v>211261</v>
      </c>
      <c r="E211264">
        <v>5076.87</v>
      </c>
      <c r="F211264">
        <v>4664.67</v>
      </c>
    </row>
    <row r="211265" spans="4:6" x14ac:dyDescent="0.25">
      <c r="D211265">
        <v>211262</v>
      </c>
      <c r="E211265">
        <v>14273.8</v>
      </c>
      <c r="F211265">
        <v>13667.7</v>
      </c>
    </row>
    <row r="211266" spans="4:6" x14ac:dyDescent="0.25">
      <c r="D211266">
        <v>211263</v>
      </c>
      <c r="E211266">
        <v>12258.7</v>
      </c>
      <c r="F211266">
        <v>11703.5</v>
      </c>
    </row>
    <row r="211267" spans="4:6" x14ac:dyDescent="0.25">
      <c r="D211267">
        <v>211264</v>
      </c>
      <c r="E211267">
        <v>5007.75</v>
      </c>
      <c r="F211267">
        <v>4599.2</v>
      </c>
    </row>
    <row r="211268" spans="4:6" x14ac:dyDescent="0.25">
      <c r="D211268">
        <v>211265</v>
      </c>
      <c r="E211268">
        <v>32267.1</v>
      </c>
      <c r="F211268">
        <v>31049.1</v>
      </c>
    </row>
    <row r="211269" spans="4:6" x14ac:dyDescent="0.25">
      <c r="D211269">
        <v>211266</v>
      </c>
      <c r="E211269">
        <v>19785.400000000001</v>
      </c>
      <c r="F211269">
        <v>19025.599999999999</v>
      </c>
    </row>
    <row r="211270" spans="4:6" x14ac:dyDescent="0.25">
      <c r="D211270">
        <v>211267</v>
      </c>
      <c r="E211270">
        <v>0</v>
      </c>
      <c r="F211270">
        <v>-112.878</v>
      </c>
    </row>
    <row r="211271" spans="4:6" x14ac:dyDescent="0.25">
      <c r="D211271">
        <v>211268</v>
      </c>
      <c r="E211271">
        <v>0</v>
      </c>
      <c r="F211271">
        <v>-112.878</v>
      </c>
    </row>
    <row r="211272" spans="4:6" x14ac:dyDescent="0.25">
      <c r="D211272">
        <v>211269</v>
      </c>
      <c r="E211272">
        <v>0</v>
      </c>
      <c r="F211272">
        <v>-112.878</v>
      </c>
    </row>
    <row r="211273" spans="4:6" x14ac:dyDescent="0.25">
      <c r="D211273">
        <v>211270</v>
      </c>
      <c r="E211273">
        <v>0</v>
      </c>
      <c r="F211273">
        <v>-112.878</v>
      </c>
    </row>
    <row r="211274" spans="4:6" x14ac:dyDescent="0.25">
      <c r="D211274">
        <v>211271</v>
      </c>
      <c r="E211274">
        <v>0</v>
      </c>
      <c r="F211274">
        <v>-112.878</v>
      </c>
    </row>
    <row r="211275" spans="4:6" x14ac:dyDescent="0.25">
      <c r="D211275">
        <v>211272</v>
      </c>
      <c r="E211275">
        <v>0</v>
      </c>
      <c r="F211275">
        <v>-112.878</v>
      </c>
    </row>
    <row r="211276" spans="4:6" x14ac:dyDescent="0.25">
      <c r="D211276">
        <v>211273</v>
      </c>
      <c r="E211276">
        <v>0</v>
      </c>
      <c r="F211276">
        <v>-112.878</v>
      </c>
    </row>
    <row r="211277" spans="4:6" x14ac:dyDescent="0.25">
      <c r="D211277">
        <v>211274</v>
      </c>
      <c r="E211277">
        <v>0</v>
      </c>
      <c r="F211277">
        <v>-112.878</v>
      </c>
    </row>
    <row r="211278" spans="4:6" x14ac:dyDescent="0.25">
      <c r="D211278">
        <v>211275</v>
      </c>
      <c r="E211278">
        <v>0</v>
      </c>
      <c r="F211278">
        <v>-112.878</v>
      </c>
    </row>
    <row r="211279" spans="4:6" x14ac:dyDescent="0.25">
      <c r="D211279">
        <v>211276</v>
      </c>
      <c r="E211279">
        <v>0</v>
      </c>
      <c r="F211279">
        <v>-112.878</v>
      </c>
    </row>
    <row r="211280" spans="4:6" x14ac:dyDescent="0.25">
      <c r="D211280">
        <v>211277</v>
      </c>
      <c r="E211280">
        <v>0</v>
      </c>
      <c r="F211280">
        <v>-112.878</v>
      </c>
    </row>
    <row r="211281" spans="4:6" x14ac:dyDescent="0.25">
      <c r="D211281">
        <v>211278</v>
      </c>
      <c r="E211281">
        <v>0</v>
      </c>
      <c r="F211281">
        <v>-112.878</v>
      </c>
    </row>
    <row r="211282" spans="4:6" x14ac:dyDescent="0.25">
      <c r="D211282">
        <v>211279</v>
      </c>
      <c r="E211282">
        <v>0</v>
      </c>
      <c r="F211282">
        <v>-112.878</v>
      </c>
    </row>
    <row r="211283" spans="4:6" x14ac:dyDescent="0.25">
      <c r="D211283">
        <v>211280</v>
      </c>
      <c r="E211283">
        <v>2336.6999999999998</v>
      </c>
      <c r="F211283">
        <v>1966.15</v>
      </c>
    </row>
    <row r="211284" spans="4:6" x14ac:dyDescent="0.25">
      <c r="D211284">
        <v>211281</v>
      </c>
      <c r="E211284">
        <v>27896.400000000001</v>
      </c>
      <c r="F211284">
        <v>26844.400000000001</v>
      </c>
    </row>
    <row r="211285" spans="4:6" x14ac:dyDescent="0.25">
      <c r="D211285">
        <v>211282</v>
      </c>
      <c r="E211285">
        <v>31154.400000000001</v>
      </c>
      <c r="F211285">
        <v>29975.4</v>
      </c>
    </row>
    <row r="211286" spans="4:6" x14ac:dyDescent="0.25">
      <c r="D211286">
        <v>211283</v>
      </c>
      <c r="E211286">
        <v>17495.900000000001</v>
      </c>
      <c r="F211286">
        <v>16796.900000000001</v>
      </c>
    </row>
    <row r="211287" spans="4:6" x14ac:dyDescent="0.25">
      <c r="D211287">
        <v>211284</v>
      </c>
      <c r="E211287">
        <v>33912.300000000003</v>
      </c>
      <c r="F211287">
        <v>32612.6</v>
      </c>
    </row>
    <row r="211288" spans="4:6" x14ac:dyDescent="0.25">
      <c r="D211288">
        <v>211285</v>
      </c>
      <c r="E211288">
        <v>15222.5</v>
      </c>
      <c r="F211288">
        <v>14585.2</v>
      </c>
    </row>
    <row r="211289" spans="4:6" x14ac:dyDescent="0.25">
      <c r="D211289">
        <v>211286</v>
      </c>
      <c r="E211289">
        <v>33369</v>
      </c>
      <c r="F211289">
        <v>32097.599999999999</v>
      </c>
    </row>
    <row r="211290" spans="4:6" x14ac:dyDescent="0.25">
      <c r="D211290">
        <v>211287</v>
      </c>
      <c r="E211290">
        <v>33123.5</v>
      </c>
      <c r="F211290">
        <v>31861.4</v>
      </c>
    </row>
    <row r="211291" spans="4:6" x14ac:dyDescent="0.25">
      <c r="D211291">
        <v>211288</v>
      </c>
      <c r="E211291">
        <v>43422.8</v>
      </c>
      <c r="F211291">
        <v>41673.4</v>
      </c>
    </row>
    <row r="211292" spans="4:6" x14ac:dyDescent="0.25">
      <c r="D211292">
        <v>211289</v>
      </c>
      <c r="E211292">
        <v>39670.5</v>
      </c>
      <c r="F211292">
        <v>38104.300000000003</v>
      </c>
    </row>
    <row r="211293" spans="4:6" x14ac:dyDescent="0.25">
      <c r="D211293">
        <v>211290</v>
      </c>
      <c r="E211293">
        <v>21302.7</v>
      </c>
      <c r="F211293">
        <v>20489.400000000001</v>
      </c>
    </row>
    <row r="211294" spans="4:6" x14ac:dyDescent="0.25">
      <c r="D211294">
        <v>211291</v>
      </c>
      <c r="E211294">
        <v>0</v>
      </c>
      <c r="F211294">
        <v>-112.878</v>
      </c>
    </row>
    <row r="211295" spans="4:6" x14ac:dyDescent="0.25">
      <c r="D211295">
        <v>211292</v>
      </c>
      <c r="E211295">
        <v>0</v>
      </c>
      <c r="F211295">
        <v>-112.878</v>
      </c>
    </row>
    <row r="211296" spans="4:6" x14ac:dyDescent="0.25">
      <c r="D211296">
        <v>211293</v>
      </c>
      <c r="E211296">
        <v>0</v>
      </c>
      <c r="F211296">
        <v>-112.878</v>
      </c>
    </row>
    <row r="211297" spans="4:6" x14ac:dyDescent="0.25">
      <c r="D211297">
        <v>211294</v>
      </c>
      <c r="E211297">
        <v>0</v>
      </c>
      <c r="F211297">
        <v>-112.878</v>
      </c>
    </row>
    <row r="211298" spans="4:6" x14ac:dyDescent="0.25">
      <c r="D211298">
        <v>211295</v>
      </c>
      <c r="E211298">
        <v>0</v>
      </c>
      <c r="F211298">
        <v>-112.878</v>
      </c>
    </row>
    <row r="211299" spans="4:6" x14ac:dyDescent="0.25">
      <c r="D211299">
        <v>211296</v>
      </c>
      <c r="E211299">
        <v>0</v>
      </c>
      <c r="F211299">
        <v>-112.878</v>
      </c>
    </row>
    <row r="211300" spans="4:6" x14ac:dyDescent="0.25">
      <c r="D211300">
        <v>211297</v>
      </c>
      <c r="E211300">
        <v>0</v>
      </c>
      <c r="F211300">
        <v>-112.878</v>
      </c>
    </row>
    <row r="211301" spans="4:6" x14ac:dyDescent="0.25">
      <c r="D211301">
        <v>211298</v>
      </c>
      <c r="E211301">
        <v>0</v>
      </c>
      <c r="F211301">
        <v>-112.878</v>
      </c>
    </row>
    <row r="211302" spans="4:6" x14ac:dyDescent="0.25">
      <c r="D211302">
        <v>211299</v>
      </c>
      <c r="E211302">
        <v>0</v>
      </c>
      <c r="F211302">
        <v>-112.878</v>
      </c>
    </row>
    <row r="211303" spans="4:6" x14ac:dyDescent="0.25">
      <c r="D211303">
        <v>211300</v>
      </c>
      <c r="E211303">
        <v>0</v>
      </c>
      <c r="F211303">
        <v>-112.878</v>
      </c>
    </row>
    <row r="211304" spans="4:6" x14ac:dyDescent="0.25">
      <c r="D211304">
        <v>211301</v>
      </c>
      <c r="E211304">
        <v>0</v>
      </c>
      <c r="F211304">
        <v>-112.878</v>
      </c>
    </row>
    <row r="211305" spans="4:6" x14ac:dyDescent="0.25">
      <c r="D211305">
        <v>211302</v>
      </c>
      <c r="E211305">
        <v>0</v>
      </c>
      <c r="F211305">
        <v>-112.878</v>
      </c>
    </row>
    <row r="211306" spans="4:6" x14ac:dyDescent="0.25">
      <c r="D211306">
        <v>211303</v>
      </c>
      <c r="E211306">
        <v>0</v>
      </c>
      <c r="F211306">
        <v>-112.878</v>
      </c>
    </row>
    <row r="211307" spans="4:6" x14ac:dyDescent="0.25">
      <c r="D211307">
        <v>211304</v>
      </c>
      <c r="E211307">
        <v>3281.9</v>
      </c>
      <c r="F211307">
        <v>2895.2</v>
      </c>
    </row>
    <row r="211308" spans="4:6" x14ac:dyDescent="0.25">
      <c r="D211308">
        <v>211305</v>
      </c>
      <c r="E211308">
        <v>31524.1</v>
      </c>
      <c r="F211308">
        <v>30335.8</v>
      </c>
    </row>
    <row r="211309" spans="4:6" x14ac:dyDescent="0.25">
      <c r="D211309">
        <v>211306</v>
      </c>
      <c r="E211309">
        <v>43565.4</v>
      </c>
      <c r="F211309">
        <v>41804.400000000001</v>
      </c>
    </row>
    <row r="211310" spans="4:6" x14ac:dyDescent="0.25">
      <c r="D211310">
        <v>211307</v>
      </c>
      <c r="E211310">
        <v>47792.1</v>
      </c>
      <c r="F211310">
        <v>45810</v>
      </c>
    </row>
    <row r="211311" spans="4:6" x14ac:dyDescent="0.25">
      <c r="D211311">
        <v>211308</v>
      </c>
      <c r="E211311">
        <v>49534.7</v>
      </c>
      <c r="F211311">
        <v>47445.5</v>
      </c>
    </row>
    <row r="211312" spans="4:6" x14ac:dyDescent="0.25">
      <c r="D211312">
        <v>211309</v>
      </c>
      <c r="E211312">
        <v>51822.400000000001</v>
      </c>
      <c r="F211312">
        <v>49595.4</v>
      </c>
    </row>
    <row r="211313" spans="4:6" x14ac:dyDescent="0.25">
      <c r="D211313">
        <v>211310</v>
      </c>
      <c r="E211313">
        <v>50693.4</v>
      </c>
      <c r="F211313">
        <v>48541.1</v>
      </c>
    </row>
    <row r="211314" spans="4:6" x14ac:dyDescent="0.25">
      <c r="D211314">
        <v>211311</v>
      </c>
      <c r="E211314">
        <v>48799</v>
      </c>
      <c r="F211314">
        <v>46769.2</v>
      </c>
    </row>
    <row r="211315" spans="4:6" x14ac:dyDescent="0.25">
      <c r="D211315">
        <v>211312</v>
      </c>
      <c r="E211315">
        <v>43414.8</v>
      </c>
      <c r="F211315">
        <v>41693.699999999997</v>
      </c>
    </row>
    <row r="211316" spans="4:6" x14ac:dyDescent="0.25">
      <c r="D211316">
        <v>211313</v>
      </c>
      <c r="E211316">
        <v>38297.4</v>
      </c>
      <c r="F211316">
        <v>36837.199999999997</v>
      </c>
    </row>
    <row r="211317" spans="4:6" x14ac:dyDescent="0.25">
      <c r="D211317">
        <v>211314</v>
      </c>
      <c r="E211317">
        <v>22022.2</v>
      </c>
      <c r="F211317">
        <v>21205.3</v>
      </c>
    </row>
    <row r="211318" spans="4:6" x14ac:dyDescent="0.25">
      <c r="D211318">
        <v>211315</v>
      </c>
      <c r="E211318">
        <v>0</v>
      </c>
      <c r="F211318">
        <v>-112.878</v>
      </c>
    </row>
    <row r="211319" spans="4:6" x14ac:dyDescent="0.25">
      <c r="D211319">
        <v>211316</v>
      </c>
      <c r="E211319">
        <v>0</v>
      </c>
      <c r="F211319">
        <v>-112.878</v>
      </c>
    </row>
    <row r="211320" spans="4:6" x14ac:dyDescent="0.25">
      <c r="D211320">
        <v>211317</v>
      </c>
      <c r="E211320">
        <v>0</v>
      </c>
      <c r="F211320">
        <v>-112.878</v>
      </c>
    </row>
    <row r="211321" spans="4:6" x14ac:dyDescent="0.25">
      <c r="D211321">
        <v>211318</v>
      </c>
      <c r="E211321">
        <v>0</v>
      </c>
      <c r="F211321">
        <v>-112.878</v>
      </c>
    </row>
    <row r="211322" spans="4:6" x14ac:dyDescent="0.25">
      <c r="D211322">
        <v>211319</v>
      </c>
      <c r="E211322">
        <v>0</v>
      </c>
      <c r="F211322">
        <v>-112.878</v>
      </c>
    </row>
    <row r="211323" spans="4:6" x14ac:dyDescent="0.25">
      <c r="D211323">
        <v>211320</v>
      </c>
      <c r="E211323">
        <v>0</v>
      </c>
      <c r="F211323">
        <v>-112.878</v>
      </c>
    </row>
    <row r="211324" spans="4:6" x14ac:dyDescent="0.25">
      <c r="D211324">
        <v>211321</v>
      </c>
      <c r="E211324">
        <v>0</v>
      </c>
      <c r="F211324">
        <v>-112.878</v>
      </c>
    </row>
    <row r="211325" spans="4:6" x14ac:dyDescent="0.25">
      <c r="D211325">
        <v>211322</v>
      </c>
      <c r="E211325">
        <v>0</v>
      </c>
      <c r="F211325">
        <v>-112.878</v>
      </c>
    </row>
    <row r="211326" spans="4:6" x14ac:dyDescent="0.25">
      <c r="D211326">
        <v>211323</v>
      </c>
      <c r="E211326">
        <v>0</v>
      </c>
      <c r="F211326">
        <v>-112.878</v>
      </c>
    </row>
    <row r="211327" spans="4:6" x14ac:dyDescent="0.25">
      <c r="D211327">
        <v>211324</v>
      </c>
      <c r="E211327">
        <v>0</v>
      </c>
      <c r="F211327">
        <v>-112.878</v>
      </c>
    </row>
    <row r="211328" spans="4:6" x14ac:dyDescent="0.25">
      <c r="D211328">
        <v>211325</v>
      </c>
      <c r="E211328">
        <v>0</v>
      </c>
      <c r="F211328">
        <v>-112.878</v>
      </c>
    </row>
    <row r="211329" spans="4:6" x14ac:dyDescent="0.25">
      <c r="D211329">
        <v>211326</v>
      </c>
      <c r="E211329">
        <v>0</v>
      </c>
      <c r="F211329">
        <v>-112.878</v>
      </c>
    </row>
    <row r="211330" spans="4:6" x14ac:dyDescent="0.25">
      <c r="D211330">
        <v>211327</v>
      </c>
      <c r="E211330">
        <v>0</v>
      </c>
      <c r="F211330">
        <v>-112.878</v>
      </c>
    </row>
    <row r="211331" spans="4:6" x14ac:dyDescent="0.25">
      <c r="D211331">
        <v>211328</v>
      </c>
      <c r="E211331">
        <v>3876.43</v>
      </c>
      <c r="F211331">
        <v>3485.44</v>
      </c>
    </row>
    <row r="211332" spans="4:6" x14ac:dyDescent="0.25">
      <c r="D211332">
        <v>211329</v>
      </c>
      <c r="E211332">
        <v>33871.800000000003</v>
      </c>
      <c r="F211332">
        <v>32585.7</v>
      </c>
    </row>
    <row r="211333" spans="4:6" x14ac:dyDescent="0.25">
      <c r="D211333">
        <v>211330</v>
      </c>
      <c r="E211333">
        <v>46021.8</v>
      </c>
      <c r="F211333">
        <v>44133.8</v>
      </c>
    </row>
    <row r="211334" spans="4:6" x14ac:dyDescent="0.25">
      <c r="D211334">
        <v>211331</v>
      </c>
      <c r="E211334">
        <v>48797.5</v>
      </c>
      <c r="F211334">
        <v>46761.3</v>
      </c>
    </row>
    <row r="211335" spans="4:6" x14ac:dyDescent="0.25">
      <c r="D211335">
        <v>211332</v>
      </c>
      <c r="E211335">
        <v>47680.4</v>
      </c>
      <c r="F211335">
        <v>45713.4</v>
      </c>
    </row>
    <row r="211336" spans="4:6" x14ac:dyDescent="0.25">
      <c r="D211336">
        <v>211333</v>
      </c>
      <c r="E211336">
        <v>49346.2</v>
      </c>
      <c r="F211336">
        <v>47287.8</v>
      </c>
    </row>
    <row r="211337" spans="4:6" x14ac:dyDescent="0.25">
      <c r="D211337">
        <v>211334</v>
      </c>
      <c r="E211337">
        <v>49311.6</v>
      </c>
      <c r="F211337">
        <v>47254.3</v>
      </c>
    </row>
    <row r="211338" spans="4:6" x14ac:dyDescent="0.25">
      <c r="D211338">
        <v>211335</v>
      </c>
      <c r="E211338">
        <v>41870.199999999997</v>
      </c>
      <c r="F211338">
        <v>40229.300000000003</v>
      </c>
    </row>
    <row r="211339" spans="4:6" x14ac:dyDescent="0.25">
      <c r="D211339">
        <v>211336</v>
      </c>
      <c r="E211339">
        <v>39652.1</v>
      </c>
      <c r="F211339">
        <v>38116.300000000003</v>
      </c>
    </row>
    <row r="211340" spans="4:6" x14ac:dyDescent="0.25">
      <c r="D211340">
        <v>211337</v>
      </c>
      <c r="E211340">
        <v>27784.3</v>
      </c>
      <c r="F211340">
        <v>26764.9</v>
      </c>
    </row>
    <row r="211341" spans="4:6" x14ac:dyDescent="0.25">
      <c r="D211341">
        <v>211338</v>
      </c>
      <c r="E211341">
        <v>13790.2</v>
      </c>
      <c r="F211341">
        <v>13208.7</v>
      </c>
    </row>
    <row r="211342" spans="4:6" x14ac:dyDescent="0.25">
      <c r="D211342">
        <v>211339</v>
      </c>
      <c r="E211342">
        <v>0</v>
      </c>
      <c r="F211342">
        <v>-112.878</v>
      </c>
    </row>
    <row r="211343" spans="4:6" x14ac:dyDescent="0.25">
      <c r="D211343">
        <v>211340</v>
      </c>
      <c r="E211343">
        <v>0</v>
      </c>
      <c r="F211343">
        <v>-112.878</v>
      </c>
    </row>
    <row r="211344" spans="4:6" x14ac:dyDescent="0.25">
      <c r="D211344">
        <v>211341</v>
      </c>
      <c r="E211344">
        <v>0</v>
      </c>
      <c r="F211344">
        <v>-112.878</v>
      </c>
    </row>
    <row r="211345" spans="4:6" x14ac:dyDescent="0.25">
      <c r="D211345">
        <v>211342</v>
      </c>
      <c r="E211345">
        <v>0</v>
      </c>
      <c r="F211345">
        <v>-112.878</v>
      </c>
    </row>
    <row r="211346" spans="4:6" x14ac:dyDescent="0.25">
      <c r="D211346">
        <v>211343</v>
      </c>
      <c r="E211346">
        <v>0</v>
      </c>
      <c r="F211346">
        <v>-112.878</v>
      </c>
    </row>
    <row r="211347" spans="4:6" x14ac:dyDescent="0.25">
      <c r="D211347">
        <v>211344</v>
      </c>
      <c r="E211347">
        <v>0</v>
      </c>
      <c r="F211347">
        <v>-112.878</v>
      </c>
    </row>
    <row r="211348" spans="4:6" x14ac:dyDescent="0.25">
      <c r="D211348">
        <v>211345</v>
      </c>
      <c r="E211348">
        <v>0</v>
      </c>
      <c r="F211348">
        <v>-112.878</v>
      </c>
    </row>
    <row r="211349" spans="4:6" x14ac:dyDescent="0.25">
      <c r="D211349">
        <v>211346</v>
      </c>
      <c r="E211349">
        <v>0</v>
      </c>
      <c r="F211349">
        <v>-112.878</v>
      </c>
    </row>
    <row r="211350" spans="4:6" x14ac:dyDescent="0.25">
      <c r="D211350">
        <v>211347</v>
      </c>
      <c r="E211350">
        <v>0</v>
      </c>
      <c r="F211350">
        <v>-112.878</v>
      </c>
    </row>
    <row r="211351" spans="4:6" x14ac:dyDescent="0.25">
      <c r="D211351">
        <v>211348</v>
      </c>
      <c r="E211351">
        <v>0</v>
      </c>
      <c r="F211351">
        <v>-112.878</v>
      </c>
    </row>
    <row r="211352" spans="4:6" x14ac:dyDescent="0.25">
      <c r="D211352">
        <v>211349</v>
      </c>
      <c r="E211352">
        <v>0</v>
      </c>
      <c r="F211352">
        <v>-112.878</v>
      </c>
    </row>
    <row r="211353" spans="4:6" x14ac:dyDescent="0.25">
      <c r="D211353">
        <v>211350</v>
      </c>
      <c r="E211353">
        <v>0</v>
      </c>
      <c r="F211353">
        <v>-112.878</v>
      </c>
    </row>
    <row r="211354" spans="4:6" x14ac:dyDescent="0.25">
      <c r="D211354">
        <v>211351</v>
      </c>
      <c r="E211354">
        <v>0</v>
      </c>
      <c r="F211354">
        <v>-112.878</v>
      </c>
    </row>
    <row r="211355" spans="4:6" x14ac:dyDescent="0.25">
      <c r="D211355">
        <v>211352</v>
      </c>
      <c r="E211355">
        <v>4022.12</v>
      </c>
      <c r="F211355">
        <v>3634.09</v>
      </c>
    </row>
    <row r="211356" spans="4:6" x14ac:dyDescent="0.25">
      <c r="D211356">
        <v>211353</v>
      </c>
      <c r="E211356">
        <v>31891.9</v>
      </c>
      <c r="F211356">
        <v>30701.8</v>
      </c>
    </row>
    <row r="211357" spans="4:6" x14ac:dyDescent="0.25">
      <c r="D211357">
        <v>211354</v>
      </c>
      <c r="E211357">
        <v>45061.3</v>
      </c>
      <c r="F211357">
        <v>43241.1</v>
      </c>
    </row>
    <row r="211358" spans="4:6" x14ac:dyDescent="0.25">
      <c r="D211358">
        <v>211355</v>
      </c>
      <c r="E211358">
        <v>48640.7</v>
      </c>
      <c r="F211358">
        <v>46624.800000000003</v>
      </c>
    </row>
    <row r="211359" spans="4:6" x14ac:dyDescent="0.25">
      <c r="D211359">
        <v>211356</v>
      </c>
      <c r="E211359">
        <v>48635.7</v>
      </c>
      <c r="F211359">
        <v>46622.3</v>
      </c>
    </row>
    <row r="211360" spans="4:6" x14ac:dyDescent="0.25">
      <c r="D211360">
        <v>211357</v>
      </c>
      <c r="E211360">
        <v>48926.1</v>
      </c>
      <c r="F211360">
        <v>46895.7</v>
      </c>
    </row>
    <row r="211361" spans="4:6" x14ac:dyDescent="0.25">
      <c r="D211361">
        <v>211358</v>
      </c>
      <c r="E211361">
        <v>50069.8</v>
      </c>
      <c r="F211361">
        <v>47963.7</v>
      </c>
    </row>
    <row r="211362" spans="4:6" x14ac:dyDescent="0.25">
      <c r="D211362">
        <v>211359</v>
      </c>
      <c r="E211362">
        <v>48282.3</v>
      </c>
      <c r="F211362">
        <v>46289.5</v>
      </c>
    </row>
    <row r="211363" spans="4:6" x14ac:dyDescent="0.25">
      <c r="D211363">
        <v>211360</v>
      </c>
      <c r="E211363">
        <v>46640.5</v>
      </c>
      <c r="F211363">
        <v>44737.7</v>
      </c>
    </row>
    <row r="211364" spans="4:6" x14ac:dyDescent="0.25">
      <c r="D211364">
        <v>211361</v>
      </c>
      <c r="E211364">
        <v>41449.800000000003</v>
      </c>
      <c r="F211364">
        <v>39823</v>
      </c>
    </row>
    <row r="211365" spans="4:6" x14ac:dyDescent="0.25">
      <c r="D211365">
        <v>211362</v>
      </c>
      <c r="E211365">
        <v>22746.1</v>
      </c>
      <c r="F211365">
        <v>21907.9</v>
      </c>
    </row>
    <row r="211366" spans="4:6" x14ac:dyDescent="0.25">
      <c r="D211366">
        <v>211363</v>
      </c>
      <c r="E211366">
        <v>0</v>
      </c>
      <c r="F211366">
        <v>-112.878</v>
      </c>
    </row>
    <row r="211367" spans="4:6" x14ac:dyDescent="0.25">
      <c r="D211367">
        <v>211364</v>
      </c>
      <c r="E211367">
        <v>0</v>
      </c>
      <c r="F211367">
        <v>-112.878</v>
      </c>
    </row>
    <row r="211368" spans="4:6" x14ac:dyDescent="0.25">
      <c r="D211368">
        <v>211365</v>
      </c>
      <c r="E211368">
        <v>0</v>
      </c>
      <c r="F211368">
        <v>-112.878</v>
      </c>
    </row>
    <row r="211369" spans="4:6" x14ac:dyDescent="0.25">
      <c r="D211369">
        <v>211366</v>
      </c>
      <c r="E211369">
        <v>0</v>
      </c>
      <c r="F211369">
        <v>-112.878</v>
      </c>
    </row>
    <row r="211370" spans="4:6" x14ac:dyDescent="0.25">
      <c r="D211370">
        <v>211367</v>
      </c>
      <c r="E211370">
        <v>0</v>
      </c>
      <c r="F211370">
        <v>-112.878</v>
      </c>
    </row>
    <row r="211371" spans="4:6" x14ac:dyDescent="0.25">
      <c r="D211371">
        <v>211368</v>
      </c>
      <c r="E211371">
        <v>0</v>
      </c>
      <c r="F211371">
        <v>-112.878</v>
      </c>
    </row>
    <row r="211372" spans="4:6" x14ac:dyDescent="0.25">
      <c r="D211372">
        <v>211369</v>
      </c>
      <c r="E211372">
        <v>0</v>
      </c>
      <c r="F211372">
        <v>-112.878</v>
      </c>
    </row>
    <row r="211373" spans="4:6" x14ac:dyDescent="0.25">
      <c r="D211373">
        <v>211370</v>
      </c>
      <c r="E211373">
        <v>0</v>
      </c>
      <c r="F211373">
        <v>-112.878</v>
      </c>
    </row>
    <row r="211374" spans="4:6" x14ac:dyDescent="0.25">
      <c r="D211374">
        <v>211371</v>
      </c>
      <c r="E211374">
        <v>0</v>
      </c>
      <c r="F211374">
        <v>-112.878</v>
      </c>
    </row>
    <row r="211375" spans="4:6" x14ac:dyDescent="0.25">
      <c r="D211375">
        <v>211372</v>
      </c>
      <c r="E211375">
        <v>0</v>
      </c>
      <c r="F211375">
        <v>-112.878</v>
      </c>
    </row>
    <row r="211376" spans="4:6" x14ac:dyDescent="0.25">
      <c r="D211376">
        <v>211373</v>
      </c>
      <c r="E211376">
        <v>0</v>
      </c>
      <c r="F211376">
        <v>-112.878</v>
      </c>
    </row>
    <row r="211377" spans="4:6" x14ac:dyDescent="0.25">
      <c r="D211377">
        <v>211374</v>
      </c>
      <c r="E211377">
        <v>0</v>
      </c>
      <c r="F211377">
        <v>-112.878</v>
      </c>
    </row>
    <row r="211378" spans="4:6" x14ac:dyDescent="0.25">
      <c r="D211378">
        <v>211375</v>
      </c>
      <c r="E211378">
        <v>0</v>
      </c>
      <c r="F211378">
        <v>-112.878</v>
      </c>
    </row>
    <row r="211379" spans="4:6" x14ac:dyDescent="0.25">
      <c r="D211379">
        <v>211376</v>
      </c>
      <c r="E211379">
        <v>0</v>
      </c>
      <c r="F211379">
        <v>-112.878</v>
      </c>
    </row>
    <row r="211380" spans="4:6" x14ac:dyDescent="0.25">
      <c r="D211380">
        <v>211377</v>
      </c>
      <c r="E211380">
        <v>1390.47</v>
      </c>
      <c r="F211380">
        <v>1045.0899999999999</v>
      </c>
    </row>
    <row r="211381" spans="4:6" x14ac:dyDescent="0.25">
      <c r="D211381">
        <v>211378</v>
      </c>
      <c r="E211381">
        <v>2597.86</v>
      </c>
      <c r="F211381">
        <v>2231.59</v>
      </c>
    </row>
    <row r="211382" spans="4:6" x14ac:dyDescent="0.25">
      <c r="D211382">
        <v>211379</v>
      </c>
      <c r="E211382">
        <v>4316.29</v>
      </c>
      <c r="F211382">
        <v>3921.82</v>
      </c>
    </row>
    <row r="211383" spans="4:6" x14ac:dyDescent="0.25">
      <c r="D211383">
        <v>211380</v>
      </c>
      <c r="E211383">
        <v>4674.8999999999996</v>
      </c>
      <c r="F211383">
        <v>4274.75</v>
      </c>
    </row>
    <row r="211384" spans="4:6" x14ac:dyDescent="0.25">
      <c r="D211384">
        <v>211381</v>
      </c>
      <c r="E211384">
        <v>6819.32</v>
      </c>
      <c r="F211384">
        <v>6381.43</v>
      </c>
    </row>
    <row r="211385" spans="4:6" x14ac:dyDescent="0.25">
      <c r="D211385">
        <v>211382</v>
      </c>
      <c r="E211385">
        <v>7821.14</v>
      </c>
      <c r="F211385">
        <v>7366.71</v>
      </c>
    </row>
    <row r="211386" spans="4:6" x14ac:dyDescent="0.25">
      <c r="D211386">
        <v>211383</v>
      </c>
      <c r="E211386">
        <v>8757.25</v>
      </c>
      <c r="F211386">
        <v>8281.59</v>
      </c>
    </row>
    <row r="211387" spans="4:6" x14ac:dyDescent="0.25">
      <c r="D211387">
        <v>211384</v>
      </c>
      <c r="E211387">
        <v>4910.2</v>
      </c>
      <c r="F211387">
        <v>4505.57</v>
      </c>
    </row>
    <row r="211388" spans="4:6" x14ac:dyDescent="0.25">
      <c r="D211388">
        <v>211385</v>
      </c>
      <c r="E211388">
        <v>4587.82</v>
      </c>
      <c r="F211388">
        <v>4188.4399999999996</v>
      </c>
    </row>
    <row r="211389" spans="4:6" x14ac:dyDescent="0.25">
      <c r="D211389">
        <v>211386</v>
      </c>
      <c r="E211389">
        <v>1168.1500000000001</v>
      </c>
      <c r="F211389">
        <v>824.35599999999999</v>
      </c>
    </row>
    <row r="211390" spans="4:6" x14ac:dyDescent="0.25">
      <c r="D211390">
        <v>211387</v>
      </c>
      <c r="E211390">
        <v>0</v>
      </c>
      <c r="F211390">
        <v>-112.878</v>
      </c>
    </row>
    <row r="211391" spans="4:6" x14ac:dyDescent="0.25">
      <c r="D211391">
        <v>211388</v>
      </c>
      <c r="E211391">
        <v>0</v>
      </c>
      <c r="F211391">
        <v>-112.878</v>
      </c>
    </row>
    <row r="211392" spans="4:6" x14ac:dyDescent="0.25">
      <c r="D211392">
        <v>211389</v>
      </c>
      <c r="E211392">
        <v>0</v>
      </c>
      <c r="F211392">
        <v>-112.878</v>
      </c>
    </row>
    <row r="211393" spans="4:6" x14ac:dyDescent="0.25">
      <c r="D211393">
        <v>211390</v>
      </c>
      <c r="E211393">
        <v>0</v>
      </c>
      <c r="F211393">
        <v>-112.878</v>
      </c>
    </row>
    <row r="211394" spans="4:6" x14ac:dyDescent="0.25">
      <c r="D211394">
        <v>211391</v>
      </c>
      <c r="E211394">
        <v>0</v>
      </c>
      <c r="F211394">
        <v>-112.878</v>
      </c>
    </row>
    <row r="211395" spans="4:6" x14ac:dyDescent="0.25">
      <c r="D211395">
        <v>211392</v>
      </c>
      <c r="E211395">
        <v>0</v>
      </c>
      <c r="F211395">
        <v>-112.878</v>
      </c>
    </row>
    <row r="211396" spans="4:6" x14ac:dyDescent="0.25">
      <c r="D211396">
        <v>211393</v>
      </c>
      <c r="E211396">
        <v>0</v>
      </c>
      <c r="F211396">
        <v>-112.878</v>
      </c>
    </row>
    <row r="211397" spans="4:6" x14ac:dyDescent="0.25">
      <c r="D211397">
        <v>211394</v>
      </c>
      <c r="E211397">
        <v>0</v>
      </c>
      <c r="F211397">
        <v>-112.878</v>
      </c>
    </row>
    <row r="211398" spans="4:6" x14ac:dyDescent="0.25">
      <c r="D211398">
        <v>211395</v>
      </c>
      <c r="E211398">
        <v>0</v>
      </c>
      <c r="F211398">
        <v>-112.878</v>
      </c>
    </row>
    <row r="211399" spans="4:6" x14ac:dyDescent="0.25">
      <c r="D211399">
        <v>211396</v>
      </c>
      <c r="E211399">
        <v>0</v>
      </c>
      <c r="F211399">
        <v>-112.878</v>
      </c>
    </row>
    <row r="211400" spans="4:6" x14ac:dyDescent="0.25">
      <c r="D211400">
        <v>211397</v>
      </c>
      <c r="E211400">
        <v>0</v>
      </c>
      <c r="F211400">
        <v>-112.878</v>
      </c>
    </row>
    <row r="211401" spans="4:6" x14ac:dyDescent="0.25">
      <c r="D211401">
        <v>211398</v>
      </c>
      <c r="E211401">
        <v>0</v>
      </c>
      <c r="F211401">
        <v>-112.878</v>
      </c>
    </row>
    <row r="211402" spans="4:6" x14ac:dyDescent="0.25">
      <c r="D211402">
        <v>211399</v>
      </c>
      <c r="E211402">
        <v>0</v>
      </c>
      <c r="F211402">
        <v>-112.878</v>
      </c>
    </row>
    <row r="211403" spans="4:6" x14ac:dyDescent="0.25">
      <c r="D211403">
        <v>211400</v>
      </c>
      <c r="E211403">
        <v>43.605200000000004</v>
      </c>
      <c r="F211403">
        <v>-112.878</v>
      </c>
    </row>
    <row r="211404" spans="4:6" x14ac:dyDescent="0.25">
      <c r="D211404">
        <v>211401</v>
      </c>
      <c r="E211404">
        <v>3543.91</v>
      </c>
      <c r="F211404">
        <v>3159.44</v>
      </c>
    </row>
    <row r="211405" spans="4:6" x14ac:dyDescent="0.25">
      <c r="D211405">
        <v>211402</v>
      </c>
      <c r="E211405">
        <v>7590.91</v>
      </c>
      <c r="F211405">
        <v>7136.95</v>
      </c>
    </row>
    <row r="211406" spans="4:6" x14ac:dyDescent="0.25">
      <c r="D211406">
        <v>211403</v>
      </c>
      <c r="E211406">
        <v>10673.1</v>
      </c>
      <c r="F211406">
        <v>10155.1</v>
      </c>
    </row>
    <row r="211407" spans="4:6" x14ac:dyDescent="0.25">
      <c r="D211407">
        <v>211404</v>
      </c>
      <c r="E211407">
        <v>17551.8</v>
      </c>
      <c r="F211407">
        <v>16861</v>
      </c>
    </row>
    <row r="211408" spans="4:6" x14ac:dyDescent="0.25">
      <c r="D211408">
        <v>211405</v>
      </c>
      <c r="E211408">
        <v>40504.199999999997</v>
      </c>
      <c r="F211408">
        <v>38934.6</v>
      </c>
    </row>
    <row r="211409" spans="4:6" x14ac:dyDescent="0.25">
      <c r="D211409">
        <v>211406</v>
      </c>
      <c r="E211409">
        <v>42905.599999999999</v>
      </c>
      <c r="F211409">
        <v>41196</v>
      </c>
    </row>
    <row r="211410" spans="4:6" x14ac:dyDescent="0.25">
      <c r="D211410">
        <v>211407</v>
      </c>
      <c r="E211410">
        <v>19905.7</v>
      </c>
      <c r="F211410">
        <v>19158.2</v>
      </c>
    </row>
    <row r="211411" spans="4:6" x14ac:dyDescent="0.25">
      <c r="D211411">
        <v>211408</v>
      </c>
      <c r="E211411">
        <v>44283.6</v>
      </c>
      <c r="F211411">
        <v>42501.8</v>
      </c>
    </row>
    <row r="211412" spans="4:6" x14ac:dyDescent="0.25">
      <c r="D211412">
        <v>211409</v>
      </c>
      <c r="E211412">
        <v>33830.5</v>
      </c>
      <c r="F211412">
        <v>32555.8</v>
      </c>
    </row>
    <row r="211413" spans="4:6" x14ac:dyDescent="0.25">
      <c r="D211413">
        <v>211410</v>
      </c>
      <c r="E211413">
        <v>1678.87</v>
      </c>
      <c r="F211413">
        <v>1327.04</v>
      </c>
    </row>
    <row r="211414" spans="4:6" x14ac:dyDescent="0.25">
      <c r="D211414">
        <v>211411</v>
      </c>
      <c r="E211414">
        <v>0</v>
      </c>
      <c r="F211414">
        <v>-112.878</v>
      </c>
    </row>
    <row r="211415" spans="4:6" x14ac:dyDescent="0.25">
      <c r="D211415">
        <v>211412</v>
      </c>
      <c r="E211415">
        <v>0</v>
      </c>
      <c r="F211415">
        <v>-112.878</v>
      </c>
    </row>
    <row r="211416" spans="4:6" x14ac:dyDescent="0.25">
      <c r="D211416">
        <v>211413</v>
      </c>
      <c r="E211416">
        <v>0</v>
      </c>
      <c r="F211416">
        <v>-112.878</v>
      </c>
    </row>
    <row r="211417" spans="4:6" x14ac:dyDescent="0.25">
      <c r="D211417">
        <v>211414</v>
      </c>
      <c r="E211417">
        <v>0</v>
      </c>
      <c r="F211417">
        <v>-112.878</v>
      </c>
    </row>
    <row r="211418" spans="4:6" x14ac:dyDescent="0.25">
      <c r="D211418">
        <v>211415</v>
      </c>
      <c r="E211418">
        <v>0</v>
      </c>
      <c r="F211418">
        <v>-112.878</v>
      </c>
    </row>
    <row r="211419" spans="4:6" x14ac:dyDescent="0.25">
      <c r="D211419">
        <v>211416</v>
      </c>
      <c r="E211419">
        <v>0</v>
      </c>
      <c r="F211419">
        <v>-112.878</v>
      </c>
    </row>
    <row r="211420" spans="4:6" x14ac:dyDescent="0.25">
      <c r="D211420">
        <v>211417</v>
      </c>
      <c r="E211420">
        <v>0</v>
      </c>
      <c r="F211420">
        <v>-112.878</v>
      </c>
    </row>
    <row r="211421" spans="4:6" x14ac:dyDescent="0.25">
      <c r="D211421">
        <v>211418</v>
      </c>
      <c r="E211421">
        <v>0</v>
      </c>
      <c r="F211421">
        <v>-112.878</v>
      </c>
    </row>
    <row r="211422" spans="4:6" x14ac:dyDescent="0.25">
      <c r="D211422">
        <v>211419</v>
      </c>
      <c r="E211422">
        <v>0</v>
      </c>
      <c r="F211422">
        <v>-112.878</v>
      </c>
    </row>
    <row r="211423" spans="4:6" x14ac:dyDescent="0.25">
      <c r="D211423">
        <v>211420</v>
      </c>
      <c r="E211423">
        <v>0</v>
      </c>
      <c r="F211423">
        <v>-112.878</v>
      </c>
    </row>
    <row r="211424" spans="4:6" x14ac:dyDescent="0.25">
      <c r="D211424">
        <v>211421</v>
      </c>
      <c r="E211424">
        <v>0</v>
      </c>
      <c r="F211424">
        <v>-112.878</v>
      </c>
    </row>
    <row r="211425" spans="4:6" x14ac:dyDescent="0.25">
      <c r="D211425">
        <v>211422</v>
      </c>
      <c r="E211425">
        <v>0</v>
      </c>
      <c r="F211425">
        <v>-112.878</v>
      </c>
    </row>
    <row r="211426" spans="4:6" x14ac:dyDescent="0.25">
      <c r="D211426">
        <v>211423</v>
      </c>
      <c r="E211426">
        <v>0</v>
      </c>
      <c r="F211426">
        <v>-112.878</v>
      </c>
    </row>
    <row r="211427" spans="4:6" x14ac:dyDescent="0.25">
      <c r="D211427">
        <v>211424</v>
      </c>
      <c r="E211427">
        <v>75.0702</v>
      </c>
      <c r="F211427">
        <v>-112.878</v>
      </c>
    </row>
    <row r="211428" spans="4:6" x14ac:dyDescent="0.25">
      <c r="D211428">
        <v>211425</v>
      </c>
      <c r="E211428">
        <v>4175.8999999999996</v>
      </c>
      <c r="F211428">
        <v>3779.47</v>
      </c>
    </row>
    <row r="211429" spans="4:6" x14ac:dyDescent="0.25">
      <c r="D211429">
        <v>211426</v>
      </c>
      <c r="E211429">
        <v>9217.16</v>
      </c>
      <c r="F211429">
        <v>8728.2099999999991</v>
      </c>
    </row>
    <row r="211430" spans="4:6" x14ac:dyDescent="0.25">
      <c r="D211430">
        <v>211427</v>
      </c>
      <c r="E211430">
        <v>9002.57</v>
      </c>
      <c r="F211430">
        <v>8518.3799999999992</v>
      </c>
    </row>
    <row r="211431" spans="4:6" x14ac:dyDescent="0.25">
      <c r="D211431">
        <v>211428</v>
      </c>
      <c r="E211431">
        <v>13258.1</v>
      </c>
      <c r="F211431">
        <v>12678</v>
      </c>
    </row>
    <row r="211432" spans="4:6" x14ac:dyDescent="0.25">
      <c r="D211432">
        <v>211429</v>
      </c>
      <c r="E211432">
        <v>20756.900000000001</v>
      </c>
      <c r="F211432">
        <v>19970.3</v>
      </c>
    </row>
    <row r="211433" spans="4:6" x14ac:dyDescent="0.25">
      <c r="D211433">
        <v>211430</v>
      </c>
      <c r="E211433">
        <v>7601.49</v>
      </c>
      <c r="F211433">
        <v>7147.93</v>
      </c>
    </row>
    <row r="211434" spans="4:6" x14ac:dyDescent="0.25">
      <c r="D211434">
        <v>211431</v>
      </c>
      <c r="E211434">
        <v>11003</v>
      </c>
      <c r="F211434">
        <v>10478.700000000001</v>
      </c>
    </row>
    <row r="211435" spans="4:6" x14ac:dyDescent="0.25">
      <c r="D211435">
        <v>211432</v>
      </c>
      <c r="E211435">
        <v>15221.7</v>
      </c>
      <c r="F211435">
        <v>14596.7</v>
      </c>
    </row>
    <row r="211436" spans="4:6" x14ac:dyDescent="0.25">
      <c r="D211436">
        <v>211433</v>
      </c>
      <c r="E211436">
        <v>9571.2199999999993</v>
      </c>
      <c r="F211436">
        <v>9079.77</v>
      </c>
    </row>
    <row r="211437" spans="4:6" x14ac:dyDescent="0.25">
      <c r="D211437">
        <v>211434</v>
      </c>
      <c r="E211437">
        <v>18849.900000000001</v>
      </c>
      <c r="F211437">
        <v>18126.099999999999</v>
      </c>
    </row>
    <row r="211438" spans="4:6" x14ac:dyDescent="0.25">
      <c r="D211438">
        <v>211435</v>
      </c>
      <c r="E211438">
        <v>0</v>
      </c>
      <c r="F211438">
        <v>-112.878</v>
      </c>
    </row>
    <row r="211439" spans="4:6" x14ac:dyDescent="0.25">
      <c r="D211439">
        <v>211436</v>
      </c>
      <c r="E211439">
        <v>0</v>
      </c>
      <c r="F211439">
        <v>-112.878</v>
      </c>
    </row>
    <row r="211440" spans="4:6" x14ac:dyDescent="0.25">
      <c r="D211440">
        <v>211437</v>
      </c>
      <c r="E211440">
        <v>0</v>
      </c>
      <c r="F211440">
        <v>-112.878</v>
      </c>
    </row>
    <row r="211441" spans="4:6" x14ac:dyDescent="0.25">
      <c r="D211441">
        <v>211438</v>
      </c>
      <c r="E211441">
        <v>0</v>
      </c>
      <c r="F211441">
        <v>-112.878</v>
      </c>
    </row>
    <row r="211442" spans="4:6" x14ac:dyDescent="0.25">
      <c r="D211442">
        <v>211439</v>
      </c>
      <c r="E211442">
        <v>0</v>
      </c>
      <c r="F211442">
        <v>-112.878</v>
      </c>
    </row>
    <row r="211443" spans="4:6" x14ac:dyDescent="0.25">
      <c r="D211443">
        <v>211440</v>
      </c>
      <c r="E211443">
        <v>0</v>
      </c>
      <c r="F211443">
        <v>-112.878</v>
      </c>
    </row>
    <row r="211444" spans="4:6" x14ac:dyDescent="0.25">
      <c r="D211444">
        <v>211441</v>
      </c>
      <c r="E211444">
        <v>0</v>
      </c>
      <c r="F211444">
        <v>-112.878</v>
      </c>
    </row>
    <row r="211445" spans="4:6" x14ac:dyDescent="0.25">
      <c r="D211445">
        <v>211442</v>
      </c>
      <c r="E211445">
        <v>0</v>
      </c>
      <c r="F211445">
        <v>-112.878</v>
      </c>
    </row>
    <row r="211446" spans="4:6" x14ac:dyDescent="0.25">
      <c r="D211446">
        <v>211443</v>
      </c>
      <c r="E211446">
        <v>0</v>
      </c>
      <c r="F211446">
        <v>-112.878</v>
      </c>
    </row>
    <row r="211447" spans="4:6" x14ac:dyDescent="0.25">
      <c r="D211447">
        <v>211444</v>
      </c>
      <c r="E211447">
        <v>0</v>
      </c>
      <c r="F211447">
        <v>-112.878</v>
      </c>
    </row>
    <row r="211448" spans="4:6" x14ac:dyDescent="0.25">
      <c r="D211448">
        <v>211445</v>
      </c>
      <c r="E211448">
        <v>0</v>
      </c>
      <c r="F211448">
        <v>-112.878</v>
      </c>
    </row>
    <row r="211449" spans="4:6" x14ac:dyDescent="0.25">
      <c r="D211449">
        <v>211446</v>
      </c>
      <c r="E211449">
        <v>0</v>
      </c>
      <c r="F211449">
        <v>-112.878</v>
      </c>
    </row>
    <row r="211450" spans="4:6" x14ac:dyDescent="0.25">
      <c r="D211450">
        <v>211447</v>
      </c>
      <c r="E211450">
        <v>0</v>
      </c>
      <c r="F211450">
        <v>-112.878</v>
      </c>
    </row>
    <row r="211451" spans="4:6" x14ac:dyDescent="0.25">
      <c r="D211451">
        <v>211448</v>
      </c>
      <c r="E211451">
        <v>6188.5</v>
      </c>
      <c r="F211451">
        <v>5755.97</v>
      </c>
    </row>
    <row r="211452" spans="4:6" x14ac:dyDescent="0.25">
      <c r="D211452">
        <v>211449</v>
      </c>
      <c r="E211452">
        <v>35732.9</v>
      </c>
      <c r="F211452">
        <v>34359.599999999999</v>
      </c>
    </row>
    <row r="211453" spans="4:6" x14ac:dyDescent="0.25">
      <c r="D211453">
        <v>211450</v>
      </c>
      <c r="E211453">
        <v>47037</v>
      </c>
      <c r="F211453">
        <v>45093.599999999999</v>
      </c>
    </row>
    <row r="211454" spans="4:6" x14ac:dyDescent="0.25">
      <c r="D211454">
        <v>211451</v>
      </c>
      <c r="E211454">
        <v>45434.9</v>
      </c>
      <c r="F211454">
        <v>43603.9</v>
      </c>
    </row>
    <row r="211455" spans="4:6" x14ac:dyDescent="0.25">
      <c r="D211455">
        <v>211452</v>
      </c>
      <c r="E211455">
        <v>47065.5</v>
      </c>
      <c r="F211455">
        <v>45127.1</v>
      </c>
    </row>
    <row r="211456" spans="4:6" x14ac:dyDescent="0.25">
      <c r="D211456">
        <v>211453</v>
      </c>
      <c r="E211456">
        <v>47524.4</v>
      </c>
      <c r="F211456">
        <v>45557.599999999999</v>
      </c>
    </row>
    <row r="211457" spans="4:6" x14ac:dyDescent="0.25">
      <c r="D211457">
        <v>211454</v>
      </c>
      <c r="E211457">
        <v>47263.199999999997</v>
      </c>
      <c r="F211457">
        <v>45325</v>
      </c>
    </row>
    <row r="211458" spans="4:6" x14ac:dyDescent="0.25">
      <c r="D211458">
        <v>211455</v>
      </c>
      <c r="E211458">
        <v>21316.9</v>
      </c>
      <c r="F211458">
        <v>20516.400000000001</v>
      </c>
    </row>
    <row r="211459" spans="4:6" x14ac:dyDescent="0.25">
      <c r="D211459">
        <v>211456</v>
      </c>
      <c r="E211459">
        <v>10269.5</v>
      </c>
      <c r="F211459">
        <v>9760.0300000000007</v>
      </c>
    </row>
    <row r="211460" spans="4:6" x14ac:dyDescent="0.25">
      <c r="D211460">
        <v>211457</v>
      </c>
      <c r="E211460">
        <v>12233.8</v>
      </c>
      <c r="F211460">
        <v>11679.1</v>
      </c>
    </row>
    <row r="211461" spans="4:6" x14ac:dyDescent="0.25">
      <c r="D211461">
        <v>211458</v>
      </c>
      <c r="E211461">
        <v>7565.56</v>
      </c>
      <c r="F211461">
        <v>7110.42</v>
      </c>
    </row>
    <row r="211462" spans="4:6" x14ac:dyDescent="0.25">
      <c r="D211462">
        <v>211459</v>
      </c>
      <c r="E211462">
        <v>0</v>
      </c>
      <c r="F211462">
        <v>-112.878</v>
      </c>
    </row>
    <row r="211463" spans="4:6" x14ac:dyDescent="0.25">
      <c r="D211463">
        <v>211460</v>
      </c>
      <c r="E211463">
        <v>0</v>
      </c>
      <c r="F211463">
        <v>-112.878</v>
      </c>
    </row>
    <row r="211464" spans="4:6" x14ac:dyDescent="0.25">
      <c r="D211464">
        <v>211461</v>
      </c>
      <c r="E211464">
        <v>0</v>
      </c>
      <c r="F211464">
        <v>-112.878</v>
      </c>
    </row>
    <row r="211465" spans="4:6" x14ac:dyDescent="0.25">
      <c r="D211465">
        <v>211462</v>
      </c>
      <c r="E211465">
        <v>0</v>
      </c>
      <c r="F211465">
        <v>-112.878</v>
      </c>
    </row>
    <row r="211466" spans="4:6" x14ac:dyDescent="0.25">
      <c r="D211466">
        <v>211463</v>
      </c>
      <c r="E211466">
        <v>0</v>
      </c>
      <c r="F211466">
        <v>-112.878</v>
      </c>
    </row>
    <row r="211467" spans="4:6" x14ac:dyDescent="0.25">
      <c r="D211467">
        <v>211464</v>
      </c>
      <c r="E211467">
        <v>0</v>
      </c>
      <c r="F211467">
        <v>-112.878</v>
      </c>
    </row>
    <row r="211468" spans="4:6" x14ac:dyDescent="0.25">
      <c r="D211468">
        <v>211465</v>
      </c>
      <c r="E211468">
        <v>0</v>
      </c>
      <c r="F211468">
        <v>-112.878</v>
      </c>
    </row>
    <row r="211469" spans="4:6" x14ac:dyDescent="0.25">
      <c r="D211469">
        <v>211466</v>
      </c>
      <c r="E211469">
        <v>0</v>
      </c>
      <c r="F211469">
        <v>-112.878</v>
      </c>
    </row>
    <row r="211470" spans="4:6" x14ac:dyDescent="0.25">
      <c r="D211470">
        <v>211467</v>
      </c>
      <c r="E211470">
        <v>0</v>
      </c>
      <c r="F211470">
        <v>-112.878</v>
      </c>
    </row>
    <row r="211471" spans="4:6" x14ac:dyDescent="0.25">
      <c r="D211471">
        <v>211468</v>
      </c>
      <c r="E211471">
        <v>0</v>
      </c>
      <c r="F211471">
        <v>-112.878</v>
      </c>
    </row>
    <row r="211472" spans="4:6" x14ac:dyDescent="0.25">
      <c r="D211472">
        <v>211469</v>
      </c>
      <c r="E211472">
        <v>0</v>
      </c>
      <c r="F211472">
        <v>-112.878</v>
      </c>
    </row>
    <row r="211473" spans="4:6" x14ac:dyDescent="0.25">
      <c r="D211473">
        <v>211470</v>
      </c>
      <c r="E211473">
        <v>0</v>
      </c>
      <c r="F211473">
        <v>-112.878</v>
      </c>
    </row>
    <row r="211474" spans="4:6" x14ac:dyDescent="0.25">
      <c r="D211474">
        <v>211471</v>
      </c>
      <c r="E211474">
        <v>0</v>
      </c>
      <c r="F211474">
        <v>-112.878</v>
      </c>
    </row>
    <row r="211475" spans="4:6" x14ac:dyDescent="0.25">
      <c r="D211475">
        <v>211472</v>
      </c>
      <c r="E211475">
        <v>4493.8999999999996</v>
      </c>
      <c r="F211475">
        <v>4088.84</v>
      </c>
    </row>
    <row r="211476" spans="4:6" x14ac:dyDescent="0.25">
      <c r="D211476">
        <v>211473</v>
      </c>
      <c r="E211476">
        <v>26342.3</v>
      </c>
      <c r="F211476">
        <v>25355.4</v>
      </c>
    </row>
    <row r="211477" spans="4:6" x14ac:dyDescent="0.25">
      <c r="D211477">
        <v>211474</v>
      </c>
      <c r="E211477">
        <v>25660.799999999999</v>
      </c>
      <c r="F211477">
        <v>24700.2</v>
      </c>
    </row>
    <row r="211478" spans="4:6" x14ac:dyDescent="0.25">
      <c r="D211478">
        <v>211475</v>
      </c>
      <c r="E211478">
        <v>8216.57</v>
      </c>
      <c r="F211478">
        <v>7748.01</v>
      </c>
    </row>
    <row r="211479" spans="4:6" x14ac:dyDescent="0.25">
      <c r="D211479">
        <v>211476</v>
      </c>
      <c r="E211479">
        <v>10197</v>
      </c>
      <c r="F211479">
        <v>9684.7999999999993</v>
      </c>
    </row>
    <row r="211480" spans="4:6" x14ac:dyDescent="0.25">
      <c r="D211480">
        <v>211477</v>
      </c>
      <c r="E211480">
        <v>9793.4599999999991</v>
      </c>
      <c r="F211480">
        <v>9289.93</v>
      </c>
    </row>
    <row r="211481" spans="4:6" x14ac:dyDescent="0.25">
      <c r="D211481">
        <v>211478</v>
      </c>
      <c r="E211481">
        <v>43889.7</v>
      </c>
      <c r="F211481">
        <v>42115.9</v>
      </c>
    </row>
    <row r="211482" spans="4:6" x14ac:dyDescent="0.25">
      <c r="D211482">
        <v>211479</v>
      </c>
      <c r="E211482">
        <v>7035.81</v>
      </c>
      <c r="F211482">
        <v>6587.9</v>
      </c>
    </row>
    <row r="211483" spans="4:6" x14ac:dyDescent="0.25">
      <c r="D211483">
        <v>211480</v>
      </c>
      <c r="E211483">
        <v>42281.2</v>
      </c>
      <c r="F211483">
        <v>40587</v>
      </c>
    </row>
    <row r="211484" spans="4:6" x14ac:dyDescent="0.25">
      <c r="D211484">
        <v>211481</v>
      </c>
      <c r="E211484">
        <v>9568.07</v>
      </c>
      <c r="F211484">
        <v>9070.0300000000007</v>
      </c>
    </row>
    <row r="211485" spans="4:6" x14ac:dyDescent="0.25">
      <c r="D211485">
        <v>211482</v>
      </c>
      <c r="E211485">
        <v>8938.1200000000008</v>
      </c>
      <c r="F211485">
        <v>8451.76</v>
      </c>
    </row>
    <row r="211486" spans="4:6" x14ac:dyDescent="0.25">
      <c r="D211486">
        <v>211483</v>
      </c>
      <c r="E211486">
        <v>0</v>
      </c>
      <c r="F211486">
        <v>-112.878</v>
      </c>
    </row>
    <row r="211487" spans="4:6" x14ac:dyDescent="0.25">
      <c r="D211487">
        <v>211484</v>
      </c>
      <c r="E211487">
        <v>0</v>
      </c>
      <c r="F211487">
        <v>-112.878</v>
      </c>
    </row>
    <row r="211488" spans="4:6" x14ac:dyDescent="0.25">
      <c r="D211488">
        <v>211485</v>
      </c>
      <c r="E211488">
        <v>0</v>
      </c>
      <c r="F211488">
        <v>-112.878</v>
      </c>
    </row>
    <row r="211489" spans="4:6" x14ac:dyDescent="0.25">
      <c r="D211489">
        <v>211486</v>
      </c>
      <c r="E211489">
        <v>0</v>
      </c>
      <c r="F211489">
        <v>-112.878</v>
      </c>
    </row>
    <row r="211490" spans="4:6" x14ac:dyDescent="0.25">
      <c r="D211490">
        <v>211487</v>
      </c>
      <c r="E211490">
        <v>0</v>
      </c>
      <c r="F211490">
        <v>-112.878</v>
      </c>
    </row>
    <row r="211491" spans="4:6" x14ac:dyDescent="0.25">
      <c r="D211491">
        <v>211488</v>
      </c>
      <c r="E211491">
        <v>0</v>
      </c>
      <c r="F211491">
        <v>-112.878</v>
      </c>
    </row>
    <row r="211492" spans="4:6" x14ac:dyDescent="0.25">
      <c r="D211492">
        <v>211489</v>
      </c>
      <c r="E211492">
        <v>0</v>
      </c>
      <c r="F211492">
        <v>-112.878</v>
      </c>
    </row>
    <row r="211493" spans="4:6" x14ac:dyDescent="0.25">
      <c r="D211493">
        <v>211490</v>
      </c>
      <c r="E211493">
        <v>0</v>
      </c>
      <c r="F211493">
        <v>-112.878</v>
      </c>
    </row>
    <row r="211494" spans="4:6" x14ac:dyDescent="0.25">
      <c r="D211494">
        <v>211491</v>
      </c>
      <c r="E211494">
        <v>0</v>
      </c>
      <c r="F211494">
        <v>-112.878</v>
      </c>
    </row>
    <row r="211495" spans="4:6" x14ac:dyDescent="0.25">
      <c r="D211495">
        <v>211492</v>
      </c>
      <c r="E211495">
        <v>0</v>
      </c>
      <c r="F211495">
        <v>-112.878</v>
      </c>
    </row>
    <row r="211496" spans="4:6" x14ac:dyDescent="0.25">
      <c r="D211496">
        <v>211493</v>
      </c>
      <c r="E211496">
        <v>0</v>
      </c>
      <c r="F211496">
        <v>-112.878</v>
      </c>
    </row>
    <row r="211497" spans="4:6" x14ac:dyDescent="0.25">
      <c r="D211497">
        <v>211494</v>
      </c>
      <c r="E211497">
        <v>0</v>
      </c>
      <c r="F211497">
        <v>-112.878</v>
      </c>
    </row>
    <row r="211498" spans="4:6" x14ac:dyDescent="0.25">
      <c r="D211498">
        <v>211495</v>
      </c>
      <c r="E211498">
        <v>0</v>
      </c>
      <c r="F211498">
        <v>-112.878</v>
      </c>
    </row>
    <row r="211499" spans="4:6" x14ac:dyDescent="0.25">
      <c r="D211499">
        <v>211496</v>
      </c>
      <c r="E211499">
        <v>7393.33</v>
      </c>
      <c r="F211499">
        <v>6934.13</v>
      </c>
    </row>
    <row r="211500" spans="4:6" x14ac:dyDescent="0.25">
      <c r="D211500">
        <v>211497</v>
      </c>
      <c r="E211500">
        <v>36791.4</v>
      </c>
      <c r="F211500">
        <v>35357.699999999997</v>
      </c>
    </row>
    <row r="211501" spans="4:6" x14ac:dyDescent="0.25">
      <c r="D211501">
        <v>211498</v>
      </c>
      <c r="E211501">
        <v>49356.9</v>
      </c>
      <c r="F211501">
        <v>47264.5</v>
      </c>
    </row>
    <row r="211502" spans="4:6" x14ac:dyDescent="0.25">
      <c r="D211502">
        <v>211499</v>
      </c>
      <c r="E211502">
        <v>47675.6</v>
      </c>
      <c r="F211502">
        <v>45717.9</v>
      </c>
    </row>
    <row r="211503" spans="4:6" x14ac:dyDescent="0.25">
      <c r="D211503">
        <v>211500</v>
      </c>
      <c r="E211503">
        <v>52729.9</v>
      </c>
      <c r="F211503">
        <v>49760.6</v>
      </c>
    </row>
    <row r="211504" spans="4:6" x14ac:dyDescent="0.25">
      <c r="D211504">
        <v>211501</v>
      </c>
      <c r="E211504">
        <v>51574.8</v>
      </c>
      <c r="F211504">
        <v>49374.6</v>
      </c>
    </row>
    <row r="211505" spans="4:6" x14ac:dyDescent="0.25">
      <c r="D211505">
        <v>211502</v>
      </c>
      <c r="E211505">
        <v>52562.400000000001</v>
      </c>
      <c r="F211505">
        <v>49760.6</v>
      </c>
    </row>
    <row r="211506" spans="4:6" x14ac:dyDescent="0.25">
      <c r="D211506">
        <v>211503</v>
      </c>
      <c r="E211506">
        <v>51133.599999999999</v>
      </c>
      <c r="F211506">
        <v>48956</v>
      </c>
    </row>
    <row r="211507" spans="4:6" x14ac:dyDescent="0.25">
      <c r="D211507">
        <v>211504</v>
      </c>
      <c r="E211507">
        <v>45261.5</v>
      </c>
      <c r="F211507">
        <v>43440.1</v>
      </c>
    </row>
    <row r="211508" spans="4:6" x14ac:dyDescent="0.25">
      <c r="D211508">
        <v>211505</v>
      </c>
      <c r="E211508">
        <v>40701.5</v>
      </c>
      <c r="F211508">
        <v>39121.9</v>
      </c>
    </row>
    <row r="211509" spans="4:6" x14ac:dyDescent="0.25">
      <c r="D211509">
        <v>211506</v>
      </c>
      <c r="E211509">
        <v>27406.400000000001</v>
      </c>
      <c r="F211509">
        <v>26389.1</v>
      </c>
    </row>
    <row r="211510" spans="4:6" x14ac:dyDescent="0.25">
      <c r="D211510">
        <v>211507</v>
      </c>
      <c r="E211510">
        <v>0</v>
      </c>
      <c r="F211510">
        <v>-112.878</v>
      </c>
    </row>
    <row r="211511" spans="4:6" x14ac:dyDescent="0.25">
      <c r="D211511">
        <v>211508</v>
      </c>
      <c r="E211511">
        <v>0</v>
      </c>
      <c r="F211511">
        <v>-112.878</v>
      </c>
    </row>
    <row r="211512" spans="4:6" x14ac:dyDescent="0.25">
      <c r="D211512">
        <v>211509</v>
      </c>
      <c r="E211512">
        <v>0</v>
      </c>
      <c r="F211512">
        <v>-112.878</v>
      </c>
    </row>
    <row r="211513" spans="4:6" x14ac:dyDescent="0.25">
      <c r="D211513">
        <v>211510</v>
      </c>
      <c r="E211513">
        <v>0</v>
      </c>
      <c r="F211513">
        <v>-112.878</v>
      </c>
    </row>
    <row r="211514" spans="4:6" x14ac:dyDescent="0.25">
      <c r="D211514">
        <v>211511</v>
      </c>
      <c r="E211514">
        <v>0</v>
      </c>
      <c r="F211514">
        <v>-112.878</v>
      </c>
    </row>
    <row r="211515" spans="4:6" x14ac:dyDescent="0.25">
      <c r="D211515">
        <v>211512</v>
      </c>
      <c r="E211515">
        <v>0</v>
      </c>
      <c r="F211515">
        <v>-112.878</v>
      </c>
    </row>
    <row r="211516" spans="4:6" x14ac:dyDescent="0.25">
      <c r="D211516">
        <v>211513</v>
      </c>
      <c r="E211516">
        <v>0</v>
      </c>
      <c r="F211516">
        <v>-112.878</v>
      </c>
    </row>
    <row r="211517" spans="4:6" x14ac:dyDescent="0.25">
      <c r="D211517">
        <v>211514</v>
      </c>
      <c r="E211517">
        <v>0</v>
      </c>
      <c r="F211517">
        <v>-112.878</v>
      </c>
    </row>
    <row r="211518" spans="4:6" x14ac:dyDescent="0.25">
      <c r="D211518">
        <v>211515</v>
      </c>
      <c r="E211518">
        <v>0</v>
      </c>
      <c r="F211518">
        <v>-112.878</v>
      </c>
    </row>
    <row r="211519" spans="4:6" x14ac:dyDescent="0.25">
      <c r="D211519">
        <v>211516</v>
      </c>
      <c r="E211519">
        <v>0</v>
      </c>
      <c r="F211519">
        <v>-112.878</v>
      </c>
    </row>
    <row r="211520" spans="4:6" x14ac:dyDescent="0.25">
      <c r="D211520">
        <v>211517</v>
      </c>
      <c r="E211520">
        <v>0</v>
      </c>
      <c r="F211520">
        <v>-112.878</v>
      </c>
    </row>
    <row r="211521" spans="4:6" x14ac:dyDescent="0.25">
      <c r="D211521">
        <v>211518</v>
      </c>
      <c r="E211521">
        <v>0</v>
      </c>
      <c r="F211521">
        <v>-112.878</v>
      </c>
    </row>
    <row r="211522" spans="4:6" x14ac:dyDescent="0.25">
      <c r="D211522">
        <v>211519</v>
      </c>
      <c r="E211522">
        <v>0</v>
      </c>
      <c r="F211522">
        <v>-112.878</v>
      </c>
    </row>
    <row r="211523" spans="4:6" x14ac:dyDescent="0.25">
      <c r="D211523">
        <v>211520</v>
      </c>
      <c r="E211523">
        <v>0</v>
      </c>
      <c r="F211523">
        <v>-112.878</v>
      </c>
    </row>
    <row r="211524" spans="4:6" x14ac:dyDescent="0.25">
      <c r="D211524">
        <v>211521</v>
      </c>
      <c r="E211524">
        <v>16949.3</v>
      </c>
      <c r="F211524">
        <v>16271.8</v>
      </c>
    </row>
    <row r="211525" spans="4:6" x14ac:dyDescent="0.25">
      <c r="D211525">
        <v>211522</v>
      </c>
      <c r="E211525">
        <v>5882.71</v>
      </c>
      <c r="F211525">
        <v>5458.4</v>
      </c>
    </row>
    <row r="211526" spans="4:6" x14ac:dyDescent="0.25">
      <c r="D211526">
        <v>211523</v>
      </c>
      <c r="E211526">
        <v>4005.15</v>
      </c>
      <c r="F211526">
        <v>3613.26</v>
      </c>
    </row>
    <row r="211527" spans="4:6" x14ac:dyDescent="0.25">
      <c r="D211527">
        <v>211524</v>
      </c>
      <c r="E211527">
        <v>11265.7</v>
      </c>
      <c r="F211527">
        <v>10731.9</v>
      </c>
    </row>
    <row r="211528" spans="4:6" x14ac:dyDescent="0.25">
      <c r="D211528">
        <v>211525</v>
      </c>
      <c r="E211528">
        <v>10835.3</v>
      </c>
      <c r="F211528">
        <v>10313.1</v>
      </c>
    </row>
    <row r="211529" spans="4:6" x14ac:dyDescent="0.25">
      <c r="D211529">
        <v>211526</v>
      </c>
      <c r="E211529">
        <v>6103.26</v>
      </c>
      <c r="F211529">
        <v>5673.7</v>
      </c>
    </row>
    <row r="211530" spans="4:6" x14ac:dyDescent="0.25">
      <c r="D211530">
        <v>211527</v>
      </c>
      <c r="E211530">
        <v>13101.7</v>
      </c>
      <c r="F211530">
        <v>12527.4</v>
      </c>
    </row>
    <row r="211531" spans="4:6" x14ac:dyDescent="0.25">
      <c r="D211531">
        <v>211528</v>
      </c>
      <c r="E211531">
        <v>10290.4</v>
      </c>
      <c r="F211531">
        <v>9781.6</v>
      </c>
    </row>
    <row r="211532" spans="4:6" x14ac:dyDescent="0.25">
      <c r="D211532">
        <v>211529</v>
      </c>
      <c r="E211532">
        <v>35911.199999999997</v>
      </c>
      <c r="F211532">
        <v>34540.699999999997</v>
      </c>
    </row>
    <row r="211533" spans="4:6" x14ac:dyDescent="0.25">
      <c r="D211533">
        <v>211530</v>
      </c>
      <c r="E211533">
        <v>25506.6</v>
      </c>
      <c r="F211533">
        <v>24557.200000000001</v>
      </c>
    </row>
    <row r="211534" spans="4:6" x14ac:dyDescent="0.25">
      <c r="D211534">
        <v>211531</v>
      </c>
      <c r="E211534">
        <v>0</v>
      </c>
      <c r="F211534">
        <v>-112.878</v>
      </c>
    </row>
    <row r="211535" spans="4:6" x14ac:dyDescent="0.25">
      <c r="D211535">
        <v>211532</v>
      </c>
      <c r="E211535">
        <v>0</v>
      </c>
      <c r="F211535">
        <v>-112.878</v>
      </c>
    </row>
    <row r="211536" spans="4:6" x14ac:dyDescent="0.25">
      <c r="D211536">
        <v>211533</v>
      </c>
      <c r="E211536">
        <v>0</v>
      </c>
      <c r="F211536">
        <v>-112.878</v>
      </c>
    </row>
    <row r="211537" spans="4:6" x14ac:dyDescent="0.25">
      <c r="D211537">
        <v>211534</v>
      </c>
      <c r="E211537">
        <v>0</v>
      </c>
      <c r="F211537">
        <v>-112.878</v>
      </c>
    </row>
    <row r="211538" spans="4:6" x14ac:dyDescent="0.25">
      <c r="D211538">
        <v>211535</v>
      </c>
      <c r="E211538">
        <v>0</v>
      </c>
      <c r="F211538">
        <v>-112.878</v>
      </c>
    </row>
    <row r="211539" spans="4:6" x14ac:dyDescent="0.25">
      <c r="D211539">
        <v>211536</v>
      </c>
      <c r="E211539">
        <v>0</v>
      </c>
      <c r="F211539">
        <v>-112.878</v>
      </c>
    </row>
    <row r="211540" spans="4:6" x14ac:dyDescent="0.25">
      <c r="D211540">
        <v>211537</v>
      </c>
      <c r="E211540">
        <v>0</v>
      </c>
      <c r="F211540">
        <v>-112.878</v>
      </c>
    </row>
    <row r="211541" spans="4:6" x14ac:dyDescent="0.25">
      <c r="D211541">
        <v>211538</v>
      </c>
      <c r="E211541">
        <v>0</v>
      </c>
      <c r="F211541">
        <v>-112.878</v>
      </c>
    </row>
    <row r="211542" spans="4:6" x14ac:dyDescent="0.25">
      <c r="D211542">
        <v>211539</v>
      </c>
      <c r="E211542">
        <v>0</v>
      </c>
      <c r="F211542">
        <v>-112.878</v>
      </c>
    </row>
    <row r="211543" spans="4:6" x14ac:dyDescent="0.25">
      <c r="D211543">
        <v>211540</v>
      </c>
      <c r="E211543">
        <v>0</v>
      </c>
      <c r="F211543">
        <v>-112.878</v>
      </c>
    </row>
    <row r="211544" spans="4:6" x14ac:dyDescent="0.25">
      <c r="D211544">
        <v>211541</v>
      </c>
      <c r="E211544">
        <v>0</v>
      </c>
      <c r="F211544">
        <v>-112.878</v>
      </c>
    </row>
    <row r="211545" spans="4:6" x14ac:dyDescent="0.25">
      <c r="D211545">
        <v>211542</v>
      </c>
      <c r="E211545">
        <v>0</v>
      </c>
      <c r="F211545">
        <v>-112.878</v>
      </c>
    </row>
    <row r="211546" spans="4:6" x14ac:dyDescent="0.25">
      <c r="D211546">
        <v>211543</v>
      </c>
      <c r="E211546">
        <v>0</v>
      </c>
      <c r="F211546">
        <v>-112.878</v>
      </c>
    </row>
    <row r="211547" spans="4:6" x14ac:dyDescent="0.25">
      <c r="D211547">
        <v>211544</v>
      </c>
      <c r="E211547">
        <v>0</v>
      </c>
      <c r="F211547">
        <v>-112.878</v>
      </c>
    </row>
    <row r="211548" spans="4:6" x14ac:dyDescent="0.25">
      <c r="D211548">
        <v>211545</v>
      </c>
      <c r="E211548">
        <v>4285.46</v>
      </c>
      <c r="F211548">
        <v>3888.84</v>
      </c>
    </row>
    <row r="211549" spans="4:6" x14ac:dyDescent="0.25">
      <c r="D211549">
        <v>211546</v>
      </c>
      <c r="E211549">
        <v>4240.88</v>
      </c>
      <c r="F211549">
        <v>3845.41</v>
      </c>
    </row>
    <row r="211550" spans="4:6" x14ac:dyDescent="0.25">
      <c r="D211550">
        <v>211547</v>
      </c>
      <c r="E211550">
        <v>4645.88</v>
      </c>
      <c r="F211550">
        <v>4243.79</v>
      </c>
    </row>
    <row r="211551" spans="4:6" x14ac:dyDescent="0.25">
      <c r="D211551">
        <v>211548</v>
      </c>
      <c r="E211551">
        <v>6897.49</v>
      </c>
      <c r="F211551">
        <v>6457.33</v>
      </c>
    </row>
    <row r="211552" spans="4:6" x14ac:dyDescent="0.25">
      <c r="D211552">
        <v>211549</v>
      </c>
      <c r="E211552">
        <v>7408.5</v>
      </c>
      <c r="F211552">
        <v>6959.89</v>
      </c>
    </row>
    <row r="211553" spans="4:6" x14ac:dyDescent="0.25">
      <c r="D211553">
        <v>211550</v>
      </c>
      <c r="E211553">
        <v>8401.3799999999992</v>
      </c>
      <c r="F211553">
        <v>7934.27</v>
      </c>
    </row>
    <row r="211554" spans="4:6" x14ac:dyDescent="0.25">
      <c r="D211554">
        <v>211551</v>
      </c>
      <c r="E211554">
        <v>6859.88</v>
      </c>
      <c r="F211554">
        <v>6420.28</v>
      </c>
    </row>
    <row r="211555" spans="4:6" x14ac:dyDescent="0.25">
      <c r="D211555">
        <v>211552</v>
      </c>
      <c r="E211555">
        <v>4053.42</v>
      </c>
      <c r="F211555">
        <v>3662.66</v>
      </c>
    </row>
    <row r="211556" spans="4:6" x14ac:dyDescent="0.25">
      <c r="D211556">
        <v>211553</v>
      </c>
      <c r="E211556">
        <v>3064.5</v>
      </c>
      <c r="F211556">
        <v>2689.23</v>
      </c>
    </row>
    <row r="211557" spans="4:6" x14ac:dyDescent="0.25">
      <c r="D211557">
        <v>211554</v>
      </c>
      <c r="E211557">
        <v>9229.67</v>
      </c>
      <c r="F211557">
        <v>8746.52</v>
      </c>
    </row>
    <row r="211558" spans="4:6" x14ac:dyDescent="0.25">
      <c r="D211558">
        <v>211555</v>
      </c>
      <c r="E211558">
        <v>0</v>
      </c>
      <c r="F211558">
        <v>-112.878</v>
      </c>
    </row>
    <row r="211559" spans="4:6" x14ac:dyDescent="0.25">
      <c r="D211559">
        <v>211556</v>
      </c>
      <c r="E211559">
        <v>0</v>
      </c>
      <c r="F211559">
        <v>-112.878</v>
      </c>
    </row>
    <row r="211560" spans="4:6" x14ac:dyDescent="0.25">
      <c r="D211560">
        <v>211557</v>
      </c>
      <c r="E211560">
        <v>0</v>
      </c>
      <c r="F211560">
        <v>-112.878</v>
      </c>
    </row>
    <row r="211561" spans="4:6" x14ac:dyDescent="0.25">
      <c r="D211561">
        <v>211558</v>
      </c>
      <c r="E211561">
        <v>0</v>
      </c>
      <c r="F211561">
        <v>-112.878</v>
      </c>
    </row>
    <row r="211562" spans="4:6" x14ac:dyDescent="0.25">
      <c r="D211562">
        <v>211559</v>
      </c>
      <c r="E211562">
        <v>0</v>
      </c>
      <c r="F211562">
        <v>-112.878</v>
      </c>
    </row>
    <row r="211563" spans="4:6" x14ac:dyDescent="0.25">
      <c r="D211563">
        <v>211560</v>
      </c>
      <c r="E211563">
        <v>0</v>
      </c>
      <c r="F211563">
        <v>-112.878</v>
      </c>
    </row>
    <row r="211564" spans="4:6" x14ac:dyDescent="0.25">
      <c r="D211564">
        <v>211561</v>
      </c>
      <c r="E211564">
        <v>0</v>
      </c>
      <c r="F211564">
        <v>-112.878</v>
      </c>
    </row>
    <row r="211565" spans="4:6" x14ac:dyDescent="0.25">
      <c r="D211565">
        <v>211562</v>
      </c>
      <c r="E211565">
        <v>0</v>
      </c>
      <c r="F211565">
        <v>-112.878</v>
      </c>
    </row>
    <row r="211566" spans="4:6" x14ac:dyDescent="0.25">
      <c r="D211566">
        <v>211563</v>
      </c>
      <c r="E211566">
        <v>0</v>
      </c>
      <c r="F211566">
        <v>-112.878</v>
      </c>
    </row>
    <row r="211567" spans="4:6" x14ac:dyDescent="0.25">
      <c r="D211567">
        <v>211564</v>
      </c>
      <c r="E211567">
        <v>0</v>
      </c>
      <c r="F211567">
        <v>-112.878</v>
      </c>
    </row>
    <row r="211568" spans="4:6" x14ac:dyDescent="0.25">
      <c r="D211568">
        <v>211565</v>
      </c>
      <c r="E211568">
        <v>0</v>
      </c>
      <c r="F211568">
        <v>-112.878</v>
      </c>
    </row>
    <row r="211569" spans="4:6" x14ac:dyDescent="0.25">
      <c r="D211569">
        <v>211566</v>
      </c>
      <c r="E211569">
        <v>0</v>
      </c>
      <c r="F211569">
        <v>-112.878</v>
      </c>
    </row>
    <row r="211570" spans="4:6" x14ac:dyDescent="0.25">
      <c r="D211570">
        <v>211567</v>
      </c>
      <c r="E211570">
        <v>0</v>
      </c>
      <c r="F211570">
        <v>-112.878</v>
      </c>
    </row>
    <row r="211571" spans="4:6" x14ac:dyDescent="0.25">
      <c r="D211571">
        <v>211568</v>
      </c>
      <c r="E211571">
        <v>0</v>
      </c>
      <c r="F211571">
        <v>-112.878</v>
      </c>
    </row>
    <row r="211572" spans="4:6" x14ac:dyDescent="0.25">
      <c r="D211572">
        <v>211569</v>
      </c>
      <c r="E211572">
        <v>9030.4599999999991</v>
      </c>
      <c r="F211572">
        <v>8546.17</v>
      </c>
    </row>
    <row r="211573" spans="4:6" x14ac:dyDescent="0.25">
      <c r="D211573">
        <v>211570</v>
      </c>
      <c r="E211573">
        <v>13080.6</v>
      </c>
      <c r="F211573">
        <v>12506.3</v>
      </c>
    </row>
    <row r="211574" spans="4:6" x14ac:dyDescent="0.25">
      <c r="D211574">
        <v>211571</v>
      </c>
      <c r="E211574">
        <v>4000.03</v>
      </c>
      <c r="F211574">
        <v>3608.36</v>
      </c>
    </row>
    <row r="211575" spans="4:6" x14ac:dyDescent="0.25">
      <c r="D211575">
        <v>211572</v>
      </c>
      <c r="E211575">
        <v>4986.6400000000003</v>
      </c>
      <c r="F211575">
        <v>4580.32</v>
      </c>
    </row>
    <row r="211576" spans="4:6" x14ac:dyDescent="0.25">
      <c r="D211576">
        <v>211573</v>
      </c>
      <c r="E211576">
        <v>5579.17</v>
      </c>
      <c r="F211576">
        <v>5162.12</v>
      </c>
    </row>
    <row r="211577" spans="4:6" x14ac:dyDescent="0.25">
      <c r="D211577">
        <v>211574</v>
      </c>
      <c r="E211577">
        <v>5396.89</v>
      </c>
      <c r="F211577">
        <v>4982.6499999999996</v>
      </c>
    </row>
    <row r="211578" spans="4:6" x14ac:dyDescent="0.25">
      <c r="D211578">
        <v>211575</v>
      </c>
      <c r="E211578">
        <v>4795.32</v>
      </c>
      <c r="F211578">
        <v>4392.05</v>
      </c>
    </row>
    <row r="211579" spans="4:6" x14ac:dyDescent="0.25">
      <c r="D211579">
        <v>211576</v>
      </c>
      <c r="E211579">
        <v>16433.8</v>
      </c>
      <c r="F211579">
        <v>15774.6</v>
      </c>
    </row>
    <row r="211580" spans="4:6" x14ac:dyDescent="0.25">
      <c r="D211580">
        <v>211577</v>
      </c>
      <c r="E211580">
        <v>35789.699999999997</v>
      </c>
      <c r="F211580">
        <v>34426.6</v>
      </c>
    </row>
    <row r="211581" spans="4:6" x14ac:dyDescent="0.25">
      <c r="D211581">
        <v>211578</v>
      </c>
      <c r="E211581">
        <v>27503.8</v>
      </c>
      <c r="F211581">
        <v>26486.3</v>
      </c>
    </row>
    <row r="211582" spans="4:6" x14ac:dyDescent="0.25">
      <c r="D211582">
        <v>211579</v>
      </c>
      <c r="E211582">
        <v>0</v>
      </c>
      <c r="F211582">
        <v>-112.878</v>
      </c>
    </row>
    <row r="211583" spans="4:6" x14ac:dyDescent="0.25">
      <c r="D211583">
        <v>211580</v>
      </c>
      <c r="E211583">
        <v>0</v>
      </c>
      <c r="F211583">
        <v>-112.878</v>
      </c>
    </row>
    <row r="211584" spans="4:6" x14ac:dyDescent="0.25">
      <c r="D211584">
        <v>211581</v>
      </c>
      <c r="E211584">
        <v>0</v>
      </c>
      <c r="F211584">
        <v>-112.878</v>
      </c>
    </row>
    <row r="211585" spans="4:6" x14ac:dyDescent="0.25">
      <c r="D211585">
        <v>211582</v>
      </c>
      <c r="E211585">
        <v>0</v>
      </c>
      <c r="F211585">
        <v>-112.878</v>
      </c>
    </row>
    <row r="211586" spans="4:6" x14ac:dyDescent="0.25">
      <c r="D211586">
        <v>211583</v>
      </c>
      <c r="E211586">
        <v>0</v>
      </c>
      <c r="F211586">
        <v>-112.878</v>
      </c>
    </row>
    <row r="211587" spans="4:6" x14ac:dyDescent="0.25">
      <c r="D211587">
        <v>211584</v>
      </c>
      <c r="E211587">
        <v>0</v>
      </c>
      <c r="F211587">
        <v>-112.878</v>
      </c>
    </row>
    <row r="211588" spans="4:6" x14ac:dyDescent="0.25">
      <c r="D211588">
        <v>211585</v>
      </c>
      <c r="E211588">
        <v>0</v>
      </c>
      <c r="F211588">
        <v>-112.878</v>
      </c>
    </row>
    <row r="211589" spans="4:6" x14ac:dyDescent="0.25">
      <c r="D211589">
        <v>211586</v>
      </c>
      <c r="E211589">
        <v>0</v>
      </c>
      <c r="F211589">
        <v>-112.878</v>
      </c>
    </row>
    <row r="211590" spans="4:6" x14ac:dyDescent="0.25">
      <c r="D211590">
        <v>211587</v>
      </c>
      <c r="E211590">
        <v>0</v>
      </c>
      <c r="F211590">
        <v>-112.878</v>
      </c>
    </row>
    <row r="211591" spans="4:6" x14ac:dyDescent="0.25">
      <c r="D211591">
        <v>211588</v>
      </c>
      <c r="E211591">
        <v>0</v>
      </c>
      <c r="F211591">
        <v>-112.878</v>
      </c>
    </row>
    <row r="211592" spans="4:6" x14ac:dyDescent="0.25">
      <c r="D211592">
        <v>211589</v>
      </c>
      <c r="E211592">
        <v>0</v>
      </c>
      <c r="F211592">
        <v>-112.878</v>
      </c>
    </row>
    <row r="211593" spans="4:6" x14ac:dyDescent="0.25">
      <c r="D211593">
        <v>211590</v>
      </c>
      <c r="E211593">
        <v>0</v>
      </c>
      <c r="F211593">
        <v>-112.878</v>
      </c>
    </row>
    <row r="211594" spans="4:6" x14ac:dyDescent="0.25">
      <c r="D211594">
        <v>211591</v>
      </c>
      <c r="E211594">
        <v>0</v>
      </c>
      <c r="F211594">
        <v>-112.878</v>
      </c>
    </row>
    <row r="211595" spans="4:6" x14ac:dyDescent="0.25">
      <c r="D211595">
        <v>211592</v>
      </c>
      <c r="E211595">
        <v>0</v>
      </c>
      <c r="F211595">
        <v>-112.878</v>
      </c>
    </row>
    <row r="211596" spans="4:6" x14ac:dyDescent="0.25">
      <c r="D211596">
        <v>211593</v>
      </c>
      <c r="E211596">
        <v>37586.800000000003</v>
      </c>
      <c r="F211596">
        <v>36129.5</v>
      </c>
    </row>
    <row r="211597" spans="4:6" x14ac:dyDescent="0.25">
      <c r="D211597">
        <v>211594</v>
      </c>
      <c r="E211597">
        <v>48084.5</v>
      </c>
      <c r="F211597">
        <v>46082.1</v>
      </c>
    </row>
    <row r="211598" spans="4:6" x14ac:dyDescent="0.25">
      <c r="D211598">
        <v>211595</v>
      </c>
      <c r="E211598">
        <v>50620.4</v>
      </c>
      <c r="F211598">
        <v>48478.8</v>
      </c>
    </row>
    <row r="211599" spans="4:6" x14ac:dyDescent="0.25">
      <c r="D211599">
        <v>211596</v>
      </c>
      <c r="E211599">
        <v>50235.3</v>
      </c>
      <c r="F211599">
        <v>48118.8</v>
      </c>
    </row>
    <row r="211600" spans="4:6" x14ac:dyDescent="0.25">
      <c r="D211600">
        <v>211597</v>
      </c>
      <c r="E211600">
        <v>51245.3</v>
      </c>
      <c r="F211600">
        <v>49073.4</v>
      </c>
    </row>
    <row r="211601" spans="4:6" x14ac:dyDescent="0.25">
      <c r="D211601">
        <v>211598</v>
      </c>
      <c r="E211601">
        <v>51328.9</v>
      </c>
      <c r="F211601">
        <v>49149.599999999999</v>
      </c>
    </row>
    <row r="211602" spans="4:6" x14ac:dyDescent="0.25">
      <c r="D211602">
        <v>211599</v>
      </c>
      <c r="E211602">
        <v>45375.8</v>
      </c>
      <c r="F211602">
        <v>43548</v>
      </c>
    </row>
    <row r="211603" spans="4:6" x14ac:dyDescent="0.25">
      <c r="D211603">
        <v>211600</v>
      </c>
      <c r="E211603">
        <v>41017.800000000003</v>
      </c>
      <c r="F211603">
        <v>39410.199999999997</v>
      </c>
    </row>
    <row r="211604" spans="4:6" x14ac:dyDescent="0.25">
      <c r="D211604">
        <v>211601</v>
      </c>
      <c r="E211604">
        <v>41043.4</v>
      </c>
      <c r="F211604">
        <v>39442.800000000003</v>
      </c>
    </row>
    <row r="211605" spans="4:6" x14ac:dyDescent="0.25">
      <c r="D211605">
        <v>211602</v>
      </c>
      <c r="E211605">
        <v>23190.9</v>
      </c>
      <c r="F211605">
        <v>22343.3</v>
      </c>
    </row>
    <row r="211606" spans="4:6" x14ac:dyDescent="0.25">
      <c r="D211606">
        <v>211603</v>
      </c>
      <c r="E211606">
        <v>0</v>
      </c>
      <c r="F211606">
        <v>-112.878</v>
      </c>
    </row>
    <row r="211607" spans="4:6" x14ac:dyDescent="0.25">
      <c r="D211607">
        <v>211604</v>
      </c>
      <c r="E211607">
        <v>0</v>
      </c>
      <c r="F211607">
        <v>-112.878</v>
      </c>
    </row>
    <row r="211608" spans="4:6" x14ac:dyDescent="0.25">
      <c r="D211608">
        <v>211605</v>
      </c>
      <c r="E211608">
        <v>0</v>
      </c>
      <c r="F211608">
        <v>-112.878</v>
      </c>
    </row>
    <row r="211609" spans="4:6" x14ac:dyDescent="0.25">
      <c r="D211609">
        <v>211606</v>
      </c>
      <c r="E211609">
        <v>0</v>
      </c>
      <c r="F211609">
        <v>-112.878</v>
      </c>
    </row>
    <row r="211610" spans="4:6" x14ac:dyDescent="0.25">
      <c r="D211610">
        <v>211607</v>
      </c>
      <c r="E211610">
        <v>0</v>
      </c>
      <c r="F211610">
        <v>-112.878</v>
      </c>
    </row>
    <row r="211611" spans="4:6" x14ac:dyDescent="0.25">
      <c r="D211611">
        <v>211608</v>
      </c>
      <c r="E211611">
        <v>0</v>
      </c>
      <c r="F211611">
        <v>-112.878</v>
      </c>
    </row>
    <row r="211612" spans="4:6" x14ac:dyDescent="0.25">
      <c r="D211612">
        <v>211609</v>
      </c>
      <c r="E211612">
        <v>0</v>
      </c>
      <c r="F211612">
        <v>-112.878</v>
      </c>
    </row>
    <row r="211613" spans="4:6" x14ac:dyDescent="0.25">
      <c r="D211613">
        <v>211610</v>
      </c>
      <c r="E211613">
        <v>0</v>
      </c>
      <c r="F211613">
        <v>-112.878</v>
      </c>
    </row>
    <row r="211614" spans="4:6" x14ac:dyDescent="0.25">
      <c r="D211614">
        <v>211611</v>
      </c>
      <c r="E211614">
        <v>0</v>
      </c>
      <c r="F211614">
        <v>-112.878</v>
      </c>
    </row>
    <row r="211615" spans="4:6" x14ac:dyDescent="0.25">
      <c r="D211615">
        <v>211612</v>
      </c>
      <c r="E211615">
        <v>0</v>
      </c>
      <c r="F211615">
        <v>-112.878</v>
      </c>
    </row>
    <row r="211616" spans="4:6" x14ac:dyDescent="0.25">
      <c r="D211616">
        <v>211613</v>
      </c>
      <c r="E211616">
        <v>0</v>
      </c>
      <c r="F211616">
        <v>-112.878</v>
      </c>
    </row>
    <row r="211617" spans="4:6" x14ac:dyDescent="0.25">
      <c r="D211617">
        <v>211614</v>
      </c>
      <c r="E211617">
        <v>0</v>
      </c>
      <c r="F211617">
        <v>-112.878</v>
      </c>
    </row>
    <row r="211618" spans="4:6" x14ac:dyDescent="0.25">
      <c r="D211618">
        <v>211615</v>
      </c>
      <c r="E211618">
        <v>0</v>
      </c>
      <c r="F211618">
        <v>-112.878</v>
      </c>
    </row>
    <row r="211619" spans="4:6" x14ac:dyDescent="0.25">
      <c r="D211619">
        <v>211616</v>
      </c>
      <c r="E211619">
        <v>0</v>
      </c>
      <c r="F211619">
        <v>-112.878</v>
      </c>
    </row>
    <row r="211620" spans="4:6" x14ac:dyDescent="0.25">
      <c r="D211620">
        <v>211617</v>
      </c>
      <c r="E211620">
        <v>4424.43</v>
      </c>
      <c r="F211620">
        <v>4033.45</v>
      </c>
    </row>
    <row r="211621" spans="4:6" x14ac:dyDescent="0.25">
      <c r="D211621">
        <v>211618</v>
      </c>
      <c r="E211621">
        <v>2807.55</v>
      </c>
      <c r="F211621">
        <v>2440.64</v>
      </c>
    </row>
    <row r="211622" spans="4:6" x14ac:dyDescent="0.25">
      <c r="D211622">
        <v>211619</v>
      </c>
      <c r="E211622">
        <v>4483.33</v>
      </c>
      <c r="F211622">
        <v>4090.9</v>
      </c>
    </row>
    <row r="211623" spans="4:6" x14ac:dyDescent="0.25">
      <c r="D211623">
        <v>211620</v>
      </c>
      <c r="E211623">
        <v>5714.31</v>
      </c>
      <c r="F211623">
        <v>5302.2</v>
      </c>
    </row>
    <row r="211624" spans="4:6" x14ac:dyDescent="0.25">
      <c r="D211624">
        <v>211621</v>
      </c>
      <c r="E211624">
        <v>5339.33</v>
      </c>
      <c r="F211624">
        <v>4935.3900000000003</v>
      </c>
    </row>
    <row r="211625" spans="4:6" x14ac:dyDescent="0.25">
      <c r="D211625">
        <v>211622</v>
      </c>
      <c r="E211625">
        <v>36414.6</v>
      </c>
      <c r="F211625">
        <v>35033.9</v>
      </c>
    </row>
    <row r="211626" spans="4:6" x14ac:dyDescent="0.25">
      <c r="D211626">
        <v>211623</v>
      </c>
      <c r="E211626">
        <v>29086.1</v>
      </c>
      <c r="F211626">
        <v>28021.7</v>
      </c>
    </row>
    <row r="211627" spans="4:6" x14ac:dyDescent="0.25">
      <c r="D211627">
        <v>211624</v>
      </c>
      <c r="E211627">
        <v>21021.1</v>
      </c>
      <c r="F211627">
        <v>20240.599999999999</v>
      </c>
    </row>
    <row r="211628" spans="4:6" x14ac:dyDescent="0.25">
      <c r="D211628">
        <v>211625</v>
      </c>
      <c r="E211628">
        <v>7410.43</v>
      </c>
      <c r="F211628">
        <v>6970.26</v>
      </c>
    </row>
    <row r="211629" spans="4:6" x14ac:dyDescent="0.25">
      <c r="D211629">
        <v>211626</v>
      </c>
      <c r="E211629">
        <v>7232.69</v>
      </c>
      <c r="F211629">
        <v>6796.24</v>
      </c>
    </row>
    <row r="211630" spans="4:6" x14ac:dyDescent="0.25">
      <c r="D211630">
        <v>211627</v>
      </c>
      <c r="E211630">
        <v>0</v>
      </c>
      <c r="F211630">
        <v>-112.878</v>
      </c>
    </row>
    <row r="211631" spans="4:6" x14ac:dyDescent="0.25">
      <c r="D211631">
        <v>211628</v>
      </c>
      <c r="E211631">
        <v>0</v>
      </c>
      <c r="F211631">
        <v>-112.878</v>
      </c>
    </row>
    <row r="211632" spans="4:6" x14ac:dyDescent="0.25">
      <c r="D211632">
        <v>211629</v>
      </c>
      <c r="E211632">
        <v>0</v>
      </c>
      <c r="F211632">
        <v>-112.878</v>
      </c>
    </row>
    <row r="211633" spans="4:6" x14ac:dyDescent="0.25">
      <c r="D211633">
        <v>211630</v>
      </c>
      <c r="E211633">
        <v>0</v>
      </c>
      <c r="F211633">
        <v>-112.878</v>
      </c>
    </row>
    <row r="211634" spans="4:6" x14ac:dyDescent="0.25">
      <c r="D211634">
        <v>211631</v>
      </c>
      <c r="E211634">
        <v>0</v>
      </c>
      <c r="F211634">
        <v>-112.878</v>
      </c>
    </row>
    <row r="211635" spans="4:6" x14ac:dyDescent="0.25">
      <c r="D211635">
        <v>211632</v>
      </c>
      <c r="E211635">
        <v>0</v>
      </c>
      <c r="F211635">
        <v>-112.878</v>
      </c>
    </row>
    <row r="211636" spans="4:6" x14ac:dyDescent="0.25">
      <c r="D211636">
        <v>211633</v>
      </c>
      <c r="E211636">
        <v>0</v>
      </c>
      <c r="F211636">
        <v>-112.878</v>
      </c>
    </row>
    <row r="211637" spans="4:6" x14ac:dyDescent="0.25">
      <c r="D211637">
        <v>211634</v>
      </c>
      <c r="E211637">
        <v>0</v>
      </c>
      <c r="F211637">
        <v>-112.878</v>
      </c>
    </row>
    <row r="211638" spans="4:6" x14ac:dyDescent="0.25">
      <c r="D211638">
        <v>211635</v>
      </c>
      <c r="E211638">
        <v>0</v>
      </c>
      <c r="F211638">
        <v>-112.878</v>
      </c>
    </row>
    <row r="211639" spans="4:6" x14ac:dyDescent="0.25">
      <c r="D211639">
        <v>211636</v>
      </c>
      <c r="E211639">
        <v>0</v>
      </c>
      <c r="F211639">
        <v>-112.878</v>
      </c>
    </row>
    <row r="211640" spans="4:6" x14ac:dyDescent="0.25">
      <c r="D211640">
        <v>211637</v>
      </c>
      <c r="E211640">
        <v>0</v>
      </c>
      <c r="F211640">
        <v>-112.878</v>
      </c>
    </row>
    <row r="211641" spans="4:6" x14ac:dyDescent="0.25">
      <c r="D211641">
        <v>211638</v>
      </c>
      <c r="E211641">
        <v>0</v>
      </c>
      <c r="F211641">
        <v>-112.878</v>
      </c>
    </row>
    <row r="211642" spans="4:6" x14ac:dyDescent="0.25">
      <c r="D211642">
        <v>211639</v>
      </c>
      <c r="E211642">
        <v>0</v>
      </c>
      <c r="F211642">
        <v>-112.878</v>
      </c>
    </row>
    <row r="211643" spans="4:6" x14ac:dyDescent="0.25">
      <c r="D211643">
        <v>211640</v>
      </c>
      <c r="E211643">
        <v>0</v>
      </c>
      <c r="F211643">
        <v>-112.878</v>
      </c>
    </row>
    <row r="211644" spans="4:6" x14ac:dyDescent="0.25">
      <c r="D211644">
        <v>211641</v>
      </c>
      <c r="E211644">
        <v>1595.53</v>
      </c>
      <c r="F211644">
        <v>1248.01</v>
      </c>
    </row>
    <row r="211645" spans="4:6" x14ac:dyDescent="0.25">
      <c r="D211645">
        <v>211642</v>
      </c>
      <c r="E211645">
        <v>2772.24</v>
      </c>
      <c r="F211645">
        <v>2405.34</v>
      </c>
    </row>
    <row r="211646" spans="4:6" x14ac:dyDescent="0.25">
      <c r="D211646">
        <v>211643</v>
      </c>
      <c r="E211646">
        <v>4241.3500000000004</v>
      </c>
      <c r="F211646">
        <v>3850.55</v>
      </c>
    </row>
    <row r="211647" spans="4:6" x14ac:dyDescent="0.25">
      <c r="D211647">
        <v>211644</v>
      </c>
      <c r="E211647">
        <v>5245.47</v>
      </c>
      <c r="F211647">
        <v>4836.3599999999997</v>
      </c>
    </row>
    <row r="211648" spans="4:6" x14ac:dyDescent="0.25">
      <c r="D211648">
        <v>211645</v>
      </c>
      <c r="E211648">
        <v>5822.08</v>
      </c>
      <c r="F211648">
        <v>5402.96</v>
      </c>
    </row>
    <row r="211649" spans="4:6" x14ac:dyDescent="0.25">
      <c r="D211649">
        <v>211646</v>
      </c>
      <c r="E211649">
        <v>5666.38</v>
      </c>
      <c r="F211649">
        <v>5248.62</v>
      </c>
    </row>
    <row r="211650" spans="4:6" x14ac:dyDescent="0.25">
      <c r="D211650">
        <v>211647</v>
      </c>
      <c r="E211650">
        <v>4770.84</v>
      </c>
      <c r="F211650">
        <v>4368.7</v>
      </c>
    </row>
    <row r="211651" spans="4:6" x14ac:dyDescent="0.25">
      <c r="D211651">
        <v>211648</v>
      </c>
      <c r="E211651">
        <v>3775.97</v>
      </c>
      <c r="F211651">
        <v>3390.63</v>
      </c>
    </row>
    <row r="211652" spans="4:6" x14ac:dyDescent="0.25">
      <c r="D211652">
        <v>211649</v>
      </c>
      <c r="E211652">
        <v>3916.89</v>
      </c>
      <c r="F211652">
        <v>3528.08</v>
      </c>
    </row>
    <row r="211653" spans="4:6" x14ac:dyDescent="0.25">
      <c r="D211653">
        <v>211650</v>
      </c>
      <c r="E211653">
        <v>1961.55</v>
      </c>
      <c r="F211653">
        <v>1604.01</v>
      </c>
    </row>
    <row r="211654" spans="4:6" x14ac:dyDescent="0.25">
      <c r="D211654">
        <v>211651</v>
      </c>
      <c r="E211654">
        <v>0</v>
      </c>
      <c r="F211654">
        <v>-112.878</v>
      </c>
    </row>
    <row r="211655" spans="4:6" x14ac:dyDescent="0.25">
      <c r="D211655">
        <v>211652</v>
      </c>
      <c r="E211655">
        <v>0</v>
      </c>
      <c r="F211655">
        <v>-112.878</v>
      </c>
    </row>
    <row r="211656" spans="4:6" x14ac:dyDescent="0.25">
      <c r="D211656">
        <v>211653</v>
      </c>
      <c r="E211656">
        <v>0</v>
      </c>
      <c r="F211656">
        <v>-112.878</v>
      </c>
    </row>
    <row r="211657" spans="4:6" x14ac:dyDescent="0.25">
      <c r="D211657">
        <v>211654</v>
      </c>
      <c r="E211657">
        <v>0</v>
      </c>
      <c r="F211657">
        <v>-112.878</v>
      </c>
    </row>
    <row r="211658" spans="4:6" x14ac:dyDescent="0.25">
      <c r="D211658">
        <v>211655</v>
      </c>
      <c r="E211658">
        <v>0</v>
      </c>
      <c r="F211658">
        <v>-112.878</v>
      </c>
    </row>
    <row r="211659" spans="4:6" x14ac:dyDescent="0.25">
      <c r="D211659">
        <v>211656</v>
      </c>
      <c r="E211659">
        <v>0</v>
      </c>
      <c r="F211659">
        <v>-112.878</v>
      </c>
    </row>
    <row r="211660" spans="4:6" x14ac:dyDescent="0.25">
      <c r="D211660">
        <v>211657</v>
      </c>
      <c r="E211660">
        <v>0</v>
      </c>
      <c r="F211660">
        <v>-112.878</v>
      </c>
    </row>
    <row r="211661" spans="4:6" x14ac:dyDescent="0.25">
      <c r="D211661">
        <v>211658</v>
      </c>
      <c r="E211661">
        <v>0</v>
      </c>
      <c r="F211661">
        <v>-112.878</v>
      </c>
    </row>
    <row r="211662" spans="4:6" x14ac:dyDescent="0.25">
      <c r="D211662">
        <v>211659</v>
      </c>
      <c r="E211662">
        <v>0</v>
      </c>
      <c r="F211662">
        <v>-112.878</v>
      </c>
    </row>
    <row r="211663" spans="4:6" x14ac:dyDescent="0.25">
      <c r="D211663">
        <v>211660</v>
      </c>
      <c r="E211663">
        <v>0</v>
      </c>
      <c r="F211663">
        <v>-112.878</v>
      </c>
    </row>
    <row r="211664" spans="4:6" x14ac:dyDescent="0.25">
      <c r="D211664">
        <v>211661</v>
      </c>
      <c r="E211664">
        <v>0</v>
      </c>
      <c r="F211664">
        <v>-112.878</v>
      </c>
    </row>
    <row r="211665" spans="4:6" x14ac:dyDescent="0.25">
      <c r="D211665">
        <v>211662</v>
      </c>
      <c r="E211665">
        <v>0</v>
      </c>
      <c r="F211665">
        <v>-112.878</v>
      </c>
    </row>
    <row r="211666" spans="4:6" x14ac:dyDescent="0.25">
      <c r="D211666">
        <v>211663</v>
      </c>
      <c r="E211666">
        <v>0</v>
      </c>
      <c r="F211666">
        <v>-112.878</v>
      </c>
    </row>
    <row r="211667" spans="4:6" x14ac:dyDescent="0.25">
      <c r="D211667">
        <v>211664</v>
      </c>
      <c r="E211667">
        <v>666.67200000000003</v>
      </c>
      <c r="F211667">
        <v>331.55700000000002</v>
      </c>
    </row>
    <row r="211668" spans="4:6" x14ac:dyDescent="0.25">
      <c r="D211668">
        <v>211665</v>
      </c>
      <c r="E211668">
        <v>2238.5100000000002</v>
      </c>
      <c r="F211668">
        <v>1876.21</v>
      </c>
    </row>
    <row r="211669" spans="4:6" x14ac:dyDescent="0.25">
      <c r="D211669">
        <v>211666</v>
      </c>
      <c r="E211669">
        <v>4758.24</v>
      </c>
      <c r="F211669">
        <v>4355.1000000000004</v>
      </c>
    </row>
    <row r="211670" spans="4:6" x14ac:dyDescent="0.25">
      <c r="D211670">
        <v>211667</v>
      </c>
      <c r="E211670">
        <v>7331.28</v>
      </c>
      <c r="F211670">
        <v>6881.62</v>
      </c>
    </row>
    <row r="211671" spans="4:6" x14ac:dyDescent="0.25">
      <c r="D211671">
        <v>211668</v>
      </c>
      <c r="E211671">
        <v>9315.5499999999993</v>
      </c>
      <c r="F211671">
        <v>8826.48</v>
      </c>
    </row>
    <row r="211672" spans="4:6" x14ac:dyDescent="0.25">
      <c r="D211672">
        <v>211669</v>
      </c>
      <c r="E211672">
        <v>10234.5</v>
      </c>
      <c r="F211672">
        <v>9726.4</v>
      </c>
    </row>
    <row r="211673" spans="4:6" x14ac:dyDescent="0.25">
      <c r="D211673">
        <v>211670</v>
      </c>
      <c r="E211673">
        <v>9985.7800000000007</v>
      </c>
      <c r="F211673">
        <v>9481.44</v>
      </c>
    </row>
    <row r="211674" spans="4:6" x14ac:dyDescent="0.25">
      <c r="D211674">
        <v>211671</v>
      </c>
      <c r="E211674">
        <v>8553.4599999999991</v>
      </c>
      <c r="F211674">
        <v>8078.89</v>
      </c>
    </row>
    <row r="211675" spans="4:6" x14ac:dyDescent="0.25">
      <c r="D211675">
        <v>211672</v>
      </c>
      <c r="E211675">
        <v>4981.63</v>
      </c>
      <c r="F211675">
        <v>4573.3900000000003</v>
      </c>
    </row>
    <row r="211676" spans="4:6" x14ac:dyDescent="0.25">
      <c r="D211676">
        <v>211673</v>
      </c>
      <c r="E211676">
        <v>2375.81</v>
      </c>
      <c r="F211676">
        <v>2010.4</v>
      </c>
    </row>
    <row r="211677" spans="4:6" x14ac:dyDescent="0.25">
      <c r="D211677">
        <v>211674</v>
      </c>
      <c r="E211677">
        <v>1118</v>
      </c>
      <c r="F211677">
        <v>773.31</v>
      </c>
    </row>
    <row r="211678" spans="4:6" x14ac:dyDescent="0.25">
      <c r="D211678">
        <v>211675</v>
      </c>
      <c r="E211678">
        <v>40.6965</v>
      </c>
      <c r="F211678">
        <v>-112.878</v>
      </c>
    </row>
    <row r="211679" spans="4:6" x14ac:dyDescent="0.25">
      <c r="D211679">
        <v>211676</v>
      </c>
      <c r="E211679">
        <v>0</v>
      </c>
      <c r="F211679">
        <v>-112.878</v>
      </c>
    </row>
    <row r="211680" spans="4:6" x14ac:dyDescent="0.25">
      <c r="D211680">
        <v>211677</v>
      </c>
      <c r="E211680">
        <v>0</v>
      </c>
      <c r="F211680">
        <v>-112.878</v>
      </c>
    </row>
    <row r="211681" spans="4:6" x14ac:dyDescent="0.25">
      <c r="D211681">
        <v>211678</v>
      </c>
      <c r="E211681">
        <v>0</v>
      </c>
      <c r="F211681">
        <v>-112.878</v>
      </c>
    </row>
    <row r="211682" spans="4:6" x14ac:dyDescent="0.25">
      <c r="D211682">
        <v>211679</v>
      </c>
      <c r="E211682">
        <v>0</v>
      </c>
      <c r="F211682">
        <v>-112.878</v>
      </c>
    </row>
    <row r="211683" spans="4:6" x14ac:dyDescent="0.25">
      <c r="D211683">
        <v>211680</v>
      </c>
      <c r="E211683">
        <v>0</v>
      </c>
      <c r="F211683">
        <v>-112.878</v>
      </c>
    </row>
    <row r="211684" spans="4:6" x14ac:dyDescent="0.25">
      <c r="D211684">
        <v>211681</v>
      </c>
      <c r="E211684">
        <v>0</v>
      </c>
      <c r="F211684">
        <v>-112.878</v>
      </c>
    </row>
    <row r="211685" spans="4:6" x14ac:dyDescent="0.25">
      <c r="D211685">
        <v>211682</v>
      </c>
      <c r="E211685">
        <v>0</v>
      </c>
      <c r="F211685">
        <v>-112.878</v>
      </c>
    </row>
    <row r="211686" spans="4:6" x14ac:dyDescent="0.25">
      <c r="D211686">
        <v>211683</v>
      </c>
      <c r="E211686">
        <v>0</v>
      </c>
      <c r="F211686">
        <v>-112.878</v>
      </c>
    </row>
    <row r="211687" spans="4:6" x14ac:dyDescent="0.25">
      <c r="D211687">
        <v>211684</v>
      </c>
      <c r="E211687">
        <v>0</v>
      </c>
      <c r="F211687">
        <v>-112.878</v>
      </c>
    </row>
    <row r="211688" spans="4:6" x14ac:dyDescent="0.25">
      <c r="D211688">
        <v>211685</v>
      </c>
      <c r="E211688">
        <v>0</v>
      </c>
      <c r="F211688">
        <v>-112.878</v>
      </c>
    </row>
    <row r="211689" spans="4:6" x14ac:dyDescent="0.25">
      <c r="D211689">
        <v>211686</v>
      </c>
      <c r="E211689">
        <v>0</v>
      </c>
      <c r="F211689">
        <v>-112.878</v>
      </c>
    </row>
    <row r="211690" spans="4:6" x14ac:dyDescent="0.25">
      <c r="D211690">
        <v>211687</v>
      </c>
      <c r="E211690">
        <v>0</v>
      </c>
      <c r="F211690">
        <v>-112.878</v>
      </c>
    </row>
    <row r="211691" spans="4:6" x14ac:dyDescent="0.25">
      <c r="D211691">
        <v>211688</v>
      </c>
      <c r="E211691">
        <v>452.85399999999998</v>
      </c>
      <c r="F211691">
        <v>122.66500000000001</v>
      </c>
    </row>
    <row r="211692" spans="4:6" x14ac:dyDescent="0.25">
      <c r="D211692">
        <v>211689</v>
      </c>
      <c r="E211692">
        <v>1637.48</v>
      </c>
      <c r="F211692">
        <v>1284.71</v>
      </c>
    </row>
    <row r="211693" spans="4:6" x14ac:dyDescent="0.25">
      <c r="D211693">
        <v>211690</v>
      </c>
      <c r="E211693">
        <v>3307.6</v>
      </c>
      <c r="F211693">
        <v>2928.09</v>
      </c>
    </row>
    <row r="211694" spans="4:6" x14ac:dyDescent="0.25">
      <c r="D211694">
        <v>211691</v>
      </c>
      <c r="E211694">
        <v>5069.1899999999996</v>
      </c>
      <c r="F211694">
        <v>4660.6000000000004</v>
      </c>
    </row>
    <row r="211695" spans="4:6" x14ac:dyDescent="0.25">
      <c r="D211695">
        <v>211692</v>
      </c>
      <c r="E211695">
        <v>6507.39</v>
      </c>
      <c r="F211695">
        <v>6072.64</v>
      </c>
    </row>
    <row r="211696" spans="4:6" x14ac:dyDescent="0.25">
      <c r="D211696">
        <v>211693</v>
      </c>
      <c r="E211696">
        <v>7162.76</v>
      </c>
      <c r="F211696">
        <v>6715.75</v>
      </c>
    </row>
    <row r="211697" spans="4:6" x14ac:dyDescent="0.25">
      <c r="D211697">
        <v>211694</v>
      </c>
      <c r="E211697">
        <v>6953.04</v>
      </c>
      <c r="F211697">
        <v>6510.25</v>
      </c>
    </row>
    <row r="211698" spans="4:6" x14ac:dyDescent="0.25">
      <c r="D211698">
        <v>211695</v>
      </c>
      <c r="E211698">
        <v>5921.01</v>
      </c>
      <c r="F211698">
        <v>5497.24</v>
      </c>
    </row>
    <row r="211699" spans="4:6" x14ac:dyDescent="0.25">
      <c r="D211699">
        <v>211696</v>
      </c>
      <c r="E211699">
        <v>4200.7</v>
      </c>
      <c r="F211699">
        <v>3806.35</v>
      </c>
    </row>
    <row r="211700" spans="4:6" x14ac:dyDescent="0.25">
      <c r="D211700">
        <v>211697</v>
      </c>
      <c r="E211700">
        <v>2515.5100000000002</v>
      </c>
      <c r="F211700">
        <v>2147.12</v>
      </c>
    </row>
    <row r="211701" spans="4:6" x14ac:dyDescent="0.25">
      <c r="D211701">
        <v>211698</v>
      </c>
      <c r="E211701">
        <v>998.64700000000005</v>
      </c>
      <c r="F211701">
        <v>655.26199999999994</v>
      </c>
    </row>
    <row r="211702" spans="4:6" x14ac:dyDescent="0.25">
      <c r="D211702">
        <v>211699</v>
      </c>
      <c r="E211702">
        <v>43.6068</v>
      </c>
      <c r="F211702">
        <v>-112.878</v>
      </c>
    </row>
    <row r="211703" spans="4:6" x14ac:dyDescent="0.25">
      <c r="D211703">
        <v>211700</v>
      </c>
      <c r="E211703">
        <v>0</v>
      </c>
      <c r="F211703">
        <v>-112.878</v>
      </c>
    </row>
    <row r="211704" spans="4:6" x14ac:dyDescent="0.25">
      <c r="D211704">
        <v>211701</v>
      </c>
      <c r="E211704">
        <v>0</v>
      </c>
      <c r="F211704">
        <v>-112.878</v>
      </c>
    </row>
    <row r="211705" spans="4:6" x14ac:dyDescent="0.25">
      <c r="D211705">
        <v>211702</v>
      </c>
      <c r="E211705">
        <v>0</v>
      </c>
      <c r="F211705">
        <v>-112.878</v>
      </c>
    </row>
    <row r="211706" spans="4:6" x14ac:dyDescent="0.25">
      <c r="D211706">
        <v>211703</v>
      </c>
      <c r="E211706">
        <v>0</v>
      </c>
      <c r="F211706">
        <v>-112.878</v>
      </c>
    </row>
    <row r="211707" spans="4:6" x14ac:dyDescent="0.25">
      <c r="D211707">
        <v>211704</v>
      </c>
      <c r="E211707">
        <v>0</v>
      </c>
      <c r="F211707">
        <v>-112.878</v>
      </c>
    </row>
    <row r="211708" spans="4:6" x14ac:dyDescent="0.25">
      <c r="D211708">
        <v>211705</v>
      </c>
      <c r="E211708">
        <v>0</v>
      </c>
      <c r="F211708">
        <v>-112.878</v>
      </c>
    </row>
    <row r="211709" spans="4:6" x14ac:dyDescent="0.25">
      <c r="D211709">
        <v>211706</v>
      </c>
      <c r="E211709">
        <v>0</v>
      </c>
      <c r="F211709">
        <v>-112.878</v>
      </c>
    </row>
    <row r="211710" spans="4:6" x14ac:dyDescent="0.25">
      <c r="D211710">
        <v>211707</v>
      </c>
      <c r="E211710">
        <v>0</v>
      </c>
      <c r="F211710">
        <v>-112.878</v>
      </c>
    </row>
    <row r="211711" spans="4:6" x14ac:dyDescent="0.25">
      <c r="D211711">
        <v>211708</v>
      </c>
      <c r="E211711">
        <v>0</v>
      </c>
      <c r="F211711">
        <v>-112.878</v>
      </c>
    </row>
    <row r="211712" spans="4:6" x14ac:dyDescent="0.25">
      <c r="D211712">
        <v>211709</v>
      </c>
      <c r="E211712">
        <v>0</v>
      </c>
      <c r="F211712">
        <v>-112.878</v>
      </c>
    </row>
    <row r="211713" spans="4:6" x14ac:dyDescent="0.25">
      <c r="D211713">
        <v>211710</v>
      </c>
      <c r="E211713">
        <v>0</v>
      </c>
      <c r="F211713">
        <v>-112.878</v>
      </c>
    </row>
    <row r="211714" spans="4:6" x14ac:dyDescent="0.25">
      <c r="D211714">
        <v>211711</v>
      </c>
      <c r="E211714">
        <v>0</v>
      </c>
      <c r="F211714">
        <v>-112.878</v>
      </c>
    </row>
    <row r="211715" spans="4:6" x14ac:dyDescent="0.25">
      <c r="D211715">
        <v>211712</v>
      </c>
      <c r="E211715">
        <v>465.97</v>
      </c>
      <c r="F211715">
        <v>132.41</v>
      </c>
    </row>
    <row r="211716" spans="4:6" x14ac:dyDescent="0.25">
      <c r="D211716">
        <v>211713</v>
      </c>
      <c r="E211716">
        <v>2635.86</v>
      </c>
      <c r="F211716">
        <v>2263.7399999999998</v>
      </c>
    </row>
    <row r="211717" spans="4:6" x14ac:dyDescent="0.25">
      <c r="D211717">
        <v>211714</v>
      </c>
      <c r="E211717">
        <v>5435.12</v>
      </c>
      <c r="F211717">
        <v>5016.3500000000004</v>
      </c>
    </row>
    <row r="211718" spans="4:6" x14ac:dyDescent="0.25">
      <c r="D211718">
        <v>211715</v>
      </c>
      <c r="E211718">
        <v>48742.7</v>
      </c>
      <c r="F211718">
        <v>46692.5</v>
      </c>
    </row>
    <row r="211719" spans="4:6" x14ac:dyDescent="0.25">
      <c r="D211719">
        <v>211716</v>
      </c>
      <c r="E211719">
        <v>52466.8</v>
      </c>
      <c r="F211719">
        <v>49760.6</v>
      </c>
    </row>
    <row r="211720" spans="4:6" x14ac:dyDescent="0.25">
      <c r="D211720">
        <v>211717</v>
      </c>
      <c r="E211720">
        <v>53445.4</v>
      </c>
      <c r="F211720">
        <v>49760.6</v>
      </c>
    </row>
    <row r="211721" spans="4:6" x14ac:dyDescent="0.25">
      <c r="D211721">
        <v>211718</v>
      </c>
      <c r="E211721">
        <v>53775.8</v>
      </c>
      <c r="F211721">
        <v>49760.6</v>
      </c>
    </row>
    <row r="211722" spans="4:6" x14ac:dyDescent="0.25">
      <c r="D211722">
        <v>211719</v>
      </c>
      <c r="E211722">
        <v>51546.7</v>
      </c>
      <c r="F211722">
        <v>49346</v>
      </c>
    </row>
    <row r="211723" spans="4:6" x14ac:dyDescent="0.25">
      <c r="D211723">
        <v>211720</v>
      </c>
      <c r="E211723">
        <v>48111.8</v>
      </c>
      <c r="F211723">
        <v>46116</v>
      </c>
    </row>
    <row r="211724" spans="4:6" x14ac:dyDescent="0.25">
      <c r="D211724">
        <v>211721</v>
      </c>
      <c r="E211724">
        <v>43380.1</v>
      </c>
      <c r="F211724">
        <v>41636.5</v>
      </c>
    </row>
    <row r="211725" spans="4:6" x14ac:dyDescent="0.25">
      <c r="D211725">
        <v>211722</v>
      </c>
      <c r="E211725">
        <v>26293</v>
      </c>
      <c r="F211725">
        <v>25316.6</v>
      </c>
    </row>
    <row r="211726" spans="4:6" x14ac:dyDescent="0.25">
      <c r="D211726">
        <v>211723</v>
      </c>
      <c r="E211726">
        <v>1554.22</v>
      </c>
      <c r="F211726">
        <v>1203.5</v>
      </c>
    </row>
    <row r="211727" spans="4:6" x14ac:dyDescent="0.25">
      <c r="D211727">
        <v>211724</v>
      </c>
      <c r="E211727">
        <v>0</v>
      </c>
      <c r="F211727">
        <v>-112.878</v>
      </c>
    </row>
    <row r="211728" spans="4:6" x14ac:dyDescent="0.25">
      <c r="D211728">
        <v>211725</v>
      </c>
      <c r="E211728">
        <v>0</v>
      </c>
      <c r="F211728">
        <v>-112.878</v>
      </c>
    </row>
    <row r="211729" spans="4:6" x14ac:dyDescent="0.25">
      <c r="D211729">
        <v>211726</v>
      </c>
      <c r="E211729">
        <v>0</v>
      </c>
      <c r="F211729">
        <v>-112.878</v>
      </c>
    </row>
    <row r="211730" spans="4:6" x14ac:dyDescent="0.25">
      <c r="D211730">
        <v>211727</v>
      </c>
      <c r="E211730">
        <v>0</v>
      </c>
      <c r="F211730">
        <v>-112.878</v>
      </c>
    </row>
    <row r="211731" spans="4:6" x14ac:dyDescent="0.25">
      <c r="D211731">
        <v>211728</v>
      </c>
      <c r="E211731">
        <v>0</v>
      </c>
      <c r="F211731">
        <v>-112.878</v>
      </c>
    </row>
    <row r="211732" spans="4:6" x14ac:dyDescent="0.25">
      <c r="D211732">
        <v>211729</v>
      </c>
      <c r="E211732">
        <v>0</v>
      </c>
      <c r="F211732">
        <v>-112.878</v>
      </c>
    </row>
    <row r="211733" spans="4:6" x14ac:dyDescent="0.25">
      <c r="D211733">
        <v>211730</v>
      </c>
      <c r="E211733">
        <v>0</v>
      </c>
      <c r="F211733">
        <v>-112.878</v>
      </c>
    </row>
    <row r="211734" spans="4:6" x14ac:dyDescent="0.25">
      <c r="D211734">
        <v>211731</v>
      </c>
      <c r="E211734">
        <v>0</v>
      </c>
      <c r="F211734">
        <v>-112.878</v>
      </c>
    </row>
    <row r="211735" spans="4:6" x14ac:dyDescent="0.25">
      <c r="D211735">
        <v>211732</v>
      </c>
      <c r="E211735">
        <v>0</v>
      </c>
      <c r="F211735">
        <v>-112.878</v>
      </c>
    </row>
    <row r="211736" spans="4:6" x14ac:dyDescent="0.25">
      <c r="D211736">
        <v>211733</v>
      </c>
      <c r="E211736">
        <v>0</v>
      </c>
      <c r="F211736">
        <v>-112.878</v>
      </c>
    </row>
    <row r="211737" spans="4:6" x14ac:dyDescent="0.25">
      <c r="D211737">
        <v>211734</v>
      </c>
      <c r="E211737">
        <v>0</v>
      </c>
      <c r="F211737">
        <v>-112.878</v>
      </c>
    </row>
    <row r="211738" spans="4:6" x14ac:dyDescent="0.25">
      <c r="D211738">
        <v>211735</v>
      </c>
      <c r="E211738">
        <v>0</v>
      </c>
      <c r="F211738">
        <v>-112.878</v>
      </c>
    </row>
    <row r="211739" spans="4:6" x14ac:dyDescent="0.25">
      <c r="D211739">
        <v>211736</v>
      </c>
      <c r="E211739">
        <v>15752.3</v>
      </c>
      <c r="F211739">
        <v>15111.2</v>
      </c>
    </row>
    <row r="211740" spans="4:6" x14ac:dyDescent="0.25">
      <c r="D211740">
        <v>211737</v>
      </c>
      <c r="E211740">
        <v>38835.5</v>
      </c>
      <c r="F211740">
        <v>37322.400000000001</v>
      </c>
    </row>
    <row r="211741" spans="4:6" x14ac:dyDescent="0.25">
      <c r="D211741">
        <v>211738</v>
      </c>
      <c r="E211741">
        <v>49566</v>
      </c>
      <c r="F211741">
        <v>47478.5</v>
      </c>
    </row>
    <row r="211742" spans="4:6" x14ac:dyDescent="0.25">
      <c r="D211742">
        <v>211739</v>
      </c>
      <c r="E211742">
        <v>51297.3</v>
      </c>
      <c r="F211742">
        <v>49115</v>
      </c>
    </row>
    <row r="211743" spans="4:6" x14ac:dyDescent="0.25">
      <c r="D211743">
        <v>211740</v>
      </c>
      <c r="E211743">
        <v>51981.9</v>
      </c>
      <c r="F211743">
        <v>49760.6</v>
      </c>
    </row>
    <row r="211744" spans="4:6" x14ac:dyDescent="0.25">
      <c r="D211744">
        <v>211741</v>
      </c>
      <c r="E211744">
        <v>51838.1</v>
      </c>
      <c r="F211744">
        <v>49631.6</v>
      </c>
    </row>
    <row r="211745" spans="4:6" x14ac:dyDescent="0.25">
      <c r="D211745">
        <v>211742</v>
      </c>
      <c r="E211745">
        <v>51556.9</v>
      </c>
      <c r="F211745">
        <v>49368.3</v>
      </c>
    </row>
    <row r="211746" spans="4:6" x14ac:dyDescent="0.25">
      <c r="D211746">
        <v>211743</v>
      </c>
      <c r="E211746">
        <v>51069.4</v>
      </c>
      <c r="F211746">
        <v>48909.7</v>
      </c>
    </row>
    <row r="211747" spans="4:6" x14ac:dyDescent="0.25">
      <c r="D211747">
        <v>211744</v>
      </c>
      <c r="E211747">
        <v>49232.3</v>
      </c>
      <c r="F211747">
        <v>47182.6</v>
      </c>
    </row>
    <row r="211748" spans="4:6" x14ac:dyDescent="0.25">
      <c r="D211748">
        <v>211745</v>
      </c>
      <c r="E211748">
        <v>43860.2</v>
      </c>
      <c r="F211748">
        <v>42113.5</v>
      </c>
    </row>
    <row r="211749" spans="4:6" x14ac:dyDescent="0.25">
      <c r="D211749">
        <v>211746</v>
      </c>
      <c r="E211749">
        <v>29777</v>
      </c>
      <c r="F211749">
        <v>28682.2</v>
      </c>
    </row>
    <row r="211750" spans="4:6" x14ac:dyDescent="0.25">
      <c r="D211750">
        <v>211747</v>
      </c>
      <c r="E211750">
        <v>3158.66</v>
      </c>
      <c r="F211750">
        <v>2791.5</v>
      </c>
    </row>
    <row r="211751" spans="4:6" x14ac:dyDescent="0.25">
      <c r="D211751">
        <v>211748</v>
      </c>
      <c r="E211751">
        <v>0</v>
      </c>
      <c r="F211751">
        <v>-112.878</v>
      </c>
    </row>
    <row r="211752" spans="4:6" x14ac:dyDescent="0.25">
      <c r="D211752">
        <v>211749</v>
      </c>
      <c r="E211752">
        <v>0</v>
      </c>
      <c r="F211752">
        <v>-112.878</v>
      </c>
    </row>
    <row r="211753" spans="4:6" x14ac:dyDescent="0.25">
      <c r="D211753">
        <v>211750</v>
      </c>
      <c r="E211753">
        <v>0</v>
      </c>
      <c r="F211753">
        <v>-112.878</v>
      </c>
    </row>
    <row r="211754" spans="4:6" x14ac:dyDescent="0.25">
      <c r="D211754">
        <v>211751</v>
      </c>
      <c r="E211754">
        <v>0</v>
      </c>
      <c r="F211754">
        <v>-112.878</v>
      </c>
    </row>
    <row r="211755" spans="4:6" x14ac:dyDescent="0.25">
      <c r="D211755">
        <v>211752</v>
      </c>
      <c r="E211755">
        <v>0</v>
      </c>
      <c r="F211755">
        <v>-112.878</v>
      </c>
    </row>
    <row r="211756" spans="4:6" x14ac:dyDescent="0.25">
      <c r="D211756">
        <v>211753</v>
      </c>
      <c r="E211756">
        <v>0</v>
      </c>
      <c r="F211756">
        <v>-112.878</v>
      </c>
    </row>
    <row r="211757" spans="4:6" x14ac:dyDescent="0.25">
      <c r="D211757">
        <v>211754</v>
      </c>
      <c r="E211757">
        <v>0</v>
      </c>
      <c r="F211757">
        <v>-112.878</v>
      </c>
    </row>
    <row r="211758" spans="4:6" x14ac:dyDescent="0.25">
      <c r="D211758">
        <v>211755</v>
      </c>
      <c r="E211758">
        <v>0</v>
      </c>
      <c r="F211758">
        <v>-112.878</v>
      </c>
    </row>
    <row r="211759" spans="4:6" x14ac:dyDescent="0.25">
      <c r="D211759">
        <v>211756</v>
      </c>
      <c r="E211759">
        <v>0</v>
      </c>
      <c r="F211759">
        <v>-112.878</v>
      </c>
    </row>
    <row r="211760" spans="4:6" x14ac:dyDescent="0.25">
      <c r="D211760">
        <v>211757</v>
      </c>
      <c r="E211760">
        <v>0</v>
      </c>
      <c r="F211760">
        <v>-112.878</v>
      </c>
    </row>
    <row r="211761" spans="4:6" x14ac:dyDescent="0.25">
      <c r="D211761">
        <v>211758</v>
      </c>
      <c r="E211761">
        <v>0</v>
      </c>
      <c r="F211761">
        <v>-112.878</v>
      </c>
    </row>
    <row r="211762" spans="4:6" x14ac:dyDescent="0.25">
      <c r="D211762">
        <v>211759</v>
      </c>
      <c r="E211762">
        <v>0</v>
      </c>
      <c r="F211762">
        <v>-112.878</v>
      </c>
    </row>
    <row r="211763" spans="4:6" x14ac:dyDescent="0.25">
      <c r="D211763">
        <v>211760</v>
      </c>
      <c r="E211763">
        <v>18279.3</v>
      </c>
      <c r="F211763">
        <v>17576.599999999999</v>
      </c>
    </row>
    <row r="211764" spans="4:6" x14ac:dyDescent="0.25">
      <c r="D211764">
        <v>211761</v>
      </c>
      <c r="E211764">
        <v>38399.1</v>
      </c>
      <c r="F211764">
        <v>36934</v>
      </c>
    </row>
    <row r="211765" spans="4:6" x14ac:dyDescent="0.25">
      <c r="D211765">
        <v>211762</v>
      </c>
      <c r="E211765">
        <v>47763.3</v>
      </c>
      <c r="F211765">
        <v>45800.6</v>
      </c>
    </row>
    <row r="211766" spans="4:6" x14ac:dyDescent="0.25">
      <c r="D211766">
        <v>211763</v>
      </c>
      <c r="E211766">
        <v>50987.3</v>
      </c>
      <c r="F211766">
        <v>48833.4</v>
      </c>
    </row>
    <row r="211767" spans="4:6" x14ac:dyDescent="0.25">
      <c r="D211767">
        <v>211764</v>
      </c>
      <c r="E211767">
        <v>52177.1</v>
      </c>
      <c r="F211767">
        <v>49760.6</v>
      </c>
    </row>
    <row r="211768" spans="4:6" x14ac:dyDescent="0.25">
      <c r="D211768">
        <v>211765</v>
      </c>
      <c r="E211768">
        <v>52333.7</v>
      </c>
      <c r="F211768">
        <v>49760.6</v>
      </c>
    </row>
    <row r="211769" spans="4:6" x14ac:dyDescent="0.25">
      <c r="D211769">
        <v>211766</v>
      </c>
      <c r="E211769">
        <v>50226.7</v>
      </c>
      <c r="F211769">
        <v>48118.9</v>
      </c>
    </row>
    <row r="211770" spans="4:6" x14ac:dyDescent="0.25">
      <c r="D211770">
        <v>211767</v>
      </c>
      <c r="E211770">
        <v>49416.6</v>
      </c>
      <c r="F211770">
        <v>47357.2</v>
      </c>
    </row>
    <row r="211771" spans="4:6" x14ac:dyDescent="0.25">
      <c r="D211771">
        <v>211768</v>
      </c>
      <c r="E211771">
        <v>50357.8</v>
      </c>
      <c r="F211771">
        <v>48238.1</v>
      </c>
    </row>
    <row r="211772" spans="4:6" x14ac:dyDescent="0.25">
      <c r="D211772">
        <v>211769</v>
      </c>
      <c r="E211772">
        <v>44603.9</v>
      </c>
      <c r="F211772">
        <v>42814.5</v>
      </c>
    </row>
    <row r="211773" spans="4:6" x14ac:dyDescent="0.25">
      <c r="D211773">
        <v>211770</v>
      </c>
      <c r="E211773">
        <v>31288.7</v>
      </c>
      <c r="F211773">
        <v>30133.1</v>
      </c>
    </row>
    <row r="211774" spans="4:6" x14ac:dyDescent="0.25">
      <c r="D211774">
        <v>211771</v>
      </c>
      <c r="E211774">
        <v>3883.31</v>
      </c>
      <c r="F211774">
        <v>3501.72</v>
      </c>
    </row>
    <row r="211775" spans="4:6" x14ac:dyDescent="0.25">
      <c r="D211775">
        <v>211772</v>
      </c>
      <c r="E211775">
        <v>0</v>
      </c>
      <c r="F211775">
        <v>-112.878</v>
      </c>
    </row>
    <row r="211776" spans="4:6" x14ac:dyDescent="0.25">
      <c r="D211776">
        <v>211773</v>
      </c>
      <c r="E211776">
        <v>0</v>
      </c>
      <c r="F211776">
        <v>-112.878</v>
      </c>
    </row>
    <row r="211777" spans="4:6" x14ac:dyDescent="0.25">
      <c r="D211777">
        <v>211774</v>
      </c>
      <c r="E211777">
        <v>0</v>
      </c>
      <c r="F211777">
        <v>-112.878</v>
      </c>
    </row>
    <row r="211778" spans="4:6" x14ac:dyDescent="0.25">
      <c r="D211778">
        <v>211775</v>
      </c>
      <c r="E211778">
        <v>0</v>
      </c>
      <c r="F211778">
        <v>-112.878</v>
      </c>
    </row>
    <row r="211779" spans="4:6" x14ac:dyDescent="0.25">
      <c r="D211779">
        <v>211776</v>
      </c>
      <c r="E211779">
        <v>0</v>
      </c>
      <c r="F211779">
        <v>-112.878</v>
      </c>
    </row>
    <row r="211780" spans="4:6" x14ac:dyDescent="0.25">
      <c r="D211780">
        <v>211777</v>
      </c>
      <c r="E211780">
        <v>0</v>
      </c>
      <c r="F211780">
        <v>-112.878</v>
      </c>
    </row>
    <row r="211781" spans="4:6" x14ac:dyDescent="0.25">
      <c r="D211781">
        <v>211778</v>
      </c>
      <c r="E211781">
        <v>0</v>
      </c>
      <c r="F211781">
        <v>-112.878</v>
      </c>
    </row>
    <row r="211782" spans="4:6" x14ac:dyDescent="0.25">
      <c r="D211782">
        <v>211779</v>
      </c>
      <c r="E211782">
        <v>0</v>
      </c>
      <c r="F211782">
        <v>-112.878</v>
      </c>
    </row>
    <row r="211783" spans="4:6" x14ac:dyDescent="0.25">
      <c r="D211783">
        <v>211780</v>
      </c>
      <c r="E211783">
        <v>0</v>
      </c>
      <c r="F211783">
        <v>-112.878</v>
      </c>
    </row>
    <row r="211784" spans="4:6" x14ac:dyDescent="0.25">
      <c r="D211784">
        <v>211781</v>
      </c>
      <c r="E211784">
        <v>0</v>
      </c>
      <c r="F211784">
        <v>-112.878</v>
      </c>
    </row>
    <row r="211785" spans="4:6" x14ac:dyDescent="0.25">
      <c r="D211785">
        <v>211782</v>
      </c>
      <c r="E211785">
        <v>0</v>
      </c>
      <c r="F211785">
        <v>-112.878</v>
      </c>
    </row>
    <row r="211786" spans="4:6" x14ac:dyDescent="0.25">
      <c r="D211786">
        <v>211783</v>
      </c>
      <c r="E211786">
        <v>0</v>
      </c>
      <c r="F211786">
        <v>-112.878</v>
      </c>
    </row>
    <row r="211787" spans="4:6" x14ac:dyDescent="0.25">
      <c r="D211787">
        <v>211784</v>
      </c>
      <c r="E211787">
        <v>19648.099999999999</v>
      </c>
      <c r="F211787">
        <v>18898.400000000001</v>
      </c>
    </row>
    <row r="211788" spans="4:6" x14ac:dyDescent="0.25">
      <c r="D211788">
        <v>211785</v>
      </c>
      <c r="E211788">
        <v>41681.4</v>
      </c>
      <c r="F211788">
        <v>40029.4</v>
      </c>
    </row>
    <row r="211789" spans="4:6" x14ac:dyDescent="0.25">
      <c r="D211789">
        <v>211786</v>
      </c>
      <c r="E211789">
        <v>48813.9</v>
      </c>
      <c r="F211789">
        <v>46783</v>
      </c>
    </row>
    <row r="211790" spans="4:6" x14ac:dyDescent="0.25">
      <c r="D211790">
        <v>211787</v>
      </c>
      <c r="E211790">
        <v>50964.1</v>
      </c>
      <c r="F211790">
        <v>48811.6</v>
      </c>
    </row>
    <row r="211791" spans="4:6" x14ac:dyDescent="0.25">
      <c r="D211791">
        <v>211788</v>
      </c>
      <c r="E211791">
        <v>47542.400000000001</v>
      </c>
      <c r="F211791">
        <v>45592.5</v>
      </c>
    </row>
    <row r="211792" spans="4:6" x14ac:dyDescent="0.25">
      <c r="D211792">
        <v>211789</v>
      </c>
      <c r="E211792">
        <v>51419.9</v>
      </c>
      <c r="F211792">
        <v>49239.8</v>
      </c>
    </row>
    <row r="211793" spans="4:6" x14ac:dyDescent="0.25">
      <c r="D211793">
        <v>211790</v>
      </c>
      <c r="E211793">
        <v>50560.3</v>
      </c>
      <c r="F211793">
        <v>48432.4</v>
      </c>
    </row>
    <row r="211794" spans="4:6" x14ac:dyDescent="0.25">
      <c r="D211794">
        <v>211791</v>
      </c>
      <c r="E211794">
        <v>48412.1</v>
      </c>
      <c r="F211794">
        <v>46411.7</v>
      </c>
    </row>
    <row r="211795" spans="4:6" x14ac:dyDescent="0.25">
      <c r="D211795">
        <v>211792</v>
      </c>
      <c r="E211795">
        <v>48764.9</v>
      </c>
      <c r="F211795">
        <v>46743.9</v>
      </c>
    </row>
    <row r="211796" spans="4:6" x14ac:dyDescent="0.25">
      <c r="D211796">
        <v>211793</v>
      </c>
      <c r="E211796">
        <v>43137.8</v>
      </c>
      <c r="F211796">
        <v>41431.5</v>
      </c>
    </row>
    <row r="211797" spans="4:6" x14ac:dyDescent="0.25">
      <c r="D211797">
        <v>211794</v>
      </c>
      <c r="E211797">
        <v>27645.599999999999</v>
      </c>
      <c r="F211797">
        <v>26642.6</v>
      </c>
    </row>
    <row r="211798" spans="4:6" x14ac:dyDescent="0.25">
      <c r="D211798">
        <v>211795</v>
      </c>
      <c r="E211798">
        <v>3227.79</v>
      </c>
      <c r="F211798">
        <v>2863.67</v>
      </c>
    </row>
    <row r="211799" spans="4:6" x14ac:dyDescent="0.25">
      <c r="D211799">
        <v>211796</v>
      </c>
      <c r="E211799">
        <v>0</v>
      </c>
      <c r="F211799">
        <v>-112.878</v>
      </c>
    </row>
    <row r="211800" spans="4:6" x14ac:dyDescent="0.25">
      <c r="D211800">
        <v>211797</v>
      </c>
      <c r="E211800">
        <v>0</v>
      </c>
      <c r="F211800">
        <v>-112.878</v>
      </c>
    </row>
    <row r="211801" spans="4:6" x14ac:dyDescent="0.25">
      <c r="D211801">
        <v>211798</v>
      </c>
      <c r="E211801">
        <v>0</v>
      </c>
      <c r="F211801">
        <v>-112.878</v>
      </c>
    </row>
    <row r="211802" spans="4:6" x14ac:dyDescent="0.25">
      <c r="D211802">
        <v>211799</v>
      </c>
      <c r="E211802">
        <v>0</v>
      </c>
      <c r="F211802">
        <v>-112.878</v>
      </c>
    </row>
    <row r="211803" spans="4:6" x14ac:dyDescent="0.25">
      <c r="D211803">
        <v>211800</v>
      </c>
      <c r="E211803">
        <v>0</v>
      </c>
      <c r="F211803">
        <v>-112.878</v>
      </c>
    </row>
    <row r="211804" spans="4:6" x14ac:dyDescent="0.25">
      <c r="D211804">
        <v>211801</v>
      </c>
      <c r="E211804">
        <v>0</v>
      </c>
      <c r="F211804">
        <v>-112.878</v>
      </c>
    </row>
    <row r="211805" spans="4:6" x14ac:dyDescent="0.25">
      <c r="D211805">
        <v>211802</v>
      </c>
      <c r="E211805">
        <v>0</v>
      </c>
      <c r="F211805">
        <v>-112.878</v>
      </c>
    </row>
    <row r="211806" spans="4:6" x14ac:dyDescent="0.25">
      <c r="D211806">
        <v>211803</v>
      </c>
      <c r="E211806">
        <v>0</v>
      </c>
      <c r="F211806">
        <v>-112.878</v>
      </c>
    </row>
    <row r="211807" spans="4:6" x14ac:dyDescent="0.25">
      <c r="D211807">
        <v>211804</v>
      </c>
      <c r="E211807">
        <v>0</v>
      </c>
      <c r="F211807">
        <v>-112.878</v>
      </c>
    </row>
    <row r="211808" spans="4:6" x14ac:dyDescent="0.25">
      <c r="D211808">
        <v>211805</v>
      </c>
      <c r="E211808">
        <v>0</v>
      </c>
      <c r="F211808">
        <v>-112.878</v>
      </c>
    </row>
    <row r="211809" spans="4:6" x14ac:dyDescent="0.25">
      <c r="D211809">
        <v>211806</v>
      </c>
      <c r="E211809">
        <v>0</v>
      </c>
      <c r="F211809">
        <v>-112.878</v>
      </c>
    </row>
    <row r="211810" spans="4:6" x14ac:dyDescent="0.25">
      <c r="D211810">
        <v>211807</v>
      </c>
      <c r="E211810">
        <v>0</v>
      </c>
      <c r="F211810">
        <v>-112.878</v>
      </c>
    </row>
    <row r="211811" spans="4:6" x14ac:dyDescent="0.25">
      <c r="D211811">
        <v>211808</v>
      </c>
      <c r="E211811">
        <v>3861</v>
      </c>
      <c r="F211811">
        <v>3482.39</v>
      </c>
    </row>
    <row r="211812" spans="4:6" x14ac:dyDescent="0.25">
      <c r="D211812">
        <v>211809</v>
      </c>
      <c r="E211812">
        <v>11948.6</v>
      </c>
      <c r="F211812">
        <v>11414</v>
      </c>
    </row>
    <row r="211813" spans="4:6" x14ac:dyDescent="0.25">
      <c r="D211813">
        <v>211810</v>
      </c>
      <c r="E211813">
        <v>13224.7</v>
      </c>
      <c r="F211813">
        <v>12661.3</v>
      </c>
    </row>
    <row r="211814" spans="4:6" x14ac:dyDescent="0.25">
      <c r="D211814">
        <v>211811</v>
      </c>
      <c r="E211814">
        <v>34914.300000000003</v>
      </c>
      <c r="F211814">
        <v>33609.4</v>
      </c>
    </row>
    <row r="211815" spans="4:6" x14ac:dyDescent="0.25">
      <c r="D211815">
        <v>211812</v>
      </c>
      <c r="E211815">
        <v>39234.5</v>
      </c>
      <c r="F211815">
        <v>37727</v>
      </c>
    </row>
    <row r="211816" spans="4:6" x14ac:dyDescent="0.25">
      <c r="D211816">
        <v>211813</v>
      </c>
      <c r="E211816">
        <v>29914.7</v>
      </c>
      <c r="F211816">
        <v>28826.1</v>
      </c>
    </row>
    <row r="211817" spans="4:6" x14ac:dyDescent="0.25">
      <c r="D211817">
        <v>211814</v>
      </c>
      <c r="E211817">
        <v>9618.65</v>
      </c>
      <c r="F211817">
        <v>9139.3700000000008</v>
      </c>
    </row>
    <row r="211818" spans="4:6" x14ac:dyDescent="0.25">
      <c r="D211818">
        <v>211815</v>
      </c>
      <c r="E211818">
        <v>17446.3</v>
      </c>
      <c r="F211818">
        <v>16773.900000000001</v>
      </c>
    </row>
    <row r="211819" spans="4:6" x14ac:dyDescent="0.25">
      <c r="D211819">
        <v>211816</v>
      </c>
      <c r="E211819">
        <v>6125.67</v>
      </c>
      <c r="F211819">
        <v>5708.59</v>
      </c>
    </row>
    <row r="211820" spans="4:6" x14ac:dyDescent="0.25">
      <c r="D211820">
        <v>211817</v>
      </c>
      <c r="E211820">
        <v>3682.46</v>
      </c>
      <c r="F211820">
        <v>3305.89</v>
      </c>
    </row>
    <row r="211821" spans="4:6" x14ac:dyDescent="0.25">
      <c r="D211821">
        <v>211818</v>
      </c>
      <c r="E211821">
        <v>1885.95</v>
      </c>
      <c r="F211821">
        <v>1537.91</v>
      </c>
    </row>
    <row r="211822" spans="4:6" x14ac:dyDescent="0.25">
      <c r="D211822">
        <v>211819</v>
      </c>
      <c r="E211822">
        <v>85.617000000000004</v>
      </c>
      <c r="F211822">
        <v>-112.878</v>
      </c>
    </row>
    <row r="211823" spans="4:6" x14ac:dyDescent="0.25">
      <c r="D211823">
        <v>211820</v>
      </c>
      <c r="E211823">
        <v>0</v>
      </c>
      <c r="F211823">
        <v>-112.878</v>
      </c>
    </row>
    <row r="211824" spans="4:6" x14ac:dyDescent="0.25">
      <c r="D211824">
        <v>211821</v>
      </c>
      <c r="E211824">
        <v>0</v>
      </c>
      <c r="F211824">
        <v>-112.878</v>
      </c>
    </row>
    <row r="211825" spans="4:6" x14ac:dyDescent="0.25">
      <c r="D211825">
        <v>211822</v>
      </c>
      <c r="E211825">
        <v>0</v>
      </c>
      <c r="F211825">
        <v>-112.878</v>
      </c>
    </row>
    <row r="211826" spans="4:6" x14ac:dyDescent="0.25">
      <c r="D211826">
        <v>211823</v>
      </c>
      <c r="E211826">
        <v>0</v>
      </c>
      <c r="F211826">
        <v>-112.878</v>
      </c>
    </row>
    <row r="211827" spans="4:6" x14ac:dyDescent="0.25">
      <c r="D211827">
        <v>211824</v>
      </c>
      <c r="E211827">
        <v>0</v>
      </c>
      <c r="F211827">
        <v>-112.878</v>
      </c>
    </row>
    <row r="211828" spans="4:6" x14ac:dyDescent="0.25">
      <c r="D211828">
        <v>211825</v>
      </c>
      <c r="E211828">
        <v>0</v>
      </c>
      <c r="F211828">
        <v>-112.878</v>
      </c>
    </row>
    <row r="211829" spans="4:6" x14ac:dyDescent="0.25">
      <c r="D211829">
        <v>211826</v>
      </c>
      <c r="E211829">
        <v>0</v>
      </c>
      <c r="F211829">
        <v>-112.878</v>
      </c>
    </row>
    <row r="211830" spans="4:6" x14ac:dyDescent="0.25">
      <c r="D211830">
        <v>211827</v>
      </c>
      <c r="E211830">
        <v>0</v>
      </c>
      <c r="F211830">
        <v>-112.878</v>
      </c>
    </row>
    <row r="211831" spans="4:6" x14ac:dyDescent="0.25">
      <c r="D211831">
        <v>211828</v>
      </c>
      <c r="E211831">
        <v>0</v>
      </c>
      <c r="F211831">
        <v>-112.878</v>
      </c>
    </row>
    <row r="211832" spans="4:6" x14ac:dyDescent="0.25">
      <c r="D211832">
        <v>211829</v>
      </c>
      <c r="E211832">
        <v>0</v>
      </c>
      <c r="F211832">
        <v>-112.878</v>
      </c>
    </row>
    <row r="211833" spans="4:6" x14ac:dyDescent="0.25">
      <c r="D211833">
        <v>211830</v>
      </c>
      <c r="E211833">
        <v>0</v>
      </c>
      <c r="F211833">
        <v>-112.878</v>
      </c>
    </row>
    <row r="211834" spans="4:6" x14ac:dyDescent="0.25">
      <c r="D211834">
        <v>211831</v>
      </c>
      <c r="E211834">
        <v>0</v>
      </c>
      <c r="F211834">
        <v>-112.878</v>
      </c>
    </row>
    <row r="211835" spans="4:6" x14ac:dyDescent="0.25">
      <c r="D211835">
        <v>211832</v>
      </c>
      <c r="E211835">
        <v>625.01199999999994</v>
      </c>
      <c r="F211835">
        <v>292.041</v>
      </c>
    </row>
    <row r="211836" spans="4:6" x14ac:dyDescent="0.25">
      <c r="D211836">
        <v>211833</v>
      </c>
      <c r="E211836">
        <v>1964.97</v>
      </c>
      <c r="F211836">
        <v>1608.44</v>
      </c>
    </row>
    <row r="211837" spans="4:6" x14ac:dyDescent="0.25">
      <c r="D211837">
        <v>211834</v>
      </c>
      <c r="E211837">
        <v>3704.29</v>
      </c>
      <c r="F211837">
        <v>3319.23</v>
      </c>
    </row>
    <row r="211838" spans="4:6" x14ac:dyDescent="0.25">
      <c r="D211838">
        <v>211835</v>
      </c>
      <c r="E211838">
        <v>5492.04</v>
      </c>
      <c r="F211838">
        <v>5076.8</v>
      </c>
    </row>
    <row r="211839" spans="4:6" x14ac:dyDescent="0.25">
      <c r="D211839">
        <v>211836</v>
      </c>
      <c r="E211839">
        <v>10163.799999999999</v>
      </c>
      <c r="F211839">
        <v>9656.98</v>
      </c>
    </row>
    <row r="211840" spans="4:6" x14ac:dyDescent="0.25">
      <c r="D211840">
        <v>211837</v>
      </c>
      <c r="E211840">
        <v>7541.6</v>
      </c>
      <c r="F211840">
        <v>7087.94</v>
      </c>
    </row>
    <row r="211841" spans="4:6" x14ac:dyDescent="0.25">
      <c r="D211841">
        <v>211838</v>
      </c>
      <c r="E211841">
        <v>10770.5</v>
      </c>
      <c r="F211841">
        <v>10249.4</v>
      </c>
    </row>
    <row r="211842" spans="4:6" x14ac:dyDescent="0.25">
      <c r="D211842">
        <v>211839</v>
      </c>
      <c r="E211842">
        <v>6292.05</v>
      </c>
      <c r="F211842">
        <v>5860.22</v>
      </c>
    </row>
    <row r="211843" spans="4:6" x14ac:dyDescent="0.25">
      <c r="D211843">
        <v>211840</v>
      </c>
      <c r="E211843">
        <v>4605.53</v>
      </c>
      <c r="F211843">
        <v>4202.8999999999996</v>
      </c>
    </row>
    <row r="211844" spans="4:6" x14ac:dyDescent="0.25">
      <c r="D211844">
        <v>211841</v>
      </c>
      <c r="E211844">
        <v>2823.5</v>
      </c>
      <c r="F211844">
        <v>2449.85</v>
      </c>
    </row>
    <row r="211845" spans="4:6" x14ac:dyDescent="0.25">
      <c r="D211845">
        <v>211842</v>
      </c>
      <c r="E211845">
        <v>1131.6199999999999</v>
      </c>
      <c r="F211845">
        <v>785.55100000000004</v>
      </c>
    </row>
    <row r="211846" spans="4:6" x14ac:dyDescent="0.25">
      <c r="D211846">
        <v>211843</v>
      </c>
      <c r="E211846">
        <v>101.371</v>
      </c>
      <c r="F211846">
        <v>-112.878</v>
      </c>
    </row>
    <row r="211847" spans="4:6" x14ac:dyDescent="0.25">
      <c r="D211847">
        <v>211844</v>
      </c>
      <c r="E211847">
        <v>0</v>
      </c>
      <c r="F211847">
        <v>-112.878</v>
      </c>
    </row>
    <row r="211848" spans="4:6" x14ac:dyDescent="0.25">
      <c r="D211848">
        <v>211845</v>
      </c>
      <c r="E211848">
        <v>0</v>
      </c>
      <c r="F211848">
        <v>-112.878</v>
      </c>
    </row>
    <row r="211849" spans="4:6" x14ac:dyDescent="0.25">
      <c r="D211849">
        <v>211846</v>
      </c>
      <c r="E211849">
        <v>0</v>
      </c>
      <c r="F211849">
        <v>-112.878</v>
      </c>
    </row>
    <row r="211850" spans="4:6" x14ac:dyDescent="0.25">
      <c r="D211850">
        <v>211847</v>
      </c>
      <c r="E211850">
        <v>0</v>
      </c>
      <c r="F211850">
        <v>-112.878</v>
      </c>
    </row>
    <row r="211851" spans="4:6" x14ac:dyDescent="0.25">
      <c r="D211851">
        <v>211848</v>
      </c>
      <c r="E211851">
        <v>0</v>
      </c>
      <c r="F211851">
        <v>-112.878</v>
      </c>
    </row>
    <row r="211852" spans="4:6" x14ac:dyDescent="0.25">
      <c r="D211852">
        <v>211849</v>
      </c>
      <c r="E211852">
        <v>0</v>
      </c>
      <c r="F211852">
        <v>-112.878</v>
      </c>
    </row>
    <row r="211853" spans="4:6" x14ac:dyDescent="0.25">
      <c r="D211853">
        <v>211850</v>
      </c>
      <c r="E211853">
        <v>0</v>
      </c>
      <c r="F211853">
        <v>-112.878</v>
      </c>
    </row>
    <row r="211854" spans="4:6" x14ac:dyDescent="0.25">
      <c r="D211854">
        <v>211851</v>
      </c>
      <c r="E211854">
        <v>0</v>
      </c>
      <c r="F211854">
        <v>-112.878</v>
      </c>
    </row>
    <row r="211855" spans="4:6" x14ac:dyDescent="0.25">
      <c r="D211855">
        <v>211852</v>
      </c>
      <c r="E211855">
        <v>0</v>
      </c>
      <c r="F211855">
        <v>-112.878</v>
      </c>
    </row>
    <row r="211856" spans="4:6" x14ac:dyDescent="0.25">
      <c r="D211856">
        <v>211853</v>
      </c>
      <c r="E211856">
        <v>0</v>
      </c>
      <c r="F211856">
        <v>-112.878</v>
      </c>
    </row>
    <row r="211857" spans="4:6" x14ac:dyDescent="0.25">
      <c r="D211857">
        <v>211854</v>
      </c>
      <c r="E211857">
        <v>0</v>
      </c>
      <c r="F211857">
        <v>-112.878</v>
      </c>
    </row>
    <row r="211858" spans="4:6" x14ac:dyDescent="0.25">
      <c r="D211858">
        <v>211855</v>
      </c>
      <c r="E211858">
        <v>0</v>
      </c>
      <c r="F211858">
        <v>-112.878</v>
      </c>
    </row>
    <row r="211859" spans="4:6" x14ac:dyDescent="0.25">
      <c r="D211859">
        <v>211856</v>
      </c>
      <c r="E211859">
        <v>563.59</v>
      </c>
      <c r="F211859">
        <v>228.57300000000001</v>
      </c>
    </row>
    <row r="211860" spans="4:6" x14ac:dyDescent="0.25">
      <c r="D211860">
        <v>211857</v>
      </c>
      <c r="E211860">
        <v>2303.04</v>
      </c>
      <c r="F211860">
        <v>1937.98</v>
      </c>
    </row>
    <row r="211861" spans="4:6" x14ac:dyDescent="0.25">
      <c r="D211861">
        <v>211858</v>
      </c>
      <c r="E211861">
        <v>4088.06</v>
      </c>
      <c r="F211861">
        <v>3694.66</v>
      </c>
    </row>
    <row r="211862" spans="4:6" x14ac:dyDescent="0.25">
      <c r="D211862">
        <v>211859</v>
      </c>
      <c r="E211862">
        <v>5856.04</v>
      </c>
      <c r="F211862">
        <v>5432.02</v>
      </c>
    </row>
    <row r="211863" spans="4:6" x14ac:dyDescent="0.25">
      <c r="D211863">
        <v>211860</v>
      </c>
      <c r="E211863">
        <v>7246.14</v>
      </c>
      <c r="F211863">
        <v>6796.6</v>
      </c>
    </row>
    <row r="211864" spans="4:6" x14ac:dyDescent="0.25">
      <c r="D211864">
        <v>211861</v>
      </c>
      <c r="E211864">
        <v>7864.64</v>
      </c>
      <c r="F211864">
        <v>7402.8</v>
      </c>
    </row>
    <row r="211865" spans="4:6" x14ac:dyDescent="0.25">
      <c r="D211865">
        <v>211862</v>
      </c>
      <c r="E211865">
        <v>7609.33</v>
      </c>
      <c r="F211865">
        <v>7153.83</v>
      </c>
    </row>
    <row r="211866" spans="4:6" x14ac:dyDescent="0.25">
      <c r="D211866">
        <v>211863</v>
      </c>
      <c r="E211866">
        <v>6580.59</v>
      </c>
      <c r="F211866">
        <v>6144.05</v>
      </c>
    </row>
    <row r="211867" spans="4:6" x14ac:dyDescent="0.25">
      <c r="D211867">
        <v>211864</v>
      </c>
      <c r="E211867">
        <v>4839.3500000000004</v>
      </c>
      <c r="F211867">
        <v>4435.47</v>
      </c>
    </row>
    <row r="211868" spans="4:6" x14ac:dyDescent="0.25">
      <c r="D211868">
        <v>211865</v>
      </c>
      <c r="E211868">
        <v>3099.26</v>
      </c>
      <c r="F211868">
        <v>2723.24</v>
      </c>
    </row>
    <row r="211869" spans="4:6" x14ac:dyDescent="0.25">
      <c r="D211869">
        <v>211866</v>
      </c>
      <c r="E211869">
        <v>1323.59</v>
      </c>
      <c r="F211869">
        <v>977.02300000000002</v>
      </c>
    </row>
    <row r="211870" spans="4:6" x14ac:dyDescent="0.25">
      <c r="D211870">
        <v>211867</v>
      </c>
      <c r="E211870">
        <v>93.002300000000005</v>
      </c>
      <c r="F211870">
        <v>-112.878</v>
      </c>
    </row>
    <row r="211871" spans="4:6" x14ac:dyDescent="0.25">
      <c r="D211871">
        <v>211868</v>
      </c>
      <c r="E211871">
        <v>0</v>
      </c>
      <c r="F211871">
        <v>-112.878</v>
      </c>
    </row>
    <row r="211872" spans="4:6" x14ac:dyDescent="0.25">
      <c r="D211872">
        <v>211869</v>
      </c>
      <c r="E211872">
        <v>0</v>
      </c>
      <c r="F211872">
        <v>-112.878</v>
      </c>
    </row>
    <row r="211873" spans="4:6" x14ac:dyDescent="0.25">
      <c r="D211873">
        <v>211870</v>
      </c>
      <c r="E211873">
        <v>0</v>
      </c>
      <c r="F211873">
        <v>-112.878</v>
      </c>
    </row>
    <row r="211874" spans="4:6" x14ac:dyDescent="0.25">
      <c r="D211874">
        <v>211871</v>
      </c>
      <c r="E211874">
        <v>0</v>
      </c>
      <c r="F211874">
        <v>-112.878</v>
      </c>
    </row>
    <row r="211875" spans="4:6" x14ac:dyDescent="0.25">
      <c r="D211875">
        <v>211872</v>
      </c>
      <c r="E211875">
        <v>0</v>
      </c>
      <c r="F211875">
        <v>-112.878</v>
      </c>
    </row>
    <row r="211876" spans="4:6" x14ac:dyDescent="0.25">
      <c r="D211876">
        <v>211873</v>
      </c>
      <c r="E211876">
        <v>0</v>
      </c>
      <c r="F211876">
        <v>-112.878</v>
      </c>
    </row>
    <row r="211877" spans="4:6" x14ac:dyDescent="0.25">
      <c r="D211877">
        <v>211874</v>
      </c>
      <c r="E211877">
        <v>0</v>
      </c>
      <c r="F211877">
        <v>-112.878</v>
      </c>
    </row>
    <row r="211878" spans="4:6" x14ac:dyDescent="0.25">
      <c r="D211878">
        <v>211875</v>
      </c>
      <c r="E211878">
        <v>0</v>
      </c>
      <c r="F211878">
        <v>-112.878</v>
      </c>
    </row>
    <row r="211879" spans="4:6" x14ac:dyDescent="0.25">
      <c r="D211879">
        <v>211876</v>
      </c>
      <c r="E211879">
        <v>0</v>
      </c>
      <c r="F211879">
        <v>-112.878</v>
      </c>
    </row>
    <row r="211880" spans="4:6" x14ac:dyDescent="0.25">
      <c r="D211880">
        <v>211877</v>
      </c>
      <c r="E211880">
        <v>0</v>
      </c>
      <c r="F211880">
        <v>-112.878</v>
      </c>
    </row>
    <row r="211881" spans="4:6" x14ac:dyDescent="0.25">
      <c r="D211881">
        <v>211878</v>
      </c>
      <c r="E211881">
        <v>0</v>
      </c>
      <c r="F211881">
        <v>-112.878</v>
      </c>
    </row>
    <row r="211882" spans="4:6" x14ac:dyDescent="0.25">
      <c r="D211882">
        <v>211879</v>
      </c>
      <c r="E211882">
        <v>0</v>
      </c>
      <c r="F211882">
        <v>-112.878</v>
      </c>
    </row>
    <row r="211883" spans="4:6" x14ac:dyDescent="0.25">
      <c r="D211883">
        <v>211880</v>
      </c>
      <c r="E211883">
        <v>693.68399999999997</v>
      </c>
      <c r="F211883">
        <v>354.02300000000002</v>
      </c>
    </row>
    <row r="211884" spans="4:6" x14ac:dyDescent="0.25">
      <c r="D211884">
        <v>211881</v>
      </c>
      <c r="E211884">
        <v>2495.77</v>
      </c>
      <c r="F211884">
        <v>2126.2399999999998</v>
      </c>
    </row>
    <row r="211885" spans="4:6" x14ac:dyDescent="0.25">
      <c r="D211885">
        <v>211882</v>
      </c>
      <c r="E211885">
        <v>4329.3999999999996</v>
      </c>
      <c r="F211885">
        <v>3929.84</v>
      </c>
    </row>
    <row r="211886" spans="4:6" x14ac:dyDescent="0.25">
      <c r="D211886">
        <v>211883</v>
      </c>
      <c r="E211886">
        <v>6109.55</v>
      </c>
      <c r="F211886">
        <v>5679.11</v>
      </c>
    </row>
    <row r="211887" spans="4:6" x14ac:dyDescent="0.25">
      <c r="D211887">
        <v>211884</v>
      </c>
      <c r="E211887">
        <v>9094.31</v>
      </c>
      <c r="F211887">
        <v>8606.7000000000007</v>
      </c>
    </row>
    <row r="211888" spans="4:6" x14ac:dyDescent="0.25">
      <c r="D211888">
        <v>211885</v>
      </c>
      <c r="E211888">
        <v>9809.68</v>
      </c>
      <c r="F211888">
        <v>9307.34</v>
      </c>
    </row>
    <row r="211889" spans="4:6" x14ac:dyDescent="0.25">
      <c r="D211889">
        <v>211886</v>
      </c>
      <c r="E211889">
        <v>9475.42</v>
      </c>
      <c r="F211889">
        <v>8980.4500000000007</v>
      </c>
    </row>
    <row r="211890" spans="4:6" x14ac:dyDescent="0.25">
      <c r="D211890">
        <v>211887</v>
      </c>
      <c r="E211890">
        <v>33633.5</v>
      </c>
      <c r="F211890">
        <v>32359.7</v>
      </c>
    </row>
    <row r="211891" spans="4:6" x14ac:dyDescent="0.25">
      <c r="D211891">
        <v>211888</v>
      </c>
      <c r="E211891">
        <v>21339.5</v>
      </c>
      <c r="F211891">
        <v>20534.099999999999</v>
      </c>
    </row>
    <row r="211892" spans="4:6" x14ac:dyDescent="0.25">
      <c r="D211892">
        <v>211889</v>
      </c>
      <c r="E211892">
        <v>34829.300000000003</v>
      </c>
      <c r="F211892">
        <v>33508.5</v>
      </c>
    </row>
    <row r="211893" spans="4:6" x14ac:dyDescent="0.25">
      <c r="D211893">
        <v>211890</v>
      </c>
      <c r="E211893">
        <v>29743.200000000001</v>
      </c>
      <c r="F211893">
        <v>28633.3</v>
      </c>
    </row>
    <row r="211894" spans="4:6" x14ac:dyDescent="0.25">
      <c r="D211894">
        <v>211891</v>
      </c>
      <c r="E211894">
        <v>4532.57</v>
      </c>
      <c r="F211894">
        <v>4131.3100000000004</v>
      </c>
    </row>
    <row r="211895" spans="4:6" x14ac:dyDescent="0.25">
      <c r="D211895">
        <v>211892</v>
      </c>
      <c r="E211895">
        <v>0</v>
      </c>
      <c r="F211895">
        <v>-112.878</v>
      </c>
    </row>
    <row r="211896" spans="4:6" x14ac:dyDescent="0.25">
      <c r="D211896">
        <v>211893</v>
      </c>
      <c r="E211896">
        <v>0</v>
      </c>
      <c r="F211896">
        <v>-112.878</v>
      </c>
    </row>
    <row r="211897" spans="4:6" x14ac:dyDescent="0.25">
      <c r="D211897">
        <v>211894</v>
      </c>
      <c r="E211897">
        <v>0</v>
      </c>
      <c r="F211897">
        <v>-112.878</v>
      </c>
    </row>
    <row r="211898" spans="4:6" x14ac:dyDescent="0.25">
      <c r="D211898">
        <v>211895</v>
      </c>
      <c r="E211898">
        <v>0</v>
      </c>
      <c r="F211898">
        <v>-112.878</v>
      </c>
    </row>
    <row r="211899" spans="4:6" x14ac:dyDescent="0.25">
      <c r="D211899">
        <v>211896</v>
      </c>
      <c r="E211899">
        <v>0</v>
      </c>
      <c r="F211899">
        <v>-112.878</v>
      </c>
    </row>
    <row r="211900" spans="4:6" x14ac:dyDescent="0.25">
      <c r="D211900">
        <v>211897</v>
      </c>
      <c r="E211900">
        <v>0</v>
      </c>
      <c r="F211900">
        <v>-112.878</v>
      </c>
    </row>
    <row r="211901" spans="4:6" x14ac:dyDescent="0.25">
      <c r="D211901">
        <v>211898</v>
      </c>
      <c r="E211901">
        <v>0</v>
      </c>
      <c r="F211901">
        <v>-112.878</v>
      </c>
    </row>
    <row r="211902" spans="4:6" x14ac:dyDescent="0.25">
      <c r="D211902">
        <v>211899</v>
      </c>
      <c r="E211902">
        <v>0</v>
      </c>
      <c r="F211902">
        <v>-112.878</v>
      </c>
    </row>
    <row r="211903" spans="4:6" x14ac:dyDescent="0.25">
      <c r="D211903">
        <v>211900</v>
      </c>
      <c r="E211903">
        <v>0</v>
      </c>
      <c r="F211903">
        <v>-112.878</v>
      </c>
    </row>
    <row r="211904" spans="4:6" x14ac:dyDescent="0.25">
      <c r="D211904">
        <v>211901</v>
      </c>
      <c r="E211904">
        <v>0</v>
      </c>
      <c r="F211904">
        <v>-112.878</v>
      </c>
    </row>
    <row r="211905" spans="4:6" x14ac:dyDescent="0.25">
      <c r="D211905">
        <v>211902</v>
      </c>
      <c r="E211905">
        <v>0</v>
      </c>
      <c r="F211905">
        <v>-112.878</v>
      </c>
    </row>
    <row r="211906" spans="4:6" x14ac:dyDescent="0.25">
      <c r="D211906">
        <v>211903</v>
      </c>
      <c r="E211906">
        <v>391.15499999999997</v>
      </c>
      <c r="F211906">
        <v>57.936399999999999</v>
      </c>
    </row>
    <row r="211907" spans="4:6" x14ac:dyDescent="0.25">
      <c r="D211907">
        <v>211904</v>
      </c>
      <c r="E211907">
        <v>23187</v>
      </c>
      <c r="F211907">
        <v>22314.5</v>
      </c>
    </row>
    <row r="211908" spans="4:6" x14ac:dyDescent="0.25">
      <c r="D211908">
        <v>211905</v>
      </c>
      <c r="E211908">
        <v>42608.9</v>
      </c>
      <c r="F211908">
        <v>40910.300000000003</v>
      </c>
    </row>
    <row r="211909" spans="4:6" x14ac:dyDescent="0.25">
      <c r="D211909">
        <v>211906</v>
      </c>
      <c r="E211909">
        <v>49672.800000000003</v>
      </c>
      <c r="F211909">
        <v>47591</v>
      </c>
    </row>
    <row r="211910" spans="4:6" x14ac:dyDescent="0.25">
      <c r="D211910">
        <v>211907</v>
      </c>
      <c r="E211910">
        <v>47980</v>
      </c>
      <c r="F211910">
        <v>45994.1</v>
      </c>
    </row>
    <row r="211911" spans="4:6" x14ac:dyDescent="0.25">
      <c r="D211911">
        <v>211908</v>
      </c>
      <c r="E211911">
        <v>39599.800000000003</v>
      </c>
      <c r="F211911">
        <v>38060.6</v>
      </c>
    </row>
    <row r="211912" spans="4:6" x14ac:dyDescent="0.25">
      <c r="D211912">
        <v>211909</v>
      </c>
      <c r="E211912">
        <v>38751</v>
      </c>
      <c r="F211912">
        <v>37248.1</v>
      </c>
    </row>
    <row r="211913" spans="4:6" x14ac:dyDescent="0.25">
      <c r="D211913">
        <v>211910</v>
      </c>
      <c r="E211913">
        <v>52566.7</v>
      </c>
      <c r="F211913">
        <v>49760.6</v>
      </c>
    </row>
    <row r="211914" spans="4:6" x14ac:dyDescent="0.25">
      <c r="D211914">
        <v>211911</v>
      </c>
      <c r="E211914">
        <v>52156.1</v>
      </c>
      <c r="F211914">
        <v>49760.6</v>
      </c>
    </row>
    <row r="211915" spans="4:6" x14ac:dyDescent="0.25">
      <c r="D211915">
        <v>211912</v>
      </c>
      <c r="E211915">
        <v>50863.9</v>
      </c>
      <c r="F211915">
        <v>48715.3</v>
      </c>
    </row>
    <row r="211916" spans="4:6" x14ac:dyDescent="0.25">
      <c r="D211916">
        <v>211913</v>
      </c>
      <c r="E211916">
        <v>45861.9</v>
      </c>
      <c r="F211916">
        <v>44003.3</v>
      </c>
    </row>
    <row r="211917" spans="4:6" x14ac:dyDescent="0.25">
      <c r="D211917">
        <v>211914</v>
      </c>
      <c r="E211917">
        <v>32758.2</v>
      </c>
      <c r="F211917">
        <v>31535.8</v>
      </c>
    </row>
    <row r="211918" spans="4:6" x14ac:dyDescent="0.25">
      <c r="D211918">
        <v>211915</v>
      </c>
      <c r="E211918">
        <v>5131.91</v>
      </c>
      <c r="F211918">
        <v>4723.57</v>
      </c>
    </row>
    <row r="211919" spans="4:6" x14ac:dyDescent="0.25">
      <c r="D211919">
        <v>211916</v>
      </c>
      <c r="E211919">
        <v>0</v>
      </c>
      <c r="F211919">
        <v>-112.878</v>
      </c>
    </row>
    <row r="211920" spans="4:6" x14ac:dyDescent="0.25">
      <c r="D211920">
        <v>211917</v>
      </c>
      <c r="E211920">
        <v>0</v>
      </c>
      <c r="F211920">
        <v>-112.878</v>
      </c>
    </row>
    <row r="211921" spans="4:6" x14ac:dyDescent="0.25">
      <c r="D211921">
        <v>211918</v>
      </c>
      <c r="E211921">
        <v>0</v>
      </c>
      <c r="F211921">
        <v>-112.878</v>
      </c>
    </row>
    <row r="211922" spans="4:6" x14ac:dyDescent="0.25">
      <c r="D211922">
        <v>211919</v>
      </c>
      <c r="E211922">
        <v>0</v>
      </c>
      <c r="F211922">
        <v>-112.878</v>
      </c>
    </row>
    <row r="211923" spans="4:6" x14ac:dyDescent="0.25">
      <c r="D211923">
        <v>211920</v>
      </c>
      <c r="E211923">
        <v>0</v>
      </c>
      <c r="F211923">
        <v>-112.878</v>
      </c>
    </row>
    <row r="211924" spans="4:6" x14ac:dyDescent="0.25">
      <c r="D211924">
        <v>211921</v>
      </c>
      <c r="E211924">
        <v>0</v>
      </c>
      <c r="F211924">
        <v>-112.878</v>
      </c>
    </row>
    <row r="211925" spans="4:6" x14ac:dyDescent="0.25">
      <c r="D211925">
        <v>211922</v>
      </c>
      <c r="E211925">
        <v>0</v>
      </c>
      <c r="F211925">
        <v>-112.878</v>
      </c>
    </row>
    <row r="211926" spans="4:6" x14ac:dyDescent="0.25">
      <c r="D211926">
        <v>211923</v>
      </c>
      <c r="E211926">
        <v>0</v>
      </c>
      <c r="F211926">
        <v>-112.878</v>
      </c>
    </row>
    <row r="211927" spans="4:6" x14ac:dyDescent="0.25">
      <c r="D211927">
        <v>211924</v>
      </c>
      <c r="E211927">
        <v>0</v>
      </c>
      <c r="F211927">
        <v>-112.878</v>
      </c>
    </row>
    <row r="211928" spans="4:6" x14ac:dyDescent="0.25">
      <c r="D211928">
        <v>211925</v>
      </c>
      <c r="E211928">
        <v>0</v>
      </c>
      <c r="F211928">
        <v>-112.878</v>
      </c>
    </row>
    <row r="211929" spans="4:6" x14ac:dyDescent="0.25">
      <c r="D211929">
        <v>211926</v>
      </c>
      <c r="E211929">
        <v>0</v>
      </c>
      <c r="F211929">
        <v>-112.878</v>
      </c>
    </row>
    <row r="211930" spans="4:6" x14ac:dyDescent="0.25">
      <c r="D211930">
        <v>211927</v>
      </c>
      <c r="E211930">
        <v>0</v>
      </c>
      <c r="F211930">
        <v>-112.878</v>
      </c>
    </row>
    <row r="211931" spans="4:6" x14ac:dyDescent="0.25">
      <c r="D211931">
        <v>211928</v>
      </c>
      <c r="E211931">
        <v>11503.6</v>
      </c>
      <c r="F211931">
        <v>10963.8</v>
      </c>
    </row>
    <row r="211932" spans="4:6" x14ac:dyDescent="0.25">
      <c r="D211932">
        <v>211929</v>
      </c>
      <c r="E211932">
        <v>33442.6</v>
      </c>
      <c r="F211932">
        <v>32179</v>
      </c>
    </row>
    <row r="211933" spans="4:6" x14ac:dyDescent="0.25">
      <c r="D211933">
        <v>211930</v>
      </c>
      <c r="E211933">
        <v>44103.3</v>
      </c>
      <c r="F211933">
        <v>42328.2</v>
      </c>
    </row>
    <row r="211934" spans="4:6" x14ac:dyDescent="0.25">
      <c r="D211934">
        <v>211931</v>
      </c>
      <c r="E211934">
        <v>46730.7</v>
      </c>
      <c r="F211934">
        <v>44827</v>
      </c>
    </row>
    <row r="211935" spans="4:6" x14ac:dyDescent="0.25">
      <c r="D211935">
        <v>211932</v>
      </c>
      <c r="E211935">
        <v>49998.6</v>
      </c>
      <c r="F211935">
        <v>47901.599999999999</v>
      </c>
    </row>
    <row r="211936" spans="4:6" x14ac:dyDescent="0.25">
      <c r="D211936">
        <v>211933</v>
      </c>
      <c r="E211936">
        <v>47231.8</v>
      </c>
      <c r="F211936">
        <v>45293.599999999999</v>
      </c>
    </row>
    <row r="211937" spans="4:6" x14ac:dyDescent="0.25">
      <c r="D211937">
        <v>211934</v>
      </c>
      <c r="E211937">
        <v>48004.800000000003</v>
      </c>
      <c r="F211937">
        <v>46023.1</v>
      </c>
    </row>
    <row r="211938" spans="4:6" x14ac:dyDescent="0.25">
      <c r="D211938">
        <v>211935</v>
      </c>
      <c r="E211938">
        <v>41449.699999999997</v>
      </c>
      <c r="F211938">
        <v>39826.5</v>
      </c>
    </row>
    <row r="211939" spans="4:6" x14ac:dyDescent="0.25">
      <c r="D211939">
        <v>211936</v>
      </c>
      <c r="E211939">
        <v>42131.1</v>
      </c>
      <c r="F211939">
        <v>40464.300000000003</v>
      </c>
    </row>
    <row r="211940" spans="4:6" x14ac:dyDescent="0.25">
      <c r="D211940">
        <v>211937</v>
      </c>
      <c r="E211940">
        <v>25232.9</v>
      </c>
      <c r="F211940">
        <v>24311.3</v>
      </c>
    </row>
    <row r="211941" spans="4:6" x14ac:dyDescent="0.25">
      <c r="D211941">
        <v>211938</v>
      </c>
      <c r="E211941">
        <v>15405.4</v>
      </c>
      <c r="F211941">
        <v>14783.9</v>
      </c>
    </row>
    <row r="211942" spans="4:6" x14ac:dyDescent="0.25">
      <c r="D211942">
        <v>211939</v>
      </c>
      <c r="E211942">
        <v>420.44799999999998</v>
      </c>
      <c r="F211942">
        <v>91.557400000000001</v>
      </c>
    </row>
    <row r="211943" spans="4:6" x14ac:dyDescent="0.25">
      <c r="D211943">
        <v>211940</v>
      </c>
      <c r="E211943">
        <v>0</v>
      </c>
      <c r="F211943">
        <v>-112.878</v>
      </c>
    </row>
    <row r="211944" spans="4:6" x14ac:dyDescent="0.25">
      <c r="D211944">
        <v>211941</v>
      </c>
      <c r="E211944">
        <v>0</v>
      </c>
      <c r="F211944">
        <v>-112.878</v>
      </c>
    </row>
    <row r="211945" spans="4:6" x14ac:dyDescent="0.25">
      <c r="D211945">
        <v>211942</v>
      </c>
      <c r="E211945">
        <v>0</v>
      </c>
      <c r="F211945">
        <v>-112.878</v>
      </c>
    </row>
    <row r="211946" spans="4:6" x14ac:dyDescent="0.25">
      <c r="D211946">
        <v>211943</v>
      </c>
      <c r="E211946">
        <v>0</v>
      </c>
      <c r="F211946">
        <v>-112.878</v>
      </c>
    </row>
    <row r="211947" spans="4:6" x14ac:dyDescent="0.25">
      <c r="D211947">
        <v>211944</v>
      </c>
      <c r="E211947">
        <v>0</v>
      </c>
      <c r="F211947">
        <v>-112.878</v>
      </c>
    </row>
    <row r="211948" spans="4:6" x14ac:dyDescent="0.25">
      <c r="D211948">
        <v>211945</v>
      </c>
      <c r="E211948">
        <v>0</v>
      </c>
      <c r="F211948">
        <v>-112.878</v>
      </c>
    </row>
    <row r="211949" spans="4:6" x14ac:dyDescent="0.25">
      <c r="D211949">
        <v>211946</v>
      </c>
      <c r="E211949">
        <v>0</v>
      </c>
      <c r="F211949">
        <v>-112.878</v>
      </c>
    </row>
    <row r="211950" spans="4:6" x14ac:dyDescent="0.25">
      <c r="D211950">
        <v>211947</v>
      </c>
      <c r="E211950">
        <v>0</v>
      </c>
      <c r="F211950">
        <v>-112.878</v>
      </c>
    </row>
    <row r="211951" spans="4:6" x14ac:dyDescent="0.25">
      <c r="D211951">
        <v>211948</v>
      </c>
      <c r="E211951">
        <v>0</v>
      </c>
      <c r="F211951">
        <v>-112.878</v>
      </c>
    </row>
    <row r="211952" spans="4:6" x14ac:dyDescent="0.25">
      <c r="D211952">
        <v>211949</v>
      </c>
      <c r="E211952">
        <v>0</v>
      </c>
      <c r="F211952">
        <v>-112.878</v>
      </c>
    </row>
    <row r="211953" spans="4:6" x14ac:dyDescent="0.25">
      <c r="D211953">
        <v>211950</v>
      </c>
      <c r="E211953">
        <v>0</v>
      </c>
      <c r="F211953">
        <v>-112.878</v>
      </c>
    </row>
    <row r="211954" spans="4:6" x14ac:dyDescent="0.25">
      <c r="D211954">
        <v>211951</v>
      </c>
      <c r="E211954">
        <v>146.36799999999999</v>
      </c>
      <c r="F211954">
        <v>-112.878</v>
      </c>
    </row>
    <row r="211955" spans="4:6" x14ac:dyDescent="0.25">
      <c r="D211955">
        <v>211952</v>
      </c>
      <c r="E211955">
        <v>5471.82</v>
      </c>
      <c r="F211955">
        <v>5059.17</v>
      </c>
    </row>
    <row r="211956" spans="4:6" x14ac:dyDescent="0.25">
      <c r="D211956">
        <v>211953</v>
      </c>
      <c r="E211956">
        <v>5282.73</v>
      </c>
      <c r="F211956">
        <v>4874.17</v>
      </c>
    </row>
    <row r="211957" spans="4:6" x14ac:dyDescent="0.25">
      <c r="D211957">
        <v>211954</v>
      </c>
      <c r="E211957">
        <v>15987.4</v>
      </c>
      <c r="F211957">
        <v>15345</v>
      </c>
    </row>
    <row r="211958" spans="4:6" x14ac:dyDescent="0.25">
      <c r="D211958">
        <v>211955</v>
      </c>
      <c r="E211958">
        <v>8849.1200000000008</v>
      </c>
      <c r="F211958">
        <v>8376.16</v>
      </c>
    </row>
    <row r="211959" spans="4:6" x14ac:dyDescent="0.25">
      <c r="D211959">
        <v>211956</v>
      </c>
      <c r="E211959">
        <v>10665.4</v>
      </c>
      <c r="F211959">
        <v>10154.6</v>
      </c>
    </row>
    <row r="211960" spans="4:6" x14ac:dyDescent="0.25">
      <c r="D211960">
        <v>211957</v>
      </c>
      <c r="E211960">
        <v>11372.9</v>
      </c>
      <c r="F211960">
        <v>10847.4</v>
      </c>
    </row>
    <row r="211961" spans="4:6" x14ac:dyDescent="0.25">
      <c r="D211961">
        <v>211958</v>
      </c>
      <c r="E211961">
        <v>35612.5</v>
      </c>
      <c r="F211961">
        <v>34264.1</v>
      </c>
    </row>
    <row r="211962" spans="4:6" x14ac:dyDescent="0.25">
      <c r="D211962">
        <v>211959</v>
      </c>
      <c r="E211962">
        <v>15487.3</v>
      </c>
      <c r="F211962">
        <v>14859.4</v>
      </c>
    </row>
    <row r="211963" spans="4:6" x14ac:dyDescent="0.25">
      <c r="D211963">
        <v>211960</v>
      </c>
      <c r="E211963">
        <v>7446.71</v>
      </c>
      <c r="F211963">
        <v>7002.47</v>
      </c>
    </row>
    <row r="211964" spans="4:6" x14ac:dyDescent="0.25">
      <c r="D211964">
        <v>211961</v>
      </c>
      <c r="E211964">
        <v>5050.76</v>
      </c>
      <c r="F211964">
        <v>4648.7299999999996</v>
      </c>
    </row>
    <row r="211965" spans="4:6" x14ac:dyDescent="0.25">
      <c r="D211965">
        <v>211962</v>
      </c>
      <c r="E211965">
        <v>2212.06</v>
      </c>
      <c r="F211965">
        <v>1855.83</v>
      </c>
    </row>
    <row r="211966" spans="4:6" x14ac:dyDescent="0.25">
      <c r="D211966">
        <v>211963</v>
      </c>
      <c r="E211966">
        <v>144.26599999999999</v>
      </c>
      <c r="F211966">
        <v>-112.878</v>
      </c>
    </row>
    <row r="211967" spans="4:6" x14ac:dyDescent="0.25">
      <c r="D211967">
        <v>211964</v>
      </c>
      <c r="E211967">
        <v>0</v>
      </c>
      <c r="F211967">
        <v>-112.878</v>
      </c>
    </row>
    <row r="211968" spans="4:6" x14ac:dyDescent="0.25">
      <c r="D211968">
        <v>211965</v>
      </c>
      <c r="E211968">
        <v>0</v>
      </c>
      <c r="F211968">
        <v>-112.878</v>
      </c>
    </row>
    <row r="211969" spans="4:6" x14ac:dyDescent="0.25">
      <c r="D211969">
        <v>211966</v>
      </c>
      <c r="E211969">
        <v>0</v>
      </c>
      <c r="F211969">
        <v>-112.878</v>
      </c>
    </row>
    <row r="211970" spans="4:6" x14ac:dyDescent="0.25">
      <c r="D211970">
        <v>211967</v>
      </c>
      <c r="E211970">
        <v>0</v>
      </c>
      <c r="F211970">
        <v>-112.878</v>
      </c>
    </row>
    <row r="211971" spans="4:6" x14ac:dyDescent="0.25">
      <c r="D211971">
        <v>211968</v>
      </c>
      <c r="E211971">
        <v>0</v>
      </c>
      <c r="F211971">
        <v>-112.878</v>
      </c>
    </row>
    <row r="211972" spans="4:6" x14ac:dyDescent="0.25">
      <c r="D211972">
        <v>211969</v>
      </c>
      <c r="E211972">
        <v>0</v>
      </c>
      <c r="F211972">
        <v>-112.878</v>
      </c>
    </row>
    <row r="211973" spans="4:6" x14ac:dyDescent="0.25">
      <c r="D211973">
        <v>211970</v>
      </c>
      <c r="E211973">
        <v>0</v>
      </c>
      <c r="F211973">
        <v>-112.878</v>
      </c>
    </row>
    <row r="211974" spans="4:6" x14ac:dyDescent="0.25">
      <c r="D211974">
        <v>211971</v>
      </c>
      <c r="E211974">
        <v>0</v>
      </c>
      <c r="F211974">
        <v>-112.878</v>
      </c>
    </row>
    <row r="211975" spans="4:6" x14ac:dyDescent="0.25">
      <c r="D211975">
        <v>211972</v>
      </c>
      <c r="E211975">
        <v>0</v>
      </c>
      <c r="F211975">
        <v>-112.878</v>
      </c>
    </row>
    <row r="211976" spans="4:6" x14ac:dyDescent="0.25">
      <c r="D211976">
        <v>211973</v>
      </c>
      <c r="E211976">
        <v>0</v>
      </c>
      <c r="F211976">
        <v>-112.878</v>
      </c>
    </row>
    <row r="211977" spans="4:6" x14ac:dyDescent="0.25">
      <c r="D211977">
        <v>211974</v>
      </c>
      <c r="E211977">
        <v>0</v>
      </c>
      <c r="F211977">
        <v>-112.878</v>
      </c>
    </row>
    <row r="211978" spans="4:6" x14ac:dyDescent="0.25">
      <c r="D211978">
        <v>211975</v>
      </c>
      <c r="E211978">
        <v>0</v>
      </c>
      <c r="F211978">
        <v>-112.878</v>
      </c>
    </row>
    <row r="211979" spans="4:6" x14ac:dyDescent="0.25">
      <c r="D211979">
        <v>211976</v>
      </c>
      <c r="E211979">
        <v>1046.23</v>
      </c>
      <c r="F211979">
        <v>705.048</v>
      </c>
    </row>
    <row r="211980" spans="4:6" x14ac:dyDescent="0.25">
      <c r="D211980">
        <v>211977</v>
      </c>
      <c r="E211980">
        <v>2301.6999999999998</v>
      </c>
      <c r="F211980">
        <v>1940.18</v>
      </c>
    </row>
    <row r="211981" spans="4:6" x14ac:dyDescent="0.25">
      <c r="D211981">
        <v>211978</v>
      </c>
      <c r="E211981">
        <v>4042.23</v>
      </c>
      <c r="F211981">
        <v>3652.97</v>
      </c>
    </row>
    <row r="211982" spans="4:6" x14ac:dyDescent="0.25">
      <c r="D211982">
        <v>211979</v>
      </c>
      <c r="E211982">
        <v>12241.8</v>
      </c>
      <c r="F211982">
        <v>11691.9</v>
      </c>
    </row>
    <row r="211983" spans="4:6" x14ac:dyDescent="0.25">
      <c r="D211983">
        <v>211980</v>
      </c>
      <c r="E211983">
        <v>47331.9</v>
      </c>
      <c r="F211983">
        <v>45381.2</v>
      </c>
    </row>
    <row r="211984" spans="4:6" x14ac:dyDescent="0.25">
      <c r="D211984">
        <v>211981</v>
      </c>
      <c r="E211984">
        <v>49313.2</v>
      </c>
      <c r="F211984">
        <v>47245.5</v>
      </c>
    </row>
    <row r="211985" spans="4:6" x14ac:dyDescent="0.25">
      <c r="D211985">
        <v>211982</v>
      </c>
      <c r="E211985">
        <v>48864.800000000003</v>
      </c>
      <c r="F211985">
        <v>46831.199999999997</v>
      </c>
    </row>
    <row r="211986" spans="4:6" x14ac:dyDescent="0.25">
      <c r="D211986">
        <v>211983</v>
      </c>
      <c r="E211986">
        <v>48637.8</v>
      </c>
      <c r="F211986">
        <v>46616</v>
      </c>
    </row>
    <row r="211987" spans="4:6" x14ac:dyDescent="0.25">
      <c r="D211987">
        <v>211984</v>
      </c>
      <c r="E211987">
        <v>25662.1</v>
      </c>
      <c r="F211987">
        <v>24717.3</v>
      </c>
    </row>
    <row r="211988" spans="4:6" x14ac:dyDescent="0.25">
      <c r="D211988">
        <v>211985</v>
      </c>
      <c r="E211988">
        <v>8125.77</v>
      </c>
      <c r="F211988">
        <v>7668.36</v>
      </c>
    </row>
    <row r="211989" spans="4:6" x14ac:dyDescent="0.25">
      <c r="D211989">
        <v>211986</v>
      </c>
      <c r="E211989">
        <v>6397.8</v>
      </c>
      <c r="F211989">
        <v>5972.37</v>
      </c>
    </row>
    <row r="211990" spans="4:6" x14ac:dyDescent="0.25">
      <c r="D211990">
        <v>211987</v>
      </c>
      <c r="E211990">
        <v>587.56399999999996</v>
      </c>
      <c r="F211990">
        <v>256.79500000000002</v>
      </c>
    </row>
    <row r="211991" spans="4:6" x14ac:dyDescent="0.25">
      <c r="D211991">
        <v>211988</v>
      </c>
      <c r="E211991">
        <v>0</v>
      </c>
      <c r="F211991">
        <v>-112.878</v>
      </c>
    </row>
    <row r="211992" spans="4:6" x14ac:dyDescent="0.25">
      <c r="D211992">
        <v>211989</v>
      </c>
      <c r="E211992">
        <v>0</v>
      </c>
      <c r="F211992">
        <v>-112.878</v>
      </c>
    </row>
    <row r="211993" spans="4:6" x14ac:dyDescent="0.25">
      <c r="D211993">
        <v>211990</v>
      </c>
      <c r="E211993">
        <v>0</v>
      </c>
      <c r="F211993">
        <v>-112.878</v>
      </c>
    </row>
    <row r="211994" spans="4:6" x14ac:dyDescent="0.25">
      <c r="D211994">
        <v>211991</v>
      </c>
      <c r="E211994">
        <v>0</v>
      </c>
      <c r="F211994">
        <v>-112.878</v>
      </c>
    </row>
    <row r="211995" spans="4:6" x14ac:dyDescent="0.25">
      <c r="D211995">
        <v>211992</v>
      </c>
      <c r="E211995">
        <v>0</v>
      </c>
      <c r="F211995">
        <v>-112.878</v>
      </c>
    </row>
    <row r="211996" spans="4:6" x14ac:dyDescent="0.25">
      <c r="D211996">
        <v>211993</v>
      </c>
      <c r="E211996">
        <v>0</v>
      </c>
      <c r="F211996">
        <v>-112.878</v>
      </c>
    </row>
    <row r="211997" spans="4:6" x14ac:dyDescent="0.25">
      <c r="D211997">
        <v>211994</v>
      </c>
      <c r="E211997">
        <v>0</v>
      </c>
      <c r="F211997">
        <v>-112.878</v>
      </c>
    </row>
    <row r="211998" spans="4:6" x14ac:dyDescent="0.25">
      <c r="D211998">
        <v>211995</v>
      </c>
      <c r="E211998">
        <v>0</v>
      </c>
      <c r="F211998">
        <v>-112.878</v>
      </c>
    </row>
    <row r="211999" spans="4:6" x14ac:dyDescent="0.25">
      <c r="D211999">
        <v>211996</v>
      </c>
      <c r="E211999">
        <v>0</v>
      </c>
      <c r="F211999">
        <v>-112.878</v>
      </c>
    </row>
    <row r="212000" spans="4:6" x14ac:dyDescent="0.25">
      <c r="D212000">
        <v>211997</v>
      </c>
      <c r="E212000">
        <v>0</v>
      </c>
      <c r="F212000">
        <v>-112.878</v>
      </c>
    </row>
    <row r="212001" spans="4:6" x14ac:dyDescent="0.25">
      <c r="D212001">
        <v>211998</v>
      </c>
      <c r="E212001">
        <v>0</v>
      </c>
      <c r="F212001">
        <v>-112.878</v>
      </c>
    </row>
    <row r="212002" spans="4:6" x14ac:dyDescent="0.25">
      <c r="D212002">
        <v>211999</v>
      </c>
      <c r="E212002">
        <v>0</v>
      </c>
      <c r="F212002">
        <v>-112.878</v>
      </c>
    </row>
    <row r="212003" spans="4:6" x14ac:dyDescent="0.25">
      <c r="D212003">
        <v>212000</v>
      </c>
      <c r="E212003">
        <v>5313.91</v>
      </c>
      <c r="F212003">
        <v>4908.93</v>
      </c>
    </row>
    <row r="212004" spans="4:6" x14ac:dyDescent="0.25">
      <c r="D212004">
        <v>212001</v>
      </c>
      <c r="E212004">
        <v>19419.900000000001</v>
      </c>
      <c r="F212004">
        <v>18682.2</v>
      </c>
    </row>
    <row r="212005" spans="4:6" x14ac:dyDescent="0.25">
      <c r="D212005">
        <v>212002</v>
      </c>
      <c r="E212005">
        <v>6483.24</v>
      </c>
      <c r="F212005">
        <v>6058.19</v>
      </c>
    </row>
    <row r="212006" spans="4:6" x14ac:dyDescent="0.25">
      <c r="D212006">
        <v>212003</v>
      </c>
      <c r="E212006">
        <v>36401</v>
      </c>
      <c r="F212006">
        <v>35021.300000000003</v>
      </c>
    </row>
    <row r="212007" spans="4:6" x14ac:dyDescent="0.25">
      <c r="D212007">
        <v>212004</v>
      </c>
      <c r="E212007">
        <v>53508.6</v>
      </c>
      <c r="F212007">
        <v>49760.6</v>
      </c>
    </row>
    <row r="212008" spans="4:6" x14ac:dyDescent="0.25">
      <c r="D212008">
        <v>212005</v>
      </c>
      <c r="E212008">
        <v>52309.7</v>
      </c>
      <c r="F212008">
        <v>49760.6</v>
      </c>
    </row>
    <row r="212009" spans="4:6" x14ac:dyDescent="0.25">
      <c r="D212009">
        <v>212006</v>
      </c>
      <c r="E212009">
        <v>53626.2</v>
      </c>
      <c r="F212009">
        <v>49760.6</v>
      </c>
    </row>
    <row r="212010" spans="4:6" x14ac:dyDescent="0.25">
      <c r="D212010">
        <v>212007</v>
      </c>
      <c r="E212010">
        <v>52627</v>
      </c>
      <c r="F212010">
        <v>49760.6</v>
      </c>
    </row>
    <row r="212011" spans="4:6" x14ac:dyDescent="0.25">
      <c r="D212011">
        <v>212008</v>
      </c>
      <c r="E212011">
        <v>48690.8</v>
      </c>
      <c r="F212011">
        <v>46666.7</v>
      </c>
    </row>
    <row r="212012" spans="4:6" x14ac:dyDescent="0.25">
      <c r="D212012">
        <v>212009</v>
      </c>
      <c r="E212012">
        <v>42679.9</v>
      </c>
      <c r="F212012">
        <v>40985.9</v>
      </c>
    </row>
    <row r="212013" spans="4:6" x14ac:dyDescent="0.25">
      <c r="D212013">
        <v>212010</v>
      </c>
      <c r="E212013">
        <v>22536.3</v>
      </c>
      <c r="F212013">
        <v>21701.5</v>
      </c>
    </row>
    <row r="212014" spans="4:6" x14ac:dyDescent="0.25">
      <c r="D212014">
        <v>212011</v>
      </c>
      <c r="E212014">
        <v>2068.14</v>
      </c>
      <c r="F212014">
        <v>1715.41</v>
      </c>
    </row>
    <row r="212015" spans="4:6" x14ac:dyDescent="0.25">
      <c r="D212015">
        <v>212012</v>
      </c>
      <c r="E212015">
        <v>0</v>
      </c>
      <c r="F212015">
        <v>-112.878</v>
      </c>
    </row>
    <row r="212016" spans="4:6" x14ac:dyDescent="0.25">
      <c r="D212016">
        <v>212013</v>
      </c>
      <c r="E212016">
        <v>0</v>
      </c>
      <c r="F212016">
        <v>-112.878</v>
      </c>
    </row>
    <row r="212017" spans="4:6" x14ac:dyDescent="0.25">
      <c r="D212017">
        <v>212014</v>
      </c>
      <c r="E212017">
        <v>0</v>
      </c>
      <c r="F212017">
        <v>-112.878</v>
      </c>
    </row>
    <row r="212018" spans="4:6" x14ac:dyDescent="0.25">
      <c r="D212018">
        <v>212015</v>
      </c>
      <c r="E212018">
        <v>0</v>
      </c>
      <c r="F212018">
        <v>-112.878</v>
      </c>
    </row>
    <row r="212019" spans="4:6" x14ac:dyDescent="0.25">
      <c r="D212019">
        <v>212016</v>
      </c>
      <c r="E212019">
        <v>0</v>
      </c>
      <c r="F212019">
        <v>-112.878</v>
      </c>
    </row>
    <row r="212020" spans="4:6" x14ac:dyDescent="0.25">
      <c r="D212020">
        <v>212017</v>
      </c>
      <c r="E212020">
        <v>0</v>
      </c>
      <c r="F212020">
        <v>-112.878</v>
      </c>
    </row>
    <row r="212021" spans="4:6" x14ac:dyDescent="0.25">
      <c r="D212021">
        <v>212018</v>
      </c>
      <c r="E212021">
        <v>0</v>
      </c>
      <c r="F212021">
        <v>-112.878</v>
      </c>
    </row>
    <row r="212022" spans="4:6" x14ac:dyDescent="0.25">
      <c r="D212022">
        <v>212019</v>
      </c>
      <c r="E212022">
        <v>0</v>
      </c>
      <c r="F212022">
        <v>-112.878</v>
      </c>
    </row>
    <row r="212023" spans="4:6" x14ac:dyDescent="0.25">
      <c r="D212023">
        <v>212020</v>
      </c>
      <c r="E212023">
        <v>0</v>
      </c>
      <c r="F212023">
        <v>-112.878</v>
      </c>
    </row>
    <row r="212024" spans="4:6" x14ac:dyDescent="0.25">
      <c r="D212024">
        <v>212021</v>
      </c>
      <c r="E212024">
        <v>0</v>
      </c>
      <c r="F212024">
        <v>-112.878</v>
      </c>
    </row>
    <row r="212025" spans="4:6" x14ac:dyDescent="0.25">
      <c r="D212025">
        <v>212022</v>
      </c>
      <c r="E212025">
        <v>0</v>
      </c>
      <c r="F212025">
        <v>-112.878</v>
      </c>
    </row>
    <row r="212026" spans="4:6" x14ac:dyDescent="0.25">
      <c r="D212026">
        <v>212023</v>
      </c>
      <c r="E212026">
        <v>0</v>
      </c>
      <c r="F212026">
        <v>-112.878</v>
      </c>
    </row>
    <row r="212027" spans="4:6" x14ac:dyDescent="0.25">
      <c r="D212027">
        <v>212024</v>
      </c>
      <c r="E212027">
        <v>1240.8599999999999</v>
      </c>
      <c r="F212027">
        <v>892.62</v>
      </c>
    </row>
    <row r="212028" spans="4:6" x14ac:dyDescent="0.25">
      <c r="D212028">
        <v>212025</v>
      </c>
      <c r="E212028">
        <v>4137.5600000000004</v>
      </c>
      <c r="F212028">
        <v>3742.02</v>
      </c>
    </row>
    <row r="212029" spans="4:6" x14ac:dyDescent="0.25">
      <c r="D212029">
        <v>212026</v>
      </c>
      <c r="E212029">
        <v>19315.3</v>
      </c>
      <c r="F212029">
        <v>18569.599999999999</v>
      </c>
    </row>
    <row r="212030" spans="4:6" x14ac:dyDescent="0.25">
      <c r="D212030">
        <v>212027</v>
      </c>
      <c r="E212030">
        <v>32448.9</v>
      </c>
      <c r="F212030">
        <v>31221.5</v>
      </c>
    </row>
    <row r="212031" spans="4:6" x14ac:dyDescent="0.25">
      <c r="D212031">
        <v>212028</v>
      </c>
      <c r="E212031">
        <v>32367.1</v>
      </c>
      <c r="F212031">
        <v>31147.9</v>
      </c>
    </row>
    <row r="212032" spans="4:6" x14ac:dyDescent="0.25">
      <c r="D212032">
        <v>212029</v>
      </c>
      <c r="E212032">
        <v>40653.199999999997</v>
      </c>
      <c r="F212032">
        <v>39047.9</v>
      </c>
    </row>
    <row r="212033" spans="4:6" x14ac:dyDescent="0.25">
      <c r="D212033">
        <v>212030</v>
      </c>
      <c r="E212033">
        <v>52847.199999999997</v>
      </c>
      <c r="F212033">
        <v>49760.6</v>
      </c>
    </row>
    <row r="212034" spans="4:6" x14ac:dyDescent="0.25">
      <c r="D212034">
        <v>212031</v>
      </c>
      <c r="E212034">
        <v>50879.7</v>
      </c>
      <c r="F212034">
        <v>48707.6</v>
      </c>
    </row>
    <row r="212035" spans="4:6" x14ac:dyDescent="0.25">
      <c r="D212035">
        <v>212032</v>
      </c>
      <c r="E212035">
        <v>50938.6</v>
      </c>
      <c r="F212035">
        <v>48766.5</v>
      </c>
    </row>
    <row r="212036" spans="4:6" x14ac:dyDescent="0.25">
      <c r="D212036">
        <v>212033</v>
      </c>
      <c r="E212036">
        <v>45844.6</v>
      </c>
      <c r="F212036">
        <v>43970.3</v>
      </c>
    </row>
    <row r="212037" spans="4:6" x14ac:dyDescent="0.25">
      <c r="D212037">
        <v>212034</v>
      </c>
      <c r="E212037">
        <v>31720.400000000001</v>
      </c>
      <c r="F212037">
        <v>30529.3</v>
      </c>
    </row>
    <row r="212038" spans="4:6" x14ac:dyDescent="0.25">
      <c r="D212038">
        <v>212035</v>
      </c>
      <c r="E212038">
        <v>6657.34</v>
      </c>
      <c r="F212038">
        <v>6219.24</v>
      </c>
    </row>
    <row r="212039" spans="4:6" x14ac:dyDescent="0.25">
      <c r="D212039">
        <v>212036</v>
      </c>
      <c r="E212039">
        <v>0</v>
      </c>
      <c r="F212039">
        <v>-112.878</v>
      </c>
    </row>
    <row r="212040" spans="4:6" x14ac:dyDescent="0.25">
      <c r="D212040">
        <v>212037</v>
      </c>
      <c r="E212040">
        <v>0</v>
      </c>
      <c r="F212040">
        <v>-112.878</v>
      </c>
    </row>
    <row r="212041" spans="4:6" x14ac:dyDescent="0.25">
      <c r="D212041">
        <v>212038</v>
      </c>
      <c r="E212041">
        <v>0</v>
      </c>
      <c r="F212041">
        <v>-112.878</v>
      </c>
    </row>
    <row r="212042" spans="4:6" x14ac:dyDescent="0.25">
      <c r="D212042">
        <v>212039</v>
      </c>
      <c r="E212042">
        <v>0</v>
      </c>
      <c r="F212042">
        <v>-112.878</v>
      </c>
    </row>
    <row r="212043" spans="4:6" x14ac:dyDescent="0.25">
      <c r="D212043">
        <v>212040</v>
      </c>
      <c r="E212043">
        <v>0</v>
      </c>
      <c r="F212043">
        <v>-112.878</v>
      </c>
    </row>
    <row r="212044" spans="4:6" x14ac:dyDescent="0.25">
      <c r="D212044">
        <v>212041</v>
      </c>
      <c r="E212044">
        <v>0</v>
      </c>
      <c r="F212044">
        <v>-112.878</v>
      </c>
    </row>
    <row r="212045" spans="4:6" x14ac:dyDescent="0.25">
      <c r="D212045">
        <v>212042</v>
      </c>
      <c r="E212045">
        <v>0</v>
      </c>
      <c r="F212045">
        <v>-112.878</v>
      </c>
    </row>
    <row r="212046" spans="4:6" x14ac:dyDescent="0.25">
      <c r="D212046">
        <v>212043</v>
      </c>
      <c r="E212046">
        <v>0</v>
      </c>
      <c r="F212046">
        <v>-112.878</v>
      </c>
    </row>
    <row r="212047" spans="4:6" x14ac:dyDescent="0.25">
      <c r="D212047">
        <v>212044</v>
      </c>
      <c r="E212047">
        <v>0</v>
      </c>
      <c r="F212047">
        <v>-112.878</v>
      </c>
    </row>
    <row r="212048" spans="4:6" x14ac:dyDescent="0.25">
      <c r="D212048">
        <v>212045</v>
      </c>
      <c r="E212048">
        <v>0</v>
      </c>
      <c r="F212048">
        <v>-112.878</v>
      </c>
    </row>
    <row r="212049" spans="4:6" x14ac:dyDescent="0.25">
      <c r="D212049">
        <v>212046</v>
      </c>
      <c r="E212049">
        <v>0</v>
      </c>
      <c r="F212049">
        <v>-112.878</v>
      </c>
    </row>
    <row r="212050" spans="4:6" x14ac:dyDescent="0.25">
      <c r="D212050">
        <v>212047</v>
      </c>
      <c r="E212050">
        <v>51.953800000000001</v>
      </c>
      <c r="F212050">
        <v>-112.878</v>
      </c>
    </row>
    <row r="212051" spans="4:6" x14ac:dyDescent="0.25">
      <c r="D212051">
        <v>212048</v>
      </c>
      <c r="E212051">
        <v>14167.2</v>
      </c>
      <c r="F212051">
        <v>13560.3</v>
      </c>
    </row>
    <row r="212052" spans="4:6" x14ac:dyDescent="0.25">
      <c r="D212052">
        <v>212049</v>
      </c>
      <c r="E212052">
        <v>34793.9</v>
      </c>
      <c r="F212052">
        <v>33469.599999999999</v>
      </c>
    </row>
    <row r="212053" spans="4:6" x14ac:dyDescent="0.25">
      <c r="D212053">
        <v>212050</v>
      </c>
      <c r="E212053">
        <v>40426.400000000001</v>
      </c>
      <c r="F212053">
        <v>38836</v>
      </c>
    </row>
    <row r="212054" spans="4:6" x14ac:dyDescent="0.25">
      <c r="D212054">
        <v>212051</v>
      </c>
      <c r="E212054">
        <v>44228.800000000003</v>
      </c>
      <c r="F212054">
        <v>42443.9</v>
      </c>
    </row>
    <row r="212055" spans="4:6" x14ac:dyDescent="0.25">
      <c r="D212055">
        <v>212052</v>
      </c>
      <c r="E212055">
        <v>33482.5</v>
      </c>
      <c r="F212055">
        <v>32219.5</v>
      </c>
    </row>
    <row r="212056" spans="4:6" x14ac:dyDescent="0.25">
      <c r="D212056">
        <v>212053</v>
      </c>
      <c r="E212056">
        <v>49247</v>
      </c>
      <c r="F212056">
        <v>47179.5</v>
      </c>
    </row>
    <row r="212057" spans="4:6" x14ac:dyDescent="0.25">
      <c r="D212057">
        <v>212054</v>
      </c>
      <c r="E212057">
        <v>40596.5</v>
      </c>
      <c r="F212057">
        <v>39000.1</v>
      </c>
    </row>
    <row r="212058" spans="4:6" x14ac:dyDescent="0.25">
      <c r="D212058">
        <v>212055</v>
      </c>
      <c r="E212058">
        <v>48586.6</v>
      </c>
      <c r="F212058">
        <v>46566.1</v>
      </c>
    </row>
    <row r="212059" spans="4:6" x14ac:dyDescent="0.25">
      <c r="D212059">
        <v>212056</v>
      </c>
      <c r="E212059">
        <v>33829.699999999997</v>
      </c>
      <c r="F212059">
        <v>32560.7</v>
      </c>
    </row>
    <row r="212060" spans="4:6" x14ac:dyDescent="0.25">
      <c r="D212060">
        <v>212057</v>
      </c>
      <c r="E212060">
        <v>19715.3</v>
      </c>
      <c r="F212060">
        <v>18968</v>
      </c>
    </row>
    <row r="212061" spans="4:6" x14ac:dyDescent="0.25">
      <c r="D212061">
        <v>212058</v>
      </c>
      <c r="E212061">
        <v>3142.09</v>
      </c>
      <c r="F212061">
        <v>2769.57</v>
      </c>
    </row>
    <row r="212062" spans="4:6" x14ac:dyDescent="0.25">
      <c r="D212062">
        <v>212059</v>
      </c>
      <c r="E212062">
        <v>401.56700000000001</v>
      </c>
      <c r="F212062">
        <v>72.886300000000006</v>
      </c>
    </row>
    <row r="212063" spans="4:6" x14ac:dyDescent="0.25">
      <c r="D212063">
        <v>212060</v>
      </c>
      <c r="E212063">
        <v>0</v>
      </c>
      <c r="F212063">
        <v>-112.878</v>
      </c>
    </row>
    <row r="212064" spans="4:6" x14ac:dyDescent="0.25">
      <c r="D212064">
        <v>212061</v>
      </c>
      <c r="E212064">
        <v>0</v>
      </c>
      <c r="F212064">
        <v>-112.878</v>
      </c>
    </row>
    <row r="212065" spans="4:6" x14ac:dyDescent="0.25">
      <c r="D212065">
        <v>212062</v>
      </c>
      <c r="E212065">
        <v>0</v>
      </c>
      <c r="F212065">
        <v>-112.878</v>
      </c>
    </row>
    <row r="212066" spans="4:6" x14ac:dyDescent="0.25">
      <c r="D212066">
        <v>212063</v>
      </c>
      <c r="E212066">
        <v>0</v>
      </c>
      <c r="F212066">
        <v>-112.878</v>
      </c>
    </row>
    <row r="212067" spans="4:6" x14ac:dyDescent="0.25">
      <c r="D212067">
        <v>212064</v>
      </c>
      <c r="E212067">
        <v>0</v>
      </c>
      <c r="F212067">
        <v>-112.878</v>
      </c>
    </row>
    <row r="212068" spans="4:6" x14ac:dyDescent="0.25">
      <c r="D212068">
        <v>212065</v>
      </c>
      <c r="E212068">
        <v>0</v>
      </c>
      <c r="F212068">
        <v>-112.878</v>
      </c>
    </row>
    <row r="212069" spans="4:6" x14ac:dyDescent="0.25">
      <c r="D212069">
        <v>212066</v>
      </c>
      <c r="E212069">
        <v>0</v>
      </c>
      <c r="F212069">
        <v>-112.878</v>
      </c>
    </row>
    <row r="212070" spans="4:6" x14ac:dyDescent="0.25">
      <c r="D212070">
        <v>212067</v>
      </c>
      <c r="E212070">
        <v>0</v>
      </c>
      <c r="F212070">
        <v>-112.878</v>
      </c>
    </row>
    <row r="212071" spans="4:6" x14ac:dyDescent="0.25">
      <c r="D212071">
        <v>212068</v>
      </c>
      <c r="E212071">
        <v>0</v>
      </c>
      <c r="F212071">
        <v>-112.878</v>
      </c>
    </row>
    <row r="212072" spans="4:6" x14ac:dyDescent="0.25">
      <c r="D212072">
        <v>212069</v>
      </c>
      <c r="E212072">
        <v>0</v>
      </c>
      <c r="F212072">
        <v>-112.878</v>
      </c>
    </row>
    <row r="212073" spans="4:6" x14ac:dyDescent="0.25">
      <c r="D212073">
        <v>212070</v>
      </c>
      <c r="E212073">
        <v>0</v>
      </c>
      <c r="F212073">
        <v>-112.878</v>
      </c>
    </row>
    <row r="212074" spans="4:6" x14ac:dyDescent="0.25">
      <c r="D212074">
        <v>212071</v>
      </c>
      <c r="E212074">
        <v>0</v>
      </c>
      <c r="F212074">
        <v>-112.878</v>
      </c>
    </row>
    <row r="212075" spans="4:6" x14ac:dyDescent="0.25">
      <c r="D212075">
        <v>212072</v>
      </c>
      <c r="E212075">
        <v>1241.6400000000001</v>
      </c>
      <c r="F212075">
        <v>899.88800000000003</v>
      </c>
    </row>
    <row r="212076" spans="4:6" x14ac:dyDescent="0.25">
      <c r="D212076">
        <v>212073</v>
      </c>
      <c r="E212076">
        <v>4022.47</v>
      </c>
      <c r="F212076">
        <v>3635.62</v>
      </c>
    </row>
    <row r="212077" spans="4:6" x14ac:dyDescent="0.25">
      <c r="D212077">
        <v>212074</v>
      </c>
      <c r="E212077">
        <v>33410.5</v>
      </c>
      <c r="F212077">
        <v>32152.400000000001</v>
      </c>
    </row>
    <row r="212078" spans="4:6" x14ac:dyDescent="0.25">
      <c r="D212078">
        <v>212075</v>
      </c>
      <c r="E212078">
        <v>8985.82</v>
      </c>
      <c r="F212078">
        <v>8510.66</v>
      </c>
    </row>
    <row r="212079" spans="4:6" x14ac:dyDescent="0.25">
      <c r="D212079">
        <v>212076</v>
      </c>
      <c r="E212079">
        <v>33831</v>
      </c>
      <c r="F212079">
        <v>32560.9</v>
      </c>
    </row>
    <row r="212080" spans="4:6" x14ac:dyDescent="0.25">
      <c r="D212080">
        <v>212077</v>
      </c>
      <c r="E212080">
        <v>46148.6</v>
      </c>
      <c r="F212080">
        <v>44271</v>
      </c>
    </row>
    <row r="212081" spans="4:6" x14ac:dyDescent="0.25">
      <c r="D212081">
        <v>212078</v>
      </c>
      <c r="E212081">
        <v>50318.1</v>
      </c>
      <c r="F212081">
        <v>48197.2</v>
      </c>
    </row>
    <row r="212082" spans="4:6" x14ac:dyDescent="0.25">
      <c r="D212082">
        <v>212079</v>
      </c>
      <c r="E212082">
        <v>45493.8</v>
      </c>
      <c r="F212082">
        <v>43646.5</v>
      </c>
    </row>
    <row r="212083" spans="4:6" x14ac:dyDescent="0.25">
      <c r="D212083">
        <v>212080</v>
      </c>
      <c r="E212083">
        <v>7417.38</v>
      </c>
      <c r="F212083">
        <v>6975.74</v>
      </c>
    </row>
    <row r="212084" spans="4:6" x14ac:dyDescent="0.25">
      <c r="D212084">
        <v>212081</v>
      </c>
      <c r="E212084">
        <v>4985.01</v>
      </c>
      <c r="F212084">
        <v>4586.4399999999996</v>
      </c>
    </row>
    <row r="212085" spans="4:6" x14ac:dyDescent="0.25">
      <c r="D212085">
        <v>212082</v>
      </c>
      <c r="E212085">
        <v>2181.7800000000002</v>
      </c>
      <c r="F212085">
        <v>1828.9</v>
      </c>
    </row>
    <row r="212086" spans="4:6" x14ac:dyDescent="0.25">
      <c r="D212086">
        <v>212083</v>
      </c>
      <c r="E212086">
        <v>212.191</v>
      </c>
      <c r="F212086">
        <v>-112.878</v>
      </c>
    </row>
    <row r="212087" spans="4:6" x14ac:dyDescent="0.25">
      <c r="D212087">
        <v>212084</v>
      </c>
      <c r="E212087">
        <v>0</v>
      </c>
      <c r="F212087">
        <v>-112.878</v>
      </c>
    </row>
    <row r="212088" spans="4:6" x14ac:dyDescent="0.25">
      <c r="D212088">
        <v>212085</v>
      </c>
      <c r="E212088">
        <v>0</v>
      </c>
      <c r="F212088">
        <v>-112.878</v>
      </c>
    </row>
    <row r="212089" spans="4:6" x14ac:dyDescent="0.25">
      <c r="D212089">
        <v>212086</v>
      </c>
      <c r="E212089">
        <v>0</v>
      </c>
      <c r="F212089">
        <v>-112.878</v>
      </c>
    </row>
    <row r="212090" spans="4:6" x14ac:dyDescent="0.25">
      <c r="D212090">
        <v>212087</v>
      </c>
      <c r="E212090">
        <v>0</v>
      </c>
      <c r="F212090">
        <v>-112.878</v>
      </c>
    </row>
    <row r="212091" spans="4:6" x14ac:dyDescent="0.25">
      <c r="D212091">
        <v>212088</v>
      </c>
      <c r="E212091">
        <v>0</v>
      </c>
      <c r="F212091">
        <v>-112.878</v>
      </c>
    </row>
    <row r="212092" spans="4:6" x14ac:dyDescent="0.25">
      <c r="D212092">
        <v>212089</v>
      </c>
      <c r="E212092">
        <v>0</v>
      </c>
      <c r="F212092">
        <v>-112.878</v>
      </c>
    </row>
    <row r="212093" spans="4:6" x14ac:dyDescent="0.25">
      <c r="D212093">
        <v>212090</v>
      </c>
      <c r="E212093">
        <v>0</v>
      </c>
      <c r="F212093">
        <v>-112.878</v>
      </c>
    </row>
    <row r="212094" spans="4:6" x14ac:dyDescent="0.25">
      <c r="D212094">
        <v>212091</v>
      </c>
      <c r="E212094">
        <v>0</v>
      </c>
      <c r="F212094">
        <v>-112.878</v>
      </c>
    </row>
    <row r="212095" spans="4:6" x14ac:dyDescent="0.25">
      <c r="D212095">
        <v>212092</v>
      </c>
      <c r="E212095">
        <v>0</v>
      </c>
      <c r="F212095">
        <v>-112.878</v>
      </c>
    </row>
    <row r="212096" spans="4:6" x14ac:dyDescent="0.25">
      <c r="D212096">
        <v>212093</v>
      </c>
      <c r="E212096">
        <v>0</v>
      </c>
      <c r="F212096">
        <v>-112.878</v>
      </c>
    </row>
    <row r="212097" spans="4:6" x14ac:dyDescent="0.25">
      <c r="D212097">
        <v>212094</v>
      </c>
      <c r="E212097">
        <v>0</v>
      </c>
      <c r="F212097">
        <v>-112.878</v>
      </c>
    </row>
    <row r="212098" spans="4:6" x14ac:dyDescent="0.25">
      <c r="D212098">
        <v>212095</v>
      </c>
      <c r="E212098">
        <v>677.50300000000004</v>
      </c>
      <c r="F212098">
        <v>338.83100000000002</v>
      </c>
    </row>
    <row r="212099" spans="4:6" x14ac:dyDescent="0.25">
      <c r="D212099">
        <v>212096</v>
      </c>
      <c r="E212099">
        <v>22687.1</v>
      </c>
      <c r="F212099">
        <v>21838</v>
      </c>
    </row>
    <row r="212100" spans="4:6" x14ac:dyDescent="0.25">
      <c r="D212100">
        <v>212097</v>
      </c>
      <c r="E212100">
        <v>42075.6</v>
      </c>
      <c r="F212100">
        <v>40404.800000000003</v>
      </c>
    </row>
    <row r="212101" spans="4:6" x14ac:dyDescent="0.25">
      <c r="D212101">
        <v>212098</v>
      </c>
      <c r="E212101">
        <v>50616.2</v>
      </c>
      <c r="F212101">
        <v>48467.199999999997</v>
      </c>
    </row>
    <row r="212102" spans="4:6" x14ac:dyDescent="0.25">
      <c r="D212102">
        <v>212099</v>
      </c>
      <c r="E212102">
        <v>51079.1</v>
      </c>
      <c r="F212102">
        <v>48919.8</v>
      </c>
    </row>
    <row r="212103" spans="4:6" x14ac:dyDescent="0.25">
      <c r="D212103">
        <v>212100</v>
      </c>
      <c r="E212103">
        <v>52743.3</v>
      </c>
      <c r="F212103">
        <v>49760.6</v>
      </c>
    </row>
    <row r="212104" spans="4:6" x14ac:dyDescent="0.25">
      <c r="D212104">
        <v>212101</v>
      </c>
      <c r="E212104">
        <v>49416.5</v>
      </c>
      <c r="F212104">
        <v>47357.1</v>
      </c>
    </row>
    <row r="212105" spans="4:6" x14ac:dyDescent="0.25">
      <c r="D212105">
        <v>212102</v>
      </c>
      <c r="E212105">
        <v>46693</v>
      </c>
      <c r="F212105">
        <v>44791.5</v>
      </c>
    </row>
    <row r="212106" spans="4:6" x14ac:dyDescent="0.25">
      <c r="D212106">
        <v>212103</v>
      </c>
      <c r="E212106">
        <v>35205.5</v>
      </c>
      <c r="F212106">
        <v>33877.699999999997</v>
      </c>
    </row>
    <row r="212107" spans="4:6" x14ac:dyDescent="0.25">
      <c r="D212107">
        <v>212104</v>
      </c>
      <c r="E212107">
        <v>9555.42</v>
      </c>
      <c r="F212107">
        <v>9070.5499999999993</v>
      </c>
    </row>
    <row r="212108" spans="4:6" x14ac:dyDescent="0.25">
      <c r="D212108">
        <v>212105</v>
      </c>
      <c r="E212108">
        <v>6415.4</v>
      </c>
      <c r="F212108">
        <v>5991.05</v>
      </c>
    </row>
    <row r="212109" spans="4:6" x14ac:dyDescent="0.25">
      <c r="D212109">
        <v>212106</v>
      </c>
      <c r="E212109">
        <v>2861.97</v>
      </c>
      <c r="F212109">
        <v>2496.6</v>
      </c>
    </row>
    <row r="212110" spans="4:6" x14ac:dyDescent="0.25">
      <c r="D212110">
        <v>212107</v>
      </c>
      <c r="E212110">
        <v>356.74400000000003</v>
      </c>
      <c r="F212110">
        <v>28.561399999999999</v>
      </c>
    </row>
    <row r="212111" spans="4:6" x14ac:dyDescent="0.25">
      <c r="D212111">
        <v>212108</v>
      </c>
      <c r="E212111">
        <v>0</v>
      </c>
      <c r="F212111">
        <v>-112.878</v>
      </c>
    </row>
    <row r="212112" spans="4:6" x14ac:dyDescent="0.25">
      <c r="D212112">
        <v>212109</v>
      </c>
      <c r="E212112">
        <v>0</v>
      </c>
      <c r="F212112">
        <v>-112.878</v>
      </c>
    </row>
    <row r="212113" spans="4:6" x14ac:dyDescent="0.25">
      <c r="D212113">
        <v>212110</v>
      </c>
      <c r="E212113">
        <v>0</v>
      </c>
      <c r="F212113">
        <v>-112.878</v>
      </c>
    </row>
    <row r="212114" spans="4:6" x14ac:dyDescent="0.25">
      <c r="D212114">
        <v>212111</v>
      </c>
      <c r="E212114">
        <v>0</v>
      </c>
      <c r="F212114">
        <v>-112.878</v>
      </c>
    </row>
    <row r="212115" spans="4:6" x14ac:dyDescent="0.25">
      <c r="D212115">
        <v>212112</v>
      </c>
      <c r="E212115">
        <v>0</v>
      </c>
      <c r="F212115">
        <v>-112.878</v>
      </c>
    </row>
    <row r="212116" spans="4:6" x14ac:dyDescent="0.25">
      <c r="D212116">
        <v>212113</v>
      </c>
      <c r="E212116">
        <v>0</v>
      </c>
      <c r="F212116">
        <v>-112.878</v>
      </c>
    </row>
    <row r="212117" spans="4:6" x14ac:dyDescent="0.25">
      <c r="D212117">
        <v>212114</v>
      </c>
      <c r="E212117">
        <v>0</v>
      </c>
      <c r="F212117">
        <v>-112.878</v>
      </c>
    </row>
    <row r="212118" spans="4:6" x14ac:dyDescent="0.25">
      <c r="D212118">
        <v>212115</v>
      </c>
      <c r="E212118">
        <v>0</v>
      </c>
      <c r="F212118">
        <v>-112.878</v>
      </c>
    </row>
    <row r="212119" spans="4:6" x14ac:dyDescent="0.25">
      <c r="D212119">
        <v>212116</v>
      </c>
      <c r="E212119">
        <v>0</v>
      </c>
      <c r="F212119">
        <v>-112.878</v>
      </c>
    </row>
    <row r="212120" spans="4:6" x14ac:dyDescent="0.25">
      <c r="D212120">
        <v>212117</v>
      </c>
      <c r="E212120">
        <v>0</v>
      </c>
      <c r="F212120">
        <v>-112.878</v>
      </c>
    </row>
    <row r="212121" spans="4:6" x14ac:dyDescent="0.25">
      <c r="D212121">
        <v>212118</v>
      </c>
      <c r="E212121">
        <v>0</v>
      </c>
      <c r="F212121">
        <v>-112.878</v>
      </c>
    </row>
    <row r="212122" spans="4:6" x14ac:dyDescent="0.25">
      <c r="D212122">
        <v>212119</v>
      </c>
      <c r="E212122">
        <v>377.90600000000001</v>
      </c>
      <c r="F212122">
        <v>49.488500000000002</v>
      </c>
    </row>
    <row r="212123" spans="4:6" x14ac:dyDescent="0.25">
      <c r="D212123">
        <v>212120</v>
      </c>
      <c r="E212123">
        <v>15906.6</v>
      </c>
      <c r="F212123">
        <v>15262.2</v>
      </c>
    </row>
    <row r="212124" spans="4:6" x14ac:dyDescent="0.25">
      <c r="D212124">
        <v>212121</v>
      </c>
      <c r="E212124">
        <v>27978.6</v>
      </c>
      <c r="F212124">
        <v>26945.200000000001</v>
      </c>
    </row>
    <row r="212125" spans="4:6" x14ac:dyDescent="0.25">
      <c r="D212125">
        <v>212122</v>
      </c>
      <c r="E212125">
        <v>38943.4</v>
      </c>
      <c r="F212125">
        <v>37439.800000000003</v>
      </c>
    </row>
    <row r="212126" spans="4:6" x14ac:dyDescent="0.25">
      <c r="D212126">
        <v>212123</v>
      </c>
      <c r="E212126">
        <v>17533.8</v>
      </c>
      <c r="F212126">
        <v>16855.8</v>
      </c>
    </row>
    <row r="212127" spans="4:6" x14ac:dyDescent="0.25">
      <c r="D212127">
        <v>212124</v>
      </c>
      <c r="E212127">
        <v>46877.5</v>
      </c>
      <c r="F212127">
        <v>44965.5</v>
      </c>
    </row>
    <row r="212128" spans="4:6" x14ac:dyDescent="0.25">
      <c r="D212128">
        <v>212125</v>
      </c>
      <c r="E212128">
        <v>35035.9</v>
      </c>
      <c r="F212128">
        <v>33728.6</v>
      </c>
    </row>
    <row r="212129" spans="4:6" x14ac:dyDescent="0.25">
      <c r="D212129">
        <v>212126</v>
      </c>
      <c r="E212129">
        <v>39028.400000000001</v>
      </c>
      <c r="F212129">
        <v>37532.5</v>
      </c>
    </row>
    <row r="212130" spans="4:6" x14ac:dyDescent="0.25">
      <c r="D212130">
        <v>212127</v>
      </c>
      <c r="E212130">
        <v>41807.599999999999</v>
      </c>
      <c r="F212130">
        <v>40171.199999999997</v>
      </c>
    </row>
    <row r="212131" spans="4:6" x14ac:dyDescent="0.25">
      <c r="D212131">
        <v>212128</v>
      </c>
      <c r="E212131">
        <v>40601.599999999999</v>
      </c>
      <c r="F212131">
        <v>39027.1</v>
      </c>
    </row>
    <row r="212132" spans="4:6" x14ac:dyDescent="0.25">
      <c r="D212132">
        <v>212129</v>
      </c>
      <c r="E212132">
        <v>4985.8100000000004</v>
      </c>
      <c r="F212132">
        <v>4592.6499999999996</v>
      </c>
    </row>
    <row r="212133" spans="4:6" x14ac:dyDescent="0.25">
      <c r="D212133">
        <v>212130</v>
      </c>
      <c r="E212133">
        <v>2214.1999999999998</v>
      </c>
      <c r="F212133">
        <v>1863.71</v>
      </c>
    </row>
    <row r="212134" spans="4:6" x14ac:dyDescent="0.25">
      <c r="D212134">
        <v>212131</v>
      </c>
      <c r="E212134">
        <v>308.84699999999998</v>
      </c>
      <c r="F212134">
        <v>-18.805099999999999</v>
      </c>
    </row>
    <row r="212135" spans="4:6" x14ac:dyDescent="0.25">
      <c r="D212135">
        <v>212132</v>
      </c>
      <c r="E212135">
        <v>0</v>
      </c>
      <c r="F212135">
        <v>-112.878</v>
      </c>
    </row>
    <row r="212136" spans="4:6" x14ac:dyDescent="0.25">
      <c r="D212136">
        <v>212133</v>
      </c>
      <c r="E212136">
        <v>0</v>
      </c>
      <c r="F212136">
        <v>-112.878</v>
      </c>
    </row>
    <row r="212137" spans="4:6" x14ac:dyDescent="0.25">
      <c r="D212137">
        <v>212134</v>
      </c>
      <c r="E212137">
        <v>0</v>
      </c>
      <c r="F212137">
        <v>-112.878</v>
      </c>
    </row>
    <row r="212138" spans="4:6" x14ac:dyDescent="0.25">
      <c r="D212138">
        <v>212135</v>
      </c>
      <c r="E212138">
        <v>0</v>
      </c>
      <c r="F212138">
        <v>-112.878</v>
      </c>
    </row>
    <row r="212139" spans="4:6" x14ac:dyDescent="0.25">
      <c r="D212139">
        <v>212136</v>
      </c>
      <c r="E212139">
        <v>0</v>
      </c>
      <c r="F212139">
        <v>-112.878</v>
      </c>
    </row>
    <row r="212140" spans="4:6" x14ac:dyDescent="0.25">
      <c r="D212140">
        <v>212137</v>
      </c>
      <c r="E212140">
        <v>0</v>
      </c>
      <c r="F212140">
        <v>-112.878</v>
      </c>
    </row>
    <row r="212141" spans="4:6" x14ac:dyDescent="0.25">
      <c r="D212141">
        <v>212138</v>
      </c>
      <c r="E212141">
        <v>0</v>
      </c>
      <c r="F212141">
        <v>-112.878</v>
      </c>
    </row>
    <row r="212142" spans="4:6" x14ac:dyDescent="0.25">
      <c r="D212142">
        <v>212139</v>
      </c>
      <c r="E212142">
        <v>0</v>
      </c>
      <c r="F212142">
        <v>-112.878</v>
      </c>
    </row>
    <row r="212143" spans="4:6" x14ac:dyDescent="0.25">
      <c r="D212143">
        <v>212140</v>
      </c>
      <c r="E212143">
        <v>0</v>
      </c>
      <c r="F212143">
        <v>-112.878</v>
      </c>
    </row>
    <row r="212144" spans="4:6" x14ac:dyDescent="0.25">
      <c r="D212144">
        <v>212141</v>
      </c>
      <c r="E212144">
        <v>0</v>
      </c>
      <c r="F212144">
        <v>-112.878</v>
      </c>
    </row>
    <row r="212145" spans="4:6" x14ac:dyDescent="0.25">
      <c r="D212145">
        <v>212142</v>
      </c>
      <c r="E212145">
        <v>0</v>
      </c>
      <c r="F212145">
        <v>-112.878</v>
      </c>
    </row>
    <row r="212146" spans="4:6" x14ac:dyDescent="0.25">
      <c r="D212146">
        <v>212143</v>
      </c>
      <c r="E212146">
        <v>0</v>
      </c>
      <c r="F212146">
        <v>-112.878</v>
      </c>
    </row>
    <row r="212147" spans="4:6" x14ac:dyDescent="0.25">
      <c r="D212147">
        <v>212144</v>
      </c>
      <c r="E212147">
        <v>1289.1500000000001</v>
      </c>
      <c r="F212147">
        <v>950.19299999999998</v>
      </c>
    </row>
    <row r="212148" spans="4:6" x14ac:dyDescent="0.25">
      <c r="D212148">
        <v>212145</v>
      </c>
      <c r="E212148">
        <v>3855.64</v>
      </c>
      <c r="F212148">
        <v>3477.34</v>
      </c>
    </row>
    <row r="212149" spans="4:6" x14ac:dyDescent="0.25">
      <c r="D212149">
        <v>212146</v>
      </c>
      <c r="E212149">
        <v>6403.64</v>
      </c>
      <c r="F212149">
        <v>5982.9</v>
      </c>
    </row>
    <row r="212150" spans="4:6" x14ac:dyDescent="0.25">
      <c r="D212150">
        <v>212147</v>
      </c>
      <c r="E212150">
        <v>8844.85</v>
      </c>
      <c r="F212150">
        <v>8376.75</v>
      </c>
    </row>
    <row r="212151" spans="4:6" x14ac:dyDescent="0.25">
      <c r="D212151">
        <v>212148</v>
      </c>
      <c r="E212151">
        <v>8794.69</v>
      </c>
      <c r="F212151">
        <v>8327.48</v>
      </c>
    </row>
    <row r="212152" spans="4:6" x14ac:dyDescent="0.25">
      <c r="D212152">
        <v>212149</v>
      </c>
      <c r="E212152">
        <v>9430.06</v>
      </c>
      <c r="F212152">
        <v>8949.7199999999993</v>
      </c>
    </row>
    <row r="212153" spans="4:6" x14ac:dyDescent="0.25">
      <c r="D212153">
        <v>212150</v>
      </c>
      <c r="E212153">
        <v>9015.25</v>
      </c>
      <c r="F212153">
        <v>8545.86</v>
      </c>
    </row>
    <row r="212154" spans="4:6" x14ac:dyDescent="0.25">
      <c r="D212154">
        <v>212151</v>
      </c>
      <c r="E212154">
        <v>7854.83</v>
      </c>
      <c r="F212154">
        <v>7407.04</v>
      </c>
    </row>
    <row r="212155" spans="4:6" x14ac:dyDescent="0.25">
      <c r="D212155">
        <v>212152</v>
      </c>
      <c r="E212155">
        <v>5895.41</v>
      </c>
      <c r="F212155">
        <v>5484.49</v>
      </c>
    </row>
    <row r="212156" spans="4:6" x14ac:dyDescent="0.25">
      <c r="D212156">
        <v>212153</v>
      </c>
      <c r="E212156">
        <v>4770.6499999999996</v>
      </c>
      <c r="F212156">
        <v>4378.6899999999996</v>
      </c>
    </row>
    <row r="212157" spans="4:6" x14ac:dyDescent="0.25">
      <c r="D212157">
        <v>212154</v>
      </c>
      <c r="E212157">
        <v>2045.76</v>
      </c>
      <c r="F212157">
        <v>1695.51</v>
      </c>
    </row>
    <row r="212158" spans="4:6" x14ac:dyDescent="0.25">
      <c r="D212158">
        <v>212155</v>
      </c>
      <c r="E212158">
        <v>333.25</v>
      </c>
      <c r="F212158">
        <v>5.3284900000000004</v>
      </c>
    </row>
    <row r="212159" spans="4:6" x14ac:dyDescent="0.25">
      <c r="D212159">
        <v>212156</v>
      </c>
      <c r="E212159">
        <v>0</v>
      </c>
      <c r="F212159">
        <v>-112.878</v>
      </c>
    </row>
    <row r="212160" spans="4:6" x14ac:dyDescent="0.25">
      <c r="D212160">
        <v>212157</v>
      </c>
      <c r="E212160">
        <v>0</v>
      </c>
      <c r="F212160">
        <v>-112.878</v>
      </c>
    </row>
    <row r="212161" spans="4:6" x14ac:dyDescent="0.25">
      <c r="D212161">
        <v>212158</v>
      </c>
      <c r="E212161">
        <v>0</v>
      </c>
      <c r="F212161">
        <v>-112.878</v>
      </c>
    </row>
    <row r="212162" spans="4:6" x14ac:dyDescent="0.25">
      <c r="D212162">
        <v>212159</v>
      </c>
      <c r="E212162">
        <v>0</v>
      </c>
      <c r="F212162">
        <v>-112.878</v>
      </c>
    </row>
    <row r="212163" spans="4:6" x14ac:dyDescent="0.25">
      <c r="D212163">
        <v>212160</v>
      </c>
      <c r="E212163">
        <v>0</v>
      </c>
      <c r="F212163">
        <v>-112.878</v>
      </c>
    </row>
    <row r="212164" spans="4:6" x14ac:dyDescent="0.25">
      <c r="D212164">
        <v>212161</v>
      </c>
      <c r="E212164">
        <v>0</v>
      </c>
      <c r="F212164">
        <v>-112.878</v>
      </c>
    </row>
    <row r="212165" spans="4:6" x14ac:dyDescent="0.25">
      <c r="D212165">
        <v>212162</v>
      </c>
      <c r="E212165">
        <v>0</v>
      </c>
      <c r="F212165">
        <v>-112.878</v>
      </c>
    </row>
    <row r="212166" spans="4:6" x14ac:dyDescent="0.25">
      <c r="D212166">
        <v>212163</v>
      </c>
      <c r="E212166">
        <v>0</v>
      </c>
      <c r="F212166">
        <v>-112.878</v>
      </c>
    </row>
    <row r="212167" spans="4:6" x14ac:dyDescent="0.25">
      <c r="D212167">
        <v>212164</v>
      </c>
      <c r="E212167">
        <v>0</v>
      </c>
      <c r="F212167">
        <v>-112.878</v>
      </c>
    </row>
    <row r="212168" spans="4:6" x14ac:dyDescent="0.25">
      <c r="D212168">
        <v>212165</v>
      </c>
      <c r="E212168">
        <v>0</v>
      </c>
      <c r="F212168">
        <v>-112.878</v>
      </c>
    </row>
    <row r="212169" spans="4:6" x14ac:dyDescent="0.25">
      <c r="D212169">
        <v>212166</v>
      </c>
      <c r="E212169">
        <v>0</v>
      </c>
      <c r="F212169">
        <v>-112.878</v>
      </c>
    </row>
    <row r="212170" spans="4:6" x14ac:dyDescent="0.25">
      <c r="D212170">
        <v>212167</v>
      </c>
      <c r="E212170">
        <v>638.45899999999995</v>
      </c>
      <c r="F212170">
        <v>303.59300000000002</v>
      </c>
    </row>
    <row r="212171" spans="4:6" x14ac:dyDescent="0.25">
      <c r="D212171">
        <v>212168</v>
      </c>
      <c r="E212171">
        <v>23366.3</v>
      </c>
      <c r="F212171">
        <v>22494.400000000001</v>
      </c>
    </row>
    <row r="212172" spans="4:6" x14ac:dyDescent="0.25">
      <c r="D212172">
        <v>212169</v>
      </c>
      <c r="E212172">
        <v>41050.1</v>
      </c>
      <c r="F212172">
        <v>39435.5</v>
      </c>
    </row>
    <row r="212173" spans="4:6" x14ac:dyDescent="0.25">
      <c r="D212173">
        <v>212170</v>
      </c>
      <c r="E212173">
        <v>48749.2</v>
      </c>
      <c r="F212173">
        <v>46724.3</v>
      </c>
    </row>
    <row r="212174" spans="4:6" x14ac:dyDescent="0.25">
      <c r="D212174">
        <v>212171</v>
      </c>
      <c r="E212174">
        <v>50150.7</v>
      </c>
      <c r="F212174">
        <v>48047.5</v>
      </c>
    </row>
    <row r="212175" spans="4:6" x14ac:dyDescent="0.25">
      <c r="D212175">
        <v>212172</v>
      </c>
      <c r="E212175">
        <v>51382.5</v>
      </c>
      <c r="F212175">
        <v>49204.6</v>
      </c>
    </row>
    <row r="212176" spans="4:6" x14ac:dyDescent="0.25">
      <c r="D212176">
        <v>212173</v>
      </c>
      <c r="E212176">
        <v>51336.2</v>
      </c>
      <c r="F212176">
        <v>49161.2</v>
      </c>
    </row>
    <row r="212177" spans="4:6" x14ac:dyDescent="0.25">
      <c r="D212177">
        <v>212174</v>
      </c>
      <c r="E212177">
        <v>50938.5</v>
      </c>
      <c r="F212177">
        <v>48787.7</v>
      </c>
    </row>
    <row r="212178" spans="4:6" x14ac:dyDescent="0.25">
      <c r="D212178">
        <v>212175</v>
      </c>
      <c r="E212178">
        <v>46582.7</v>
      </c>
      <c r="F212178">
        <v>44687.4</v>
      </c>
    </row>
    <row r="212179" spans="4:6" x14ac:dyDescent="0.25">
      <c r="D212179">
        <v>212176</v>
      </c>
      <c r="E212179">
        <v>47126.400000000001</v>
      </c>
      <c r="F212179">
        <v>45200.2</v>
      </c>
    </row>
    <row r="212180" spans="4:6" x14ac:dyDescent="0.25">
      <c r="D212180">
        <v>212177</v>
      </c>
      <c r="E212180">
        <v>42856.2</v>
      </c>
      <c r="F212180">
        <v>41164.9</v>
      </c>
    </row>
    <row r="212181" spans="4:6" x14ac:dyDescent="0.25">
      <c r="D212181">
        <v>212178</v>
      </c>
      <c r="E212181">
        <v>29097</v>
      </c>
      <c r="F212181">
        <v>28036.9</v>
      </c>
    </row>
    <row r="212182" spans="4:6" x14ac:dyDescent="0.25">
      <c r="D212182">
        <v>212179</v>
      </c>
      <c r="E212182">
        <v>5245.47</v>
      </c>
      <c r="F212182">
        <v>4845.47</v>
      </c>
    </row>
    <row r="212183" spans="4:6" x14ac:dyDescent="0.25">
      <c r="D212183">
        <v>212180</v>
      </c>
      <c r="E212183">
        <v>0</v>
      </c>
      <c r="F212183">
        <v>-112.878</v>
      </c>
    </row>
    <row r="212184" spans="4:6" x14ac:dyDescent="0.25">
      <c r="D212184">
        <v>212181</v>
      </c>
      <c r="E212184">
        <v>0</v>
      </c>
      <c r="F212184">
        <v>-112.878</v>
      </c>
    </row>
    <row r="212185" spans="4:6" x14ac:dyDescent="0.25">
      <c r="D212185">
        <v>212182</v>
      </c>
      <c r="E212185">
        <v>0</v>
      </c>
      <c r="F212185">
        <v>-112.878</v>
      </c>
    </row>
    <row r="212186" spans="4:6" x14ac:dyDescent="0.25">
      <c r="D212186">
        <v>212183</v>
      </c>
      <c r="E212186">
        <v>0</v>
      </c>
      <c r="F212186">
        <v>-112.878</v>
      </c>
    </row>
    <row r="212187" spans="4:6" x14ac:dyDescent="0.25">
      <c r="D212187">
        <v>212184</v>
      </c>
      <c r="E212187">
        <v>0</v>
      </c>
      <c r="F212187">
        <v>-112.878</v>
      </c>
    </row>
    <row r="212188" spans="4:6" x14ac:dyDescent="0.25">
      <c r="D212188">
        <v>212185</v>
      </c>
      <c r="E212188">
        <v>0</v>
      </c>
      <c r="F212188">
        <v>-112.878</v>
      </c>
    </row>
    <row r="212189" spans="4:6" x14ac:dyDescent="0.25">
      <c r="D212189">
        <v>212186</v>
      </c>
      <c r="E212189">
        <v>0</v>
      </c>
      <c r="F212189">
        <v>-112.878</v>
      </c>
    </row>
    <row r="212190" spans="4:6" x14ac:dyDescent="0.25">
      <c r="D212190">
        <v>212187</v>
      </c>
      <c r="E212190">
        <v>0</v>
      </c>
      <c r="F212190">
        <v>-112.878</v>
      </c>
    </row>
    <row r="212191" spans="4:6" x14ac:dyDescent="0.25">
      <c r="D212191">
        <v>212188</v>
      </c>
      <c r="E212191">
        <v>0</v>
      </c>
      <c r="F212191">
        <v>-112.878</v>
      </c>
    </row>
    <row r="212192" spans="4:6" x14ac:dyDescent="0.25">
      <c r="D212192">
        <v>212189</v>
      </c>
      <c r="E212192">
        <v>0</v>
      </c>
      <c r="F212192">
        <v>-112.878</v>
      </c>
    </row>
    <row r="212193" spans="4:6" x14ac:dyDescent="0.25">
      <c r="D212193">
        <v>212190</v>
      </c>
      <c r="E212193">
        <v>0</v>
      </c>
      <c r="F212193">
        <v>-112.878</v>
      </c>
    </row>
    <row r="212194" spans="4:6" x14ac:dyDescent="0.25">
      <c r="D212194">
        <v>212191</v>
      </c>
      <c r="E212194">
        <v>473.55200000000002</v>
      </c>
      <c r="F212194">
        <v>144.06800000000001</v>
      </c>
    </row>
    <row r="212195" spans="4:6" x14ac:dyDescent="0.25">
      <c r="D212195">
        <v>212192</v>
      </c>
      <c r="E212195">
        <v>17845.8</v>
      </c>
      <c r="F212195">
        <v>17156.8</v>
      </c>
    </row>
    <row r="212196" spans="4:6" x14ac:dyDescent="0.25">
      <c r="D212196">
        <v>212193</v>
      </c>
      <c r="E212196">
        <v>33090.300000000003</v>
      </c>
      <c r="F212196">
        <v>31857.7</v>
      </c>
    </row>
    <row r="212197" spans="4:6" x14ac:dyDescent="0.25">
      <c r="D212197">
        <v>212194</v>
      </c>
      <c r="E212197">
        <v>42936.6</v>
      </c>
      <c r="F212197">
        <v>41237.1</v>
      </c>
    </row>
    <row r="212198" spans="4:6" x14ac:dyDescent="0.25">
      <c r="D212198">
        <v>212195</v>
      </c>
      <c r="E212198">
        <v>40196.300000000003</v>
      </c>
      <c r="F212198">
        <v>38641.300000000003</v>
      </c>
    </row>
    <row r="212199" spans="4:6" x14ac:dyDescent="0.25">
      <c r="D212199">
        <v>212196</v>
      </c>
      <c r="E212199">
        <v>39146.1</v>
      </c>
      <c r="F212199">
        <v>37644.400000000001</v>
      </c>
    </row>
    <row r="212200" spans="4:6" x14ac:dyDescent="0.25">
      <c r="D212200">
        <v>212197</v>
      </c>
      <c r="E212200">
        <v>48097.9</v>
      </c>
      <c r="F212200">
        <v>46115.8</v>
      </c>
    </row>
    <row r="212201" spans="4:6" x14ac:dyDescent="0.25">
      <c r="D212201">
        <v>212198</v>
      </c>
      <c r="E212201">
        <v>39926.199999999997</v>
      </c>
      <c r="F212201">
        <v>38385.800000000003</v>
      </c>
    </row>
    <row r="212202" spans="4:6" x14ac:dyDescent="0.25">
      <c r="D212202">
        <v>212199</v>
      </c>
      <c r="E212202">
        <v>46521.1</v>
      </c>
      <c r="F212202">
        <v>44629.3</v>
      </c>
    </row>
    <row r="212203" spans="4:6" x14ac:dyDescent="0.25">
      <c r="D212203">
        <v>212200</v>
      </c>
      <c r="E212203">
        <v>39771.1</v>
      </c>
      <c r="F212203">
        <v>38238.400000000001</v>
      </c>
    </row>
    <row r="212204" spans="4:6" x14ac:dyDescent="0.25">
      <c r="D212204">
        <v>212201</v>
      </c>
      <c r="E212204">
        <v>37864.400000000001</v>
      </c>
      <c r="F212204">
        <v>36422.199999999997</v>
      </c>
    </row>
    <row r="212205" spans="4:6" x14ac:dyDescent="0.25">
      <c r="D212205">
        <v>212202</v>
      </c>
      <c r="E212205">
        <v>24478.7</v>
      </c>
      <c r="F212205">
        <v>23590.1</v>
      </c>
    </row>
    <row r="212206" spans="4:6" x14ac:dyDescent="0.25">
      <c r="D212206">
        <v>212203</v>
      </c>
      <c r="E212206">
        <v>3545.98</v>
      </c>
      <c r="F212206">
        <v>3177.37</v>
      </c>
    </row>
    <row r="212207" spans="4:6" x14ac:dyDescent="0.25">
      <c r="D212207">
        <v>212204</v>
      </c>
      <c r="E212207">
        <v>0</v>
      </c>
      <c r="F212207">
        <v>-112.878</v>
      </c>
    </row>
    <row r="212208" spans="4:6" x14ac:dyDescent="0.25">
      <c r="D212208">
        <v>212205</v>
      </c>
      <c r="E212208">
        <v>0</v>
      </c>
      <c r="F212208">
        <v>-112.878</v>
      </c>
    </row>
    <row r="212209" spans="4:6" x14ac:dyDescent="0.25">
      <c r="D212209">
        <v>212206</v>
      </c>
      <c r="E212209">
        <v>0</v>
      </c>
      <c r="F212209">
        <v>-112.878</v>
      </c>
    </row>
    <row r="212210" spans="4:6" x14ac:dyDescent="0.25">
      <c r="D212210">
        <v>212207</v>
      </c>
      <c r="E212210">
        <v>0</v>
      </c>
      <c r="F212210">
        <v>-112.878</v>
      </c>
    </row>
    <row r="212211" spans="4:6" x14ac:dyDescent="0.25">
      <c r="D212211">
        <v>212208</v>
      </c>
      <c r="E212211">
        <v>0</v>
      </c>
      <c r="F212211">
        <v>-112.878</v>
      </c>
    </row>
    <row r="212212" spans="4:6" x14ac:dyDescent="0.25">
      <c r="D212212">
        <v>212209</v>
      </c>
      <c r="E212212">
        <v>0</v>
      </c>
      <c r="F212212">
        <v>-112.878</v>
      </c>
    </row>
    <row r="212213" spans="4:6" x14ac:dyDescent="0.25">
      <c r="D212213">
        <v>212210</v>
      </c>
      <c r="E212213">
        <v>0</v>
      </c>
      <c r="F212213">
        <v>-112.878</v>
      </c>
    </row>
    <row r="212214" spans="4:6" x14ac:dyDescent="0.25">
      <c r="D212214">
        <v>212211</v>
      </c>
      <c r="E212214">
        <v>0</v>
      </c>
      <c r="F212214">
        <v>-112.878</v>
      </c>
    </row>
    <row r="212215" spans="4:6" x14ac:dyDescent="0.25">
      <c r="D212215">
        <v>212212</v>
      </c>
      <c r="E212215">
        <v>0</v>
      </c>
      <c r="F212215">
        <v>-112.878</v>
      </c>
    </row>
    <row r="212216" spans="4:6" x14ac:dyDescent="0.25">
      <c r="D212216">
        <v>212213</v>
      </c>
      <c r="E212216">
        <v>0</v>
      </c>
      <c r="F212216">
        <v>-112.878</v>
      </c>
    </row>
    <row r="212217" spans="4:6" x14ac:dyDescent="0.25">
      <c r="D212217">
        <v>212214</v>
      </c>
      <c r="E212217">
        <v>0</v>
      </c>
      <c r="F212217">
        <v>-112.878</v>
      </c>
    </row>
    <row r="212218" spans="4:6" x14ac:dyDescent="0.25">
      <c r="D212218">
        <v>212215</v>
      </c>
      <c r="E212218">
        <v>118.77</v>
      </c>
      <c r="F212218">
        <v>-112.878</v>
      </c>
    </row>
    <row r="212219" spans="4:6" x14ac:dyDescent="0.25">
      <c r="D212219">
        <v>212216</v>
      </c>
      <c r="E212219">
        <v>2074.9499999999998</v>
      </c>
      <c r="F212219">
        <v>1726.25</v>
      </c>
    </row>
    <row r="212220" spans="4:6" x14ac:dyDescent="0.25">
      <c r="D212220">
        <v>212217</v>
      </c>
      <c r="E212220">
        <v>3826.36</v>
      </c>
      <c r="F212220">
        <v>3450.6</v>
      </c>
    </row>
    <row r="212221" spans="4:6" x14ac:dyDescent="0.25">
      <c r="D212221">
        <v>212218</v>
      </c>
      <c r="E212221">
        <v>25005.9</v>
      </c>
      <c r="F212221">
        <v>24094.9</v>
      </c>
    </row>
    <row r="212222" spans="4:6" x14ac:dyDescent="0.25">
      <c r="D212222">
        <v>212219</v>
      </c>
      <c r="E212222">
        <v>24141.4</v>
      </c>
      <c r="F212222">
        <v>23261.5</v>
      </c>
    </row>
    <row r="212223" spans="4:6" x14ac:dyDescent="0.25">
      <c r="D212223">
        <v>212220</v>
      </c>
      <c r="E212223">
        <v>19432</v>
      </c>
      <c r="F212223">
        <v>18705.599999999999</v>
      </c>
    </row>
    <row r="212224" spans="4:6" x14ac:dyDescent="0.25">
      <c r="D212224">
        <v>212221</v>
      </c>
      <c r="E212224">
        <v>13924.4</v>
      </c>
      <c r="F212224">
        <v>13348.2</v>
      </c>
    </row>
    <row r="212225" spans="4:6" x14ac:dyDescent="0.25">
      <c r="D212225">
        <v>212222</v>
      </c>
      <c r="E212225">
        <v>13435.9</v>
      </c>
      <c r="F212225">
        <v>12872.1</v>
      </c>
    </row>
    <row r="212226" spans="4:6" x14ac:dyDescent="0.25">
      <c r="D212226">
        <v>212223</v>
      </c>
      <c r="E212226">
        <v>9051.77</v>
      </c>
      <c r="F212226">
        <v>8586.7099999999991</v>
      </c>
    </row>
    <row r="212227" spans="4:6" x14ac:dyDescent="0.25">
      <c r="D212227">
        <v>212224</v>
      </c>
      <c r="E212227">
        <v>8746.67</v>
      </c>
      <c r="F212227">
        <v>8286.76</v>
      </c>
    </row>
    <row r="212228" spans="4:6" x14ac:dyDescent="0.25">
      <c r="D212228">
        <v>212225</v>
      </c>
      <c r="E212228">
        <v>4307.21</v>
      </c>
      <c r="F212228">
        <v>3926.16</v>
      </c>
    </row>
    <row r="212229" spans="4:6" x14ac:dyDescent="0.25">
      <c r="D212229">
        <v>212226</v>
      </c>
      <c r="E212229">
        <v>2705.61</v>
      </c>
      <c r="F212229">
        <v>2348.1999999999998</v>
      </c>
    </row>
    <row r="212230" spans="4:6" x14ac:dyDescent="0.25">
      <c r="D212230">
        <v>212227</v>
      </c>
      <c r="E212230">
        <v>415.15699999999998</v>
      </c>
      <c r="F212230">
        <v>86.325699999999998</v>
      </c>
    </row>
    <row r="212231" spans="4:6" x14ac:dyDescent="0.25">
      <c r="D212231">
        <v>212228</v>
      </c>
      <c r="E212231">
        <v>0</v>
      </c>
      <c r="F212231">
        <v>-112.878</v>
      </c>
    </row>
    <row r="212232" spans="4:6" x14ac:dyDescent="0.25">
      <c r="D212232">
        <v>212229</v>
      </c>
      <c r="E212232">
        <v>0</v>
      </c>
      <c r="F212232">
        <v>-112.878</v>
      </c>
    </row>
    <row r="212233" spans="4:6" x14ac:dyDescent="0.25">
      <c r="D212233">
        <v>212230</v>
      </c>
      <c r="E212233">
        <v>0</v>
      </c>
      <c r="F212233">
        <v>-112.878</v>
      </c>
    </row>
    <row r="212234" spans="4:6" x14ac:dyDescent="0.25">
      <c r="D212234">
        <v>212231</v>
      </c>
      <c r="E212234">
        <v>0</v>
      </c>
      <c r="F212234">
        <v>-112.878</v>
      </c>
    </row>
    <row r="212235" spans="4:6" x14ac:dyDescent="0.25">
      <c r="D212235">
        <v>212232</v>
      </c>
      <c r="E212235">
        <v>0</v>
      </c>
      <c r="F212235">
        <v>-112.878</v>
      </c>
    </row>
    <row r="212236" spans="4:6" x14ac:dyDescent="0.25">
      <c r="D212236">
        <v>212233</v>
      </c>
      <c r="E212236">
        <v>0</v>
      </c>
      <c r="F212236">
        <v>-112.878</v>
      </c>
    </row>
    <row r="212237" spans="4:6" x14ac:dyDescent="0.25">
      <c r="D212237">
        <v>212234</v>
      </c>
      <c r="E212237">
        <v>0</v>
      </c>
      <c r="F212237">
        <v>-112.878</v>
      </c>
    </row>
    <row r="212238" spans="4:6" x14ac:dyDescent="0.25">
      <c r="D212238">
        <v>212235</v>
      </c>
      <c r="E212238">
        <v>0</v>
      </c>
      <c r="F212238">
        <v>-112.878</v>
      </c>
    </row>
    <row r="212239" spans="4:6" x14ac:dyDescent="0.25">
      <c r="D212239">
        <v>212236</v>
      </c>
      <c r="E212239">
        <v>0</v>
      </c>
      <c r="F212239">
        <v>-112.878</v>
      </c>
    </row>
    <row r="212240" spans="4:6" x14ac:dyDescent="0.25">
      <c r="D212240">
        <v>212237</v>
      </c>
      <c r="E212240">
        <v>0</v>
      </c>
      <c r="F212240">
        <v>-112.878</v>
      </c>
    </row>
    <row r="212241" spans="4:6" x14ac:dyDescent="0.25">
      <c r="D212241">
        <v>212238</v>
      </c>
      <c r="E212241">
        <v>0</v>
      </c>
      <c r="F212241">
        <v>-112.878</v>
      </c>
    </row>
    <row r="212242" spans="4:6" x14ac:dyDescent="0.25">
      <c r="D212242">
        <v>212239</v>
      </c>
      <c r="E212242">
        <v>88.538300000000007</v>
      </c>
      <c r="F212242">
        <v>-112.878</v>
      </c>
    </row>
    <row r="212243" spans="4:6" x14ac:dyDescent="0.25">
      <c r="D212243">
        <v>212240</v>
      </c>
      <c r="E212243">
        <v>1602.69</v>
      </c>
      <c r="F212243">
        <v>1252.95</v>
      </c>
    </row>
    <row r="212244" spans="4:6" x14ac:dyDescent="0.25">
      <c r="D212244">
        <v>212241</v>
      </c>
      <c r="E212244">
        <v>21651.7</v>
      </c>
      <c r="F212244">
        <v>20837.400000000001</v>
      </c>
    </row>
    <row r="212245" spans="4:6" x14ac:dyDescent="0.25">
      <c r="D212245">
        <v>212242</v>
      </c>
      <c r="E212245">
        <v>10721.4</v>
      </c>
      <c r="F212245">
        <v>10204.200000000001</v>
      </c>
    </row>
    <row r="212246" spans="4:6" x14ac:dyDescent="0.25">
      <c r="D212246">
        <v>212243</v>
      </c>
      <c r="E212246">
        <v>28948.9</v>
      </c>
      <c r="F212246">
        <v>27878.400000000001</v>
      </c>
    </row>
    <row r="212247" spans="4:6" x14ac:dyDescent="0.25">
      <c r="D212247">
        <v>212244</v>
      </c>
      <c r="E212247">
        <v>27506.5</v>
      </c>
      <c r="F212247">
        <v>26493.1</v>
      </c>
    </row>
    <row r="212248" spans="4:6" x14ac:dyDescent="0.25">
      <c r="D212248">
        <v>212245</v>
      </c>
      <c r="E212248">
        <v>38495.1</v>
      </c>
      <c r="F212248">
        <v>37008</v>
      </c>
    </row>
    <row r="212249" spans="4:6" x14ac:dyDescent="0.25">
      <c r="D212249">
        <v>212246</v>
      </c>
      <c r="E212249">
        <v>44632.9</v>
      </c>
      <c r="F212249">
        <v>42833.1</v>
      </c>
    </row>
    <row r="212250" spans="4:6" x14ac:dyDescent="0.25">
      <c r="D212250">
        <v>212247</v>
      </c>
      <c r="E212250">
        <v>48115.7</v>
      </c>
      <c r="F212250">
        <v>46122</v>
      </c>
    </row>
    <row r="212251" spans="4:6" x14ac:dyDescent="0.25">
      <c r="D212251">
        <v>212248</v>
      </c>
      <c r="E212251">
        <v>38020.1</v>
      </c>
      <c r="F212251">
        <v>36560.9</v>
      </c>
    </row>
    <row r="212252" spans="4:6" x14ac:dyDescent="0.25">
      <c r="D212252">
        <v>212249</v>
      </c>
      <c r="E212252">
        <v>42282.8</v>
      </c>
      <c r="F212252">
        <v>40614.400000000001</v>
      </c>
    </row>
    <row r="212253" spans="4:6" x14ac:dyDescent="0.25">
      <c r="D212253">
        <v>212250</v>
      </c>
      <c r="E212253">
        <v>29418.6</v>
      </c>
      <c r="F212253">
        <v>28333.599999999999</v>
      </c>
    </row>
    <row r="212254" spans="4:6" x14ac:dyDescent="0.25">
      <c r="D212254">
        <v>212251</v>
      </c>
      <c r="E212254">
        <v>4980.25</v>
      </c>
      <c r="F212254">
        <v>4576.05</v>
      </c>
    </row>
    <row r="212255" spans="4:6" x14ac:dyDescent="0.25">
      <c r="D212255">
        <v>212252</v>
      </c>
      <c r="E212255">
        <v>0</v>
      </c>
      <c r="F212255">
        <v>-112.878</v>
      </c>
    </row>
    <row r="212256" spans="4:6" x14ac:dyDescent="0.25">
      <c r="D212256">
        <v>212253</v>
      </c>
      <c r="E212256">
        <v>0</v>
      </c>
      <c r="F212256">
        <v>-112.878</v>
      </c>
    </row>
    <row r="212257" spans="4:6" x14ac:dyDescent="0.25">
      <c r="D212257">
        <v>212254</v>
      </c>
      <c r="E212257">
        <v>0</v>
      </c>
      <c r="F212257">
        <v>-112.878</v>
      </c>
    </row>
    <row r="212258" spans="4:6" x14ac:dyDescent="0.25">
      <c r="D212258">
        <v>212255</v>
      </c>
      <c r="E212258">
        <v>0</v>
      </c>
      <c r="F212258">
        <v>-112.878</v>
      </c>
    </row>
    <row r="212259" spans="4:6" x14ac:dyDescent="0.25">
      <c r="D212259">
        <v>212256</v>
      </c>
      <c r="E212259">
        <v>0</v>
      </c>
      <c r="F212259">
        <v>-112.878</v>
      </c>
    </row>
    <row r="212260" spans="4:6" x14ac:dyDescent="0.25">
      <c r="D212260">
        <v>212257</v>
      </c>
      <c r="E212260">
        <v>0</v>
      </c>
      <c r="F212260">
        <v>-112.878</v>
      </c>
    </row>
    <row r="212261" spans="4:6" x14ac:dyDescent="0.25">
      <c r="D212261">
        <v>212258</v>
      </c>
      <c r="E212261">
        <v>0</v>
      </c>
      <c r="F212261">
        <v>-112.878</v>
      </c>
    </row>
    <row r="212262" spans="4:6" x14ac:dyDescent="0.25">
      <c r="D212262">
        <v>212259</v>
      </c>
      <c r="E212262">
        <v>0</v>
      </c>
      <c r="F212262">
        <v>-112.878</v>
      </c>
    </row>
    <row r="212263" spans="4:6" x14ac:dyDescent="0.25">
      <c r="D212263">
        <v>212260</v>
      </c>
      <c r="E212263">
        <v>0</v>
      </c>
      <c r="F212263">
        <v>-112.878</v>
      </c>
    </row>
    <row r="212264" spans="4:6" x14ac:dyDescent="0.25">
      <c r="D212264">
        <v>212261</v>
      </c>
      <c r="E212264">
        <v>0</v>
      </c>
      <c r="F212264">
        <v>-112.878</v>
      </c>
    </row>
    <row r="212265" spans="4:6" x14ac:dyDescent="0.25">
      <c r="D212265">
        <v>212262</v>
      </c>
      <c r="E212265">
        <v>0</v>
      </c>
      <c r="F212265">
        <v>-112.878</v>
      </c>
    </row>
    <row r="212266" spans="4:6" x14ac:dyDescent="0.25">
      <c r="D212266">
        <v>212263</v>
      </c>
      <c r="E212266">
        <v>156.81200000000001</v>
      </c>
      <c r="F212266">
        <v>-112.878</v>
      </c>
    </row>
    <row r="212267" spans="4:6" x14ac:dyDescent="0.25">
      <c r="D212267">
        <v>212264</v>
      </c>
      <c r="E212267">
        <v>2043.12</v>
      </c>
      <c r="F212267">
        <v>1683.15</v>
      </c>
    </row>
    <row r="212268" spans="4:6" x14ac:dyDescent="0.25">
      <c r="D212268">
        <v>212265</v>
      </c>
      <c r="E212268">
        <v>5671.76</v>
      </c>
      <c r="F212268">
        <v>5252.42</v>
      </c>
    </row>
    <row r="212269" spans="4:6" x14ac:dyDescent="0.25">
      <c r="D212269">
        <v>212266</v>
      </c>
      <c r="E212269">
        <v>6925.47</v>
      </c>
      <c r="F212269">
        <v>6484.52</v>
      </c>
    </row>
    <row r="212270" spans="4:6" x14ac:dyDescent="0.25">
      <c r="D212270">
        <v>212267</v>
      </c>
      <c r="E212270">
        <v>9507.65</v>
      </c>
      <c r="F212270">
        <v>9016.0499999999993</v>
      </c>
    </row>
    <row r="212271" spans="4:6" x14ac:dyDescent="0.25">
      <c r="D212271">
        <v>212268</v>
      </c>
      <c r="E212271">
        <v>11258.5</v>
      </c>
      <c r="F212271">
        <v>10730.6</v>
      </c>
    </row>
    <row r="212272" spans="4:6" x14ac:dyDescent="0.25">
      <c r="D212272">
        <v>212269</v>
      </c>
      <c r="E212272">
        <v>24297.3</v>
      </c>
      <c r="F212272">
        <v>23401.1</v>
      </c>
    </row>
    <row r="212273" spans="4:6" x14ac:dyDescent="0.25">
      <c r="D212273">
        <v>212270</v>
      </c>
      <c r="E212273">
        <v>33350.1</v>
      </c>
      <c r="F212273">
        <v>32101.599999999999</v>
      </c>
    </row>
    <row r="212274" spans="4:6" x14ac:dyDescent="0.25">
      <c r="D212274">
        <v>212271</v>
      </c>
      <c r="E212274">
        <v>27061.5</v>
      </c>
      <c r="F212274">
        <v>26070.1</v>
      </c>
    </row>
    <row r="212275" spans="4:6" x14ac:dyDescent="0.25">
      <c r="D212275">
        <v>212272</v>
      </c>
      <c r="E212275">
        <v>9605.98</v>
      </c>
      <c r="F212275">
        <v>9120.93</v>
      </c>
    </row>
    <row r="212276" spans="4:6" x14ac:dyDescent="0.25">
      <c r="D212276">
        <v>212273</v>
      </c>
      <c r="E212276">
        <v>21033.3</v>
      </c>
      <c r="F212276">
        <v>20249.7</v>
      </c>
    </row>
    <row r="212277" spans="4:6" x14ac:dyDescent="0.25">
      <c r="D212277">
        <v>212274</v>
      </c>
      <c r="E212277">
        <v>2917.55</v>
      </c>
      <c r="F212277">
        <v>2553.0500000000002</v>
      </c>
    </row>
    <row r="212278" spans="4:6" x14ac:dyDescent="0.25">
      <c r="D212278">
        <v>212275</v>
      </c>
      <c r="E212278">
        <v>783.35</v>
      </c>
      <c r="F212278">
        <v>450.346</v>
      </c>
    </row>
    <row r="212279" spans="4:6" x14ac:dyDescent="0.25">
      <c r="D212279">
        <v>212276</v>
      </c>
      <c r="E212279">
        <v>0</v>
      </c>
      <c r="F212279">
        <v>-112.878</v>
      </c>
    </row>
    <row r="212280" spans="4:6" x14ac:dyDescent="0.25">
      <c r="D212280">
        <v>212277</v>
      </c>
      <c r="E212280">
        <v>0</v>
      </c>
      <c r="F212280">
        <v>-112.878</v>
      </c>
    </row>
    <row r="212281" spans="4:6" x14ac:dyDescent="0.25">
      <c r="D212281">
        <v>212278</v>
      </c>
      <c r="E212281">
        <v>0</v>
      </c>
      <c r="F212281">
        <v>-112.878</v>
      </c>
    </row>
    <row r="212282" spans="4:6" x14ac:dyDescent="0.25">
      <c r="D212282">
        <v>212279</v>
      </c>
      <c r="E212282">
        <v>0</v>
      </c>
      <c r="F212282">
        <v>-112.878</v>
      </c>
    </row>
    <row r="212283" spans="4:6" x14ac:dyDescent="0.25">
      <c r="D212283">
        <v>212280</v>
      </c>
      <c r="E212283">
        <v>0</v>
      </c>
      <c r="F212283">
        <v>-112.878</v>
      </c>
    </row>
    <row r="212284" spans="4:6" x14ac:dyDescent="0.25">
      <c r="D212284">
        <v>212281</v>
      </c>
      <c r="E212284">
        <v>0</v>
      </c>
      <c r="F212284">
        <v>-112.878</v>
      </c>
    </row>
    <row r="212285" spans="4:6" x14ac:dyDescent="0.25">
      <c r="D212285">
        <v>212282</v>
      </c>
      <c r="E212285">
        <v>0</v>
      </c>
      <c r="F212285">
        <v>-112.878</v>
      </c>
    </row>
    <row r="212286" spans="4:6" x14ac:dyDescent="0.25">
      <c r="D212286">
        <v>212283</v>
      </c>
      <c r="E212286">
        <v>0</v>
      </c>
      <c r="F212286">
        <v>-112.878</v>
      </c>
    </row>
    <row r="212287" spans="4:6" x14ac:dyDescent="0.25">
      <c r="D212287">
        <v>212284</v>
      </c>
      <c r="E212287">
        <v>0</v>
      </c>
      <c r="F212287">
        <v>-112.878</v>
      </c>
    </row>
    <row r="212288" spans="4:6" x14ac:dyDescent="0.25">
      <c r="D212288">
        <v>212285</v>
      </c>
      <c r="E212288">
        <v>0</v>
      </c>
      <c r="F212288">
        <v>-112.878</v>
      </c>
    </row>
    <row r="212289" spans="4:6" x14ac:dyDescent="0.25">
      <c r="D212289">
        <v>212286</v>
      </c>
      <c r="E212289">
        <v>0</v>
      </c>
      <c r="F212289">
        <v>-112.878</v>
      </c>
    </row>
    <row r="212290" spans="4:6" x14ac:dyDescent="0.25">
      <c r="D212290">
        <v>212287</v>
      </c>
      <c r="E212290">
        <v>124.139</v>
      </c>
      <c r="F212290">
        <v>-112.878</v>
      </c>
    </row>
    <row r="212291" spans="4:6" x14ac:dyDescent="0.25">
      <c r="D212291">
        <v>212288</v>
      </c>
      <c r="E212291">
        <v>2234.3200000000002</v>
      </c>
      <c r="F212291">
        <v>1880.22</v>
      </c>
    </row>
    <row r="212292" spans="4:6" x14ac:dyDescent="0.25">
      <c r="D212292">
        <v>212289</v>
      </c>
      <c r="E212292">
        <v>13013</v>
      </c>
      <c r="F212292">
        <v>12452.2</v>
      </c>
    </row>
    <row r="212293" spans="4:6" x14ac:dyDescent="0.25">
      <c r="D212293">
        <v>212290</v>
      </c>
      <c r="E212293">
        <v>17633.900000000001</v>
      </c>
      <c r="F212293">
        <v>16954.599999999999</v>
      </c>
    </row>
    <row r="212294" spans="4:6" x14ac:dyDescent="0.25">
      <c r="D212294">
        <v>212291</v>
      </c>
      <c r="E212294">
        <v>8929.67</v>
      </c>
      <c r="F212294">
        <v>8461.6299999999992</v>
      </c>
    </row>
    <row r="212295" spans="4:6" x14ac:dyDescent="0.25">
      <c r="D212295">
        <v>212292</v>
      </c>
      <c r="E212295">
        <v>10687.7</v>
      </c>
      <c r="F212295">
        <v>10182.5</v>
      </c>
    </row>
    <row r="212296" spans="4:6" x14ac:dyDescent="0.25">
      <c r="D212296">
        <v>212293</v>
      </c>
      <c r="E212296">
        <v>11513.5</v>
      </c>
      <c r="F212296">
        <v>10988.9</v>
      </c>
    </row>
    <row r="212297" spans="4:6" x14ac:dyDescent="0.25">
      <c r="D212297">
        <v>212294</v>
      </c>
      <c r="E212297">
        <v>9229.57</v>
      </c>
      <c r="F212297">
        <v>8753.34</v>
      </c>
    </row>
    <row r="212298" spans="4:6" x14ac:dyDescent="0.25">
      <c r="D212298">
        <v>212295</v>
      </c>
      <c r="E212298">
        <v>6554.79</v>
      </c>
      <c r="F212298">
        <v>6129.87</v>
      </c>
    </row>
    <row r="212299" spans="4:6" x14ac:dyDescent="0.25">
      <c r="D212299">
        <v>212296</v>
      </c>
      <c r="E212299">
        <v>4830.37</v>
      </c>
      <c r="F212299">
        <v>4435.6499999999996</v>
      </c>
    </row>
    <row r="212300" spans="4:6" x14ac:dyDescent="0.25">
      <c r="D212300">
        <v>212297</v>
      </c>
      <c r="E212300">
        <v>3119.71</v>
      </c>
      <c r="F212300">
        <v>2751.72</v>
      </c>
    </row>
    <row r="212301" spans="4:6" x14ac:dyDescent="0.25">
      <c r="D212301">
        <v>212298</v>
      </c>
      <c r="E212301">
        <v>1445.18</v>
      </c>
      <c r="F212301">
        <v>1103.17</v>
      </c>
    </row>
    <row r="212302" spans="4:6" x14ac:dyDescent="0.25">
      <c r="D212302">
        <v>212299</v>
      </c>
      <c r="E212302">
        <v>336.339</v>
      </c>
      <c r="F212302">
        <v>8.3828800000000001</v>
      </c>
    </row>
    <row r="212303" spans="4:6" x14ac:dyDescent="0.25">
      <c r="D212303">
        <v>212300</v>
      </c>
      <c r="E212303">
        <v>0</v>
      </c>
      <c r="F212303">
        <v>-112.878</v>
      </c>
    </row>
    <row r="212304" spans="4:6" x14ac:dyDescent="0.25">
      <c r="D212304">
        <v>212301</v>
      </c>
      <c r="E212304">
        <v>0</v>
      </c>
      <c r="F212304">
        <v>-112.878</v>
      </c>
    </row>
    <row r="212305" spans="4:6" x14ac:dyDescent="0.25">
      <c r="D212305">
        <v>212302</v>
      </c>
      <c r="E212305">
        <v>0</v>
      </c>
      <c r="F212305">
        <v>-112.878</v>
      </c>
    </row>
    <row r="212306" spans="4:6" x14ac:dyDescent="0.25">
      <c r="D212306">
        <v>212303</v>
      </c>
      <c r="E212306">
        <v>0</v>
      </c>
      <c r="F212306">
        <v>-112.878</v>
      </c>
    </row>
    <row r="212307" spans="4:6" x14ac:dyDescent="0.25">
      <c r="D212307">
        <v>212304</v>
      </c>
      <c r="E212307">
        <v>0</v>
      </c>
      <c r="F212307">
        <v>-112.878</v>
      </c>
    </row>
    <row r="212308" spans="4:6" x14ac:dyDescent="0.25">
      <c r="D212308">
        <v>212305</v>
      </c>
      <c r="E212308">
        <v>0</v>
      </c>
      <c r="F212308">
        <v>-112.878</v>
      </c>
    </row>
    <row r="212309" spans="4:6" x14ac:dyDescent="0.25">
      <c r="D212309">
        <v>212306</v>
      </c>
      <c r="E212309">
        <v>0</v>
      </c>
      <c r="F212309">
        <v>-112.878</v>
      </c>
    </row>
    <row r="212310" spans="4:6" x14ac:dyDescent="0.25">
      <c r="D212310">
        <v>212307</v>
      </c>
      <c r="E212310">
        <v>0</v>
      </c>
      <c r="F212310">
        <v>-112.878</v>
      </c>
    </row>
    <row r="212311" spans="4:6" x14ac:dyDescent="0.25">
      <c r="D212311">
        <v>212308</v>
      </c>
      <c r="E212311">
        <v>0</v>
      </c>
      <c r="F212311">
        <v>-112.878</v>
      </c>
    </row>
    <row r="212312" spans="4:6" x14ac:dyDescent="0.25">
      <c r="D212312">
        <v>212309</v>
      </c>
      <c r="E212312">
        <v>0</v>
      </c>
      <c r="F212312">
        <v>-112.878</v>
      </c>
    </row>
    <row r="212313" spans="4:6" x14ac:dyDescent="0.25">
      <c r="D212313">
        <v>212310</v>
      </c>
      <c r="E212313">
        <v>0</v>
      </c>
      <c r="F212313">
        <v>-112.878</v>
      </c>
    </row>
    <row r="212314" spans="4:6" x14ac:dyDescent="0.25">
      <c r="D212314">
        <v>212311</v>
      </c>
      <c r="E212314">
        <v>90.204700000000003</v>
      </c>
      <c r="F212314">
        <v>-112.878</v>
      </c>
    </row>
    <row r="212315" spans="4:6" x14ac:dyDescent="0.25">
      <c r="D212315">
        <v>212312</v>
      </c>
      <c r="E212315">
        <v>1314.3</v>
      </c>
      <c r="F212315">
        <v>969.28</v>
      </c>
    </row>
    <row r="212316" spans="4:6" x14ac:dyDescent="0.25">
      <c r="D212316">
        <v>212313</v>
      </c>
      <c r="E212316">
        <v>2718.49</v>
      </c>
      <c r="F212316">
        <v>2350.61</v>
      </c>
    </row>
    <row r="212317" spans="4:6" x14ac:dyDescent="0.25">
      <c r="D212317">
        <v>212314</v>
      </c>
      <c r="E212317">
        <v>4468.54</v>
      </c>
      <c r="F212317">
        <v>4071.96</v>
      </c>
    </row>
    <row r="212318" spans="4:6" x14ac:dyDescent="0.25">
      <c r="D212318">
        <v>212315</v>
      </c>
      <c r="E212318">
        <v>6310.62</v>
      </c>
      <c r="F212318">
        <v>5882.45</v>
      </c>
    </row>
    <row r="212319" spans="4:6" x14ac:dyDescent="0.25">
      <c r="D212319">
        <v>212316</v>
      </c>
      <c r="E212319">
        <v>7657.16</v>
      </c>
      <c r="F212319">
        <v>7204.49</v>
      </c>
    </row>
    <row r="212320" spans="4:6" x14ac:dyDescent="0.25">
      <c r="D212320">
        <v>212317</v>
      </c>
      <c r="E212320">
        <v>9880.61</v>
      </c>
      <c r="F212320">
        <v>9382.77</v>
      </c>
    </row>
    <row r="212321" spans="4:6" x14ac:dyDescent="0.25">
      <c r="D212321">
        <v>212318</v>
      </c>
      <c r="E212321">
        <v>9511.75</v>
      </c>
      <c r="F212321">
        <v>9022.6</v>
      </c>
    </row>
    <row r="212322" spans="4:6" x14ac:dyDescent="0.25">
      <c r="D212322">
        <v>212319</v>
      </c>
      <c r="E212322">
        <v>8153.93</v>
      </c>
      <c r="F212322">
        <v>7692.16</v>
      </c>
    </row>
    <row r="212323" spans="4:6" x14ac:dyDescent="0.25">
      <c r="D212323">
        <v>212320</v>
      </c>
      <c r="E212323">
        <v>6053.32</v>
      </c>
      <c r="F212323">
        <v>5632.57</v>
      </c>
    </row>
    <row r="212324" spans="4:6" x14ac:dyDescent="0.25">
      <c r="D212324">
        <v>212321</v>
      </c>
      <c r="E212324">
        <v>3925.74</v>
      </c>
      <c r="F212324">
        <v>3539.56</v>
      </c>
    </row>
    <row r="212325" spans="4:6" x14ac:dyDescent="0.25">
      <c r="D212325">
        <v>212322</v>
      </c>
      <c r="E212325">
        <v>2277.88</v>
      </c>
      <c r="F212325">
        <v>1918.79</v>
      </c>
    </row>
    <row r="212326" spans="4:6" x14ac:dyDescent="0.25">
      <c r="D212326">
        <v>212323</v>
      </c>
      <c r="E212326">
        <v>575.95399999999995</v>
      </c>
      <c r="F212326">
        <v>245.316</v>
      </c>
    </row>
    <row r="212327" spans="4:6" x14ac:dyDescent="0.25">
      <c r="D212327">
        <v>212324</v>
      </c>
      <c r="E212327">
        <v>0</v>
      </c>
      <c r="F212327">
        <v>-112.878</v>
      </c>
    </row>
    <row r="212328" spans="4:6" x14ac:dyDescent="0.25">
      <c r="D212328">
        <v>212325</v>
      </c>
      <c r="E212328">
        <v>0</v>
      </c>
      <c r="F212328">
        <v>-112.878</v>
      </c>
    </row>
    <row r="212329" spans="4:6" x14ac:dyDescent="0.25">
      <c r="D212329">
        <v>212326</v>
      </c>
      <c r="E212329">
        <v>0</v>
      </c>
      <c r="F212329">
        <v>-112.878</v>
      </c>
    </row>
    <row r="212330" spans="4:6" x14ac:dyDescent="0.25">
      <c r="D212330">
        <v>212327</v>
      </c>
      <c r="E212330">
        <v>0</v>
      </c>
      <c r="F212330">
        <v>-112.878</v>
      </c>
    </row>
    <row r="212331" spans="4:6" x14ac:dyDescent="0.25">
      <c r="D212331">
        <v>212328</v>
      </c>
      <c r="E212331">
        <v>0</v>
      </c>
      <c r="F212331">
        <v>-112.878</v>
      </c>
    </row>
    <row r="212332" spans="4:6" x14ac:dyDescent="0.25">
      <c r="D212332">
        <v>212329</v>
      </c>
      <c r="E212332">
        <v>0</v>
      </c>
      <c r="F212332">
        <v>-112.878</v>
      </c>
    </row>
    <row r="212333" spans="4:6" x14ac:dyDescent="0.25">
      <c r="D212333">
        <v>212330</v>
      </c>
      <c r="E212333">
        <v>0</v>
      </c>
      <c r="F212333">
        <v>-112.878</v>
      </c>
    </row>
    <row r="212334" spans="4:6" x14ac:dyDescent="0.25">
      <c r="D212334">
        <v>212331</v>
      </c>
      <c r="E212334">
        <v>0</v>
      </c>
      <c r="F212334">
        <v>-112.878</v>
      </c>
    </row>
    <row r="212335" spans="4:6" x14ac:dyDescent="0.25">
      <c r="D212335">
        <v>212332</v>
      </c>
      <c r="E212335">
        <v>0</v>
      </c>
      <c r="F212335">
        <v>-112.878</v>
      </c>
    </row>
    <row r="212336" spans="4:6" x14ac:dyDescent="0.25">
      <c r="D212336">
        <v>212333</v>
      </c>
      <c r="E212336">
        <v>0</v>
      </c>
      <c r="F212336">
        <v>-112.878</v>
      </c>
    </row>
    <row r="212337" spans="4:6" x14ac:dyDescent="0.25">
      <c r="D212337">
        <v>212334</v>
      </c>
      <c r="E212337">
        <v>0</v>
      </c>
      <c r="F212337">
        <v>-112.878</v>
      </c>
    </row>
    <row r="212338" spans="4:6" x14ac:dyDescent="0.25">
      <c r="D212338">
        <v>212335</v>
      </c>
      <c r="E212338">
        <v>330.49200000000002</v>
      </c>
      <c r="F212338">
        <v>2.6004999999999998</v>
      </c>
    </row>
    <row r="212339" spans="4:6" x14ac:dyDescent="0.25">
      <c r="D212339">
        <v>212336</v>
      </c>
      <c r="E212339">
        <v>6179.1</v>
      </c>
      <c r="F212339">
        <v>5751.33</v>
      </c>
    </row>
    <row r="212340" spans="4:6" x14ac:dyDescent="0.25">
      <c r="D212340">
        <v>212337</v>
      </c>
      <c r="E212340">
        <v>17041.5</v>
      </c>
      <c r="F212340">
        <v>16366.2</v>
      </c>
    </row>
    <row r="212341" spans="4:6" x14ac:dyDescent="0.25">
      <c r="D212341">
        <v>212338</v>
      </c>
      <c r="E212341">
        <v>26825.4</v>
      </c>
      <c r="F212341">
        <v>25829.4</v>
      </c>
    </row>
    <row r="212342" spans="4:6" x14ac:dyDescent="0.25">
      <c r="D212342">
        <v>212339</v>
      </c>
      <c r="E212342">
        <v>18193.400000000001</v>
      </c>
      <c r="F212342">
        <v>17486.099999999999</v>
      </c>
    </row>
    <row r="212343" spans="4:6" x14ac:dyDescent="0.25">
      <c r="D212343">
        <v>212340</v>
      </c>
      <c r="E212343">
        <v>11521.1</v>
      </c>
      <c r="F212343">
        <v>10987.9</v>
      </c>
    </row>
    <row r="212344" spans="4:6" x14ac:dyDescent="0.25">
      <c r="D212344">
        <v>212341</v>
      </c>
      <c r="E212344">
        <v>28656.6</v>
      </c>
      <c r="F212344">
        <v>27597</v>
      </c>
    </row>
    <row r="212345" spans="4:6" x14ac:dyDescent="0.25">
      <c r="D212345">
        <v>212342</v>
      </c>
      <c r="E212345">
        <v>29454.9</v>
      </c>
      <c r="F212345">
        <v>28363.1</v>
      </c>
    </row>
    <row r="212346" spans="4:6" x14ac:dyDescent="0.25">
      <c r="D212346">
        <v>212343</v>
      </c>
      <c r="E212346">
        <v>15336.7</v>
      </c>
      <c r="F212346">
        <v>14711.2</v>
      </c>
    </row>
    <row r="212347" spans="4:6" x14ac:dyDescent="0.25">
      <c r="D212347">
        <v>212344</v>
      </c>
      <c r="E212347">
        <v>7957.18</v>
      </c>
      <c r="F212347">
        <v>7499.43</v>
      </c>
    </row>
    <row r="212348" spans="4:6" x14ac:dyDescent="0.25">
      <c r="D212348">
        <v>212345</v>
      </c>
      <c r="E212348">
        <v>25005.7</v>
      </c>
      <c r="F212348">
        <v>24081.9</v>
      </c>
    </row>
    <row r="212349" spans="4:6" x14ac:dyDescent="0.25">
      <c r="D212349">
        <v>212346</v>
      </c>
      <c r="E212349">
        <v>2563.6999999999998</v>
      </c>
      <c r="F212349">
        <v>2198.9899999999998</v>
      </c>
    </row>
    <row r="212350" spans="4:6" x14ac:dyDescent="0.25">
      <c r="D212350">
        <v>212347</v>
      </c>
      <c r="E212350">
        <v>3596.29</v>
      </c>
      <c r="F212350">
        <v>3214.24</v>
      </c>
    </row>
    <row r="212351" spans="4:6" x14ac:dyDescent="0.25">
      <c r="D212351">
        <v>212348</v>
      </c>
      <c r="E212351">
        <v>0</v>
      </c>
      <c r="F212351">
        <v>-112.878</v>
      </c>
    </row>
    <row r="212352" spans="4:6" x14ac:dyDescent="0.25">
      <c r="D212352">
        <v>212349</v>
      </c>
      <c r="E212352">
        <v>0</v>
      </c>
      <c r="F212352">
        <v>-112.878</v>
      </c>
    </row>
    <row r="212353" spans="4:6" x14ac:dyDescent="0.25">
      <c r="D212353">
        <v>212350</v>
      </c>
      <c r="E212353">
        <v>0</v>
      </c>
      <c r="F212353">
        <v>-112.878</v>
      </c>
    </row>
    <row r="212354" spans="4:6" x14ac:dyDescent="0.25">
      <c r="D212354">
        <v>212351</v>
      </c>
      <c r="E212354">
        <v>0</v>
      </c>
      <c r="F212354">
        <v>-112.878</v>
      </c>
    </row>
    <row r="212355" spans="4:6" x14ac:dyDescent="0.25">
      <c r="D212355">
        <v>212352</v>
      </c>
      <c r="E212355">
        <v>0</v>
      </c>
      <c r="F212355">
        <v>-112.878</v>
      </c>
    </row>
    <row r="212356" spans="4:6" x14ac:dyDescent="0.25">
      <c r="D212356">
        <v>212353</v>
      </c>
      <c r="E212356">
        <v>0</v>
      </c>
      <c r="F212356">
        <v>-112.878</v>
      </c>
    </row>
    <row r="212357" spans="4:6" x14ac:dyDescent="0.25">
      <c r="D212357">
        <v>212354</v>
      </c>
      <c r="E212357">
        <v>0</v>
      </c>
      <c r="F212357">
        <v>-112.878</v>
      </c>
    </row>
    <row r="212358" spans="4:6" x14ac:dyDescent="0.25">
      <c r="D212358">
        <v>212355</v>
      </c>
      <c r="E212358">
        <v>0</v>
      </c>
      <c r="F212358">
        <v>-112.878</v>
      </c>
    </row>
    <row r="212359" spans="4:6" x14ac:dyDescent="0.25">
      <c r="D212359">
        <v>212356</v>
      </c>
      <c r="E212359">
        <v>0</v>
      </c>
      <c r="F212359">
        <v>-112.878</v>
      </c>
    </row>
    <row r="212360" spans="4:6" x14ac:dyDescent="0.25">
      <c r="D212360">
        <v>212357</v>
      </c>
      <c r="E212360">
        <v>0</v>
      </c>
      <c r="F212360">
        <v>-112.878</v>
      </c>
    </row>
    <row r="212361" spans="4:6" x14ac:dyDescent="0.25">
      <c r="D212361">
        <v>212358</v>
      </c>
      <c r="E212361">
        <v>0</v>
      </c>
      <c r="F212361">
        <v>-112.878</v>
      </c>
    </row>
    <row r="212362" spans="4:6" x14ac:dyDescent="0.25">
      <c r="D212362">
        <v>212359</v>
      </c>
      <c r="E212362">
        <v>4035.8</v>
      </c>
      <c r="F212362">
        <v>3643.21</v>
      </c>
    </row>
    <row r="212363" spans="4:6" x14ac:dyDescent="0.25">
      <c r="D212363">
        <v>212360</v>
      </c>
      <c r="E212363">
        <v>30992.400000000001</v>
      </c>
      <c r="F212363">
        <v>29830.6</v>
      </c>
    </row>
    <row r="212364" spans="4:6" x14ac:dyDescent="0.25">
      <c r="D212364">
        <v>212361</v>
      </c>
      <c r="E212364">
        <v>45435.7</v>
      </c>
      <c r="F212364">
        <v>43597.3</v>
      </c>
    </row>
    <row r="212365" spans="4:6" x14ac:dyDescent="0.25">
      <c r="D212365">
        <v>212362</v>
      </c>
      <c r="E212365">
        <v>51031.9</v>
      </c>
      <c r="F212365">
        <v>48874.6</v>
      </c>
    </row>
    <row r="212366" spans="4:6" x14ac:dyDescent="0.25">
      <c r="D212366">
        <v>212363</v>
      </c>
      <c r="E212366">
        <v>49693.1</v>
      </c>
      <c r="F212366">
        <v>47613.8</v>
      </c>
    </row>
    <row r="212367" spans="4:6" x14ac:dyDescent="0.25">
      <c r="D212367">
        <v>212364</v>
      </c>
      <c r="E212367">
        <v>50803.4</v>
      </c>
      <c r="F212367">
        <v>48660.9</v>
      </c>
    </row>
    <row r="212368" spans="4:6" x14ac:dyDescent="0.25">
      <c r="D212368">
        <v>212365</v>
      </c>
      <c r="E212368">
        <v>45469.1</v>
      </c>
      <c r="F212368">
        <v>43632.9</v>
      </c>
    </row>
    <row r="212369" spans="4:6" x14ac:dyDescent="0.25">
      <c r="D212369">
        <v>212366</v>
      </c>
      <c r="E212369">
        <v>39939.800000000003</v>
      </c>
      <c r="F212369">
        <v>38398.699999999997</v>
      </c>
    </row>
    <row r="212370" spans="4:6" x14ac:dyDescent="0.25">
      <c r="D212370">
        <v>212367</v>
      </c>
      <c r="E212370">
        <v>20866.400000000001</v>
      </c>
      <c r="F212370">
        <v>20086.099999999999</v>
      </c>
    </row>
    <row r="212371" spans="4:6" x14ac:dyDescent="0.25">
      <c r="D212371">
        <v>212368</v>
      </c>
      <c r="E212371">
        <v>8039.61</v>
      </c>
      <c r="F212371">
        <v>7583.41</v>
      </c>
    </row>
    <row r="212372" spans="4:6" x14ac:dyDescent="0.25">
      <c r="D212372">
        <v>212369</v>
      </c>
      <c r="E212372">
        <v>5607.05</v>
      </c>
      <c r="F212372">
        <v>5196.05</v>
      </c>
    </row>
    <row r="212373" spans="4:6" x14ac:dyDescent="0.25">
      <c r="D212373">
        <v>212370</v>
      </c>
      <c r="E212373">
        <v>2743.31</v>
      </c>
      <c r="F212373">
        <v>2378.61</v>
      </c>
    </row>
    <row r="212374" spans="4:6" x14ac:dyDescent="0.25">
      <c r="D212374">
        <v>212371</v>
      </c>
      <c r="E212374">
        <v>504.47500000000002</v>
      </c>
      <c r="F212374">
        <v>174.64400000000001</v>
      </c>
    </row>
    <row r="212375" spans="4:6" x14ac:dyDescent="0.25">
      <c r="D212375">
        <v>212372</v>
      </c>
      <c r="E212375">
        <v>0</v>
      </c>
      <c r="F212375">
        <v>-112.878</v>
      </c>
    </row>
    <row r="212376" spans="4:6" x14ac:dyDescent="0.25">
      <c r="D212376">
        <v>212373</v>
      </c>
      <c r="E212376">
        <v>0</v>
      </c>
      <c r="F212376">
        <v>-112.878</v>
      </c>
    </row>
    <row r="212377" spans="4:6" x14ac:dyDescent="0.25">
      <c r="D212377">
        <v>212374</v>
      </c>
      <c r="E212377">
        <v>0</v>
      </c>
      <c r="F212377">
        <v>-112.878</v>
      </c>
    </row>
    <row r="212378" spans="4:6" x14ac:dyDescent="0.25">
      <c r="D212378">
        <v>212375</v>
      </c>
      <c r="E212378">
        <v>0</v>
      </c>
      <c r="F212378">
        <v>-112.878</v>
      </c>
    </row>
    <row r="212379" spans="4:6" x14ac:dyDescent="0.25">
      <c r="D212379">
        <v>212376</v>
      </c>
      <c r="E212379">
        <v>0</v>
      </c>
      <c r="F212379">
        <v>-112.878</v>
      </c>
    </row>
    <row r="212380" spans="4:6" x14ac:dyDescent="0.25">
      <c r="D212380">
        <v>212377</v>
      </c>
      <c r="E212380">
        <v>0</v>
      </c>
      <c r="F212380">
        <v>-112.878</v>
      </c>
    </row>
    <row r="212381" spans="4:6" x14ac:dyDescent="0.25">
      <c r="D212381">
        <v>212378</v>
      </c>
      <c r="E212381">
        <v>0</v>
      </c>
      <c r="F212381">
        <v>-112.878</v>
      </c>
    </row>
    <row r="212382" spans="4:6" x14ac:dyDescent="0.25">
      <c r="D212382">
        <v>212379</v>
      </c>
      <c r="E212382">
        <v>0</v>
      </c>
      <c r="F212382">
        <v>-112.878</v>
      </c>
    </row>
    <row r="212383" spans="4:6" x14ac:dyDescent="0.25">
      <c r="D212383">
        <v>212380</v>
      </c>
      <c r="E212383">
        <v>0</v>
      </c>
      <c r="F212383">
        <v>-112.878</v>
      </c>
    </row>
    <row r="212384" spans="4:6" x14ac:dyDescent="0.25">
      <c r="D212384">
        <v>212381</v>
      </c>
      <c r="E212384">
        <v>0</v>
      </c>
      <c r="F212384">
        <v>-112.878</v>
      </c>
    </row>
    <row r="212385" spans="4:6" x14ac:dyDescent="0.25">
      <c r="D212385">
        <v>212382</v>
      </c>
      <c r="E212385">
        <v>0</v>
      </c>
      <c r="F212385">
        <v>-112.878</v>
      </c>
    </row>
    <row r="212386" spans="4:6" x14ac:dyDescent="0.25">
      <c r="D212386">
        <v>212383</v>
      </c>
      <c r="E212386">
        <v>100.524</v>
      </c>
      <c r="F212386">
        <v>-112.878</v>
      </c>
    </row>
    <row r="212387" spans="4:6" x14ac:dyDescent="0.25">
      <c r="D212387">
        <v>212384</v>
      </c>
      <c r="E212387">
        <v>1598.54</v>
      </c>
      <c r="F212387">
        <v>1245.3800000000001</v>
      </c>
    </row>
    <row r="212388" spans="4:6" x14ac:dyDescent="0.25">
      <c r="D212388">
        <v>212385</v>
      </c>
      <c r="E212388">
        <v>3483.08</v>
      </c>
      <c r="F212388">
        <v>3100.39</v>
      </c>
    </row>
    <row r="212389" spans="4:6" x14ac:dyDescent="0.25">
      <c r="D212389">
        <v>212386</v>
      </c>
      <c r="E212389">
        <v>5274.84</v>
      </c>
      <c r="F212389">
        <v>4862.6400000000003</v>
      </c>
    </row>
    <row r="212390" spans="4:6" x14ac:dyDescent="0.25">
      <c r="D212390">
        <v>212387</v>
      </c>
      <c r="E212390">
        <v>7009.78</v>
      </c>
      <c r="F212390">
        <v>6566.84</v>
      </c>
    </row>
    <row r="212391" spans="4:6" x14ac:dyDescent="0.25">
      <c r="D212391">
        <v>212388</v>
      </c>
      <c r="E212391">
        <v>8276.35</v>
      </c>
      <c r="F212391">
        <v>7809.63</v>
      </c>
    </row>
    <row r="212392" spans="4:6" x14ac:dyDescent="0.25">
      <c r="D212392">
        <v>212389</v>
      </c>
      <c r="E212392">
        <v>12683.1</v>
      </c>
      <c r="F212392">
        <v>12121.5</v>
      </c>
    </row>
    <row r="212393" spans="4:6" x14ac:dyDescent="0.25">
      <c r="D212393">
        <v>212390</v>
      </c>
      <c r="E212393">
        <v>12256.9</v>
      </c>
      <c r="F212393">
        <v>11706</v>
      </c>
    </row>
    <row r="212394" spans="4:6" x14ac:dyDescent="0.25">
      <c r="D212394">
        <v>212391</v>
      </c>
      <c r="E212394">
        <v>10726.5</v>
      </c>
      <c r="F212394">
        <v>10211.4</v>
      </c>
    </row>
    <row r="212395" spans="4:6" x14ac:dyDescent="0.25">
      <c r="D212395">
        <v>212392</v>
      </c>
      <c r="E212395">
        <v>8449.31</v>
      </c>
      <c r="F212395">
        <v>7980.56</v>
      </c>
    </row>
    <row r="212396" spans="4:6" x14ac:dyDescent="0.25">
      <c r="D212396">
        <v>212393</v>
      </c>
      <c r="E212396">
        <v>16590.5</v>
      </c>
      <c r="F212396">
        <v>15930.6</v>
      </c>
    </row>
    <row r="212397" spans="4:6" x14ac:dyDescent="0.25">
      <c r="D212397">
        <v>212394</v>
      </c>
      <c r="E212397">
        <v>3140.19</v>
      </c>
      <c r="F212397">
        <v>2765.75</v>
      </c>
    </row>
    <row r="212398" spans="4:6" x14ac:dyDescent="0.25">
      <c r="D212398">
        <v>212395</v>
      </c>
      <c r="E212398">
        <v>483.92099999999999</v>
      </c>
      <c r="F212398">
        <v>154.321</v>
      </c>
    </row>
    <row r="212399" spans="4:6" x14ac:dyDescent="0.25">
      <c r="D212399">
        <v>212396</v>
      </c>
      <c r="E212399">
        <v>0</v>
      </c>
      <c r="F212399">
        <v>-112.878</v>
      </c>
    </row>
    <row r="212400" spans="4:6" x14ac:dyDescent="0.25">
      <c r="D212400">
        <v>212397</v>
      </c>
      <c r="E212400">
        <v>0</v>
      </c>
      <c r="F212400">
        <v>-112.878</v>
      </c>
    </row>
    <row r="212401" spans="4:6" x14ac:dyDescent="0.25">
      <c r="D212401">
        <v>212398</v>
      </c>
      <c r="E212401">
        <v>0</v>
      </c>
      <c r="F212401">
        <v>-112.878</v>
      </c>
    </row>
    <row r="212402" spans="4:6" x14ac:dyDescent="0.25">
      <c r="D212402">
        <v>212399</v>
      </c>
      <c r="E212402">
        <v>0</v>
      </c>
      <c r="F212402">
        <v>-112.878</v>
      </c>
    </row>
    <row r="212403" spans="4:6" x14ac:dyDescent="0.25">
      <c r="D212403">
        <v>212400</v>
      </c>
      <c r="E212403">
        <v>0</v>
      </c>
      <c r="F212403">
        <v>-112.878</v>
      </c>
    </row>
    <row r="212404" spans="4:6" x14ac:dyDescent="0.25">
      <c r="D212404">
        <v>212401</v>
      </c>
      <c r="E212404">
        <v>0</v>
      </c>
      <c r="F212404">
        <v>-112.878</v>
      </c>
    </row>
    <row r="212405" spans="4:6" x14ac:dyDescent="0.25">
      <c r="D212405">
        <v>212402</v>
      </c>
      <c r="E212405">
        <v>0</v>
      </c>
      <c r="F212405">
        <v>-112.878</v>
      </c>
    </row>
    <row r="212406" spans="4:6" x14ac:dyDescent="0.25">
      <c r="D212406">
        <v>212403</v>
      </c>
      <c r="E212406">
        <v>0</v>
      </c>
      <c r="F212406">
        <v>-112.878</v>
      </c>
    </row>
    <row r="212407" spans="4:6" x14ac:dyDescent="0.25">
      <c r="D212407">
        <v>212404</v>
      </c>
      <c r="E212407">
        <v>0</v>
      </c>
      <c r="F212407">
        <v>-112.878</v>
      </c>
    </row>
    <row r="212408" spans="4:6" x14ac:dyDescent="0.25">
      <c r="D212408">
        <v>212405</v>
      </c>
      <c r="E212408">
        <v>0</v>
      </c>
      <c r="F212408">
        <v>-112.878</v>
      </c>
    </row>
    <row r="212409" spans="4:6" x14ac:dyDescent="0.25">
      <c r="D212409">
        <v>212406</v>
      </c>
      <c r="E212409">
        <v>0</v>
      </c>
      <c r="F212409">
        <v>-112.878</v>
      </c>
    </row>
    <row r="212410" spans="4:6" x14ac:dyDescent="0.25">
      <c r="D212410">
        <v>212407</v>
      </c>
      <c r="E212410">
        <v>823.72299999999996</v>
      </c>
      <c r="F212410">
        <v>488.91800000000001</v>
      </c>
    </row>
    <row r="212411" spans="4:6" x14ac:dyDescent="0.25">
      <c r="D212411">
        <v>212408</v>
      </c>
      <c r="E212411">
        <v>8214.27</v>
      </c>
      <c r="F212411">
        <v>7752.08</v>
      </c>
    </row>
    <row r="212412" spans="4:6" x14ac:dyDescent="0.25">
      <c r="D212412">
        <v>212409</v>
      </c>
      <c r="E212412">
        <v>23600.1</v>
      </c>
      <c r="F212412">
        <v>22725</v>
      </c>
    </row>
    <row r="212413" spans="4:6" x14ac:dyDescent="0.25">
      <c r="D212413">
        <v>212410</v>
      </c>
      <c r="E212413">
        <v>24410</v>
      </c>
      <c r="F212413">
        <v>23510.400000000001</v>
      </c>
    </row>
    <row r="212414" spans="4:6" x14ac:dyDescent="0.25">
      <c r="D212414">
        <v>212411</v>
      </c>
      <c r="E212414">
        <v>25828.9</v>
      </c>
      <c r="F212414">
        <v>24880.2</v>
      </c>
    </row>
    <row r="212415" spans="4:6" x14ac:dyDescent="0.25">
      <c r="D212415">
        <v>212412</v>
      </c>
      <c r="E212415">
        <v>11470.2</v>
      </c>
      <c r="F212415">
        <v>10942.1</v>
      </c>
    </row>
    <row r="212416" spans="4:6" x14ac:dyDescent="0.25">
      <c r="D212416">
        <v>212413</v>
      </c>
      <c r="E212416">
        <v>26650.5</v>
      </c>
      <c r="F212416">
        <v>25673.4</v>
      </c>
    </row>
    <row r="212417" spans="4:6" x14ac:dyDescent="0.25">
      <c r="D212417">
        <v>212414</v>
      </c>
      <c r="E212417">
        <v>35890.199999999997</v>
      </c>
      <c r="F212417">
        <v>34535.699999999997</v>
      </c>
    </row>
    <row r="212418" spans="4:6" x14ac:dyDescent="0.25">
      <c r="D212418">
        <v>212415</v>
      </c>
      <c r="E212418">
        <v>35950.5</v>
      </c>
      <c r="F212418">
        <v>34592.5</v>
      </c>
    </row>
    <row r="212419" spans="4:6" x14ac:dyDescent="0.25">
      <c r="D212419">
        <v>212416</v>
      </c>
      <c r="E212419">
        <v>43239.7</v>
      </c>
      <c r="F212419">
        <v>41520.6</v>
      </c>
    </row>
    <row r="212420" spans="4:6" x14ac:dyDescent="0.25">
      <c r="D212420">
        <v>212417</v>
      </c>
      <c r="E212420">
        <v>41237.4</v>
      </c>
      <c r="F212420">
        <v>39618.9</v>
      </c>
    </row>
    <row r="212421" spans="4:6" x14ac:dyDescent="0.25">
      <c r="D212421">
        <v>212418</v>
      </c>
      <c r="E212421">
        <v>31955</v>
      </c>
      <c r="F212421">
        <v>30766</v>
      </c>
    </row>
    <row r="212422" spans="4:6" x14ac:dyDescent="0.25">
      <c r="D212422">
        <v>212419</v>
      </c>
      <c r="E212422">
        <v>10759.3</v>
      </c>
      <c r="F212422">
        <v>10248</v>
      </c>
    </row>
    <row r="212423" spans="4:6" x14ac:dyDescent="0.25">
      <c r="D212423">
        <v>212420</v>
      </c>
      <c r="E212423">
        <v>0</v>
      </c>
      <c r="F212423">
        <v>-112.878</v>
      </c>
    </row>
    <row r="212424" spans="4:6" x14ac:dyDescent="0.25">
      <c r="D212424">
        <v>212421</v>
      </c>
      <c r="E212424">
        <v>0</v>
      </c>
      <c r="F212424">
        <v>-112.878</v>
      </c>
    </row>
    <row r="212425" spans="4:6" x14ac:dyDescent="0.25">
      <c r="D212425">
        <v>212422</v>
      </c>
      <c r="E212425">
        <v>0</v>
      </c>
      <c r="F212425">
        <v>-112.878</v>
      </c>
    </row>
    <row r="212426" spans="4:6" x14ac:dyDescent="0.25">
      <c r="D212426">
        <v>212423</v>
      </c>
      <c r="E212426">
        <v>0</v>
      </c>
      <c r="F212426">
        <v>-112.878</v>
      </c>
    </row>
    <row r="212427" spans="4:6" x14ac:dyDescent="0.25">
      <c r="D212427">
        <v>212424</v>
      </c>
      <c r="E212427">
        <v>0</v>
      </c>
      <c r="F212427">
        <v>-112.878</v>
      </c>
    </row>
    <row r="212428" spans="4:6" x14ac:dyDescent="0.25">
      <c r="D212428">
        <v>212425</v>
      </c>
      <c r="E212428">
        <v>0</v>
      </c>
      <c r="F212428">
        <v>-112.878</v>
      </c>
    </row>
    <row r="212429" spans="4:6" x14ac:dyDescent="0.25">
      <c r="D212429">
        <v>212426</v>
      </c>
      <c r="E212429">
        <v>0</v>
      </c>
      <c r="F212429">
        <v>-112.878</v>
      </c>
    </row>
    <row r="212430" spans="4:6" x14ac:dyDescent="0.25">
      <c r="D212430">
        <v>212427</v>
      </c>
      <c r="E212430">
        <v>0</v>
      </c>
      <c r="F212430">
        <v>-112.878</v>
      </c>
    </row>
    <row r="212431" spans="4:6" x14ac:dyDescent="0.25">
      <c r="D212431">
        <v>212428</v>
      </c>
      <c r="E212431">
        <v>0</v>
      </c>
      <c r="F212431">
        <v>-112.878</v>
      </c>
    </row>
    <row r="212432" spans="4:6" x14ac:dyDescent="0.25">
      <c r="D212432">
        <v>212429</v>
      </c>
      <c r="E212432">
        <v>0</v>
      </c>
      <c r="F212432">
        <v>-112.878</v>
      </c>
    </row>
    <row r="212433" spans="4:6" x14ac:dyDescent="0.25">
      <c r="D212433">
        <v>212430</v>
      </c>
      <c r="E212433">
        <v>0</v>
      </c>
      <c r="F212433">
        <v>-112.878</v>
      </c>
    </row>
    <row r="212434" spans="4:6" x14ac:dyDescent="0.25">
      <c r="D212434">
        <v>212431</v>
      </c>
      <c r="E212434">
        <v>3912.07</v>
      </c>
      <c r="F212434">
        <v>3523.36</v>
      </c>
    </row>
    <row r="212435" spans="4:6" x14ac:dyDescent="0.25">
      <c r="D212435">
        <v>212432</v>
      </c>
      <c r="E212435">
        <v>27955.599999999999</v>
      </c>
      <c r="F212435">
        <v>26915.9</v>
      </c>
    </row>
    <row r="212436" spans="4:6" x14ac:dyDescent="0.25">
      <c r="D212436">
        <v>212433</v>
      </c>
      <c r="E212436">
        <v>36094</v>
      </c>
      <c r="F212436">
        <v>34712.9</v>
      </c>
    </row>
    <row r="212437" spans="4:6" x14ac:dyDescent="0.25">
      <c r="D212437">
        <v>212434</v>
      </c>
      <c r="E212437">
        <v>46596.3</v>
      </c>
      <c r="F212437">
        <v>44685.7</v>
      </c>
    </row>
    <row r="212438" spans="4:6" x14ac:dyDescent="0.25">
      <c r="D212438">
        <v>212435</v>
      </c>
      <c r="E212438">
        <v>51277.7</v>
      </c>
      <c r="F212438">
        <v>49106.3</v>
      </c>
    </row>
    <row r="212439" spans="4:6" x14ac:dyDescent="0.25">
      <c r="D212439">
        <v>212436</v>
      </c>
      <c r="E212439">
        <v>46213.9</v>
      </c>
      <c r="F212439">
        <v>44339.4</v>
      </c>
    </row>
    <row r="212440" spans="4:6" x14ac:dyDescent="0.25">
      <c r="D212440">
        <v>212437</v>
      </c>
      <c r="E212440">
        <v>50532.2</v>
      </c>
      <c r="F212440">
        <v>48406</v>
      </c>
    </row>
    <row r="212441" spans="4:6" x14ac:dyDescent="0.25">
      <c r="D212441">
        <v>212438</v>
      </c>
      <c r="E212441">
        <v>51025.3</v>
      </c>
      <c r="F212441">
        <v>48869.2</v>
      </c>
    </row>
    <row r="212442" spans="4:6" x14ac:dyDescent="0.25">
      <c r="D212442">
        <v>212439</v>
      </c>
      <c r="E212442">
        <v>51738.8</v>
      </c>
      <c r="F212442">
        <v>49539</v>
      </c>
    </row>
    <row r="212443" spans="4:6" x14ac:dyDescent="0.25">
      <c r="D212443">
        <v>212440</v>
      </c>
      <c r="E212443">
        <v>49051.3</v>
      </c>
      <c r="F212443">
        <v>47013.5</v>
      </c>
    </row>
    <row r="212444" spans="4:6" x14ac:dyDescent="0.25">
      <c r="D212444">
        <v>212441</v>
      </c>
      <c r="E212444">
        <v>41561.699999999997</v>
      </c>
      <c r="F212444">
        <v>39938.1</v>
      </c>
    </row>
    <row r="212445" spans="4:6" x14ac:dyDescent="0.25">
      <c r="D212445">
        <v>212442</v>
      </c>
      <c r="E212445">
        <v>29895.599999999999</v>
      </c>
      <c r="F212445">
        <v>28797.8</v>
      </c>
    </row>
    <row r="212446" spans="4:6" x14ac:dyDescent="0.25">
      <c r="D212446">
        <v>212443</v>
      </c>
      <c r="E212446">
        <v>4871.45</v>
      </c>
      <c r="F212446">
        <v>4475.12</v>
      </c>
    </row>
    <row r="212447" spans="4:6" x14ac:dyDescent="0.25">
      <c r="D212447">
        <v>212444</v>
      </c>
      <c r="E212447">
        <v>0</v>
      </c>
      <c r="F212447">
        <v>-112.878</v>
      </c>
    </row>
    <row r="212448" spans="4:6" x14ac:dyDescent="0.25">
      <c r="D212448">
        <v>212445</v>
      </c>
      <c r="E212448">
        <v>0</v>
      </c>
      <c r="F212448">
        <v>-112.878</v>
      </c>
    </row>
    <row r="212449" spans="4:6" x14ac:dyDescent="0.25">
      <c r="D212449">
        <v>212446</v>
      </c>
      <c r="E212449">
        <v>0</v>
      </c>
      <c r="F212449">
        <v>-112.878</v>
      </c>
    </row>
    <row r="212450" spans="4:6" x14ac:dyDescent="0.25">
      <c r="D212450">
        <v>212447</v>
      </c>
      <c r="E212450">
        <v>0</v>
      </c>
      <c r="F212450">
        <v>-112.878</v>
      </c>
    </row>
    <row r="212451" spans="4:6" x14ac:dyDescent="0.25">
      <c r="D212451">
        <v>212448</v>
      </c>
      <c r="E212451">
        <v>0</v>
      </c>
      <c r="F212451">
        <v>-112.878</v>
      </c>
    </row>
    <row r="212452" spans="4:6" x14ac:dyDescent="0.25">
      <c r="D212452">
        <v>212449</v>
      </c>
      <c r="E212452">
        <v>0</v>
      </c>
      <c r="F212452">
        <v>-112.878</v>
      </c>
    </row>
    <row r="212453" spans="4:6" x14ac:dyDescent="0.25">
      <c r="D212453">
        <v>212450</v>
      </c>
      <c r="E212453">
        <v>0</v>
      </c>
      <c r="F212453">
        <v>-112.878</v>
      </c>
    </row>
    <row r="212454" spans="4:6" x14ac:dyDescent="0.25">
      <c r="D212454">
        <v>212451</v>
      </c>
      <c r="E212454">
        <v>0</v>
      </c>
      <c r="F212454">
        <v>-112.878</v>
      </c>
    </row>
    <row r="212455" spans="4:6" x14ac:dyDescent="0.25">
      <c r="D212455">
        <v>212452</v>
      </c>
      <c r="E212455">
        <v>0</v>
      </c>
      <c r="F212455">
        <v>-112.878</v>
      </c>
    </row>
    <row r="212456" spans="4:6" x14ac:dyDescent="0.25">
      <c r="D212456">
        <v>212453</v>
      </c>
      <c r="E212456">
        <v>0</v>
      </c>
      <c r="F212456">
        <v>-112.878</v>
      </c>
    </row>
    <row r="212457" spans="4:6" x14ac:dyDescent="0.25">
      <c r="D212457">
        <v>212454</v>
      </c>
      <c r="E212457">
        <v>0</v>
      </c>
      <c r="F212457">
        <v>-112.878</v>
      </c>
    </row>
    <row r="212458" spans="4:6" x14ac:dyDescent="0.25">
      <c r="D212458">
        <v>212455</v>
      </c>
      <c r="E212458">
        <v>947.95600000000002</v>
      </c>
      <c r="F212458">
        <v>609.90499999999997</v>
      </c>
    </row>
    <row r="212459" spans="4:6" x14ac:dyDescent="0.25">
      <c r="D212459">
        <v>212456</v>
      </c>
      <c r="E212459">
        <v>22005.200000000001</v>
      </c>
      <c r="F212459">
        <v>21181</v>
      </c>
    </row>
    <row r="212460" spans="4:6" x14ac:dyDescent="0.25">
      <c r="D212460">
        <v>212457</v>
      </c>
      <c r="E212460">
        <v>33080.400000000001</v>
      </c>
      <c r="F212460">
        <v>31844.7</v>
      </c>
    </row>
    <row r="212461" spans="4:6" x14ac:dyDescent="0.25">
      <c r="D212461">
        <v>212458</v>
      </c>
      <c r="E212461">
        <v>42999.7</v>
      </c>
      <c r="F212461">
        <v>41300.800000000003</v>
      </c>
    </row>
    <row r="212462" spans="4:6" x14ac:dyDescent="0.25">
      <c r="D212462">
        <v>212459</v>
      </c>
      <c r="E212462">
        <v>42247.6</v>
      </c>
      <c r="F212462">
        <v>40588.300000000003</v>
      </c>
    </row>
    <row r="212463" spans="4:6" x14ac:dyDescent="0.25">
      <c r="D212463">
        <v>212460</v>
      </c>
      <c r="E212463">
        <v>43728.9</v>
      </c>
      <c r="F212463">
        <v>41991.1</v>
      </c>
    </row>
    <row r="212464" spans="4:6" x14ac:dyDescent="0.25">
      <c r="D212464">
        <v>212461</v>
      </c>
      <c r="E212464">
        <v>44001.8</v>
      </c>
      <c r="F212464">
        <v>42249.2</v>
      </c>
    </row>
    <row r="212465" spans="4:6" x14ac:dyDescent="0.25">
      <c r="D212465">
        <v>212462</v>
      </c>
      <c r="E212465">
        <v>33672.199999999997</v>
      </c>
      <c r="F212465">
        <v>32425.7</v>
      </c>
    </row>
    <row r="212466" spans="4:6" x14ac:dyDescent="0.25">
      <c r="D212466">
        <v>212463</v>
      </c>
      <c r="E212466">
        <v>37334.400000000001</v>
      </c>
      <c r="F212466">
        <v>35920.400000000001</v>
      </c>
    </row>
    <row r="212467" spans="4:6" x14ac:dyDescent="0.25">
      <c r="D212467">
        <v>212464</v>
      </c>
      <c r="E212467">
        <v>28505.9</v>
      </c>
      <c r="F212467">
        <v>27473.4</v>
      </c>
    </row>
    <row r="212468" spans="4:6" x14ac:dyDescent="0.25">
      <c r="D212468">
        <v>212465</v>
      </c>
      <c r="E212468">
        <v>16097.1</v>
      </c>
      <c r="F212468">
        <v>15471.5</v>
      </c>
    </row>
    <row r="212469" spans="4:6" x14ac:dyDescent="0.25">
      <c r="D212469">
        <v>212466</v>
      </c>
      <c r="E212469">
        <v>3041.98</v>
      </c>
      <c r="F212469">
        <v>2680.43</v>
      </c>
    </row>
    <row r="212470" spans="4:6" x14ac:dyDescent="0.25">
      <c r="D212470">
        <v>212467</v>
      </c>
      <c r="E212470">
        <v>1215.3499999999999</v>
      </c>
      <c r="F212470">
        <v>877.28300000000002</v>
      </c>
    </row>
    <row r="212471" spans="4:6" x14ac:dyDescent="0.25">
      <c r="D212471">
        <v>212468</v>
      </c>
      <c r="E212471">
        <v>0</v>
      </c>
      <c r="F212471">
        <v>-112.878</v>
      </c>
    </row>
    <row r="212472" spans="4:6" x14ac:dyDescent="0.25">
      <c r="D212472">
        <v>212469</v>
      </c>
      <c r="E212472">
        <v>0</v>
      </c>
      <c r="F212472">
        <v>-112.878</v>
      </c>
    </row>
    <row r="212473" spans="4:6" x14ac:dyDescent="0.25">
      <c r="D212473">
        <v>212470</v>
      </c>
      <c r="E212473">
        <v>0</v>
      </c>
      <c r="F212473">
        <v>-112.878</v>
      </c>
    </row>
    <row r="212474" spans="4:6" x14ac:dyDescent="0.25">
      <c r="D212474">
        <v>212471</v>
      </c>
      <c r="E212474">
        <v>0</v>
      </c>
      <c r="F212474">
        <v>-112.878</v>
      </c>
    </row>
    <row r="212475" spans="4:6" x14ac:dyDescent="0.25">
      <c r="D212475">
        <v>212472</v>
      </c>
      <c r="E212475">
        <v>0</v>
      </c>
      <c r="F212475">
        <v>-112.878</v>
      </c>
    </row>
    <row r="212476" spans="4:6" x14ac:dyDescent="0.25">
      <c r="D212476">
        <v>212473</v>
      </c>
      <c r="E212476">
        <v>0</v>
      </c>
      <c r="F212476">
        <v>-112.878</v>
      </c>
    </row>
    <row r="212477" spans="4:6" x14ac:dyDescent="0.25">
      <c r="D212477">
        <v>212474</v>
      </c>
      <c r="E212477">
        <v>0</v>
      </c>
      <c r="F212477">
        <v>-112.878</v>
      </c>
    </row>
    <row r="212478" spans="4:6" x14ac:dyDescent="0.25">
      <c r="D212478">
        <v>212475</v>
      </c>
      <c r="E212478">
        <v>0</v>
      </c>
      <c r="F212478">
        <v>-112.878</v>
      </c>
    </row>
    <row r="212479" spans="4:6" x14ac:dyDescent="0.25">
      <c r="D212479">
        <v>212476</v>
      </c>
      <c r="E212479">
        <v>0</v>
      </c>
      <c r="F212479">
        <v>-112.878</v>
      </c>
    </row>
    <row r="212480" spans="4:6" x14ac:dyDescent="0.25">
      <c r="D212480">
        <v>212477</v>
      </c>
      <c r="E212480">
        <v>0</v>
      </c>
      <c r="F212480">
        <v>-112.878</v>
      </c>
    </row>
    <row r="212481" spans="4:6" x14ac:dyDescent="0.25">
      <c r="D212481">
        <v>212478</v>
      </c>
      <c r="E212481">
        <v>0</v>
      </c>
      <c r="F212481">
        <v>-112.878</v>
      </c>
    </row>
    <row r="212482" spans="4:6" x14ac:dyDescent="0.25">
      <c r="D212482">
        <v>212479</v>
      </c>
      <c r="E212482">
        <v>2542.69</v>
      </c>
      <c r="F212482">
        <v>2184.46</v>
      </c>
    </row>
    <row r="212483" spans="4:6" x14ac:dyDescent="0.25">
      <c r="D212483">
        <v>212480</v>
      </c>
      <c r="E212483">
        <v>19572.099999999999</v>
      </c>
      <c r="F212483">
        <v>18835.7</v>
      </c>
    </row>
    <row r="212484" spans="4:6" x14ac:dyDescent="0.25">
      <c r="D212484">
        <v>212481</v>
      </c>
      <c r="E212484">
        <v>17297.099999999999</v>
      </c>
      <c r="F212484">
        <v>16629.3</v>
      </c>
    </row>
    <row r="212485" spans="4:6" x14ac:dyDescent="0.25">
      <c r="D212485">
        <v>212482</v>
      </c>
      <c r="E212485">
        <v>18526.900000000001</v>
      </c>
      <c r="F212485">
        <v>17825</v>
      </c>
    </row>
    <row r="212486" spans="4:6" x14ac:dyDescent="0.25">
      <c r="D212486">
        <v>212483</v>
      </c>
      <c r="E212486">
        <v>45471.7</v>
      </c>
      <c r="F212486">
        <v>43638.6</v>
      </c>
    </row>
    <row r="212487" spans="4:6" x14ac:dyDescent="0.25">
      <c r="D212487">
        <v>212484</v>
      </c>
      <c r="E212487">
        <v>45994.8</v>
      </c>
      <c r="F212487">
        <v>44132.6</v>
      </c>
    </row>
    <row r="212488" spans="4:6" x14ac:dyDescent="0.25">
      <c r="D212488">
        <v>212485</v>
      </c>
      <c r="E212488">
        <v>42126.5</v>
      </c>
      <c r="F212488">
        <v>40473.5</v>
      </c>
    </row>
    <row r="212489" spans="4:6" x14ac:dyDescent="0.25">
      <c r="D212489">
        <v>212486</v>
      </c>
      <c r="E212489">
        <v>47803.3</v>
      </c>
      <c r="F212489">
        <v>45838.3</v>
      </c>
    </row>
    <row r="212490" spans="4:6" x14ac:dyDescent="0.25">
      <c r="D212490">
        <v>212487</v>
      </c>
      <c r="E212490">
        <v>33704.1</v>
      </c>
      <c r="F212490">
        <v>32451.1</v>
      </c>
    </row>
    <row r="212491" spans="4:6" x14ac:dyDescent="0.25">
      <c r="D212491">
        <v>212488</v>
      </c>
      <c r="E212491">
        <v>22962.400000000001</v>
      </c>
      <c r="F212491">
        <v>22124.9</v>
      </c>
    </row>
    <row r="212492" spans="4:6" x14ac:dyDescent="0.25">
      <c r="D212492">
        <v>212489</v>
      </c>
      <c r="E212492">
        <v>6830.95</v>
      </c>
      <c r="F212492">
        <v>6406.13</v>
      </c>
    </row>
    <row r="212493" spans="4:6" x14ac:dyDescent="0.25">
      <c r="D212493">
        <v>212490</v>
      </c>
      <c r="E212493">
        <v>2477.56</v>
      </c>
      <c r="F212493">
        <v>2123.62</v>
      </c>
    </row>
    <row r="212494" spans="4:6" x14ac:dyDescent="0.25">
      <c r="D212494">
        <v>212491</v>
      </c>
      <c r="E212494">
        <v>642.67600000000004</v>
      </c>
      <c r="F212494">
        <v>311.28100000000001</v>
      </c>
    </row>
    <row r="212495" spans="4:6" x14ac:dyDescent="0.25">
      <c r="D212495">
        <v>212492</v>
      </c>
      <c r="E212495">
        <v>0</v>
      </c>
      <c r="F212495">
        <v>-112.878</v>
      </c>
    </row>
    <row r="212496" spans="4:6" x14ac:dyDescent="0.25">
      <c r="D212496">
        <v>212493</v>
      </c>
      <c r="E212496">
        <v>0</v>
      </c>
      <c r="F212496">
        <v>-112.878</v>
      </c>
    </row>
    <row r="212497" spans="4:6" x14ac:dyDescent="0.25">
      <c r="D212497">
        <v>212494</v>
      </c>
      <c r="E212497">
        <v>0</v>
      </c>
      <c r="F212497">
        <v>-112.878</v>
      </c>
    </row>
    <row r="212498" spans="4:6" x14ac:dyDescent="0.25">
      <c r="D212498">
        <v>212495</v>
      </c>
      <c r="E212498">
        <v>0</v>
      </c>
      <c r="F212498">
        <v>-112.878</v>
      </c>
    </row>
    <row r="212499" spans="4:6" x14ac:dyDescent="0.25">
      <c r="D212499">
        <v>212496</v>
      </c>
      <c r="E212499">
        <v>0</v>
      </c>
      <c r="F212499">
        <v>-112.878</v>
      </c>
    </row>
    <row r="212500" spans="4:6" x14ac:dyDescent="0.25">
      <c r="D212500">
        <v>212497</v>
      </c>
      <c r="E212500">
        <v>0</v>
      </c>
      <c r="F212500">
        <v>-112.878</v>
      </c>
    </row>
    <row r="212501" spans="4:6" x14ac:dyDescent="0.25">
      <c r="D212501">
        <v>212498</v>
      </c>
      <c r="E212501">
        <v>0</v>
      </c>
      <c r="F212501">
        <v>-112.878</v>
      </c>
    </row>
    <row r="212502" spans="4:6" x14ac:dyDescent="0.25">
      <c r="D212502">
        <v>212499</v>
      </c>
      <c r="E212502">
        <v>0</v>
      </c>
      <c r="F212502">
        <v>-112.878</v>
      </c>
    </row>
    <row r="212503" spans="4:6" x14ac:dyDescent="0.25">
      <c r="D212503">
        <v>212500</v>
      </c>
      <c r="E212503">
        <v>0</v>
      </c>
      <c r="F212503">
        <v>-112.878</v>
      </c>
    </row>
    <row r="212504" spans="4:6" x14ac:dyDescent="0.25">
      <c r="D212504">
        <v>212501</v>
      </c>
      <c r="E212504">
        <v>0</v>
      </c>
      <c r="F212504">
        <v>-112.878</v>
      </c>
    </row>
    <row r="212505" spans="4:6" x14ac:dyDescent="0.25">
      <c r="D212505">
        <v>212502</v>
      </c>
      <c r="E212505">
        <v>0</v>
      </c>
      <c r="F212505">
        <v>-112.878</v>
      </c>
    </row>
    <row r="212506" spans="4:6" x14ac:dyDescent="0.25">
      <c r="D212506">
        <v>212503</v>
      </c>
      <c r="E212506">
        <v>361.39600000000002</v>
      </c>
      <c r="F212506">
        <v>33.161900000000003</v>
      </c>
    </row>
    <row r="212507" spans="4:6" x14ac:dyDescent="0.25">
      <c r="D212507">
        <v>212504</v>
      </c>
      <c r="E212507">
        <v>1888.57</v>
      </c>
      <c r="F212507">
        <v>1540.15</v>
      </c>
    </row>
    <row r="212508" spans="4:6" x14ac:dyDescent="0.25">
      <c r="D212508">
        <v>212505</v>
      </c>
      <c r="E212508">
        <v>3530.01</v>
      </c>
      <c r="F212508">
        <v>3156.22</v>
      </c>
    </row>
    <row r="212509" spans="4:6" x14ac:dyDescent="0.25">
      <c r="D212509">
        <v>212506</v>
      </c>
      <c r="E212509">
        <v>4565.38</v>
      </c>
      <c r="F212509">
        <v>4176.0200000000004</v>
      </c>
    </row>
    <row r="212510" spans="4:6" x14ac:dyDescent="0.25">
      <c r="D212510">
        <v>212507</v>
      </c>
      <c r="E212510">
        <v>7674.64</v>
      </c>
      <c r="F212510">
        <v>7231.12</v>
      </c>
    </row>
    <row r="212511" spans="4:6" x14ac:dyDescent="0.25">
      <c r="D212511">
        <v>212508</v>
      </c>
      <c r="E212511">
        <v>9089.51</v>
      </c>
      <c r="F212511">
        <v>8619.7999999999993</v>
      </c>
    </row>
    <row r="212512" spans="4:6" x14ac:dyDescent="0.25">
      <c r="D212512">
        <v>212509</v>
      </c>
      <c r="E212512">
        <v>32720.400000000001</v>
      </c>
      <c r="F212512">
        <v>31512.2</v>
      </c>
    </row>
    <row r="212513" spans="4:6" x14ac:dyDescent="0.25">
      <c r="D212513">
        <v>212510</v>
      </c>
      <c r="E212513">
        <v>37142</v>
      </c>
      <c r="F212513">
        <v>35735</v>
      </c>
    </row>
    <row r="212514" spans="4:6" x14ac:dyDescent="0.25">
      <c r="D212514">
        <v>212511</v>
      </c>
      <c r="E212514">
        <v>42155.7</v>
      </c>
      <c r="F212514">
        <v>40501.199999999997</v>
      </c>
    </row>
    <row r="212515" spans="4:6" x14ac:dyDescent="0.25">
      <c r="D212515">
        <v>212512</v>
      </c>
      <c r="E212515">
        <v>37550.1</v>
      </c>
      <c r="F212515">
        <v>36125.9</v>
      </c>
    </row>
    <row r="212516" spans="4:6" x14ac:dyDescent="0.25">
      <c r="D212516">
        <v>212513</v>
      </c>
      <c r="E212516">
        <v>33566.5</v>
      </c>
      <c r="F212516">
        <v>32323.599999999999</v>
      </c>
    </row>
    <row r="212517" spans="4:6" x14ac:dyDescent="0.25">
      <c r="D212517">
        <v>212514</v>
      </c>
      <c r="E212517">
        <v>23116.3</v>
      </c>
      <c r="F212517">
        <v>22274.3</v>
      </c>
    </row>
    <row r="212518" spans="4:6" x14ac:dyDescent="0.25">
      <c r="D212518">
        <v>212515</v>
      </c>
      <c r="E212518">
        <v>3981.35</v>
      </c>
      <c r="F212518">
        <v>3604.76</v>
      </c>
    </row>
    <row r="212519" spans="4:6" x14ac:dyDescent="0.25">
      <c r="D212519">
        <v>212516</v>
      </c>
      <c r="E212519">
        <v>0</v>
      </c>
      <c r="F212519">
        <v>-112.878</v>
      </c>
    </row>
    <row r="212520" spans="4:6" x14ac:dyDescent="0.25">
      <c r="D212520">
        <v>212517</v>
      </c>
      <c r="E212520">
        <v>0</v>
      </c>
      <c r="F212520">
        <v>-112.878</v>
      </c>
    </row>
    <row r="212521" spans="4:6" x14ac:dyDescent="0.25">
      <c r="D212521">
        <v>212518</v>
      </c>
      <c r="E212521">
        <v>0</v>
      </c>
      <c r="F212521">
        <v>-112.878</v>
      </c>
    </row>
    <row r="212522" spans="4:6" x14ac:dyDescent="0.25">
      <c r="D212522">
        <v>212519</v>
      </c>
      <c r="E212522">
        <v>0</v>
      </c>
      <c r="F212522">
        <v>-112.878</v>
      </c>
    </row>
    <row r="212523" spans="4:6" x14ac:dyDescent="0.25">
      <c r="D212523">
        <v>212520</v>
      </c>
      <c r="E212523">
        <v>0</v>
      </c>
      <c r="F212523">
        <v>-112.878</v>
      </c>
    </row>
    <row r="212524" spans="4:6" x14ac:dyDescent="0.25">
      <c r="D212524">
        <v>212521</v>
      </c>
      <c r="E212524">
        <v>0</v>
      </c>
      <c r="F212524">
        <v>-112.878</v>
      </c>
    </row>
    <row r="212525" spans="4:6" x14ac:dyDescent="0.25">
      <c r="D212525">
        <v>212522</v>
      </c>
      <c r="E212525">
        <v>0</v>
      </c>
      <c r="F212525">
        <v>-112.878</v>
      </c>
    </row>
    <row r="212526" spans="4:6" x14ac:dyDescent="0.25">
      <c r="D212526">
        <v>212523</v>
      </c>
      <c r="E212526">
        <v>0</v>
      </c>
      <c r="F212526">
        <v>-112.878</v>
      </c>
    </row>
    <row r="212527" spans="4:6" x14ac:dyDescent="0.25">
      <c r="D212527">
        <v>212524</v>
      </c>
      <c r="E212527">
        <v>0</v>
      </c>
      <c r="F212527">
        <v>-112.878</v>
      </c>
    </row>
    <row r="212528" spans="4:6" x14ac:dyDescent="0.25">
      <c r="D212528">
        <v>212525</v>
      </c>
      <c r="E212528">
        <v>0</v>
      </c>
      <c r="F212528">
        <v>-112.878</v>
      </c>
    </row>
    <row r="212529" spans="4:6" x14ac:dyDescent="0.25">
      <c r="D212529">
        <v>212526</v>
      </c>
      <c r="E212529">
        <v>0</v>
      </c>
      <c r="F212529">
        <v>-112.878</v>
      </c>
    </row>
    <row r="212530" spans="4:6" x14ac:dyDescent="0.25">
      <c r="D212530">
        <v>212527</v>
      </c>
      <c r="E212530">
        <v>5797.75</v>
      </c>
      <c r="F212530">
        <v>5384.99</v>
      </c>
    </row>
    <row r="212531" spans="4:6" x14ac:dyDescent="0.25">
      <c r="D212531">
        <v>212528</v>
      </c>
      <c r="E212531">
        <v>29972.7</v>
      </c>
      <c r="F212531">
        <v>28869.5</v>
      </c>
    </row>
    <row r="212532" spans="4:6" x14ac:dyDescent="0.25">
      <c r="D212532">
        <v>212529</v>
      </c>
      <c r="E212532">
        <v>41990.1</v>
      </c>
      <c r="F212532">
        <v>40344.300000000003</v>
      </c>
    </row>
    <row r="212533" spans="4:6" x14ac:dyDescent="0.25">
      <c r="D212533">
        <v>212530</v>
      </c>
      <c r="E212533">
        <v>47545.599999999999</v>
      </c>
      <c r="F212533">
        <v>45595.5</v>
      </c>
    </row>
    <row r="212534" spans="4:6" x14ac:dyDescent="0.25">
      <c r="D212534">
        <v>212531</v>
      </c>
      <c r="E212534">
        <v>48970.3</v>
      </c>
      <c r="F212534">
        <v>46937.3</v>
      </c>
    </row>
    <row r="212535" spans="4:6" x14ac:dyDescent="0.25">
      <c r="D212535">
        <v>212532</v>
      </c>
      <c r="E212535">
        <v>40938.400000000001</v>
      </c>
      <c r="F212535">
        <v>39346.800000000003</v>
      </c>
    </row>
    <row r="212536" spans="4:6" x14ac:dyDescent="0.25">
      <c r="D212536">
        <v>212533</v>
      </c>
      <c r="E212536">
        <v>46550.7</v>
      </c>
      <c r="F212536">
        <v>44657.2</v>
      </c>
    </row>
    <row r="212537" spans="4:6" x14ac:dyDescent="0.25">
      <c r="D212537">
        <v>212534</v>
      </c>
      <c r="E212537">
        <v>46208.800000000003</v>
      </c>
      <c r="F212537">
        <v>44334.6</v>
      </c>
    </row>
    <row r="212538" spans="4:6" x14ac:dyDescent="0.25">
      <c r="D212538">
        <v>212535</v>
      </c>
      <c r="E212538">
        <v>43362.400000000001</v>
      </c>
      <c r="F212538">
        <v>41644.199999999997</v>
      </c>
    </row>
    <row r="212539" spans="4:6" x14ac:dyDescent="0.25">
      <c r="D212539">
        <v>212536</v>
      </c>
      <c r="E212539">
        <v>33858.9</v>
      </c>
      <c r="F212539">
        <v>32604.2</v>
      </c>
    </row>
    <row r="212540" spans="4:6" x14ac:dyDescent="0.25">
      <c r="D212540">
        <v>212537</v>
      </c>
      <c r="E212540">
        <v>38815.5</v>
      </c>
      <c r="F212540">
        <v>37330.1</v>
      </c>
    </row>
    <row r="212541" spans="4:6" x14ac:dyDescent="0.25">
      <c r="D212541">
        <v>212538</v>
      </c>
      <c r="E212541">
        <v>25519.599999999999</v>
      </c>
      <c r="F212541">
        <v>24597.200000000001</v>
      </c>
    </row>
    <row r="212542" spans="4:6" x14ac:dyDescent="0.25">
      <c r="D212542">
        <v>212539</v>
      </c>
      <c r="E212542">
        <v>10507</v>
      </c>
      <c r="F212542">
        <v>10011.5</v>
      </c>
    </row>
    <row r="212543" spans="4:6" x14ac:dyDescent="0.25">
      <c r="D212543">
        <v>212540</v>
      </c>
      <c r="E212543">
        <v>0</v>
      </c>
      <c r="F212543">
        <v>-112.878</v>
      </c>
    </row>
    <row r="212544" spans="4:6" x14ac:dyDescent="0.25">
      <c r="D212544">
        <v>212541</v>
      </c>
      <c r="E212544">
        <v>0</v>
      </c>
      <c r="F212544">
        <v>-112.878</v>
      </c>
    </row>
    <row r="212545" spans="4:6" x14ac:dyDescent="0.25">
      <c r="D212545">
        <v>212542</v>
      </c>
      <c r="E212545">
        <v>0</v>
      </c>
      <c r="F212545">
        <v>-112.878</v>
      </c>
    </row>
    <row r="212546" spans="4:6" x14ac:dyDescent="0.25">
      <c r="D212546">
        <v>212543</v>
      </c>
      <c r="E212546">
        <v>0</v>
      </c>
      <c r="F212546">
        <v>-112.878</v>
      </c>
    </row>
    <row r="212547" spans="4:6" x14ac:dyDescent="0.25">
      <c r="D212547">
        <v>212544</v>
      </c>
      <c r="E212547">
        <v>0</v>
      </c>
      <c r="F212547">
        <v>-112.878</v>
      </c>
    </row>
    <row r="212548" spans="4:6" x14ac:dyDescent="0.25">
      <c r="D212548">
        <v>212545</v>
      </c>
      <c r="E212548">
        <v>0</v>
      </c>
      <c r="F212548">
        <v>-112.878</v>
      </c>
    </row>
    <row r="212549" spans="4:6" x14ac:dyDescent="0.25">
      <c r="D212549">
        <v>212546</v>
      </c>
      <c r="E212549">
        <v>0</v>
      </c>
      <c r="F212549">
        <v>-112.878</v>
      </c>
    </row>
    <row r="212550" spans="4:6" x14ac:dyDescent="0.25">
      <c r="D212550">
        <v>212547</v>
      </c>
      <c r="E212550">
        <v>0</v>
      </c>
      <c r="F212550">
        <v>-112.878</v>
      </c>
    </row>
    <row r="212551" spans="4:6" x14ac:dyDescent="0.25">
      <c r="D212551">
        <v>212548</v>
      </c>
      <c r="E212551">
        <v>0</v>
      </c>
      <c r="F212551">
        <v>-112.878</v>
      </c>
    </row>
    <row r="212552" spans="4:6" x14ac:dyDescent="0.25">
      <c r="D212552">
        <v>212549</v>
      </c>
      <c r="E212552">
        <v>0</v>
      </c>
      <c r="F212552">
        <v>-112.878</v>
      </c>
    </row>
    <row r="212553" spans="4:6" x14ac:dyDescent="0.25">
      <c r="D212553">
        <v>212550</v>
      </c>
      <c r="E212553">
        <v>0</v>
      </c>
      <c r="F212553">
        <v>-112.878</v>
      </c>
    </row>
    <row r="212554" spans="4:6" x14ac:dyDescent="0.25">
      <c r="D212554">
        <v>212551</v>
      </c>
      <c r="E212554">
        <v>3666.63</v>
      </c>
      <c r="F212554">
        <v>3293.29</v>
      </c>
    </row>
    <row r="212555" spans="4:6" x14ac:dyDescent="0.25">
      <c r="D212555">
        <v>212552</v>
      </c>
      <c r="E212555">
        <v>25051</v>
      </c>
      <c r="F212555">
        <v>24139.4</v>
      </c>
    </row>
    <row r="212556" spans="4:6" x14ac:dyDescent="0.25">
      <c r="D212556">
        <v>212553</v>
      </c>
      <c r="E212556">
        <v>37398.800000000003</v>
      </c>
      <c r="F212556">
        <v>35981.800000000003</v>
      </c>
    </row>
    <row r="212557" spans="4:6" x14ac:dyDescent="0.25">
      <c r="D212557">
        <v>212554</v>
      </c>
      <c r="E212557">
        <v>43494.2</v>
      </c>
      <c r="F212557">
        <v>41768.9</v>
      </c>
    </row>
    <row r="212558" spans="4:6" x14ac:dyDescent="0.25">
      <c r="D212558">
        <v>212555</v>
      </c>
      <c r="E212558">
        <v>42357</v>
      </c>
      <c r="F212558">
        <v>40692</v>
      </c>
    </row>
    <row r="212559" spans="4:6" x14ac:dyDescent="0.25">
      <c r="D212559">
        <v>212556</v>
      </c>
      <c r="E212559">
        <v>34367.599999999999</v>
      </c>
      <c r="F212559">
        <v>33090.300000000003</v>
      </c>
    </row>
    <row r="212560" spans="4:6" x14ac:dyDescent="0.25">
      <c r="D212560">
        <v>212557</v>
      </c>
      <c r="E212560">
        <v>25878.1</v>
      </c>
      <c r="F212560">
        <v>24944.400000000001</v>
      </c>
    </row>
    <row r="212561" spans="4:6" x14ac:dyDescent="0.25">
      <c r="D212561">
        <v>212558</v>
      </c>
      <c r="E212561">
        <v>11110.9</v>
      </c>
      <c r="F212561">
        <v>10604.3</v>
      </c>
    </row>
    <row r="212562" spans="4:6" x14ac:dyDescent="0.25">
      <c r="D212562">
        <v>212559</v>
      </c>
      <c r="E212562">
        <v>22905.4</v>
      </c>
      <c r="F212562">
        <v>22075.3</v>
      </c>
    </row>
    <row r="212563" spans="4:6" x14ac:dyDescent="0.25">
      <c r="D212563">
        <v>212560</v>
      </c>
      <c r="E212563">
        <v>14788.4</v>
      </c>
      <c r="F212563">
        <v>14194.2</v>
      </c>
    </row>
    <row r="212564" spans="4:6" x14ac:dyDescent="0.25">
      <c r="D212564">
        <v>212561</v>
      </c>
      <c r="E212564">
        <v>29290.1</v>
      </c>
      <c r="F212564">
        <v>28226.799999999999</v>
      </c>
    </row>
    <row r="212565" spans="4:6" x14ac:dyDescent="0.25">
      <c r="D212565">
        <v>212562</v>
      </c>
      <c r="E212565">
        <v>9938.23</v>
      </c>
      <c r="F212565">
        <v>9456.9599999999991</v>
      </c>
    </row>
    <row r="212566" spans="4:6" x14ac:dyDescent="0.25">
      <c r="D212566">
        <v>212563</v>
      </c>
      <c r="E212566">
        <v>2785.53</v>
      </c>
      <c r="F212566">
        <v>2427.4699999999998</v>
      </c>
    </row>
    <row r="212567" spans="4:6" x14ac:dyDescent="0.25">
      <c r="D212567">
        <v>212564</v>
      </c>
      <c r="E212567">
        <v>0</v>
      </c>
      <c r="F212567">
        <v>-112.878</v>
      </c>
    </row>
    <row r="212568" spans="4:6" x14ac:dyDescent="0.25">
      <c r="D212568">
        <v>212565</v>
      </c>
      <c r="E212568">
        <v>0</v>
      </c>
      <c r="F212568">
        <v>-112.878</v>
      </c>
    </row>
    <row r="212569" spans="4:6" x14ac:dyDescent="0.25">
      <c r="D212569">
        <v>212566</v>
      </c>
      <c r="E212569">
        <v>0</v>
      </c>
      <c r="F212569">
        <v>-112.878</v>
      </c>
    </row>
    <row r="212570" spans="4:6" x14ac:dyDescent="0.25">
      <c r="D212570">
        <v>212567</v>
      </c>
      <c r="E212570">
        <v>0</v>
      </c>
      <c r="F212570">
        <v>-112.878</v>
      </c>
    </row>
    <row r="212571" spans="4:6" x14ac:dyDescent="0.25">
      <c r="D212571">
        <v>212568</v>
      </c>
      <c r="E212571">
        <v>0</v>
      </c>
      <c r="F212571">
        <v>-112.878</v>
      </c>
    </row>
    <row r="212572" spans="4:6" x14ac:dyDescent="0.25">
      <c r="D212572">
        <v>212569</v>
      </c>
      <c r="E212572">
        <v>0</v>
      </c>
      <c r="F212572">
        <v>-112.878</v>
      </c>
    </row>
    <row r="212573" spans="4:6" x14ac:dyDescent="0.25">
      <c r="D212573">
        <v>212570</v>
      </c>
      <c r="E212573">
        <v>0</v>
      </c>
      <c r="F212573">
        <v>-112.878</v>
      </c>
    </row>
    <row r="212574" spans="4:6" x14ac:dyDescent="0.25">
      <c r="D212574">
        <v>212571</v>
      </c>
      <c r="E212574">
        <v>0</v>
      </c>
      <c r="F212574">
        <v>-112.878</v>
      </c>
    </row>
    <row r="212575" spans="4:6" x14ac:dyDescent="0.25">
      <c r="D212575">
        <v>212572</v>
      </c>
      <c r="E212575">
        <v>0</v>
      </c>
      <c r="F212575">
        <v>-112.878</v>
      </c>
    </row>
    <row r="212576" spans="4:6" x14ac:dyDescent="0.25">
      <c r="D212576">
        <v>212573</v>
      </c>
      <c r="E212576">
        <v>0</v>
      </c>
      <c r="F212576">
        <v>-112.878</v>
      </c>
    </row>
    <row r="212577" spans="4:6" x14ac:dyDescent="0.25">
      <c r="D212577">
        <v>212574</v>
      </c>
      <c r="E212577">
        <v>0</v>
      </c>
      <c r="F212577">
        <v>-112.878</v>
      </c>
    </row>
    <row r="212578" spans="4:6" x14ac:dyDescent="0.25">
      <c r="D212578">
        <v>212575</v>
      </c>
      <c r="E212578">
        <v>1696.71</v>
      </c>
      <c r="F212578">
        <v>1352.78</v>
      </c>
    </row>
    <row r="212579" spans="4:6" x14ac:dyDescent="0.25">
      <c r="D212579">
        <v>212576</v>
      </c>
      <c r="E212579">
        <v>8381.18</v>
      </c>
      <c r="F212579">
        <v>7926.59</v>
      </c>
    </row>
    <row r="212580" spans="4:6" x14ac:dyDescent="0.25">
      <c r="D212580">
        <v>212577</v>
      </c>
      <c r="E212580">
        <v>4810.13</v>
      </c>
      <c r="F212580">
        <v>4419.51</v>
      </c>
    </row>
    <row r="212581" spans="4:6" x14ac:dyDescent="0.25">
      <c r="D212581">
        <v>212578</v>
      </c>
      <c r="E212581">
        <v>7250.98</v>
      </c>
      <c r="F212581">
        <v>6818.37</v>
      </c>
    </row>
    <row r="212582" spans="4:6" x14ac:dyDescent="0.25">
      <c r="D212582">
        <v>212579</v>
      </c>
      <c r="E212582">
        <v>9612.23</v>
      </c>
      <c r="F212582">
        <v>9133.2999999999993</v>
      </c>
    </row>
    <row r="212583" spans="4:6" x14ac:dyDescent="0.25">
      <c r="D212583">
        <v>212580</v>
      </c>
      <c r="E212583">
        <v>11200.4</v>
      </c>
      <c r="F212583">
        <v>10689.1</v>
      </c>
    </row>
    <row r="212584" spans="4:6" x14ac:dyDescent="0.25">
      <c r="D212584">
        <v>212581</v>
      </c>
      <c r="E212584">
        <v>11833.3</v>
      </c>
      <c r="F212584">
        <v>11307.3</v>
      </c>
    </row>
    <row r="212585" spans="4:6" x14ac:dyDescent="0.25">
      <c r="D212585">
        <v>212582</v>
      </c>
      <c r="E212585">
        <v>11389.1</v>
      </c>
      <c r="F212585">
        <v>10873.5</v>
      </c>
    </row>
    <row r="212586" spans="4:6" x14ac:dyDescent="0.25">
      <c r="D212586">
        <v>212583</v>
      </c>
      <c r="E212586">
        <v>23005.200000000001</v>
      </c>
      <c r="F212586">
        <v>22170.5</v>
      </c>
    </row>
    <row r="212587" spans="4:6" x14ac:dyDescent="0.25">
      <c r="D212587">
        <v>212584</v>
      </c>
      <c r="E212587">
        <v>34181.9</v>
      </c>
      <c r="F212587">
        <v>32912.9</v>
      </c>
    </row>
    <row r="212588" spans="4:6" x14ac:dyDescent="0.25">
      <c r="D212588">
        <v>212585</v>
      </c>
      <c r="E212588">
        <v>14486.5</v>
      </c>
      <c r="F212588">
        <v>13898</v>
      </c>
    </row>
    <row r="212589" spans="4:6" x14ac:dyDescent="0.25">
      <c r="D212589">
        <v>212586</v>
      </c>
      <c r="E212589">
        <v>6001.27</v>
      </c>
      <c r="F212589">
        <v>5590.58</v>
      </c>
    </row>
    <row r="212590" spans="4:6" x14ac:dyDescent="0.25">
      <c r="D212590">
        <v>212587</v>
      </c>
      <c r="E212590">
        <v>4565.47</v>
      </c>
      <c r="F212590">
        <v>4179.2</v>
      </c>
    </row>
    <row r="212591" spans="4:6" x14ac:dyDescent="0.25">
      <c r="D212591">
        <v>212588</v>
      </c>
      <c r="E212591">
        <v>0</v>
      </c>
      <c r="F212591">
        <v>-112.878</v>
      </c>
    </row>
    <row r="212592" spans="4:6" x14ac:dyDescent="0.25">
      <c r="D212592">
        <v>212589</v>
      </c>
      <c r="E212592">
        <v>0</v>
      </c>
      <c r="F212592">
        <v>-112.878</v>
      </c>
    </row>
    <row r="212593" spans="4:6" x14ac:dyDescent="0.25">
      <c r="D212593">
        <v>212590</v>
      </c>
      <c r="E212593">
        <v>0</v>
      </c>
      <c r="F212593">
        <v>-112.878</v>
      </c>
    </row>
    <row r="212594" spans="4:6" x14ac:dyDescent="0.25">
      <c r="D212594">
        <v>212591</v>
      </c>
      <c r="E212594">
        <v>0</v>
      </c>
      <c r="F212594">
        <v>-112.878</v>
      </c>
    </row>
    <row r="212595" spans="4:6" x14ac:dyDescent="0.25">
      <c r="D212595">
        <v>212592</v>
      </c>
      <c r="E212595">
        <v>0</v>
      </c>
      <c r="F212595">
        <v>-112.878</v>
      </c>
    </row>
    <row r="212596" spans="4:6" x14ac:dyDescent="0.25">
      <c r="D212596">
        <v>212593</v>
      </c>
      <c r="E212596">
        <v>0</v>
      </c>
      <c r="F212596">
        <v>-112.878</v>
      </c>
    </row>
    <row r="212597" spans="4:6" x14ac:dyDescent="0.25">
      <c r="D212597">
        <v>212594</v>
      </c>
      <c r="E212597">
        <v>0</v>
      </c>
      <c r="F212597">
        <v>-112.878</v>
      </c>
    </row>
    <row r="212598" spans="4:6" x14ac:dyDescent="0.25">
      <c r="D212598">
        <v>212595</v>
      </c>
      <c r="E212598">
        <v>0</v>
      </c>
      <c r="F212598">
        <v>-112.878</v>
      </c>
    </row>
    <row r="212599" spans="4:6" x14ac:dyDescent="0.25">
      <c r="D212599">
        <v>212596</v>
      </c>
      <c r="E212599">
        <v>0</v>
      </c>
      <c r="F212599">
        <v>-112.878</v>
      </c>
    </row>
    <row r="212600" spans="4:6" x14ac:dyDescent="0.25">
      <c r="D212600">
        <v>212597</v>
      </c>
      <c r="E212600">
        <v>0</v>
      </c>
      <c r="F212600">
        <v>-112.878</v>
      </c>
    </row>
    <row r="212601" spans="4:6" x14ac:dyDescent="0.25">
      <c r="D212601">
        <v>212598</v>
      </c>
      <c r="E212601">
        <v>0</v>
      </c>
      <c r="F212601">
        <v>-112.878</v>
      </c>
    </row>
    <row r="212602" spans="4:6" x14ac:dyDescent="0.25">
      <c r="D212602">
        <v>212599</v>
      </c>
      <c r="E212602">
        <v>499.62599999999998</v>
      </c>
      <c r="F212602">
        <v>169.84899999999999</v>
      </c>
    </row>
    <row r="212603" spans="4:6" x14ac:dyDescent="0.25">
      <c r="D212603">
        <v>212600</v>
      </c>
      <c r="E212603">
        <v>2034.12</v>
      </c>
      <c r="F212603">
        <v>1685.93</v>
      </c>
    </row>
    <row r="212604" spans="4:6" x14ac:dyDescent="0.25">
      <c r="D212604">
        <v>212601</v>
      </c>
      <c r="E212604">
        <v>4639.3599999999997</v>
      </c>
      <c r="F212604">
        <v>4251.91</v>
      </c>
    </row>
    <row r="212605" spans="4:6" x14ac:dyDescent="0.25">
      <c r="D212605">
        <v>212602</v>
      </c>
      <c r="E212605">
        <v>7088.75</v>
      </c>
      <c r="F212605">
        <v>6659.35</v>
      </c>
    </row>
    <row r="212606" spans="4:6" x14ac:dyDescent="0.25">
      <c r="D212606">
        <v>212603</v>
      </c>
      <c r="E212606">
        <v>9400.2199999999993</v>
      </c>
      <c r="F212606">
        <v>8928.19</v>
      </c>
    </row>
    <row r="212607" spans="4:6" x14ac:dyDescent="0.25">
      <c r="D212607">
        <v>212604</v>
      </c>
      <c r="E212607">
        <v>35001</v>
      </c>
      <c r="F212607">
        <v>33695.300000000003</v>
      </c>
    </row>
    <row r="212608" spans="4:6" x14ac:dyDescent="0.25">
      <c r="D212608">
        <v>212605</v>
      </c>
      <c r="E212608">
        <v>34821.300000000003</v>
      </c>
      <c r="F212608">
        <v>33523.699999999997</v>
      </c>
    </row>
    <row r="212609" spans="4:6" x14ac:dyDescent="0.25">
      <c r="D212609">
        <v>212606</v>
      </c>
      <c r="E212609">
        <v>43654.8</v>
      </c>
      <c r="F212609">
        <v>41920.9</v>
      </c>
    </row>
    <row r="212610" spans="4:6" x14ac:dyDescent="0.25">
      <c r="D212610">
        <v>212607</v>
      </c>
      <c r="E212610">
        <v>25763.8</v>
      </c>
      <c r="F212610">
        <v>24833.200000000001</v>
      </c>
    </row>
    <row r="212611" spans="4:6" x14ac:dyDescent="0.25">
      <c r="D212611">
        <v>212608</v>
      </c>
      <c r="E212611">
        <v>4945.2</v>
      </c>
      <c r="F212611">
        <v>4555.67</v>
      </c>
    </row>
    <row r="212612" spans="4:6" x14ac:dyDescent="0.25">
      <c r="D212612">
        <v>212609</v>
      </c>
      <c r="E212612">
        <v>13788.6</v>
      </c>
      <c r="F212612">
        <v>13209.2</v>
      </c>
    </row>
    <row r="212613" spans="4:6" x14ac:dyDescent="0.25">
      <c r="D212613">
        <v>212610</v>
      </c>
      <c r="E212613">
        <v>11645.7</v>
      </c>
      <c r="F212613">
        <v>11117</v>
      </c>
    </row>
    <row r="212614" spans="4:6" x14ac:dyDescent="0.25">
      <c r="D212614">
        <v>212611</v>
      </c>
      <c r="E212614">
        <v>4922.6000000000004</v>
      </c>
      <c r="F212614">
        <v>4526.24</v>
      </c>
    </row>
    <row r="212615" spans="4:6" x14ac:dyDescent="0.25">
      <c r="D212615">
        <v>212612</v>
      </c>
      <c r="E212615">
        <v>0</v>
      </c>
      <c r="F212615">
        <v>-112.878</v>
      </c>
    </row>
    <row r="212616" spans="4:6" x14ac:dyDescent="0.25">
      <c r="D212616">
        <v>212613</v>
      </c>
      <c r="E212616">
        <v>0</v>
      </c>
      <c r="F212616">
        <v>-112.878</v>
      </c>
    </row>
    <row r="212617" spans="4:6" x14ac:dyDescent="0.25">
      <c r="D212617">
        <v>212614</v>
      </c>
      <c r="E212617">
        <v>0</v>
      </c>
      <c r="F212617">
        <v>-112.878</v>
      </c>
    </row>
    <row r="212618" spans="4:6" x14ac:dyDescent="0.25">
      <c r="D212618">
        <v>212615</v>
      </c>
      <c r="E212618">
        <v>0</v>
      </c>
      <c r="F212618">
        <v>-112.878</v>
      </c>
    </row>
    <row r="212619" spans="4:6" x14ac:dyDescent="0.25">
      <c r="D212619">
        <v>212616</v>
      </c>
      <c r="E212619">
        <v>0</v>
      </c>
      <c r="F212619">
        <v>-112.878</v>
      </c>
    </row>
    <row r="212620" spans="4:6" x14ac:dyDescent="0.25">
      <c r="D212620">
        <v>212617</v>
      </c>
      <c r="E212620">
        <v>0</v>
      </c>
      <c r="F212620">
        <v>-112.878</v>
      </c>
    </row>
    <row r="212621" spans="4:6" x14ac:dyDescent="0.25">
      <c r="D212621">
        <v>212618</v>
      </c>
      <c r="E212621">
        <v>0</v>
      </c>
      <c r="F212621">
        <v>-112.878</v>
      </c>
    </row>
    <row r="212622" spans="4:6" x14ac:dyDescent="0.25">
      <c r="D212622">
        <v>212619</v>
      </c>
      <c r="E212622">
        <v>0</v>
      </c>
      <c r="F212622">
        <v>-112.878</v>
      </c>
    </row>
    <row r="212623" spans="4:6" x14ac:dyDescent="0.25">
      <c r="D212623">
        <v>212620</v>
      </c>
      <c r="E212623">
        <v>0</v>
      </c>
      <c r="F212623">
        <v>-112.878</v>
      </c>
    </row>
    <row r="212624" spans="4:6" x14ac:dyDescent="0.25">
      <c r="D212624">
        <v>212621</v>
      </c>
      <c r="E212624">
        <v>0</v>
      </c>
      <c r="F212624">
        <v>-112.878</v>
      </c>
    </row>
    <row r="212625" spans="4:6" x14ac:dyDescent="0.25">
      <c r="D212625">
        <v>212622</v>
      </c>
      <c r="E212625">
        <v>0</v>
      </c>
      <c r="F212625">
        <v>-112.878</v>
      </c>
    </row>
    <row r="212626" spans="4:6" x14ac:dyDescent="0.25">
      <c r="D212626">
        <v>212623</v>
      </c>
      <c r="E212626">
        <v>11243.7</v>
      </c>
      <c r="F212626">
        <v>10719.4</v>
      </c>
    </row>
    <row r="212627" spans="4:6" x14ac:dyDescent="0.25">
      <c r="D212627">
        <v>212624</v>
      </c>
      <c r="E212627">
        <v>34469.199999999997</v>
      </c>
      <c r="F212627">
        <v>33173.4</v>
      </c>
    </row>
    <row r="212628" spans="4:6" x14ac:dyDescent="0.25">
      <c r="D212628">
        <v>212625</v>
      </c>
      <c r="E212628">
        <v>46610.6</v>
      </c>
      <c r="F212628">
        <v>44706.5</v>
      </c>
    </row>
    <row r="212629" spans="4:6" x14ac:dyDescent="0.25">
      <c r="D212629">
        <v>212626</v>
      </c>
      <c r="E212629">
        <v>46328.3</v>
      </c>
      <c r="F212629">
        <v>44440.2</v>
      </c>
    </row>
    <row r="212630" spans="4:6" x14ac:dyDescent="0.25">
      <c r="D212630">
        <v>212627</v>
      </c>
      <c r="E212630">
        <v>50860.3</v>
      </c>
      <c r="F212630">
        <v>48710.1</v>
      </c>
    </row>
    <row r="212631" spans="4:6" x14ac:dyDescent="0.25">
      <c r="D212631">
        <v>212628</v>
      </c>
      <c r="E212631">
        <v>50794.1</v>
      </c>
      <c r="F212631">
        <v>48649.5</v>
      </c>
    </row>
    <row r="212632" spans="4:6" x14ac:dyDescent="0.25">
      <c r="D212632">
        <v>212629</v>
      </c>
      <c r="E212632">
        <v>50981.4</v>
      </c>
      <c r="F212632">
        <v>48827.1</v>
      </c>
    </row>
    <row r="212633" spans="4:6" x14ac:dyDescent="0.25">
      <c r="D212633">
        <v>212630</v>
      </c>
      <c r="E212633">
        <v>51483.199999999997</v>
      </c>
      <c r="F212633">
        <v>49299.1</v>
      </c>
    </row>
    <row r="212634" spans="4:6" x14ac:dyDescent="0.25">
      <c r="D212634">
        <v>212631</v>
      </c>
      <c r="E212634">
        <v>52449.4</v>
      </c>
      <c r="F212634">
        <v>49760.6</v>
      </c>
    </row>
    <row r="212635" spans="4:6" x14ac:dyDescent="0.25">
      <c r="D212635">
        <v>212632</v>
      </c>
      <c r="E212635">
        <v>41628.300000000003</v>
      </c>
      <c r="F212635">
        <v>39992.9</v>
      </c>
    </row>
    <row r="212636" spans="4:6" x14ac:dyDescent="0.25">
      <c r="D212636">
        <v>212633</v>
      </c>
      <c r="E212636">
        <v>44169.1</v>
      </c>
      <c r="F212636">
        <v>42402.400000000001</v>
      </c>
    </row>
    <row r="212637" spans="4:6" x14ac:dyDescent="0.25">
      <c r="D212637">
        <v>212634</v>
      </c>
      <c r="E212637">
        <v>37185.599999999999</v>
      </c>
      <c r="F212637">
        <v>35766.300000000003</v>
      </c>
    </row>
    <row r="212638" spans="4:6" x14ac:dyDescent="0.25">
      <c r="D212638">
        <v>212635</v>
      </c>
      <c r="E212638">
        <v>16061.3</v>
      </c>
      <c r="F212638">
        <v>15419.2</v>
      </c>
    </row>
    <row r="212639" spans="4:6" x14ac:dyDescent="0.25">
      <c r="D212639">
        <v>212636</v>
      </c>
      <c r="E212639">
        <v>0</v>
      </c>
      <c r="F212639">
        <v>-112.878</v>
      </c>
    </row>
    <row r="212640" spans="4:6" x14ac:dyDescent="0.25">
      <c r="D212640">
        <v>212637</v>
      </c>
      <c r="E212640">
        <v>0</v>
      </c>
      <c r="F212640">
        <v>-112.878</v>
      </c>
    </row>
    <row r="212641" spans="4:6" x14ac:dyDescent="0.25">
      <c r="D212641">
        <v>212638</v>
      </c>
      <c r="E212641">
        <v>0</v>
      </c>
      <c r="F212641">
        <v>-112.878</v>
      </c>
    </row>
    <row r="212642" spans="4:6" x14ac:dyDescent="0.25">
      <c r="D212642">
        <v>212639</v>
      </c>
      <c r="E212642">
        <v>0</v>
      </c>
      <c r="F212642">
        <v>-112.878</v>
      </c>
    </row>
    <row r="212643" spans="4:6" x14ac:dyDescent="0.25">
      <c r="D212643">
        <v>212640</v>
      </c>
      <c r="E212643">
        <v>0</v>
      </c>
      <c r="F212643">
        <v>-112.878</v>
      </c>
    </row>
    <row r="212644" spans="4:6" x14ac:dyDescent="0.25">
      <c r="D212644">
        <v>212641</v>
      </c>
      <c r="E212644">
        <v>0</v>
      </c>
      <c r="F212644">
        <v>-112.878</v>
      </c>
    </row>
    <row r="212645" spans="4:6" x14ac:dyDescent="0.25">
      <c r="D212645">
        <v>212642</v>
      </c>
      <c r="E212645">
        <v>0</v>
      </c>
      <c r="F212645">
        <v>-112.878</v>
      </c>
    </row>
    <row r="212646" spans="4:6" x14ac:dyDescent="0.25">
      <c r="D212646">
        <v>212643</v>
      </c>
      <c r="E212646">
        <v>0</v>
      </c>
      <c r="F212646">
        <v>-112.878</v>
      </c>
    </row>
    <row r="212647" spans="4:6" x14ac:dyDescent="0.25">
      <c r="D212647">
        <v>212644</v>
      </c>
      <c r="E212647">
        <v>0</v>
      </c>
      <c r="F212647">
        <v>-112.878</v>
      </c>
    </row>
    <row r="212648" spans="4:6" x14ac:dyDescent="0.25">
      <c r="D212648">
        <v>212645</v>
      </c>
      <c r="E212648">
        <v>0</v>
      </c>
      <c r="F212648">
        <v>-112.878</v>
      </c>
    </row>
    <row r="212649" spans="4:6" x14ac:dyDescent="0.25">
      <c r="D212649">
        <v>212646</v>
      </c>
      <c r="E212649">
        <v>0</v>
      </c>
      <c r="F212649">
        <v>-112.878</v>
      </c>
    </row>
    <row r="212650" spans="4:6" x14ac:dyDescent="0.25">
      <c r="D212650">
        <v>212647</v>
      </c>
      <c r="E212650">
        <v>9191.68</v>
      </c>
      <c r="F212650">
        <v>8706.5</v>
      </c>
    </row>
    <row r="212651" spans="4:6" x14ac:dyDescent="0.25">
      <c r="D212651">
        <v>212648</v>
      </c>
      <c r="E212651">
        <v>33418.5</v>
      </c>
      <c r="F212651">
        <v>32159.4</v>
      </c>
    </row>
    <row r="212652" spans="4:6" x14ac:dyDescent="0.25">
      <c r="D212652">
        <v>212649</v>
      </c>
      <c r="E212652">
        <v>46777.5</v>
      </c>
      <c r="F212652">
        <v>44849.5</v>
      </c>
    </row>
    <row r="212653" spans="4:6" x14ac:dyDescent="0.25">
      <c r="D212653">
        <v>212650</v>
      </c>
      <c r="E212653">
        <v>51211.1</v>
      </c>
      <c r="F212653">
        <v>49033.5</v>
      </c>
    </row>
    <row r="212654" spans="4:6" x14ac:dyDescent="0.25">
      <c r="D212654">
        <v>212651</v>
      </c>
      <c r="E212654">
        <v>53372</v>
      </c>
      <c r="F212654">
        <v>49760.6</v>
      </c>
    </row>
    <row r="212655" spans="4:6" x14ac:dyDescent="0.25">
      <c r="D212655">
        <v>212652</v>
      </c>
      <c r="E212655">
        <v>45812.9</v>
      </c>
      <c r="F212655">
        <v>43952.6</v>
      </c>
    </row>
    <row r="212656" spans="4:6" x14ac:dyDescent="0.25">
      <c r="D212656">
        <v>212653</v>
      </c>
      <c r="E212656">
        <v>51775.4</v>
      </c>
      <c r="F212656">
        <v>49573.4</v>
      </c>
    </row>
    <row r="212657" spans="4:6" x14ac:dyDescent="0.25">
      <c r="D212657">
        <v>212654</v>
      </c>
      <c r="E212657">
        <v>50771.7</v>
      </c>
      <c r="F212657">
        <v>48631</v>
      </c>
    </row>
    <row r="212658" spans="4:6" x14ac:dyDescent="0.25">
      <c r="D212658">
        <v>212655</v>
      </c>
      <c r="E212658">
        <v>46513</v>
      </c>
      <c r="F212658">
        <v>44619.7</v>
      </c>
    </row>
    <row r="212659" spans="4:6" x14ac:dyDescent="0.25">
      <c r="D212659">
        <v>212656</v>
      </c>
      <c r="E212659">
        <v>47819.4</v>
      </c>
      <c r="F212659">
        <v>45853.3</v>
      </c>
    </row>
    <row r="212660" spans="4:6" x14ac:dyDescent="0.25">
      <c r="D212660">
        <v>212657</v>
      </c>
      <c r="E212660">
        <v>43530.2</v>
      </c>
      <c r="F212660">
        <v>41799.4</v>
      </c>
    </row>
    <row r="212661" spans="4:6" x14ac:dyDescent="0.25">
      <c r="D212661">
        <v>212658</v>
      </c>
      <c r="E212661">
        <v>30847.3</v>
      </c>
      <c r="F212661">
        <v>29713.5</v>
      </c>
    </row>
    <row r="212662" spans="4:6" x14ac:dyDescent="0.25">
      <c r="D212662">
        <v>212659</v>
      </c>
      <c r="E212662">
        <v>8280.6200000000008</v>
      </c>
      <c r="F212662">
        <v>7823.6</v>
      </c>
    </row>
    <row r="212663" spans="4:6" x14ac:dyDescent="0.25">
      <c r="D212663">
        <v>212660</v>
      </c>
      <c r="E212663">
        <v>0</v>
      </c>
      <c r="F212663">
        <v>-112.878</v>
      </c>
    </row>
    <row r="212664" spans="4:6" x14ac:dyDescent="0.25">
      <c r="D212664">
        <v>212661</v>
      </c>
      <c r="E212664">
        <v>0</v>
      </c>
      <c r="F212664">
        <v>-112.878</v>
      </c>
    </row>
    <row r="212665" spans="4:6" x14ac:dyDescent="0.25">
      <c r="D212665">
        <v>212662</v>
      </c>
      <c r="E212665">
        <v>0</v>
      </c>
      <c r="F212665">
        <v>-112.878</v>
      </c>
    </row>
    <row r="212666" spans="4:6" x14ac:dyDescent="0.25">
      <c r="D212666">
        <v>212663</v>
      </c>
      <c r="E212666">
        <v>0</v>
      </c>
      <c r="F212666">
        <v>-112.878</v>
      </c>
    </row>
    <row r="212667" spans="4:6" x14ac:dyDescent="0.25">
      <c r="D212667">
        <v>212664</v>
      </c>
      <c r="E212667">
        <v>0</v>
      </c>
      <c r="F212667">
        <v>-112.878</v>
      </c>
    </row>
    <row r="212668" spans="4:6" x14ac:dyDescent="0.25">
      <c r="D212668">
        <v>212665</v>
      </c>
      <c r="E212668">
        <v>0</v>
      </c>
      <c r="F212668">
        <v>-112.878</v>
      </c>
    </row>
    <row r="212669" spans="4:6" x14ac:dyDescent="0.25">
      <c r="D212669">
        <v>212666</v>
      </c>
      <c r="E212669">
        <v>0</v>
      </c>
      <c r="F212669">
        <v>-112.878</v>
      </c>
    </row>
    <row r="212670" spans="4:6" x14ac:dyDescent="0.25">
      <c r="D212670">
        <v>212667</v>
      </c>
      <c r="E212670">
        <v>0</v>
      </c>
      <c r="F212670">
        <v>-112.878</v>
      </c>
    </row>
    <row r="212671" spans="4:6" x14ac:dyDescent="0.25">
      <c r="D212671">
        <v>212668</v>
      </c>
      <c r="E212671">
        <v>0</v>
      </c>
      <c r="F212671">
        <v>-112.878</v>
      </c>
    </row>
    <row r="212672" spans="4:6" x14ac:dyDescent="0.25">
      <c r="D212672">
        <v>212669</v>
      </c>
      <c r="E212672">
        <v>0</v>
      </c>
      <c r="F212672">
        <v>-112.878</v>
      </c>
    </row>
    <row r="212673" spans="4:6" x14ac:dyDescent="0.25">
      <c r="D212673">
        <v>212670</v>
      </c>
      <c r="E212673">
        <v>0</v>
      </c>
      <c r="F212673">
        <v>-112.878</v>
      </c>
    </row>
    <row r="212674" spans="4:6" x14ac:dyDescent="0.25">
      <c r="D212674">
        <v>212671</v>
      </c>
      <c r="E212674">
        <v>971.08699999999999</v>
      </c>
      <c r="F212674">
        <v>635.57500000000005</v>
      </c>
    </row>
    <row r="212675" spans="4:6" x14ac:dyDescent="0.25">
      <c r="D212675">
        <v>212672</v>
      </c>
      <c r="E212675">
        <v>6385.73</v>
      </c>
      <c r="F212675">
        <v>5960.33</v>
      </c>
    </row>
    <row r="212676" spans="4:6" x14ac:dyDescent="0.25">
      <c r="D212676">
        <v>212673</v>
      </c>
      <c r="E212676">
        <v>19988.599999999999</v>
      </c>
      <c r="F212676">
        <v>19234.3</v>
      </c>
    </row>
    <row r="212677" spans="4:6" x14ac:dyDescent="0.25">
      <c r="D212677">
        <v>212674</v>
      </c>
      <c r="E212677">
        <v>32713.8</v>
      </c>
      <c r="F212677">
        <v>31501.200000000001</v>
      </c>
    </row>
    <row r="212678" spans="4:6" x14ac:dyDescent="0.25">
      <c r="D212678">
        <v>212675</v>
      </c>
      <c r="E212678">
        <v>16630.400000000001</v>
      </c>
      <c r="F212678">
        <v>15977.8</v>
      </c>
    </row>
    <row r="212679" spans="4:6" x14ac:dyDescent="0.25">
      <c r="D212679">
        <v>212676</v>
      </c>
      <c r="E212679">
        <v>23628.400000000001</v>
      </c>
      <c r="F212679">
        <v>22764.3</v>
      </c>
    </row>
    <row r="212680" spans="4:6" x14ac:dyDescent="0.25">
      <c r="D212680">
        <v>212677</v>
      </c>
      <c r="E212680">
        <v>30557.8</v>
      </c>
      <c r="F212680">
        <v>29436.6</v>
      </c>
    </row>
    <row r="212681" spans="4:6" x14ac:dyDescent="0.25">
      <c r="D212681">
        <v>212678</v>
      </c>
      <c r="E212681">
        <v>24889.8</v>
      </c>
      <c r="F212681">
        <v>23987.8</v>
      </c>
    </row>
    <row r="212682" spans="4:6" x14ac:dyDescent="0.25">
      <c r="D212682">
        <v>212679</v>
      </c>
      <c r="E212682">
        <v>20402.099999999999</v>
      </c>
      <c r="F212682">
        <v>19647.3</v>
      </c>
    </row>
    <row r="212683" spans="4:6" x14ac:dyDescent="0.25">
      <c r="D212683">
        <v>212680</v>
      </c>
      <c r="E212683">
        <v>10503.1</v>
      </c>
      <c r="F212683">
        <v>10003.299999999999</v>
      </c>
    </row>
    <row r="212684" spans="4:6" x14ac:dyDescent="0.25">
      <c r="D212684">
        <v>212681</v>
      </c>
      <c r="E212684">
        <v>5870.94</v>
      </c>
      <c r="F212684">
        <v>5458.65</v>
      </c>
    </row>
    <row r="212685" spans="4:6" x14ac:dyDescent="0.25">
      <c r="D212685">
        <v>212682</v>
      </c>
      <c r="E212685">
        <v>3107.99</v>
      </c>
      <c r="F212685">
        <v>2739.72</v>
      </c>
    </row>
    <row r="212686" spans="4:6" x14ac:dyDescent="0.25">
      <c r="D212686">
        <v>212683</v>
      </c>
      <c r="E212686">
        <v>786.15</v>
      </c>
      <c r="F212686">
        <v>453.113</v>
      </c>
    </row>
    <row r="212687" spans="4:6" x14ac:dyDescent="0.25">
      <c r="D212687">
        <v>212684</v>
      </c>
      <c r="E212687">
        <v>0</v>
      </c>
      <c r="F212687">
        <v>-112.878</v>
      </c>
    </row>
    <row r="212688" spans="4:6" x14ac:dyDescent="0.25">
      <c r="D212688">
        <v>212685</v>
      </c>
      <c r="E212688">
        <v>0</v>
      </c>
      <c r="F212688">
        <v>-112.878</v>
      </c>
    </row>
    <row r="212689" spans="4:6" x14ac:dyDescent="0.25">
      <c r="D212689">
        <v>212686</v>
      </c>
      <c r="E212689">
        <v>0</v>
      </c>
      <c r="F212689">
        <v>-112.878</v>
      </c>
    </row>
    <row r="212690" spans="4:6" x14ac:dyDescent="0.25">
      <c r="D212690">
        <v>212687</v>
      </c>
      <c r="E212690">
        <v>0</v>
      </c>
      <c r="F212690">
        <v>-112.878</v>
      </c>
    </row>
    <row r="212691" spans="4:6" x14ac:dyDescent="0.25">
      <c r="D212691">
        <v>212688</v>
      </c>
      <c r="E212691">
        <v>0</v>
      </c>
      <c r="F212691">
        <v>-112.878</v>
      </c>
    </row>
    <row r="212692" spans="4:6" x14ac:dyDescent="0.25">
      <c r="D212692">
        <v>212689</v>
      </c>
      <c r="E212692">
        <v>0</v>
      </c>
      <c r="F212692">
        <v>-112.878</v>
      </c>
    </row>
    <row r="212693" spans="4:6" x14ac:dyDescent="0.25">
      <c r="D212693">
        <v>212690</v>
      </c>
      <c r="E212693">
        <v>0</v>
      </c>
      <c r="F212693">
        <v>-112.878</v>
      </c>
    </row>
    <row r="212694" spans="4:6" x14ac:dyDescent="0.25">
      <c r="D212694">
        <v>212691</v>
      </c>
      <c r="E212694">
        <v>0</v>
      </c>
      <c r="F212694">
        <v>-112.878</v>
      </c>
    </row>
    <row r="212695" spans="4:6" x14ac:dyDescent="0.25">
      <c r="D212695">
        <v>212692</v>
      </c>
      <c r="E212695">
        <v>0</v>
      </c>
      <c r="F212695">
        <v>-112.878</v>
      </c>
    </row>
    <row r="212696" spans="4:6" x14ac:dyDescent="0.25">
      <c r="D212696">
        <v>212693</v>
      </c>
      <c r="E212696">
        <v>0</v>
      </c>
      <c r="F212696">
        <v>-112.878</v>
      </c>
    </row>
    <row r="212697" spans="4:6" x14ac:dyDescent="0.25">
      <c r="D212697">
        <v>212694</v>
      </c>
      <c r="E212697">
        <v>0</v>
      </c>
      <c r="F212697">
        <v>-112.878</v>
      </c>
    </row>
    <row r="212698" spans="4:6" x14ac:dyDescent="0.25">
      <c r="D212698">
        <v>212695</v>
      </c>
      <c r="E212698">
        <v>611.024</v>
      </c>
      <c r="F212698">
        <v>279.98899999999998</v>
      </c>
    </row>
    <row r="212699" spans="4:6" x14ac:dyDescent="0.25">
      <c r="D212699">
        <v>212696</v>
      </c>
      <c r="E212699">
        <v>2667.64</v>
      </c>
      <c r="F212699">
        <v>2306.7600000000002</v>
      </c>
    </row>
    <row r="212700" spans="4:6" x14ac:dyDescent="0.25">
      <c r="D212700">
        <v>212697</v>
      </c>
      <c r="E212700">
        <v>10201.5</v>
      </c>
      <c r="F212700">
        <v>9705.9500000000007</v>
      </c>
    </row>
    <row r="212701" spans="4:6" x14ac:dyDescent="0.25">
      <c r="D212701">
        <v>212698</v>
      </c>
      <c r="E212701">
        <v>31051.200000000001</v>
      </c>
      <c r="F212701">
        <v>29904.2</v>
      </c>
    </row>
    <row r="212702" spans="4:6" x14ac:dyDescent="0.25">
      <c r="D212702">
        <v>212699</v>
      </c>
      <c r="E212702">
        <v>37585.1</v>
      </c>
      <c r="F212702">
        <v>36152.199999999997</v>
      </c>
    </row>
    <row r="212703" spans="4:6" x14ac:dyDescent="0.25">
      <c r="D212703">
        <v>212700</v>
      </c>
      <c r="E212703">
        <v>24500.7</v>
      </c>
      <c r="F212703">
        <v>23608.3</v>
      </c>
    </row>
    <row r="212704" spans="4:6" x14ac:dyDescent="0.25">
      <c r="D212704">
        <v>212701</v>
      </c>
      <c r="E212704">
        <v>12300.2</v>
      </c>
      <c r="F212704">
        <v>11761.3</v>
      </c>
    </row>
    <row r="212705" spans="4:6" x14ac:dyDescent="0.25">
      <c r="D212705">
        <v>212702</v>
      </c>
      <c r="E212705">
        <v>11782.7</v>
      </c>
      <c r="F212705">
        <v>11256.4</v>
      </c>
    </row>
    <row r="212706" spans="4:6" x14ac:dyDescent="0.25">
      <c r="D212706">
        <v>212703</v>
      </c>
      <c r="E212706">
        <v>10316</v>
      </c>
      <c r="F212706">
        <v>9821.9</v>
      </c>
    </row>
    <row r="212707" spans="4:6" x14ac:dyDescent="0.25">
      <c r="D212707">
        <v>212704</v>
      </c>
      <c r="E212707">
        <v>8012.18</v>
      </c>
      <c r="F212707">
        <v>7565.64</v>
      </c>
    </row>
    <row r="212708" spans="4:6" x14ac:dyDescent="0.25">
      <c r="D212708">
        <v>212705</v>
      </c>
      <c r="E212708">
        <v>5751.57</v>
      </c>
      <c r="F212708">
        <v>5345.18</v>
      </c>
    </row>
    <row r="212709" spans="4:6" x14ac:dyDescent="0.25">
      <c r="D212709">
        <v>212706</v>
      </c>
      <c r="E212709">
        <v>3004.29</v>
      </c>
      <c r="F212709">
        <v>2643.26</v>
      </c>
    </row>
    <row r="212710" spans="4:6" x14ac:dyDescent="0.25">
      <c r="D212710">
        <v>212707</v>
      </c>
      <c r="E212710">
        <v>771.42100000000005</v>
      </c>
      <c r="F212710">
        <v>438.55399999999997</v>
      </c>
    </row>
    <row r="212711" spans="4:6" x14ac:dyDescent="0.25">
      <c r="D212711">
        <v>212708</v>
      </c>
      <c r="E212711">
        <v>0</v>
      </c>
      <c r="F212711">
        <v>-112.878</v>
      </c>
    </row>
    <row r="212712" spans="4:6" x14ac:dyDescent="0.25">
      <c r="D212712">
        <v>212709</v>
      </c>
      <c r="E212712">
        <v>0</v>
      </c>
      <c r="F212712">
        <v>-112.878</v>
      </c>
    </row>
    <row r="212713" spans="4:6" x14ac:dyDescent="0.25">
      <c r="D212713">
        <v>212710</v>
      </c>
      <c r="E212713">
        <v>0</v>
      </c>
      <c r="F212713">
        <v>-112.878</v>
      </c>
    </row>
    <row r="212714" spans="4:6" x14ac:dyDescent="0.25">
      <c r="D212714">
        <v>212711</v>
      </c>
      <c r="E212714">
        <v>0</v>
      </c>
      <c r="F212714">
        <v>-112.878</v>
      </c>
    </row>
    <row r="212715" spans="4:6" x14ac:dyDescent="0.25">
      <c r="D212715">
        <v>212712</v>
      </c>
      <c r="E212715">
        <v>0</v>
      </c>
      <c r="F212715">
        <v>-112.878</v>
      </c>
    </row>
    <row r="212716" spans="4:6" x14ac:dyDescent="0.25">
      <c r="D212716">
        <v>212713</v>
      </c>
      <c r="E212716">
        <v>0</v>
      </c>
      <c r="F212716">
        <v>-112.878</v>
      </c>
    </row>
    <row r="212717" spans="4:6" x14ac:dyDescent="0.25">
      <c r="D212717">
        <v>212714</v>
      </c>
      <c r="E212717">
        <v>0</v>
      </c>
      <c r="F212717">
        <v>-112.878</v>
      </c>
    </row>
    <row r="212718" spans="4:6" x14ac:dyDescent="0.25">
      <c r="D212718">
        <v>212715</v>
      </c>
      <c r="E212718">
        <v>0</v>
      </c>
      <c r="F212718">
        <v>-112.878</v>
      </c>
    </row>
    <row r="212719" spans="4:6" x14ac:dyDescent="0.25">
      <c r="D212719">
        <v>212716</v>
      </c>
      <c r="E212719">
        <v>0</v>
      </c>
      <c r="F212719">
        <v>-112.878</v>
      </c>
    </row>
    <row r="212720" spans="4:6" x14ac:dyDescent="0.25">
      <c r="D212720">
        <v>212717</v>
      </c>
      <c r="E212720">
        <v>0</v>
      </c>
      <c r="F212720">
        <v>-112.878</v>
      </c>
    </row>
    <row r="212721" spans="4:6" x14ac:dyDescent="0.25">
      <c r="D212721">
        <v>212718</v>
      </c>
      <c r="E212721">
        <v>0</v>
      </c>
      <c r="F212721">
        <v>-112.878</v>
      </c>
    </row>
    <row r="212722" spans="4:6" x14ac:dyDescent="0.25">
      <c r="D212722">
        <v>212719</v>
      </c>
      <c r="E212722">
        <v>729.59500000000003</v>
      </c>
      <c r="F212722">
        <v>397.20800000000003</v>
      </c>
    </row>
    <row r="212723" spans="4:6" x14ac:dyDescent="0.25">
      <c r="D212723">
        <v>212720</v>
      </c>
      <c r="E212723">
        <v>8888.0400000000009</v>
      </c>
      <c r="F212723">
        <v>8421.94</v>
      </c>
    </row>
    <row r="212724" spans="4:6" x14ac:dyDescent="0.25">
      <c r="D212724">
        <v>212721</v>
      </c>
      <c r="E212724">
        <v>25118.6</v>
      </c>
      <c r="F212724">
        <v>24202.400000000001</v>
      </c>
    </row>
    <row r="212725" spans="4:6" x14ac:dyDescent="0.25">
      <c r="D212725">
        <v>212722</v>
      </c>
      <c r="E212725">
        <v>19450.8</v>
      </c>
      <c r="F212725">
        <v>18721.2</v>
      </c>
    </row>
    <row r="212726" spans="4:6" x14ac:dyDescent="0.25">
      <c r="D212726">
        <v>212723</v>
      </c>
      <c r="E212726">
        <v>25522.799999999999</v>
      </c>
      <c r="F212726">
        <v>24595.7</v>
      </c>
    </row>
    <row r="212727" spans="4:6" x14ac:dyDescent="0.25">
      <c r="D212727">
        <v>212724</v>
      </c>
      <c r="E212727">
        <v>26911.7</v>
      </c>
      <c r="F212727">
        <v>25933.5</v>
      </c>
    </row>
    <row r="212728" spans="4:6" x14ac:dyDescent="0.25">
      <c r="D212728">
        <v>212725</v>
      </c>
      <c r="E212728">
        <v>31513</v>
      </c>
      <c r="F212728">
        <v>30355.5</v>
      </c>
    </row>
    <row r="212729" spans="4:6" x14ac:dyDescent="0.25">
      <c r="D212729">
        <v>212726</v>
      </c>
      <c r="E212729">
        <v>23852.799999999999</v>
      </c>
      <c r="F212729">
        <v>22988.3</v>
      </c>
    </row>
    <row r="212730" spans="4:6" x14ac:dyDescent="0.25">
      <c r="D212730">
        <v>212727</v>
      </c>
      <c r="E212730">
        <v>21076.799999999999</v>
      </c>
      <c r="F212730">
        <v>20302.400000000001</v>
      </c>
    </row>
    <row r="212731" spans="4:6" x14ac:dyDescent="0.25">
      <c r="D212731">
        <v>212728</v>
      </c>
      <c r="E212731">
        <v>15093.8</v>
      </c>
      <c r="F212731">
        <v>14489.5</v>
      </c>
    </row>
    <row r="212732" spans="4:6" x14ac:dyDescent="0.25">
      <c r="D212732">
        <v>212729</v>
      </c>
      <c r="E212732">
        <v>5244.9</v>
      </c>
      <c r="F212732">
        <v>4850.63</v>
      </c>
    </row>
    <row r="212733" spans="4:6" x14ac:dyDescent="0.25">
      <c r="D212733">
        <v>212730</v>
      </c>
      <c r="E212733">
        <v>11493.7</v>
      </c>
      <c r="F212733">
        <v>10975.8</v>
      </c>
    </row>
    <row r="212734" spans="4:6" x14ac:dyDescent="0.25">
      <c r="D212734">
        <v>212731</v>
      </c>
      <c r="E212734">
        <v>930.47199999999998</v>
      </c>
      <c r="F212734">
        <v>595.76199999999994</v>
      </c>
    </row>
    <row r="212735" spans="4:6" x14ac:dyDescent="0.25">
      <c r="D212735">
        <v>212732</v>
      </c>
      <c r="E212735">
        <v>0</v>
      </c>
      <c r="F212735">
        <v>-112.878</v>
      </c>
    </row>
    <row r="212736" spans="4:6" x14ac:dyDescent="0.25">
      <c r="D212736">
        <v>212733</v>
      </c>
      <c r="E212736">
        <v>0</v>
      </c>
      <c r="F212736">
        <v>-112.878</v>
      </c>
    </row>
    <row r="212737" spans="4:6" x14ac:dyDescent="0.25">
      <c r="D212737">
        <v>212734</v>
      </c>
      <c r="E212737">
        <v>0</v>
      </c>
      <c r="F212737">
        <v>-112.878</v>
      </c>
    </row>
    <row r="212738" spans="4:6" x14ac:dyDescent="0.25">
      <c r="D212738">
        <v>212735</v>
      </c>
      <c r="E212738">
        <v>0</v>
      </c>
      <c r="F212738">
        <v>-112.878</v>
      </c>
    </row>
    <row r="212739" spans="4:6" x14ac:dyDescent="0.25">
      <c r="D212739">
        <v>212736</v>
      </c>
      <c r="E212739">
        <v>0</v>
      </c>
      <c r="F212739">
        <v>-112.878</v>
      </c>
    </row>
    <row r="212740" spans="4:6" x14ac:dyDescent="0.25">
      <c r="D212740">
        <v>212737</v>
      </c>
      <c r="E212740">
        <v>0</v>
      </c>
      <c r="F212740">
        <v>-112.878</v>
      </c>
    </row>
    <row r="212741" spans="4:6" x14ac:dyDescent="0.25">
      <c r="D212741">
        <v>212738</v>
      </c>
      <c r="E212741">
        <v>0</v>
      </c>
      <c r="F212741">
        <v>-112.878</v>
      </c>
    </row>
    <row r="212742" spans="4:6" x14ac:dyDescent="0.25">
      <c r="D212742">
        <v>212739</v>
      </c>
      <c r="E212742">
        <v>0</v>
      </c>
      <c r="F212742">
        <v>-112.878</v>
      </c>
    </row>
    <row r="212743" spans="4:6" x14ac:dyDescent="0.25">
      <c r="D212743">
        <v>212740</v>
      </c>
      <c r="E212743">
        <v>0</v>
      </c>
      <c r="F212743">
        <v>-112.878</v>
      </c>
    </row>
    <row r="212744" spans="4:6" x14ac:dyDescent="0.25">
      <c r="D212744">
        <v>212741</v>
      </c>
      <c r="E212744">
        <v>0</v>
      </c>
      <c r="F212744">
        <v>-112.878</v>
      </c>
    </row>
    <row r="212745" spans="4:6" x14ac:dyDescent="0.25">
      <c r="D212745">
        <v>212742</v>
      </c>
      <c r="E212745">
        <v>0</v>
      </c>
      <c r="F212745">
        <v>-112.878</v>
      </c>
    </row>
    <row r="212746" spans="4:6" x14ac:dyDescent="0.25">
      <c r="D212746">
        <v>212743</v>
      </c>
      <c r="E212746">
        <v>523.40899999999999</v>
      </c>
      <c r="F212746">
        <v>193.36500000000001</v>
      </c>
    </row>
    <row r="212747" spans="4:6" x14ac:dyDescent="0.25">
      <c r="D212747">
        <v>212744</v>
      </c>
      <c r="E212747">
        <v>14652.4</v>
      </c>
      <c r="F212747">
        <v>14052.6</v>
      </c>
    </row>
    <row r="212748" spans="4:6" x14ac:dyDescent="0.25">
      <c r="D212748">
        <v>212745</v>
      </c>
      <c r="E212748">
        <v>19882.2</v>
      </c>
      <c r="F212748">
        <v>19137</v>
      </c>
    </row>
    <row r="212749" spans="4:6" x14ac:dyDescent="0.25">
      <c r="D212749">
        <v>212746</v>
      </c>
      <c r="E212749">
        <v>6163.11</v>
      </c>
      <c r="F212749">
        <v>5746.98</v>
      </c>
    </row>
    <row r="212750" spans="4:6" x14ac:dyDescent="0.25">
      <c r="D212750">
        <v>212747</v>
      </c>
      <c r="E212750">
        <v>14688.3</v>
      </c>
      <c r="F212750">
        <v>14089.5</v>
      </c>
    </row>
    <row r="212751" spans="4:6" x14ac:dyDescent="0.25">
      <c r="D212751">
        <v>212748</v>
      </c>
      <c r="E212751">
        <v>35537.300000000003</v>
      </c>
      <c r="F212751">
        <v>34202.800000000003</v>
      </c>
    </row>
    <row r="212752" spans="4:6" x14ac:dyDescent="0.25">
      <c r="D212752">
        <v>212749</v>
      </c>
      <c r="E212752">
        <v>39858.5</v>
      </c>
      <c r="F212752">
        <v>38318.300000000003</v>
      </c>
    </row>
    <row r="212753" spans="4:6" x14ac:dyDescent="0.25">
      <c r="D212753">
        <v>212750</v>
      </c>
      <c r="E212753">
        <v>42751.1</v>
      </c>
      <c r="F212753">
        <v>41065.4</v>
      </c>
    </row>
    <row r="212754" spans="4:6" x14ac:dyDescent="0.25">
      <c r="D212754">
        <v>212751</v>
      </c>
      <c r="E212754">
        <v>35761</v>
      </c>
      <c r="F212754">
        <v>34420.6</v>
      </c>
    </row>
    <row r="212755" spans="4:6" x14ac:dyDescent="0.25">
      <c r="D212755">
        <v>212752</v>
      </c>
      <c r="E212755">
        <v>37750.300000000003</v>
      </c>
      <c r="F212755">
        <v>36316.400000000001</v>
      </c>
    </row>
    <row r="212756" spans="4:6" x14ac:dyDescent="0.25">
      <c r="D212756">
        <v>212753</v>
      </c>
      <c r="E212756">
        <v>40163.699999999997</v>
      </c>
      <c r="F212756">
        <v>38611.300000000003</v>
      </c>
    </row>
    <row r="212757" spans="4:6" x14ac:dyDescent="0.25">
      <c r="D212757">
        <v>212754</v>
      </c>
      <c r="E212757">
        <v>29970.799999999999</v>
      </c>
      <c r="F212757">
        <v>28879.200000000001</v>
      </c>
    </row>
    <row r="212758" spans="4:6" x14ac:dyDescent="0.25">
      <c r="D212758">
        <v>212755</v>
      </c>
      <c r="E212758">
        <v>10279</v>
      </c>
      <c r="F212758">
        <v>9784.9</v>
      </c>
    </row>
    <row r="212759" spans="4:6" x14ac:dyDescent="0.25">
      <c r="D212759">
        <v>212756</v>
      </c>
      <c r="E212759">
        <v>0</v>
      </c>
      <c r="F212759">
        <v>-112.878</v>
      </c>
    </row>
    <row r="212760" spans="4:6" x14ac:dyDescent="0.25">
      <c r="D212760">
        <v>212757</v>
      </c>
      <c r="E212760">
        <v>0</v>
      </c>
      <c r="F212760">
        <v>-112.878</v>
      </c>
    </row>
    <row r="212761" spans="4:6" x14ac:dyDescent="0.25">
      <c r="D212761">
        <v>212758</v>
      </c>
      <c r="E212761">
        <v>0</v>
      </c>
      <c r="F212761">
        <v>-112.878</v>
      </c>
    </row>
    <row r="212762" spans="4:6" x14ac:dyDescent="0.25">
      <c r="D212762">
        <v>212759</v>
      </c>
      <c r="E212762">
        <v>0</v>
      </c>
      <c r="F212762">
        <v>-112.878</v>
      </c>
    </row>
    <row r="212763" spans="4:6" x14ac:dyDescent="0.25">
      <c r="D212763">
        <v>212760</v>
      </c>
      <c r="E212763">
        <v>0</v>
      </c>
      <c r="F212763">
        <v>-112.878</v>
      </c>
    </row>
    <row r="212764" spans="4:6" x14ac:dyDescent="0.25">
      <c r="D212764">
        <v>212761</v>
      </c>
      <c r="E212764">
        <v>0</v>
      </c>
      <c r="F212764">
        <v>-112.878</v>
      </c>
    </row>
    <row r="212765" spans="4:6" x14ac:dyDescent="0.25">
      <c r="D212765">
        <v>212762</v>
      </c>
      <c r="E212765">
        <v>0</v>
      </c>
      <c r="F212765">
        <v>-112.878</v>
      </c>
    </row>
    <row r="212766" spans="4:6" x14ac:dyDescent="0.25">
      <c r="D212766">
        <v>212763</v>
      </c>
      <c r="E212766">
        <v>0</v>
      </c>
      <c r="F212766">
        <v>-112.878</v>
      </c>
    </row>
    <row r="212767" spans="4:6" x14ac:dyDescent="0.25">
      <c r="D212767">
        <v>212764</v>
      </c>
      <c r="E212767">
        <v>0</v>
      </c>
      <c r="F212767">
        <v>-112.878</v>
      </c>
    </row>
    <row r="212768" spans="4:6" x14ac:dyDescent="0.25">
      <c r="D212768">
        <v>212765</v>
      </c>
      <c r="E212768">
        <v>0</v>
      </c>
      <c r="F212768">
        <v>-112.878</v>
      </c>
    </row>
    <row r="212769" spans="4:6" x14ac:dyDescent="0.25">
      <c r="D212769">
        <v>212766</v>
      </c>
      <c r="E212769">
        <v>0</v>
      </c>
      <c r="F212769">
        <v>-112.878</v>
      </c>
    </row>
    <row r="212770" spans="4:6" x14ac:dyDescent="0.25">
      <c r="D212770">
        <v>212767</v>
      </c>
      <c r="E212770">
        <v>14690.9</v>
      </c>
      <c r="F212770">
        <v>14095.4</v>
      </c>
    </row>
    <row r="212771" spans="4:6" x14ac:dyDescent="0.25">
      <c r="D212771">
        <v>212768</v>
      </c>
      <c r="E212771">
        <v>34651.4</v>
      </c>
      <c r="F212771">
        <v>33358.5</v>
      </c>
    </row>
    <row r="212772" spans="4:6" x14ac:dyDescent="0.25">
      <c r="D212772">
        <v>212769</v>
      </c>
      <c r="E212772">
        <v>44605.7</v>
      </c>
      <c r="F212772">
        <v>42820.3</v>
      </c>
    </row>
    <row r="212773" spans="4:6" x14ac:dyDescent="0.25">
      <c r="D212773">
        <v>212770</v>
      </c>
      <c r="E212773">
        <v>45836.3</v>
      </c>
      <c r="F212773">
        <v>43982.9</v>
      </c>
    </row>
    <row r="212774" spans="4:6" x14ac:dyDescent="0.25">
      <c r="D212774">
        <v>212771</v>
      </c>
      <c r="E212774">
        <v>43913.8</v>
      </c>
      <c r="F212774">
        <v>42165.9</v>
      </c>
    </row>
    <row r="212775" spans="4:6" x14ac:dyDescent="0.25">
      <c r="D212775">
        <v>212772</v>
      </c>
      <c r="E212775">
        <v>46229.4</v>
      </c>
      <c r="F212775">
        <v>44354</v>
      </c>
    </row>
    <row r="212776" spans="4:6" x14ac:dyDescent="0.25">
      <c r="D212776">
        <v>212773</v>
      </c>
      <c r="E212776">
        <v>42965.7</v>
      </c>
      <c r="F212776">
        <v>41268.6</v>
      </c>
    </row>
    <row r="212777" spans="4:6" x14ac:dyDescent="0.25">
      <c r="D212777">
        <v>212774</v>
      </c>
      <c r="E212777">
        <v>27280.400000000001</v>
      </c>
      <c r="F212777">
        <v>26294.799999999999</v>
      </c>
    </row>
    <row r="212778" spans="4:6" x14ac:dyDescent="0.25">
      <c r="D212778">
        <v>212775</v>
      </c>
      <c r="E212778">
        <v>43691.3</v>
      </c>
      <c r="F212778">
        <v>41955.4</v>
      </c>
    </row>
    <row r="212779" spans="4:6" x14ac:dyDescent="0.25">
      <c r="D212779">
        <v>212776</v>
      </c>
      <c r="E212779">
        <v>46789.3</v>
      </c>
      <c r="F212779">
        <v>44882.3</v>
      </c>
    </row>
    <row r="212780" spans="4:6" x14ac:dyDescent="0.25">
      <c r="D212780">
        <v>212777</v>
      </c>
      <c r="E212780">
        <v>43216.2</v>
      </c>
      <c r="F212780">
        <v>41505.800000000003</v>
      </c>
    </row>
    <row r="212781" spans="4:6" x14ac:dyDescent="0.25">
      <c r="D212781">
        <v>212778</v>
      </c>
      <c r="E212781">
        <v>33979</v>
      </c>
      <c r="F212781">
        <v>32719</v>
      </c>
    </row>
    <row r="212782" spans="4:6" x14ac:dyDescent="0.25">
      <c r="D212782">
        <v>212779</v>
      </c>
      <c r="E212782">
        <v>15925.6</v>
      </c>
      <c r="F212782">
        <v>15302.3</v>
      </c>
    </row>
    <row r="212783" spans="4:6" x14ac:dyDescent="0.25">
      <c r="D212783">
        <v>212780</v>
      </c>
      <c r="E212783">
        <v>86.231899999999996</v>
      </c>
      <c r="F212783">
        <v>-112.878</v>
      </c>
    </row>
    <row r="212784" spans="4:6" x14ac:dyDescent="0.25">
      <c r="D212784">
        <v>212781</v>
      </c>
      <c r="E212784">
        <v>0</v>
      </c>
      <c r="F212784">
        <v>-112.878</v>
      </c>
    </row>
    <row r="212785" spans="4:6" x14ac:dyDescent="0.25">
      <c r="D212785">
        <v>212782</v>
      </c>
      <c r="E212785">
        <v>0</v>
      </c>
      <c r="F212785">
        <v>-112.878</v>
      </c>
    </row>
    <row r="212786" spans="4:6" x14ac:dyDescent="0.25">
      <c r="D212786">
        <v>212783</v>
      </c>
      <c r="E212786">
        <v>0</v>
      </c>
      <c r="F212786">
        <v>-112.878</v>
      </c>
    </row>
    <row r="212787" spans="4:6" x14ac:dyDescent="0.25">
      <c r="D212787">
        <v>212784</v>
      </c>
      <c r="E212787">
        <v>0</v>
      </c>
      <c r="F212787">
        <v>-112.878</v>
      </c>
    </row>
    <row r="212788" spans="4:6" x14ac:dyDescent="0.25">
      <c r="D212788">
        <v>212785</v>
      </c>
      <c r="E212788">
        <v>0</v>
      </c>
      <c r="F212788">
        <v>-112.878</v>
      </c>
    </row>
    <row r="212789" spans="4:6" x14ac:dyDescent="0.25">
      <c r="D212789">
        <v>212786</v>
      </c>
      <c r="E212789">
        <v>0</v>
      </c>
      <c r="F212789">
        <v>-112.878</v>
      </c>
    </row>
    <row r="212790" spans="4:6" x14ac:dyDescent="0.25">
      <c r="D212790">
        <v>212787</v>
      </c>
      <c r="E212790">
        <v>0</v>
      </c>
      <c r="F212790">
        <v>-112.878</v>
      </c>
    </row>
    <row r="212791" spans="4:6" x14ac:dyDescent="0.25">
      <c r="D212791">
        <v>212788</v>
      </c>
      <c r="E212791">
        <v>0</v>
      </c>
      <c r="F212791">
        <v>-112.878</v>
      </c>
    </row>
    <row r="212792" spans="4:6" x14ac:dyDescent="0.25">
      <c r="D212792">
        <v>212789</v>
      </c>
      <c r="E212792">
        <v>0</v>
      </c>
      <c r="F212792">
        <v>-112.878</v>
      </c>
    </row>
    <row r="212793" spans="4:6" x14ac:dyDescent="0.25">
      <c r="D212793">
        <v>212790</v>
      </c>
      <c r="E212793">
        <v>0</v>
      </c>
      <c r="F212793">
        <v>-112.878</v>
      </c>
    </row>
    <row r="212794" spans="4:6" x14ac:dyDescent="0.25">
      <c r="D212794">
        <v>212791</v>
      </c>
      <c r="E212794">
        <v>5260.13</v>
      </c>
      <c r="F212794">
        <v>4857.95</v>
      </c>
    </row>
    <row r="212795" spans="4:6" x14ac:dyDescent="0.25">
      <c r="D212795">
        <v>212792</v>
      </c>
      <c r="E212795">
        <v>22683</v>
      </c>
      <c r="F212795">
        <v>21850.5</v>
      </c>
    </row>
    <row r="212796" spans="4:6" x14ac:dyDescent="0.25">
      <c r="D212796">
        <v>212793</v>
      </c>
      <c r="E212796">
        <v>36033.599999999999</v>
      </c>
      <c r="F212796">
        <v>34680.699999999997</v>
      </c>
    </row>
    <row r="212797" spans="4:6" x14ac:dyDescent="0.25">
      <c r="D212797">
        <v>212794</v>
      </c>
      <c r="E212797">
        <v>40902.6</v>
      </c>
      <c r="F212797">
        <v>39312.800000000003</v>
      </c>
    </row>
    <row r="212798" spans="4:6" x14ac:dyDescent="0.25">
      <c r="D212798">
        <v>212795</v>
      </c>
      <c r="E212798">
        <v>42391.8</v>
      </c>
      <c r="F212798">
        <v>40725</v>
      </c>
    </row>
    <row r="212799" spans="4:6" x14ac:dyDescent="0.25">
      <c r="D212799">
        <v>212796</v>
      </c>
      <c r="E212799">
        <v>44050</v>
      </c>
      <c r="F212799">
        <v>42294.8</v>
      </c>
    </row>
    <row r="212800" spans="4:6" x14ac:dyDescent="0.25">
      <c r="D212800">
        <v>212797</v>
      </c>
      <c r="E212800">
        <v>42924.3</v>
      </c>
      <c r="F212800">
        <v>41229.4</v>
      </c>
    </row>
    <row r="212801" spans="4:6" x14ac:dyDescent="0.25">
      <c r="D212801">
        <v>212798</v>
      </c>
      <c r="E212801">
        <v>43060.7</v>
      </c>
      <c r="F212801">
        <v>41358.6</v>
      </c>
    </row>
    <row r="212802" spans="4:6" x14ac:dyDescent="0.25">
      <c r="D212802">
        <v>212799</v>
      </c>
      <c r="E212802">
        <v>43965.2</v>
      </c>
      <c r="F212802">
        <v>42214.6</v>
      </c>
    </row>
    <row r="212803" spans="4:6" x14ac:dyDescent="0.25">
      <c r="D212803">
        <v>212800</v>
      </c>
      <c r="E212803">
        <v>39857</v>
      </c>
      <c r="F212803">
        <v>38320</v>
      </c>
    </row>
    <row r="212804" spans="4:6" x14ac:dyDescent="0.25">
      <c r="D212804">
        <v>212801</v>
      </c>
      <c r="E212804">
        <v>34996.5</v>
      </c>
      <c r="F212804">
        <v>33691</v>
      </c>
    </row>
    <row r="212805" spans="4:6" x14ac:dyDescent="0.25">
      <c r="D212805">
        <v>212802</v>
      </c>
      <c r="E212805">
        <v>26166.1</v>
      </c>
      <c r="F212805">
        <v>25221.9</v>
      </c>
    </row>
    <row r="212806" spans="4:6" x14ac:dyDescent="0.25">
      <c r="D212806">
        <v>212803</v>
      </c>
      <c r="E212806">
        <v>7792.61</v>
      </c>
      <c r="F212806">
        <v>7352.9</v>
      </c>
    </row>
    <row r="212807" spans="4:6" x14ac:dyDescent="0.25">
      <c r="D212807">
        <v>212804</v>
      </c>
      <c r="E212807">
        <v>0</v>
      </c>
      <c r="F212807">
        <v>-112.878</v>
      </c>
    </row>
    <row r="212808" spans="4:6" x14ac:dyDescent="0.25">
      <c r="D212808">
        <v>212805</v>
      </c>
      <c r="E212808">
        <v>0</v>
      </c>
      <c r="F212808">
        <v>-112.878</v>
      </c>
    </row>
    <row r="212809" spans="4:6" x14ac:dyDescent="0.25">
      <c r="D212809">
        <v>212806</v>
      </c>
      <c r="E212809">
        <v>0</v>
      </c>
      <c r="F212809">
        <v>-112.878</v>
      </c>
    </row>
    <row r="212810" spans="4:6" x14ac:dyDescent="0.25">
      <c r="D212810">
        <v>212807</v>
      </c>
      <c r="E212810">
        <v>0</v>
      </c>
      <c r="F212810">
        <v>-112.878</v>
      </c>
    </row>
    <row r="212811" spans="4:6" x14ac:dyDescent="0.25">
      <c r="D212811">
        <v>212808</v>
      </c>
      <c r="E212811">
        <v>0</v>
      </c>
      <c r="F212811">
        <v>-112.878</v>
      </c>
    </row>
    <row r="212812" spans="4:6" x14ac:dyDescent="0.25">
      <c r="D212812">
        <v>212809</v>
      </c>
      <c r="E212812">
        <v>0</v>
      </c>
      <c r="F212812">
        <v>-112.878</v>
      </c>
    </row>
    <row r="212813" spans="4:6" x14ac:dyDescent="0.25">
      <c r="D212813">
        <v>212810</v>
      </c>
      <c r="E212813">
        <v>0</v>
      </c>
      <c r="F212813">
        <v>-112.878</v>
      </c>
    </row>
    <row r="212814" spans="4:6" x14ac:dyDescent="0.25">
      <c r="D212814">
        <v>212811</v>
      </c>
      <c r="E212814">
        <v>0</v>
      </c>
      <c r="F212814">
        <v>-112.878</v>
      </c>
    </row>
    <row r="212815" spans="4:6" x14ac:dyDescent="0.25">
      <c r="D212815">
        <v>212812</v>
      </c>
      <c r="E212815">
        <v>0</v>
      </c>
      <c r="F212815">
        <v>-112.878</v>
      </c>
    </row>
    <row r="212816" spans="4:6" x14ac:dyDescent="0.25">
      <c r="D212816">
        <v>212813</v>
      </c>
      <c r="E212816">
        <v>0</v>
      </c>
      <c r="F212816">
        <v>-112.878</v>
      </c>
    </row>
    <row r="212817" spans="4:6" x14ac:dyDescent="0.25">
      <c r="D212817">
        <v>212814</v>
      </c>
      <c r="E212817">
        <v>0</v>
      </c>
      <c r="F212817">
        <v>-112.878</v>
      </c>
    </row>
    <row r="212818" spans="4:6" x14ac:dyDescent="0.25">
      <c r="D212818">
        <v>212815</v>
      </c>
      <c r="E212818">
        <v>15280.2</v>
      </c>
      <c r="F212818">
        <v>14659.8</v>
      </c>
    </row>
    <row r="212819" spans="4:6" x14ac:dyDescent="0.25">
      <c r="D212819">
        <v>212816</v>
      </c>
      <c r="E212819">
        <v>36001.300000000003</v>
      </c>
      <c r="F212819">
        <v>34635.199999999997</v>
      </c>
    </row>
    <row r="212820" spans="4:6" x14ac:dyDescent="0.25">
      <c r="D212820">
        <v>212817</v>
      </c>
      <c r="E212820">
        <v>44420.5</v>
      </c>
      <c r="F212820">
        <v>42634.7</v>
      </c>
    </row>
    <row r="212821" spans="4:6" x14ac:dyDescent="0.25">
      <c r="D212821">
        <v>212818</v>
      </c>
      <c r="E212821">
        <v>40575.699999999997</v>
      </c>
      <c r="F212821">
        <v>39000.5</v>
      </c>
    </row>
    <row r="212822" spans="4:6" x14ac:dyDescent="0.25">
      <c r="D212822">
        <v>212819</v>
      </c>
      <c r="E212822">
        <v>47795.7</v>
      </c>
      <c r="F212822">
        <v>45831.1</v>
      </c>
    </row>
    <row r="212823" spans="4:6" x14ac:dyDescent="0.25">
      <c r="D212823">
        <v>212820</v>
      </c>
      <c r="E212823">
        <v>42322.9</v>
      </c>
      <c r="F212823">
        <v>40659.699999999997</v>
      </c>
    </row>
    <row r="212824" spans="4:6" x14ac:dyDescent="0.25">
      <c r="D212824">
        <v>212821</v>
      </c>
      <c r="E212824">
        <v>37895.199999999997</v>
      </c>
      <c r="F212824">
        <v>36454.5</v>
      </c>
    </row>
    <row r="212825" spans="4:6" x14ac:dyDescent="0.25">
      <c r="D212825">
        <v>212822</v>
      </c>
      <c r="E212825">
        <v>41964.1</v>
      </c>
      <c r="F212825">
        <v>40319.599999999999</v>
      </c>
    </row>
    <row r="212826" spans="4:6" x14ac:dyDescent="0.25">
      <c r="D212826">
        <v>212823</v>
      </c>
      <c r="E212826">
        <v>36031.800000000003</v>
      </c>
      <c r="F212826">
        <v>34678.9</v>
      </c>
    </row>
    <row r="212827" spans="4:6" x14ac:dyDescent="0.25">
      <c r="D212827">
        <v>212824</v>
      </c>
      <c r="E212827">
        <v>21682.2</v>
      </c>
      <c r="F212827">
        <v>20888.599999999999</v>
      </c>
    </row>
    <row r="212828" spans="4:6" x14ac:dyDescent="0.25">
      <c r="D212828">
        <v>212825</v>
      </c>
      <c r="E212828">
        <v>21252.1</v>
      </c>
      <c r="F212828">
        <v>20470.8</v>
      </c>
    </row>
    <row r="212829" spans="4:6" x14ac:dyDescent="0.25">
      <c r="D212829">
        <v>212826</v>
      </c>
      <c r="E212829">
        <v>12850.5</v>
      </c>
      <c r="F212829">
        <v>12300.6</v>
      </c>
    </row>
    <row r="212830" spans="4:6" x14ac:dyDescent="0.25">
      <c r="D212830">
        <v>212827</v>
      </c>
      <c r="E212830">
        <v>2343.2600000000002</v>
      </c>
      <c r="F212830">
        <v>1991.08</v>
      </c>
    </row>
    <row r="212831" spans="4:6" x14ac:dyDescent="0.25">
      <c r="D212831">
        <v>212828</v>
      </c>
      <c r="E212831">
        <v>0</v>
      </c>
      <c r="F212831">
        <v>-112.878</v>
      </c>
    </row>
    <row r="212832" spans="4:6" x14ac:dyDescent="0.25">
      <c r="D212832">
        <v>212829</v>
      </c>
      <c r="E212832">
        <v>0</v>
      </c>
      <c r="F212832">
        <v>-112.878</v>
      </c>
    </row>
    <row r="212833" spans="4:6" x14ac:dyDescent="0.25">
      <c r="D212833">
        <v>212830</v>
      </c>
      <c r="E212833">
        <v>0</v>
      </c>
      <c r="F212833">
        <v>-112.878</v>
      </c>
    </row>
    <row r="212834" spans="4:6" x14ac:dyDescent="0.25">
      <c r="D212834">
        <v>212831</v>
      </c>
      <c r="E212834">
        <v>0</v>
      </c>
      <c r="F212834">
        <v>-112.878</v>
      </c>
    </row>
    <row r="212835" spans="4:6" x14ac:dyDescent="0.25">
      <c r="D212835">
        <v>212832</v>
      </c>
      <c r="E212835">
        <v>0</v>
      </c>
      <c r="F212835">
        <v>-112.878</v>
      </c>
    </row>
    <row r="212836" spans="4:6" x14ac:dyDescent="0.25">
      <c r="D212836">
        <v>212833</v>
      </c>
      <c r="E212836">
        <v>0</v>
      </c>
      <c r="F212836">
        <v>-112.878</v>
      </c>
    </row>
    <row r="212837" spans="4:6" x14ac:dyDescent="0.25">
      <c r="D212837">
        <v>212834</v>
      </c>
      <c r="E212837">
        <v>0</v>
      </c>
      <c r="F212837">
        <v>-112.878</v>
      </c>
    </row>
    <row r="212838" spans="4:6" x14ac:dyDescent="0.25">
      <c r="D212838">
        <v>212835</v>
      </c>
      <c r="E212838">
        <v>0</v>
      </c>
      <c r="F212838">
        <v>-112.878</v>
      </c>
    </row>
    <row r="212839" spans="4:6" x14ac:dyDescent="0.25">
      <c r="D212839">
        <v>212836</v>
      </c>
      <c r="E212839">
        <v>0</v>
      </c>
      <c r="F212839">
        <v>-112.878</v>
      </c>
    </row>
    <row r="212840" spans="4:6" x14ac:dyDescent="0.25">
      <c r="D212840">
        <v>212837</v>
      </c>
      <c r="E212840">
        <v>0</v>
      </c>
      <c r="F212840">
        <v>-112.878</v>
      </c>
    </row>
    <row r="212841" spans="4:6" x14ac:dyDescent="0.25">
      <c r="D212841">
        <v>212838</v>
      </c>
      <c r="E212841">
        <v>0</v>
      </c>
      <c r="F212841">
        <v>-112.878</v>
      </c>
    </row>
    <row r="212842" spans="4:6" x14ac:dyDescent="0.25">
      <c r="D212842">
        <v>212839</v>
      </c>
      <c r="E212842">
        <v>730.86099999999999</v>
      </c>
      <c r="F212842">
        <v>398.459</v>
      </c>
    </row>
    <row r="212843" spans="4:6" x14ac:dyDescent="0.25">
      <c r="D212843">
        <v>212840</v>
      </c>
      <c r="E212843">
        <v>3279.82</v>
      </c>
      <c r="F212843">
        <v>2911.14</v>
      </c>
    </row>
    <row r="212844" spans="4:6" x14ac:dyDescent="0.25">
      <c r="D212844">
        <v>212841</v>
      </c>
      <c r="E212844">
        <v>3970.88</v>
      </c>
      <c r="F212844">
        <v>3590.93</v>
      </c>
    </row>
    <row r="212845" spans="4:6" x14ac:dyDescent="0.25">
      <c r="D212845">
        <v>212842</v>
      </c>
      <c r="E212845">
        <v>6827.23</v>
      </c>
      <c r="F212845">
        <v>6398.35</v>
      </c>
    </row>
    <row r="212846" spans="4:6" x14ac:dyDescent="0.25">
      <c r="D212846">
        <v>212843</v>
      </c>
      <c r="E212846">
        <v>8759.59</v>
      </c>
      <c r="F212846">
        <v>8294.41</v>
      </c>
    </row>
    <row r="212847" spans="4:6" x14ac:dyDescent="0.25">
      <c r="D212847">
        <v>212844</v>
      </c>
      <c r="E212847">
        <v>10030.799999999999</v>
      </c>
      <c r="F212847">
        <v>9541.1200000000008</v>
      </c>
    </row>
    <row r="212848" spans="4:6" x14ac:dyDescent="0.25">
      <c r="D212848">
        <v>212845</v>
      </c>
      <c r="E212848">
        <v>27578.5</v>
      </c>
      <c r="F212848">
        <v>26571.9</v>
      </c>
    </row>
    <row r="212849" spans="4:6" x14ac:dyDescent="0.25">
      <c r="D212849">
        <v>212846</v>
      </c>
      <c r="E212849">
        <v>10076</v>
      </c>
      <c r="F212849">
        <v>9585.81</v>
      </c>
    </row>
    <row r="212850" spans="4:6" x14ac:dyDescent="0.25">
      <c r="D212850">
        <v>212847</v>
      </c>
      <c r="E212850">
        <v>8897.49</v>
      </c>
      <c r="F212850">
        <v>8430.34</v>
      </c>
    </row>
    <row r="212851" spans="4:6" x14ac:dyDescent="0.25">
      <c r="D212851">
        <v>212848</v>
      </c>
      <c r="E212851">
        <v>32559.200000000001</v>
      </c>
      <c r="F212851">
        <v>31360.6</v>
      </c>
    </row>
    <row r="212852" spans="4:6" x14ac:dyDescent="0.25">
      <c r="D212852">
        <v>212849</v>
      </c>
      <c r="E212852">
        <v>21396.3</v>
      </c>
      <c r="F212852">
        <v>20607.2</v>
      </c>
    </row>
    <row r="212853" spans="4:6" x14ac:dyDescent="0.25">
      <c r="D212853">
        <v>212850</v>
      </c>
      <c r="E212853">
        <v>2775.42</v>
      </c>
      <c r="F212853">
        <v>2417.39</v>
      </c>
    </row>
    <row r="212854" spans="4:6" x14ac:dyDescent="0.25">
      <c r="D212854">
        <v>212851</v>
      </c>
      <c r="E212854">
        <v>725.61800000000005</v>
      </c>
      <c r="F212854">
        <v>393.27699999999999</v>
      </c>
    </row>
    <row r="212855" spans="4:6" x14ac:dyDescent="0.25">
      <c r="D212855">
        <v>212852</v>
      </c>
      <c r="E212855">
        <v>0</v>
      </c>
      <c r="F212855">
        <v>-112.878</v>
      </c>
    </row>
    <row r="212856" spans="4:6" x14ac:dyDescent="0.25">
      <c r="D212856">
        <v>212853</v>
      </c>
      <c r="E212856">
        <v>0</v>
      </c>
      <c r="F212856">
        <v>-112.878</v>
      </c>
    </row>
    <row r="212857" spans="4:6" x14ac:dyDescent="0.25">
      <c r="D212857">
        <v>212854</v>
      </c>
      <c r="E212857">
        <v>0</v>
      </c>
      <c r="F212857">
        <v>-112.878</v>
      </c>
    </row>
    <row r="212858" spans="4:6" x14ac:dyDescent="0.25">
      <c r="D212858">
        <v>212855</v>
      </c>
      <c r="E212858">
        <v>0</v>
      </c>
      <c r="F212858">
        <v>-112.878</v>
      </c>
    </row>
    <row r="212859" spans="4:6" x14ac:dyDescent="0.25">
      <c r="D212859">
        <v>212856</v>
      </c>
      <c r="E212859">
        <v>0</v>
      </c>
      <c r="F212859">
        <v>-112.878</v>
      </c>
    </row>
    <row r="212860" spans="4:6" x14ac:dyDescent="0.25">
      <c r="D212860">
        <v>212857</v>
      </c>
      <c r="E212860">
        <v>0</v>
      </c>
      <c r="F212860">
        <v>-112.878</v>
      </c>
    </row>
    <row r="212861" spans="4:6" x14ac:dyDescent="0.25">
      <c r="D212861">
        <v>212858</v>
      </c>
      <c r="E212861">
        <v>0</v>
      </c>
      <c r="F212861">
        <v>-112.878</v>
      </c>
    </row>
    <row r="212862" spans="4:6" x14ac:dyDescent="0.25">
      <c r="D212862">
        <v>212859</v>
      </c>
      <c r="E212862">
        <v>0</v>
      </c>
      <c r="F212862">
        <v>-112.878</v>
      </c>
    </row>
    <row r="212863" spans="4:6" x14ac:dyDescent="0.25">
      <c r="D212863">
        <v>212860</v>
      </c>
      <c r="E212863">
        <v>0</v>
      </c>
      <c r="F212863">
        <v>-112.878</v>
      </c>
    </row>
    <row r="212864" spans="4:6" x14ac:dyDescent="0.25">
      <c r="D212864">
        <v>212861</v>
      </c>
      <c r="E212864">
        <v>0</v>
      </c>
      <c r="F212864">
        <v>-112.878</v>
      </c>
    </row>
    <row r="212865" spans="4:6" x14ac:dyDescent="0.25">
      <c r="D212865">
        <v>212862</v>
      </c>
      <c r="E212865">
        <v>0</v>
      </c>
      <c r="F212865">
        <v>-112.878</v>
      </c>
    </row>
    <row r="212866" spans="4:6" x14ac:dyDescent="0.25">
      <c r="D212866">
        <v>212863</v>
      </c>
      <c r="E212866">
        <v>852.79</v>
      </c>
      <c r="F212866">
        <v>518.18899999999996</v>
      </c>
    </row>
    <row r="212867" spans="4:6" x14ac:dyDescent="0.25">
      <c r="D212867">
        <v>212864</v>
      </c>
      <c r="E212867">
        <v>3532.03</v>
      </c>
      <c r="F212867">
        <v>3153.94</v>
      </c>
    </row>
    <row r="212868" spans="4:6" x14ac:dyDescent="0.25">
      <c r="D212868">
        <v>212865</v>
      </c>
      <c r="E212868">
        <v>5149.53</v>
      </c>
      <c r="F212868">
        <v>4745.28</v>
      </c>
    </row>
    <row r="212869" spans="4:6" x14ac:dyDescent="0.25">
      <c r="D212869">
        <v>212866</v>
      </c>
      <c r="E212869">
        <v>8675.66</v>
      </c>
      <c r="F212869">
        <v>8205.65</v>
      </c>
    </row>
    <row r="212870" spans="4:6" x14ac:dyDescent="0.25">
      <c r="D212870">
        <v>212867</v>
      </c>
      <c r="E212870">
        <v>10962.3</v>
      </c>
      <c r="F212870">
        <v>10445.799999999999</v>
      </c>
    </row>
    <row r="212871" spans="4:6" x14ac:dyDescent="0.25">
      <c r="D212871">
        <v>212868</v>
      </c>
      <c r="E212871">
        <v>12609.6</v>
      </c>
      <c r="F212871">
        <v>12053.2</v>
      </c>
    </row>
    <row r="212872" spans="4:6" x14ac:dyDescent="0.25">
      <c r="D212872">
        <v>212869</v>
      </c>
      <c r="E212872">
        <v>13144.6</v>
      </c>
      <c r="F212872">
        <v>12577.1</v>
      </c>
    </row>
    <row r="212873" spans="4:6" x14ac:dyDescent="0.25">
      <c r="D212873">
        <v>212870</v>
      </c>
      <c r="E212873">
        <v>12613.9</v>
      </c>
      <c r="F212873">
        <v>12059.7</v>
      </c>
    </row>
    <row r="212874" spans="4:6" x14ac:dyDescent="0.25">
      <c r="D212874">
        <v>212871</v>
      </c>
      <c r="E212874">
        <v>11184</v>
      </c>
      <c r="F212874">
        <v>10660.5</v>
      </c>
    </row>
    <row r="212875" spans="4:6" x14ac:dyDescent="0.25">
      <c r="D212875">
        <v>212872</v>
      </c>
      <c r="E212875">
        <v>8809.4599999999991</v>
      </c>
      <c r="F212875">
        <v>8337.65</v>
      </c>
    </row>
    <row r="212876" spans="4:6" x14ac:dyDescent="0.25">
      <c r="D212876">
        <v>212873</v>
      </c>
      <c r="E212876">
        <v>6585.91</v>
      </c>
      <c r="F212876">
        <v>6155.64</v>
      </c>
    </row>
    <row r="212877" spans="4:6" x14ac:dyDescent="0.25">
      <c r="D212877">
        <v>212874</v>
      </c>
      <c r="E212877">
        <v>3775.66</v>
      </c>
      <c r="F212877">
        <v>3393.14</v>
      </c>
    </row>
    <row r="212878" spans="4:6" x14ac:dyDescent="0.25">
      <c r="D212878">
        <v>212875</v>
      </c>
      <c r="E212878">
        <v>1024.02</v>
      </c>
      <c r="F212878">
        <v>686.29499999999996</v>
      </c>
    </row>
    <row r="212879" spans="4:6" x14ac:dyDescent="0.25">
      <c r="D212879">
        <v>212876</v>
      </c>
      <c r="E212879">
        <v>0</v>
      </c>
      <c r="F212879">
        <v>-112.878</v>
      </c>
    </row>
    <row r="212880" spans="4:6" x14ac:dyDescent="0.25">
      <c r="D212880">
        <v>212877</v>
      </c>
      <c r="E212880">
        <v>0</v>
      </c>
      <c r="F212880">
        <v>-112.878</v>
      </c>
    </row>
    <row r="212881" spans="4:6" x14ac:dyDescent="0.25">
      <c r="D212881">
        <v>212878</v>
      </c>
      <c r="E212881">
        <v>0</v>
      </c>
      <c r="F212881">
        <v>-112.878</v>
      </c>
    </row>
    <row r="212882" spans="4:6" x14ac:dyDescent="0.25">
      <c r="D212882">
        <v>212879</v>
      </c>
      <c r="E212882">
        <v>0</v>
      </c>
      <c r="F212882">
        <v>-112.878</v>
      </c>
    </row>
    <row r="212883" spans="4:6" x14ac:dyDescent="0.25">
      <c r="D212883">
        <v>212880</v>
      </c>
      <c r="E212883">
        <v>0</v>
      </c>
      <c r="F212883">
        <v>-112.878</v>
      </c>
    </row>
    <row r="212884" spans="4:6" x14ac:dyDescent="0.25">
      <c r="D212884">
        <v>212881</v>
      </c>
      <c r="E212884">
        <v>0</v>
      </c>
      <c r="F212884">
        <v>-112.878</v>
      </c>
    </row>
    <row r="212885" spans="4:6" x14ac:dyDescent="0.25">
      <c r="D212885">
        <v>212882</v>
      </c>
      <c r="E212885">
        <v>0</v>
      </c>
      <c r="F212885">
        <v>-112.878</v>
      </c>
    </row>
    <row r="212886" spans="4:6" x14ac:dyDescent="0.25">
      <c r="D212886">
        <v>212883</v>
      </c>
      <c r="E212886">
        <v>0</v>
      </c>
      <c r="F212886">
        <v>-112.878</v>
      </c>
    </row>
    <row r="212887" spans="4:6" x14ac:dyDescent="0.25">
      <c r="D212887">
        <v>212884</v>
      </c>
      <c r="E212887">
        <v>0</v>
      </c>
      <c r="F212887">
        <v>-112.878</v>
      </c>
    </row>
    <row r="212888" spans="4:6" x14ac:dyDescent="0.25">
      <c r="D212888">
        <v>212885</v>
      </c>
      <c r="E212888">
        <v>0</v>
      </c>
      <c r="F212888">
        <v>-112.878</v>
      </c>
    </row>
    <row r="212889" spans="4:6" x14ac:dyDescent="0.25">
      <c r="D212889">
        <v>212886</v>
      </c>
      <c r="E212889">
        <v>0</v>
      </c>
      <c r="F212889">
        <v>-112.878</v>
      </c>
    </row>
    <row r="212890" spans="4:6" x14ac:dyDescent="0.25">
      <c r="D212890">
        <v>212887</v>
      </c>
      <c r="E212890">
        <v>672.23599999999999</v>
      </c>
      <c r="F212890">
        <v>338.73599999999999</v>
      </c>
    </row>
    <row r="212891" spans="4:6" x14ac:dyDescent="0.25">
      <c r="D212891">
        <v>212888</v>
      </c>
      <c r="E212891">
        <v>2006.39</v>
      </c>
      <c r="F212891">
        <v>1649.26</v>
      </c>
    </row>
    <row r="212892" spans="4:6" x14ac:dyDescent="0.25">
      <c r="D212892">
        <v>212889</v>
      </c>
      <c r="E212892">
        <v>3901.04</v>
      </c>
      <c r="F212892">
        <v>3513.53</v>
      </c>
    </row>
    <row r="212893" spans="4:6" x14ac:dyDescent="0.25">
      <c r="D212893">
        <v>212890</v>
      </c>
      <c r="E212893">
        <v>5647.44</v>
      </c>
      <c r="F212893">
        <v>5229.97</v>
      </c>
    </row>
    <row r="212894" spans="4:6" x14ac:dyDescent="0.25">
      <c r="D212894">
        <v>212891</v>
      </c>
      <c r="E212894">
        <v>7397.51</v>
      </c>
      <c r="F212894">
        <v>6948.38</v>
      </c>
    </row>
    <row r="212895" spans="4:6" x14ac:dyDescent="0.25">
      <c r="D212895">
        <v>212892</v>
      </c>
      <c r="E212895">
        <v>8633.02</v>
      </c>
      <c r="F212895">
        <v>8159.4</v>
      </c>
    </row>
    <row r="212896" spans="4:6" x14ac:dyDescent="0.25">
      <c r="D212896">
        <v>212893</v>
      </c>
      <c r="E212896">
        <v>9087.19</v>
      </c>
      <c r="F212896">
        <v>8604.58</v>
      </c>
    </row>
    <row r="212897" spans="4:6" x14ac:dyDescent="0.25">
      <c r="D212897">
        <v>212894</v>
      </c>
      <c r="E212897">
        <v>8687.7099999999991</v>
      </c>
      <c r="F212897">
        <v>8213.23</v>
      </c>
    </row>
    <row r="212898" spans="4:6" x14ac:dyDescent="0.25">
      <c r="D212898">
        <v>212895</v>
      </c>
      <c r="E212898">
        <v>7497.68</v>
      </c>
      <c r="F212898">
        <v>7047.24</v>
      </c>
    </row>
    <row r="212899" spans="4:6" x14ac:dyDescent="0.25">
      <c r="D212899">
        <v>212896</v>
      </c>
      <c r="E212899">
        <v>5738.04</v>
      </c>
      <c r="F212899">
        <v>5320.03</v>
      </c>
    </row>
    <row r="212900" spans="4:6" x14ac:dyDescent="0.25">
      <c r="D212900">
        <v>212897</v>
      </c>
      <c r="E212900">
        <v>4014.23</v>
      </c>
      <c r="F212900">
        <v>3625.91</v>
      </c>
    </row>
    <row r="212901" spans="4:6" x14ac:dyDescent="0.25">
      <c r="D212901">
        <v>212898</v>
      </c>
      <c r="E212901">
        <v>2129.33</v>
      </c>
      <c r="F212901">
        <v>1770.64</v>
      </c>
    </row>
    <row r="212902" spans="4:6" x14ac:dyDescent="0.25">
      <c r="D212902">
        <v>212899</v>
      </c>
      <c r="E212902">
        <v>720.529</v>
      </c>
      <c r="F212902">
        <v>385.93900000000002</v>
      </c>
    </row>
    <row r="212903" spans="4:6" x14ac:dyDescent="0.25">
      <c r="D212903">
        <v>212900</v>
      </c>
      <c r="E212903">
        <v>0</v>
      </c>
      <c r="F212903">
        <v>-112.878</v>
      </c>
    </row>
    <row r="212904" spans="4:6" x14ac:dyDescent="0.25">
      <c r="D212904">
        <v>212901</v>
      </c>
      <c r="E212904">
        <v>0</v>
      </c>
      <c r="F212904">
        <v>-112.878</v>
      </c>
    </row>
    <row r="212905" spans="4:6" x14ac:dyDescent="0.25">
      <c r="D212905">
        <v>212902</v>
      </c>
      <c r="E212905">
        <v>0</v>
      </c>
      <c r="F212905">
        <v>-112.878</v>
      </c>
    </row>
    <row r="212906" spans="4:6" x14ac:dyDescent="0.25">
      <c r="D212906">
        <v>212903</v>
      </c>
      <c r="E212906">
        <v>0</v>
      </c>
      <c r="F212906">
        <v>-112.878</v>
      </c>
    </row>
    <row r="212907" spans="4:6" x14ac:dyDescent="0.25">
      <c r="D212907">
        <v>212904</v>
      </c>
      <c r="E212907">
        <v>0</v>
      </c>
      <c r="F212907">
        <v>-112.878</v>
      </c>
    </row>
    <row r="212908" spans="4:6" x14ac:dyDescent="0.25">
      <c r="D212908">
        <v>212905</v>
      </c>
      <c r="E212908">
        <v>0</v>
      </c>
      <c r="F212908">
        <v>-112.878</v>
      </c>
    </row>
    <row r="212909" spans="4:6" x14ac:dyDescent="0.25">
      <c r="D212909">
        <v>212906</v>
      </c>
      <c r="E212909">
        <v>0</v>
      </c>
      <c r="F212909">
        <v>-112.878</v>
      </c>
    </row>
    <row r="212910" spans="4:6" x14ac:dyDescent="0.25">
      <c r="D212910">
        <v>212907</v>
      </c>
      <c r="E212910">
        <v>0</v>
      </c>
      <c r="F212910">
        <v>-112.878</v>
      </c>
    </row>
    <row r="212911" spans="4:6" x14ac:dyDescent="0.25">
      <c r="D212911">
        <v>212908</v>
      </c>
      <c r="E212911">
        <v>0</v>
      </c>
      <c r="F212911">
        <v>-112.878</v>
      </c>
    </row>
    <row r="212912" spans="4:6" x14ac:dyDescent="0.25">
      <c r="D212912">
        <v>212909</v>
      </c>
      <c r="E212912">
        <v>0</v>
      </c>
      <c r="F212912">
        <v>-112.878</v>
      </c>
    </row>
    <row r="212913" spans="4:6" x14ac:dyDescent="0.25">
      <c r="D212913">
        <v>212910</v>
      </c>
      <c r="E212913">
        <v>0</v>
      </c>
      <c r="F212913">
        <v>-112.878</v>
      </c>
    </row>
    <row r="212914" spans="4:6" x14ac:dyDescent="0.25">
      <c r="D212914">
        <v>212911</v>
      </c>
      <c r="E212914">
        <v>950.58900000000006</v>
      </c>
      <c r="F212914">
        <v>612.048</v>
      </c>
    </row>
    <row r="212915" spans="4:6" x14ac:dyDescent="0.25">
      <c r="D212915">
        <v>212912</v>
      </c>
      <c r="E212915">
        <v>3152.24</v>
      </c>
      <c r="F212915">
        <v>2778.4</v>
      </c>
    </row>
    <row r="212916" spans="4:6" x14ac:dyDescent="0.25">
      <c r="D212916">
        <v>212913</v>
      </c>
      <c r="E212916">
        <v>5991.39</v>
      </c>
      <c r="F212916">
        <v>5571.1</v>
      </c>
    </row>
    <row r="212917" spans="4:6" x14ac:dyDescent="0.25">
      <c r="D212917">
        <v>212914</v>
      </c>
      <c r="E212917">
        <v>29253.5</v>
      </c>
      <c r="F212917">
        <v>28175</v>
      </c>
    </row>
    <row r="212918" spans="4:6" x14ac:dyDescent="0.25">
      <c r="D212918">
        <v>212915</v>
      </c>
      <c r="E212918">
        <v>42378.9</v>
      </c>
      <c r="F212918">
        <v>40702.300000000003</v>
      </c>
    </row>
    <row r="212919" spans="4:6" x14ac:dyDescent="0.25">
      <c r="D212919">
        <v>212916</v>
      </c>
      <c r="E212919">
        <v>46129.9</v>
      </c>
      <c r="F212919">
        <v>44258.6</v>
      </c>
    </row>
    <row r="212920" spans="4:6" x14ac:dyDescent="0.25">
      <c r="D212920">
        <v>212917</v>
      </c>
      <c r="E212920">
        <v>50113.4</v>
      </c>
      <c r="F212920">
        <v>48012.4</v>
      </c>
    </row>
    <row r="212921" spans="4:6" x14ac:dyDescent="0.25">
      <c r="D212921">
        <v>212918</v>
      </c>
      <c r="E212921">
        <v>45545</v>
      </c>
      <c r="F212921">
        <v>43702.5</v>
      </c>
    </row>
    <row r="212922" spans="4:6" x14ac:dyDescent="0.25">
      <c r="D212922">
        <v>212919</v>
      </c>
      <c r="E212922">
        <v>49457</v>
      </c>
      <c r="F212922">
        <v>47395.199999999997</v>
      </c>
    </row>
    <row r="212923" spans="4:6" x14ac:dyDescent="0.25">
      <c r="D212923">
        <v>212920</v>
      </c>
      <c r="E212923">
        <v>50817.1</v>
      </c>
      <c r="F212923">
        <v>48673.7</v>
      </c>
    </row>
    <row r="212924" spans="4:6" x14ac:dyDescent="0.25">
      <c r="D212924">
        <v>212921</v>
      </c>
      <c r="E212924">
        <v>39793.800000000003</v>
      </c>
      <c r="F212924">
        <v>38248.9</v>
      </c>
    </row>
    <row r="212925" spans="4:6" x14ac:dyDescent="0.25">
      <c r="D212925">
        <v>212922</v>
      </c>
      <c r="E212925">
        <v>29971.9</v>
      </c>
      <c r="F212925">
        <v>28869.599999999999</v>
      </c>
    </row>
    <row r="212926" spans="4:6" x14ac:dyDescent="0.25">
      <c r="D212926">
        <v>212923</v>
      </c>
      <c r="E212926">
        <v>11162.3</v>
      </c>
      <c r="F212926">
        <v>10642.5</v>
      </c>
    </row>
    <row r="212927" spans="4:6" x14ac:dyDescent="0.25">
      <c r="D212927">
        <v>212924</v>
      </c>
      <c r="E212927">
        <v>23.557300000000001</v>
      </c>
      <c r="F212927">
        <v>-112.878</v>
      </c>
    </row>
    <row r="212928" spans="4:6" x14ac:dyDescent="0.25">
      <c r="D212928">
        <v>212925</v>
      </c>
      <c r="E212928">
        <v>0</v>
      </c>
      <c r="F212928">
        <v>-112.878</v>
      </c>
    </row>
    <row r="212929" spans="4:6" x14ac:dyDescent="0.25">
      <c r="D212929">
        <v>212926</v>
      </c>
      <c r="E212929">
        <v>0</v>
      </c>
      <c r="F212929">
        <v>-112.878</v>
      </c>
    </row>
    <row r="212930" spans="4:6" x14ac:dyDescent="0.25">
      <c r="D212930">
        <v>212927</v>
      </c>
      <c r="E212930">
        <v>0</v>
      </c>
      <c r="F212930">
        <v>-112.878</v>
      </c>
    </row>
    <row r="212931" spans="4:6" x14ac:dyDescent="0.25">
      <c r="D212931">
        <v>212928</v>
      </c>
      <c r="E212931">
        <v>0</v>
      </c>
      <c r="F212931">
        <v>-112.878</v>
      </c>
    </row>
    <row r="212932" spans="4:6" x14ac:dyDescent="0.25">
      <c r="D212932">
        <v>212929</v>
      </c>
      <c r="E212932">
        <v>0</v>
      </c>
      <c r="F212932">
        <v>-112.878</v>
      </c>
    </row>
    <row r="212933" spans="4:6" x14ac:dyDescent="0.25">
      <c r="D212933">
        <v>212930</v>
      </c>
      <c r="E212933">
        <v>0</v>
      </c>
      <c r="F212933">
        <v>-112.878</v>
      </c>
    </row>
    <row r="212934" spans="4:6" x14ac:dyDescent="0.25">
      <c r="D212934">
        <v>212931</v>
      </c>
      <c r="E212934">
        <v>0</v>
      </c>
      <c r="F212934">
        <v>-112.878</v>
      </c>
    </row>
    <row r="212935" spans="4:6" x14ac:dyDescent="0.25">
      <c r="D212935">
        <v>212932</v>
      </c>
      <c r="E212935">
        <v>0</v>
      </c>
      <c r="F212935">
        <v>-112.878</v>
      </c>
    </row>
    <row r="212936" spans="4:6" x14ac:dyDescent="0.25">
      <c r="D212936">
        <v>212933</v>
      </c>
      <c r="E212936">
        <v>0</v>
      </c>
      <c r="F212936">
        <v>-112.878</v>
      </c>
    </row>
    <row r="212937" spans="4:6" x14ac:dyDescent="0.25">
      <c r="D212937">
        <v>212934</v>
      </c>
      <c r="E212937">
        <v>0</v>
      </c>
      <c r="F212937">
        <v>-112.878</v>
      </c>
    </row>
    <row r="212938" spans="4:6" x14ac:dyDescent="0.25">
      <c r="D212938">
        <v>212935</v>
      </c>
      <c r="E212938">
        <v>1103.83</v>
      </c>
      <c r="F212938">
        <v>764.20899999999995</v>
      </c>
    </row>
    <row r="212939" spans="4:6" x14ac:dyDescent="0.25">
      <c r="D212939">
        <v>212936</v>
      </c>
      <c r="E212939">
        <v>3014.77</v>
      </c>
      <c r="F212939">
        <v>2644.49</v>
      </c>
    </row>
    <row r="212940" spans="4:6" x14ac:dyDescent="0.25">
      <c r="D212940">
        <v>212937</v>
      </c>
      <c r="E212940">
        <v>5805.73</v>
      </c>
      <c r="F212940">
        <v>5389.44</v>
      </c>
    </row>
    <row r="212941" spans="4:6" x14ac:dyDescent="0.25">
      <c r="D212941">
        <v>212938</v>
      </c>
      <c r="E212941">
        <v>40505.9</v>
      </c>
      <c r="F212941">
        <v>38929.300000000003</v>
      </c>
    </row>
    <row r="212942" spans="4:6" x14ac:dyDescent="0.25">
      <c r="D212942">
        <v>212939</v>
      </c>
      <c r="E212942">
        <v>17581.8</v>
      </c>
      <c r="F212942">
        <v>16904.099999999999</v>
      </c>
    </row>
    <row r="212943" spans="4:6" x14ac:dyDescent="0.25">
      <c r="D212943">
        <v>212940</v>
      </c>
      <c r="E212943">
        <v>40858.5</v>
      </c>
      <c r="F212943">
        <v>39270.6</v>
      </c>
    </row>
    <row r="212944" spans="4:6" x14ac:dyDescent="0.25">
      <c r="D212944">
        <v>212941</v>
      </c>
      <c r="E212944">
        <v>31901.3</v>
      </c>
      <c r="F212944">
        <v>30724.2</v>
      </c>
    </row>
    <row r="212945" spans="4:6" x14ac:dyDescent="0.25">
      <c r="D212945">
        <v>212942</v>
      </c>
      <c r="E212945">
        <v>33418.300000000003</v>
      </c>
      <c r="F212945">
        <v>32181.9</v>
      </c>
    </row>
    <row r="212946" spans="4:6" x14ac:dyDescent="0.25">
      <c r="D212946">
        <v>212943</v>
      </c>
      <c r="E212946">
        <v>25618.3</v>
      </c>
      <c r="F212946">
        <v>24684.5</v>
      </c>
    </row>
    <row r="212947" spans="4:6" x14ac:dyDescent="0.25">
      <c r="D212947">
        <v>212944</v>
      </c>
      <c r="E212947">
        <v>21256</v>
      </c>
      <c r="F212947">
        <v>20472.400000000001</v>
      </c>
    </row>
    <row r="212948" spans="4:6" x14ac:dyDescent="0.25">
      <c r="D212948">
        <v>212945</v>
      </c>
      <c r="E212948">
        <v>11095.5</v>
      </c>
      <c r="F212948">
        <v>10583.8</v>
      </c>
    </row>
    <row r="212949" spans="4:6" x14ac:dyDescent="0.25">
      <c r="D212949">
        <v>212946</v>
      </c>
      <c r="E212949">
        <v>10284.1</v>
      </c>
      <c r="F212949">
        <v>9789.93</v>
      </c>
    </row>
    <row r="212950" spans="4:6" x14ac:dyDescent="0.25">
      <c r="D212950">
        <v>212947</v>
      </c>
      <c r="E212950">
        <v>3300.96</v>
      </c>
      <c r="F212950">
        <v>2932.65</v>
      </c>
    </row>
    <row r="212951" spans="4:6" x14ac:dyDescent="0.25">
      <c r="D212951">
        <v>212948</v>
      </c>
      <c r="E212951">
        <v>0</v>
      </c>
      <c r="F212951">
        <v>-112.878</v>
      </c>
    </row>
    <row r="212952" spans="4:6" x14ac:dyDescent="0.25">
      <c r="D212952">
        <v>212949</v>
      </c>
      <c r="E212952">
        <v>0</v>
      </c>
      <c r="F212952">
        <v>-112.878</v>
      </c>
    </row>
    <row r="212953" spans="4:6" x14ac:dyDescent="0.25">
      <c r="D212953">
        <v>212950</v>
      </c>
      <c r="E212953">
        <v>0</v>
      </c>
      <c r="F212953">
        <v>-112.878</v>
      </c>
    </row>
    <row r="212954" spans="4:6" x14ac:dyDescent="0.25">
      <c r="D212954">
        <v>212951</v>
      </c>
      <c r="E212954">
        <v>0</v>
      </c>
      <c r="F212954">
        <v>-112.878</v>
      </c>
    </row>
    <row r="212955" spans="4:6" x14ac:dyDescent="0.25">
      <c r="D212955">
        <v>212952</v>
      </c>
      <c r="E212955">
        <v>0</v>
      </c>
      <c r="F212955">
        <v>-112.878</v>
      </c>
    </row>
    <row r="212956" spans="4:6" x14ac:dyDescent="0.25">
      <c r="D212956">
        <v>212953</v>
      </c>
      <c r="E212956">
        <v>0</v>
      </c>
      <c r="F212956">
        <v>-112.878</v>
      </c>
    </row>
    <row r="212957" spans="4:6" x14ac:dyDescent="0.25">
      <c r="D212957">
        <v>212954</v>
      </c>
      <c r="E212957">
        <v>0</v>
      </c>
      <c r="F212957">
        <v>-112.878</v>
      </c>
    </row>
    <row r="212958" spans="4:6" x14ac:dyDescent="0.25">
      <c r="D212958">
        <v>212955</v>
      </c>
      <c r="E212958">
        <v>0</v>
      </c>
      <c r="F212958">
        <v>-112.878</v>
      </c>
    </row>
    <row r="212959" spans="4:6" x14ac:dyDescent="0.25">
      <c r="D212959">
        <v>212956</v>
      </c>
      <c r="E212959">
        <v>0</v>
      </c>
      <c r="F212959">
        <v>-112.878</v>
      </c>
    </row>
    <row r="212960" spans="4:6" x14ac:dyDescent="0.25">
      <c r="D212960">
        <v>212957</v>
      </c>
      <c r="E212960">
        <v>0</v>
      </c>
      <c r="F212960">
        <v>-112.878</v>
      </c>
    </row>
    <row r="212961" spans="4:6" x14ac:dyDescent="0.25">
      <c r="D212961">
        <v>212958</v>
      </c>
      <c r="E212961">
        <v>0</v>
      </c>
      <c r="F212961">
        <v>-112.878</v>
      </c>
    </row>
    <row r="212962" spans="4:6" x14ac:dyDescent="0.25">
      <c r="D212962">
        <v>212959</v>
      </c>
      <c r="E212962">
        <v>6049.54</v>
      </c>
      <c r="F212962">
        <v>5628.2</v>
      </c>
    </row>
    <row r="212963" spans="4:6" x14ac:dyDescent="0.25">
      <c r="D212963">
        <v>212960</v>
      </c>
      <c r="E212963">
        <v>31253.5</v>
      </c>
      <c r="F212963">
        <v>30088</v>
      </c>
    </row>
    <row r="212964" spans="4:6" x14ac:dyDescent="0.25">
      <c r="D212964">
        <v>212961</v>
      </c>
      <c r="E212964">
        <v>43696.6</v>
      </c>
      <c r="F212964">
        <v>41944.9</v>
      </c>
    </row>
    <row r="212965" spans="4:6" x14ac:dyDescent="0.25">
      <c r="D212965">
        <v>212962</v>
      </c>
      <c r="E212965">
        <v>49360.9</v>
      </c>
      <c r="F212965">
        <v>47298.3</v>
      </c>
    </row>
    <row r="212966" spans="4:6" x14ac:dyDescent="0.25">
      <c r="D212966">
        <v>212963</v>
      </c>
      <c r="E212966">
        <v>50912.2</v>
      </c>
      <c r="F212966">
        <v>48761.2</v>
      </c>
    </row>
    <row r="212967" spans="4:6" x14ac:dyDescent="0.25">
      <c r="D212967">
        <v>212964</v>
      </c>
      <c r="E212967">
        <v>51328.800000000003</v>
      </c>
      <c r="F212967">
        <v>49154.3</v>
      </c>
    </row>
    <row r="212968" spans="4:6" x14ac:dyDescent="0.25">
      <c r="D212968">
        <v>212965</v>
      </c>
      <c r="E212968">
        <v>51671.8</v>
      </c>
      <c r="F212968">
        <v>49476.2</v>
      </c>
    </row>
    <row r="212969" spans="4:6" x14ac:dyDescent="0.25">
      <c r="D212969">
        <v>212966</v>
      </c>
      <c r="E212969">
        <v>50930.6</v>
      </c>
      <c r="F212969">
        <v>48780.2</v>
      </c>
    </row>
    <row r="212970" spans="4:6" x14ac:dyDescent="0.25">
      <c r="D212970">
        <v>212967</v>
      </c>
      <c r="E212970">
        <v>50279.8</v>
      </c>
      <c r="F212970">
        <v>48168.800000000003</v>
      </c>
    </row>
    <row r="212971" spans="4:6" x14ac:dyDescent="0.25">
      <c r="D212971">
        <v>212968</v>
      </c>
      <c r="E212971">
        <v>48721.9</v>
      </c>
      <c r="F212971">
        <v>46703.5</v>
      </c>
    </row>
    <row r="212972" spans="4:6" x14ac:dyDescent="0.25">
      <c r="D212972">
        <v>212969</v>
      </c>
      <c r="E212972">
        <v>42816.5</v>
      </c>
      <c r="F212972">
        <v>41124.1</v>
      </c>
    </row>
    <row r="212973" spans="4:6" x14ac:dyDescent="0.25">
      <c r="D212973">
        <v>212970</v>
      </c>
      <c r="E212973">
        <v>30793.1</v>
      </c>
      <c r="F212973">
        <v>29661.599999999999</v>
      </c>
    </row>
    <row r="212974" spans="4:6" x14ac:dyDescent="0.25">
      <c r="D212974">
        <v>212971</v>
      </c>
      <c r="E212974">
        <v>11759.8</v>
      </c>
      <c r="F212974">
        <v>11229.7</v>
      </c>
    </row>
    <row r="212975" spans="4:6" x14ac:dyDescent="0.25">
      <c r="D212975">
        <v>212972</v>
      </c>
      <c r="E212975">
        <v>0</v>
      </c>
      <c r="F212975">
        <v>-112.878</v>
      </c>
    </row>
    <row r="212976" spans="4:6" x14ac:dyDescent="0.25">
      <c r="D212976">
        <v>212973</v>
      </c>
      <c r="E212976">
        <v>0</v>
      </c>
      <c r="F212976">
        <v>-112.878</v>
      </c>
    </row>
    <row r="212977" spans="4:6" x14ac:dyDescent="0.25">
      <c r="D212977">
        <v>212974</v>
      </c>
      <c r="E212977">
        <v>0</v>
      </c>
      <c r="F212977">
        <v>-112.878</v>
      </c>
    </row>
    <row r="212978" spans="4:6" x14ac:dyDescent="0.25">
      <c r="D212978">
        <v>212975</v>
      </c>
      <c r="E212978">
        <v>0</v>
      </c>
      <c r="F212978">
        <v>-112.878</v>
      </c>
    </row>
    <row r="212979" spans="4:6" x14ac:dyDescent="0.25">
      <c r="D212979">
        <v>212976</v>
      </c>
      <c r="E212979">
        <v>0</v>
      </c>
      <c r="F212979">
        <v>-112.878</v>
      </c>
    </row>
    <row r="212980" spans="4:6" x14ac:dyDescent="0.25">
      <c r="D212980">
        <v>212977</v>
      </c>
      <c r="E212980">
        <v>0</v>
      </c>
      <c r="F212980">
        <v>-112.878</v>
      </c>
    </row>
    <row r="212981" spans="4:6" x14ac:dyDescent="0.25">
      <c r="D212981">
        <v>212978</v>
      </c>
      <c r="E212981">
        <v>0</v>
      </c>
      <c r="F212981">
        <v>-112.878</v>
      </c>
    </row>
    <row r="212982" spans="4:6" x14ac:dyDescent="0.25">
      <c r="D212982">
        <v>212979</v>
      </c>
      <c r="E212982">
        <v>0</v>
      </c>
      <c r="F212982">
        <v>-112.878</v>
      </c>
    </row>
    <row r="212983" spans="4:6" x14ac:dyDescent="0.25">
      <c r="D212983">
        <v>212980</v>
      </c>
      <c r="E212983">
        <v>0</v>
      </c>
      <c r="F212983">
        <v>-112.878</v>
      </c>
    </row>
    <row r="212984" spans="4:6" x14ac:dyDescent="0.25">
      <c r="D212984">
        <v>212981</v>
      </c>
      <c r="E212984">
        <v>0</v>
      </c>
      <c r="F212984">
        <v>-112.878</v>
      </c>
    </row>
    <row r="212985" spans="4:6" x14ac:dyDescent="0.25">
      <c r="D212985">
        <v>212982</v>
      </c>
      <c r="E212985">
        <v>0</v>
      </c>
      <c r="F212985">
        <v>-112.878</v>
      </c>
    </row>
    <row r="212986" spans="4:6" x14ac:dyDescent="0.25">
      <c r="D212986">
        <v>212983</v>
      </c>
      <c r="E212986">
        <v>11889.4</v>
      </c>
      <c r="F212986">
        <v>11349.8</v>
      </c>
    </row>
    <row r="212987" spans="4:6" x14ac:dyDescent="0.25">
      <c r="D212987">
        <v>212984</v>
      </c>
      <c r="E212987">
        <v>25012.6</v>
      </c>
      <c r="F212987">
        <v>24092.7</v>
      </c>
    </row>
    <row r="212988" spans="4:6" x14ac:dyDescent="0.25">
      <c r="D212988">
        <v>212985</v>
      </c>
      <c r="E212988">
        <v>32660.6</v>
      </c>
      <c r="F212988">
        <v>31443.4</v>
      </c>
    </row>
    <row r="212989" spans="4:6" x14ac:dyDescent="0.25">
      <c r="D212989">
        <v>212986</v>
      </c>
      <c r="E212989">
        <v>37842.199999999997</v>
      </c>
      <c r="F212989">
        <v>36401.699999999997</v>
      </c>
    </row>
    <row r="212990" spans="4:6" x14ac:dyDescent="0.25">
      <c r="D212990">
        <v>212987</v>
      </c>
      <c r="E212990">
        <v>42452.5</v>
      </c>
      <c r="F212990">
        <v>40782.5</v>
      </c>
    </row>
    <row r="212991" spans="4:6" x14ac:dyDescent="0.25">
      <c r="D212991">
        <v>212988</v>
      </c>
      <c r="E212991">
        <v>37031.599999999999</v>
      </c>
      <c r="F212991">
        <v>35632</v>
      </c>
    </row>
    <row r="212992" spans="4:6" x14ac:dyDescent="0.25">
      <c r="D212992">
        <v>212989</v>
      </c>
      <c r="E212992">
        <v>45960.9</v>
      </c>
      <c r="F212992">
        <v>44100.6</v>
      </c>
    </row>
    <row r="212993" spans="4:6" x14ac:dyDescent="0.25">
      <c r="D212993">
        <v>212990</v>
      </c>
      <c r="E212993">
        <v>35418.699999999997</v>
      </c>
      <c r="F212993">
        <v>34094</v>
      </c>
    </row>
    <row r="212994" spans="4:6" x14ac:dyDescent="0.25">
      <c r="D212994">
        <v>212991</v>
      </c>
      <c r="E212994">
        <v>13162.9</v>
      </c>
      <c r="F212994">
        <v>12606.1</v>
      </c>
    </row>
    <row r="212995" spans="4:6" x14ac:dyDescent="0.25">
      <c r="D212995">
        <v>212992</v>
      </c>
      <c r="E212995">
        <v>10341</v>
      </c>
      <c r="F212995">
        <v>9847.89</v>
      </c>
    </row>
    <row r="212996" spans="4:6" x14ac:dyDescent="0.25">
      <c r="D212996">
        <v>212993</v>
      </c>
      <c r="E212996">
        <v>21628.1</v>
      </c>
      <c r="F212996">
        <v>20835.8</v>
      </c>
    </row>
    <row r="212997" spans="4:6" x14ac:dyDescent="0.25">
      <c r="D212997">
        <v>212994</v>
      </c>
      <c r="E212997">
        <v>3037.04</v>
      </c>
      <c r="F212997">
        <v>2675.56</v>
      </c>
    </row>
    <row r="212998" spans="4:6" x14ac:dyDescent="0.25">
      <c r="D212998">
        <v>212995</v>
      </c>
      <c r="E212998">
        <v>3759.69</v>
      </c>
      <c r="F212998">
        <v>3386.07</v>
      </c>
    </row>
    <row r="212999" spans="4:6" x14ac:dyDescent="0.25">
      <c r="D212999">
        <v>212996</v>
      </c>
      <c r="E212999">
        <v>0</v>
      </c>
      <c r="F212999">
        <v>-112.878</v>
      </c>
    </row>
    <row r="213000" spans="4:6" x14ac:dyDescent="0.25">
      <c r="D213000">
        <v>212997</v>
      </c>
      <c r="E213000">
        <v>0</v>
      </c>
      <c r="F213000">
        <v>-112.878</v>
      </c>
    </row>
    <row r="213001" spans="4:6" x14ac:dyDescent="0.25">
      <c r="D213001">
        <v>212998</v>
      </c>
      <c r="E213001">
        <v>0</v>
      </c>
      <c r="F213001">
        <v>-112.878</v>
      </c>
    </row>
    <row r="213002" spans="4:6" x14ac:dyDescent="0.25">
      <c r="D213002">
        <v>212999</v>
      </c>
      <c r="E213002">
        <v>0</v>
      </c>
      <c r="F213002">
        <v>-112.878</v>
      </c>
    </row>
    <row r="213003" spans="4:6" x14ac:dyDescent="0.25">
      <c r="D213003">
        <v>213000</v>
      </c>
      <c r="E213003">
        <v>0</v>
      </c>
      <c r="F213003">
        <v>-112.878</v>
      </c>
    </row>
    <row r="213004" spans="4:6" x14ac:dyDescent="0.25">
      <c r="D213004">
        <v>213001</v>
      </c>
      <c r="E213004">
        <v>0</v>
      </c>
      <c r="F213004">
        <v>-112.878</v>
      </c>
    </row>
    <row r="213005" spans="4:6" x14ac:dyDescent="0.25">
      <c r="D213005">
        <v>213002</v>
      </c>
      <c r="E213005">
        <v>0</v>
      </c>
      <c r="F213005">
        <v>-112.878</v>
      </c>
    </row>
    <row r="213006" spans="4:6" x14ac:dyDescent="0.25">
      <c r="D213006">
        <v>213003</v>
      </c>
      <c r="E213006">
        <v>0</v>
      </c>
      <c r="F213006">
        <v>-112.878</v>
      </c>
    </row>
    <row r="213007" spans="4:6" x14ac:dyDescent="0.25">
      <c r="D213007">
        <v>213004</v>
      </c>
      <c r="E213007">
        <v>0</v>
      </c>
      <c r="F213007">
        <v>-112.878</v>
      </c>
    </row>
    <row r="213008" spans="4:6" x14ac:dyDescent="0.25">
      <c r="D213008">
        <v>213005</v>
      </c>
      <c r="E213008">
        <v>0</v>
      </c>
      <c r="F213008">
        <v>-112.878</v>
      </c>
    </row>
    <row r="213009" spans="4:6" x14ac:dyDescent="0.25">
      <c r="D213009">
        <v>213006</v>
      </c>
      <c r="E213009">
        <v>0</v>
      </c>
      <c r="F213009">
        <v>-112.878</v>
      </c>
    </row>
    <row r="213010" spans="4:6" x14ac:dyDescent="0.25">
      <c r="D213010">
        <v>213007</v>
      </c>
      <c r="E213010">
        <v>3579.31</v>
      </c>
      <c r="F213010">
        <v>3205.29</v>
      </c>
    </row>
    <row r="213011" spans="4:6" x14ac:dyDescent="0.25">
      <c r="D213011">
        <v>213008</v>
      </c>
      <c r="E213011">
        <v>23040.7</v>
      </c>
      <c r="F213011">
        <v>22195.3</v>
      </c>
    </row>
    <row r="213012" spans="4:6" x14ac:dyDescent="0.25">
      <c r="D213012">
        <v>213009</v>
      </c>
      <c r="E213012">
        <v>40685.4</v>
      </c>
      <c r="F213012">
        <v>39104.699999999997</v>
      </c>
    </row>
    <row r="213013" spans="4:6" x14ac:dyDescent="0.25">
      <c r="D213013">
        <v>213010</v>
      </c>
      <c r="E213013">
        <v>30874.5</v>
      </c>
      <c r="F213013">
        <v>29747.1</v>
      </c>
    </row>
    <row r="213014" spans="4:6" x14ac:dyDescent="0.25">
      <c r="D213014">
        <v>213011</v>
      </c>
      <c r="E213014">
        <v>39149.199999999997</v>
      </c>
      <c r="F213014">
        <v>37647.4</v>
      </c>
    </row>
    <row r="213015" spans="4:6" x14ac:dyDescent="0.25">
      <c r="D213015">
        <v>213012</v>
      </c>
      <c r="E213015">
        <v>41246.199999999997</v>
      </c>
      <c r="F213015">
        <v>39638.800000000003</v>
      </c>
    </row>
    <row r="213016" spans="4:6" x14ac:dyDescent="0.25">
      <c r="D213016">
        <v>213013</v>
      </c>
      <c r="E213016">
        <v>40253.199999999997</v>
      </c>
      <c r="F213016">
        <v>38696.400000000001</v>
      </c>
    </row>
    <row r="213017" spans="4:6" x14ac:dyDescent="0.25">
      <c r="D213017">
        <v>213014</v>
      </c>
      <c r="E213017">
        <v>38118.699999999997</v>
      </c>
      <c r="F213017">
        <v>36667.199999999997</v>
      </c>
    </row>
    <row r="213018" spans="4:6" x14ac:dyDescent="0.25">
      <c r="D213018">
        <v>213015</v>
      </c>
      <c r="E213018">
        <v>41434</v>
      </c>
      <c r="F213018">
        <v>39817</v>
      </c>
    </row>
    <row r="213019" spans="4:6" x14ac:dyDescent="0.25">
      <c r="D213019">
        <v>213016</v>
      </c>
      <c r="E213019">
        <v>42651.5</v>
      </c>
      <c r="F213019">
        <v>40971</v>
      </c>
    </row>
    <row r="213020" spans="4:6" x14ac:dyDescent="0.25">
      <c r="D213020">
        <v>213017</v>
      </c>
      <c r="E213020">
        <v>33567</v>
      </c>
      <c r="F213020">
        <v>32325.200000000001</v>
      </c>
    </row>
    <row r="213021" spans="4:6" x14ac:dyDescent="0.25">
      <c r="D213021">
        <v>213018</v>
      </c>
      <c r="E213021">
        <v>26229.3</v>
      </c>
      <c r="F213021">
        <v>25282.799999999999</v>
      </c>
    </row>
    <row r="213022" spans="4:6" x14ac:dyDescent="0.25">
      <c r="D213022">
        <v>213019</v>
      </c>
      <c r="E213022">
        <v>11071.1</v>
      </c>
      <c r="F213022">
        <v>10565.9</v>
      </c>
    </row>
    <row r="213023" spans="4:6" x14ac:dyDescent="0.25">
      <c r="D213023">
        <v>213020</v>
      </c>
      <c r="E213023">
        <v>0</v>
      </c>
      <c r="F213023">
        <v>-112.878</v>
      </c>
    </row>
    <row r="213024" spans="4:6" x14ac:dyDescent="0.25">
      <c r="D213024">
        <v>213021</v>
      </c>
      <c r="E213024">
        <v>0</v>
      </c>
      <c r="F213024">
        <v>-112.878</v>
      </c>
    </row>
    <row r="213025" spans="4:6" x14ac:dyDescent="0.25">
      <c r="D213025">
        <v>213022</v>
      </c>
      <c r="E213025">
        <v>0</v>
      </c>
      <c r="F213025">
        <v>-112.878</v>
      </c>
    </row>
    <row r="213026" spans="4:6" x14ac:dyDescent="0.25">
      <c r="D213026">
        <v>213023</v>
      </c>
      <c r="E213026">
        <v>0</v>
      </c>
      <c r="F213026">
        <v>-112.878</v>
      </c>
    </row>
    <row r="213027" spans="4:6" x14ac:dyDescent="0.25">
      <c r="D213027">
        <v>213024</v>
      </c>
      <c r="E213027">
        <v>0</v>
      </c>
      <c r="F213027">
        <v>-112.878</v>
      </c>
    </row>
    <row r="213028" spans="4:6" x14ac:dyDescent="0.25">
      <c r="D213028">
        <v>213025</v>
      </c>
      <c r="E213028">
        <v>0</v>
      </c>
      <c r="F213028">
        <v>-112.878</v>
      </c>
    </row>
    <row r="213029" spans="4:6" x14ac:dyDescent="0.25">
      <c r="D213029">
        <v>213026</v>
      </c>
      <c r="E213029">
        <v>0</v>
      </c>
      <c r="F213029">
        <v>-112.878</v>
      </c>
    </row>
    <row r="213030" spans="4:6" x14ac:dyDescent="0.25">
      <c r="D213030">
        <v>213027</v>
      </c>
      <c r="E213030">
        <v>0</v>
      </c>
      <c r="F213030">
        <v>-112.878</v>
      </c>
    </row>
    <row r="213031" spans="4:6" x14ac:dyDescent="0.25">
      <c r="D213031">
        <v>213028</v>
      </c>
      <c r="E213031">
        <v>0</v>
      </c>
      <c r="F213031">
        <v>-112.878</v>
      </c>
    </row>
    <row r="213032" spans="4:6" x14ac:dyDescent="0.25">
      <c r="D213032">
        <v>213029</v>
      </c>
      <c r="E213032">
        <v>0</v>
      </c>
      <c r="F213032">
        <v>-112.878</v>
      </c>
    </row>
    <row r="213033" spans="4:6" x14ac:dyDescent="0.25">
      <c r="D213033">
        <v>213030</v>
      </c>
      <c r="E213033">
        <v>48.734000000000002</v>
      </c>
      <c r="F213033">
        <v>-112.878</v>
      </c>
    </row>
    <row r="213034" spans="4:6" x14ac:dyDescent="0.25">
      <c r="D213034">
        <v>213031</v>
      </c>
      <c r="E213034">
        <v>7761.97</v>
      </c>
      <c r="F213034">
        <v>7322.05</v>
      </c>
    </row>
    <row r="213035" spans="4:6" x14ac:dyDescent="0.25">
      <c r="D213035">
        <v>213032</v>
      </c>
      <c r="E213035">
        <v>3331.49</v>
      </c>
      <c r="F213035">
        <v>2965.92</v>
      </c>
    </row>
    <row r="213036" spans="4:6" x14ac:dyDescent="0.25">
      <c r="D213036">
        <v>213033</v>
      </c>
      <c r="E213036">
        <v>5990.64</v>
      </c>
      <c r="F213036">
        <v>5580.91</v>
      </c>
    </row>
    <row r="213037" spans="4:6" x14ac:dyDescent="0.25">
      <c r="D213037">
        <v>213034</v>
      </c>
      <c r="E213037">
        <v>8225.85</v>
      </c>
      <c r="F213037">
        <v>7776.57</v>
      </c>
    </row>
    <row r="213038" spans="4:6" x14ac:dyDescent="0.25">
      <c r="D213038">
        <v>213035</v>
      </c>
      <c r="E213038">
        <v>10381.1</v>
      </c>
      <c r="F213038">
        <v>9890.09</v>
      </c>
    </row>
    <row r="213039" spans="4:6" x14ac:dyDescent="0.25">
      <c r="D213039">
        <v>213036</v>
      </c>
      <c r="E213039">
        <v>11979</v>
      </c>
      <c r="F213039">
        <v>11451</v>
      </c>
    </row>
    <row r="213040" spans="4:6" x14ac:dyDescent="0.25">
      <c r="D213040">
        <v>213037</v>
      </c>
      <c r="E213040">
        <v>43506.5</v>
      </c>
      <c r="F213040">
        <v>41780.6</v>
      </c>
    </row>
    <row r="213041" spans="4:6" x14ac:dyDescent="0.25">
      <c r="D213041">
        <v>213038</v>
      </c>
      <c r="E213041">
        <v>38882.1</v>
      </c>
      <c r="F213041">
        <v>37393.4</v>
      </c>
    </row>
    <row r="213042" spans="4:6" x14ac:dyDescent="0.25">
      <c r="D213042">
        <v>213039</v>
      </c>
      <c r="E213042">
        <v>13215.7</v>
      </c>
      <c r="F213042">
        <v>12661.5</v>
      </c>
    </row>
    <row r="213043" spans="4:6" x14ac:dyDescent="0.25">
      <c r="D213043">
        <v>213040</v>
      </c>
      <c r="E213043">
        <v>8218.8799999999992</v>
      </c>
      <c r="F213043">
        <v>7771.3</v>
      </c>
    </row>
    <row r="213044" spans="4:6" x14ac:dyDescent="0.25">
      <c r="D213044">
        <v>213041</v>
      </c>
      <c r="E213044">
        <v>6072.91</v>
      </c>
      <c r="F213044">
        <v>5663.36</v>
      </c>
    </row>
    <row r="213045" spans="4:6" x14ac:dyDescent="0.25">
      <c r="D213045">
        <v>213042</v>
      </c>
      <c r="E213045">
        <v>3411.68</v>
      </c>
      <c r="F213045">
        <v>3044.98</v>
      </c>
    </row>
    <row r="213046" spans="4:6" x14ac:dyDescent="0.25">
      <c r="D213046">
        <v>213043</v>
      </c>
      <c r="E213046">
        <v>1339.49</v>
      </c>
      <c r="F213046">
        <v>999.92899999999997</v>
      </c>
    </row>
    <row r="213047" spans="4:6" x14ac:dyDescent="0.25">
      <c r="D213047">
        <v>213044</v>
      </c>
      <c r="E213047">
        <v>0</v>
      </c>
      <c r="F213047">
        <v>-112.878</v>
      </c>
    </row>
    <row r="213048" spans="4:6" x14ac:dyDescent="0.25">
      <c r="D213048">
        <v>213045</v>
      </c>
      <c r="E213048">
        <v>0</v>
      </c>
      <c r="F213048">
        <v>-112.878</v>
      </c>
    </row>
    <row r="213049" spans="4:6" x14ac:dyDescent="0.25">
      <c r="D213049">
        <v>213046</v>
      </c>
      <c r="E213049">
        <v>0</v>
      </c>
      <c r="F213049">
        <v>-112.878</v>
      </c>
    </row>
    <row r="213050" spans="4:6" x14ac:dyDescent="0.25">
      <c r="D213050">
        <v>213047</v>
      </c>
      <c r="E213050">
        <v>0</v>
      </c>
      <c r="F213050">
        <v>-112.878</v>
      </c>
    </row>
    <row r="213051" spans="4:6" x14ac:dyDescent="0.25">
      <c r="D213051">
        <v>213048</v>
      </c>
      <c r="E213051">
        <v>0</v>
      </c>
      <c r="F213051">
        <v>-112.878</v>
      </c>
    </row>
    <row r="213052" spans="4:6" x14ac:dyDescent="0.25">
      <c r="D213052">
        <v>213049</v>
      </c>
      <c r="E213052">
        <v>0</v>
      </c>
      <c r="F213052">
        <v>-112.878</v>
      </c>
    </row>
    <row r="213053" spans="4:6" x14ac:dyDescent="0.25">
      <c r="D213053">
        <v>213050</v>
      </c>
      <c r="E213053">
        <v>0</v>
      </c>
      <c r="F213053">
        <v>-112.878</v>
      </c>
    </row>
    <row r="213054" spans="4:6" x14ac:dyDescent="0.25">
      <c r="D213054">
        <v>213051</v>
      </c>
      <c r="E213054">
        <v>0</v>
      </c>
      <c r="F213054">
        <v>-112.878</v>
      </c>
    </row>
    <row r="213055" spans="4:6" x14ac:dyDescent="0.25">
      <c r="D213055">
        <v>213052</v>
      </c>
      <c r="E213055">
        <v>0</v>
      </c>
      <c r="F213055">
        <v>-112.878</v>
      </c>
    </row>
    <row r="213056" spans="4:6" x14ac:dyDescent="0.25">
      <c r="D213056">
        <v>213053</v>
      </c>
      <c r="E213056">
        <v>0</v>
      </c>
      <c r="F213056">
        <v>-112.878</v>
      </c>
    </row>
    <row r="213057" spans="4:6" x14ac:dyDescent="0.25">
      <c r="D213057">
        <v>213054</v>
      </c>
      <c r="E213057">
        <v>239.447</v>
      </c>
      <c r="F213057">
        <v>-87.440700000000007</v>
      </c>
    </row>
    <row r="213058" spans="4:6" x14ac:dyDescent="0.25">
      <c r="D213058">
        <v>213055</v>
      </c>
      <c r="E213058">
        <v>15098.6</v>
      </c>
      <c r="F213058">
        <v>14488.5</v>
      </c>
    </row>
    <row r="213059" spans="4:6" x14ac:dyDescent="0.25">
      <c r="D213059">
        <v>213056</v>
      </c>
      <c r="E213059">
        <v>32033.5</v>
      </c>
      <c r="F213059">
        <v>30856.799999999999</v>
      </c>
    </row>
    <row r="213060" spans="4:6" x14ac:dyDescent="0.25">
      <c r="D213060">
        <v>213057</v>
      </c>
      <c r="E213060">
        <v>38197.5</v>
      </c>
      <c r="F213060">
        <v>36742.1</v>
      </c>
    </row>
    <row r="213061" spans="4:6" x14ac:dyDescent="0.25">
      <c r="D213061">
        <v>213058</v>
      </c>
      <c r="E213061">
        <v>42350.3</v>
      </c>
      <c r="F213061">
        <v>40685.599999999999</v>
      </c>
    </row>
    <row r="213062" spans="4:6" x14ac:dyDescent="0.25">
      <c r="D213062">
        <v>213059</v>
      </c>
      <c r="E213062">
        <v>42632.1</v>
      </c>
      <c r="F213062">
        <v>40952.6</v>
      </c>
    </row>
    <row r="213063" spans="4:6" x14ac:dyDescent="0.25">
      <c r="D213063">
        <v>213060</v>
      </c>
      <c r="E213063">
        <v>33143.5</v>
      </c>
      <c r="F213063">
        <v>31920.1</v>
      </c>
    </row>
    <row r="213064" spans="4:6" x14ac:dyDescent="0.25">
      <c r="D213064">
        <v>213061</v>
      </c>
      <c r="E213064">
        <v>15584.9</v>
      </c>
      <c r="F213064">
        <v>14972.3</v>
      </c>
    </row>
    <row r="213065" spans="4:6" x14ac:dyDescent="0.25">
      <c r="D213065">
        <v>213062</v>
      </c>
      <c r="E213065">
        <v>11923.9</v>
      </c>
      <c r="F213065">
        <v>11399.9</v>
      </c>
    </row>
    <row r="213066" spans="4:6" x14ac:dyDescent="0.25">
      <c r="D213066">
        <v>213063</v>
      </c>
      <c r="E213066">
        <v>13292.4</v>
      </c>
      <c r="F213066">
        <v>12737.3</v>
      </c>
    </row>
    <row r="213067" spans="4:6" x14ac:dyDescent="0.25">
      <c r="D213067">
        <v>213064</v>
      </c>
      <c r="E213067">
        <v>8317.3799999999992</v>
      </c>
      <c r="F213067">
        <v>7868.74</v>
      </c>
    </row>
    <row r="213068" spans="4:6" x14ac:dyDescent="0.25">
      <c r="D213068">
        <v>213065</v>
      </c>
      <c r="E213068">
        <v>6191.58</v>
      </c>
      <c r="F213068">
        <v>5780.64</v>
      </c>
    </row>
    <row r="213069" spans="4:6" x14ac:dyDescent="0.25">
      <c r="D213069">
        <v>213066</v>
      </c>
      <c r="E213069">
        <v>5303.52</v>
      </c>
      <c r="F213069">
        <v>4907.12</v>
      </c>
    </row>
    <row r="213070" spans="4:6" x14ac:dyDescent="0.25">
      <c r="D213070">
        <v>213067</v>
      </c>
      <c r="E213070">
        <v>5238</v>
      </c>
      <c r="F213070">
        <v>4842.8999999999996</v>
      </c>
    </row>
    <row r="213071" spans="4:6" x14ac:dyDescent="0.25">
      <c r="D213071">
        <v>213068</v>
      </c>
      <c r="E213071">
        <v>142.553</v>
      </c>
      <c r="F213071">
        <v>-112.878</v>
      </c>
    </row>
    <row r="213072" spans="4:6" x14ac:dyDescent="0.25">
      <c r="D213072">
        <v>213069</v>
      </c>
      <c r="E213072">
        <v>0</v>
      </c>
      <c r="F213072">
        <v>-112.878</v>
      </c>
    </row>
    <row r="213073" spans="4:6" x14ac:dyDescent="0.25">
      <c r="D213073">
        <v>213070</v>
      </c>
      <c r="E213073">
        <v>0</v>
      </c>
      <c r="F213073">
        <v>-112.878</v>
      </c>
    </row>
    <row r="213074" spans="4:6" x14ac:dyDescent="0.25">
      <c r="D213074">
        <v>213071</v>
      </c>
      <c r="E213074">
        <v>0</v>
      </c>
      <c r="F213074">
        <v>-112.878</v>
      </c>
    </row>
    <row r="213075" spans="4:6" x14ac:dyDescent="0.25">
      <c r="D213075">
        <v>213072</v>
      </c>
      <c r="E213075">
        <v>0</v>
      </c>
      <c r="F213075">
        <v>-112.878</v>
      </c>
    </row>
    <row r="213076" spans="4:6" x14ac:dyDescent="0.25">
      <c r="D213076">
        <v>213073</v>
      </c>
      <c r="E213076">
        <v>0</v>
      </c>
      <c r="F213076">
        <v>-112.878</v>
      </c>
    </row>
    <row r="213077" spans="4:6" x14ac:dyDescent="0.25">
      <c r="D213077">
        <v>213074</v>
      </c>
      <c r="E213077">
        <v>0</v>
      </c>
      <c r="F213077">
        <v>-112.878</v>
      </c>
    </row>
    <row r="213078" spans="4:6" x14ac:dyDescent="0.25">
      <c r="D213078">
        <v>213075</v>
      </c>
      <c r="E213078">
        <v>0</v>
      </c>
      <c r="F213078">
        <v>-112.878</v>
      </c>
    </row>
    <row r="213079" spans="4:6" x14ac:dyDescent="0.25">
      <c r="D213079">
        <v>213076</v>
      </c>
      <c r="E213079">
        <v>0</v>
      </c>
      <c r="F213079">
        <v>-112.878</v>
      </c>
    </row>
    <row r="213080" spans="4:6" x14ac:dyDescent="0.25">
      <c r="D213080">
        <v>213077</v>
      </c>
      <c r="E213080">
        <v>0</v>
      </c>
      <c r="F213080">
        <v>-112.878</v>
      </c>
    </row>
    <row r="213081" spans="4:6" x14ac:dyDescent="0.25">
      <c r="D213081">
        <v>213078</v>
      </c>
      <c r="E213081">
        <v>0</v>
      </c>
      <c r="F213081">
        <v>-112.878</v>
      </c>
    </row>
    <row r="213082" spans="4:6" x14ac:dyDescent="0.25">
      <c r="D213082">
        <v>213079</v>
      </c>
      <c r="E213082">
        <v>981.50199999999995</v>
      </c>
      <c r="F213082">
        <v>646.19600000000003</v>
      </c>
    </row>
    <row r="213083" spans="4:6" x14ac:dyDescent="0.25">
      <c r="D213083">
        <v>213080</v>
      </c>
      <c r="E213083">
        <v>4279.6899999999996</v>
      </c>
      <c r="F213083">
        <v>3899.83</v>
      </c>
    </row>
    <row r="213084" spans="4:6" x14ac:dyDescent="0.25">
      <c r="D213084">
        <v>213081</v>
      </c>
      <c r="E213084">
        <v>31347.5</v>
      </c>
      <c r="F213084">
        <v>30200.5</v>
      </c>
    </row>
    <row r="213085" spans="4:6" x14ac:dyDescent="0.25">
      <c r="D213085">
        <v>213082</v>
      </c>
      <c r="E213085">
        <v>40944.400000000001</v>
      </c>
      <c r="F213085">
        <v>39352.5</v>
      </c>
    </row>
    <row r="213086" spans="4:6" x14ac:dyDescent="0.25">
      <c r="D213086">
        <v>213083</v>
      </c>
      <c r="E213086">
        <v>21262.400000000001</v>
      </c>
      <c r="F213086">
        <v>20485.5</v>
      </c>
    </row>
    <row r="213087" spans="4:6" x14ac:dyDescent="0.25">
      <c r="D213087">
        <v>213084</v>
      </c>
      <c r="E213087">
        <v>11913.9</v>
      </c>
      <c r="F213087">
        <v>11389.3</v>
      </c>
    </row>
    <row r="213088" spans="4:6" x14ac:dyDescent="0.25">
      <c r="D213088">
        <v>213085</v>
      </c>
      <c r="E213088">
        <v>15831.1</v>
      </c>
      <c r="F213088">
        <v>15207.2</v>
      </c>
    </row>
    <row r="213089" spans="4:6" x14ac:dyDescent="0.25">
      <c r="D213089">
        <v>213086</v>
      </c>
      <c r="E213089">
        <v>41189.5</v>
      </c>
      <c r="F213089">
        <v>39585</v>
      </c>
    </row>
    <row r="213090" spans="4:6" x14ac:dyDescent="0.25">
      <c r="D213090">
        <v>213087</v>
      </c>
      <c r="E213090">
        <v>17186.099999999999</v>
      </c>
      <c r="F213090">
        <v>16528.099999999999</v>
      </c>
    </row>
    <row r="213091" spans="4:6" x14ac:dyDescent="0.25">
      <c r="D213091">
        <v>213088</v>
      </c>
      <c r="E213091">
        <v>37380.9</v>
      </c>
      <c r="F213091">
        <v>35964.699999999997</v>
      </c>
    </row>
    <row r="213092" spans="4:6" x14ac:dyDescent="0.25">
      <c r="D213092">
        <v>213089</v>
      </c>
      <c r="E213092">
        <v>18116</v>
      </c>
      <c r="F213092">
        <v>17434</v>
      </c>
    </row>
    <row r="213093" spans="4:6" x14ac:dyDescent="0.25">
      <c r="D213093">
        <v>213090</v>
      </c>
      <c r="E213093">
        <v>7461.03</v>
      </c>
      <c r="F213093">
        <v>7027.92</v>
      </c>
    </row>
    <row r="213094" spans="4:6" x14ac:dyDescent="0.25">
      <c r="D213094">
        <v>213091</v>
      </c>
      <c r="E213094">
        <v>980.05100000000004</v>
      </c>
      <c r="F213094">
        <v>644.76199999999994</v>
      </c>
    </row>
    <row r="213095" spans="4:6" x14ac:dyDescent="0.25">
      <c r="D213095">
        <v>213092</v>
      </c>
      <c r="E213095">
        <v>0</v>
      </c>
      <c r="F213095">
        <v>-112.878</v>
      </c>
    </row>
    <row r="213096" spans="4:6" x14ac:dyDescent="0.25">
      <c r="D213096">
        <v>213093</v>
      </c>
      <c r="E213096">
        <v>0</v>
      </c>
      <c r="F213096">
        <v>-112.878</v>
      </c>
    </row>
    <row r="213097" spans="4:6" x14ac:dyDescent="0.25">
      <c r="D213097">
        <v>213094</v>
      </c>
      <c r="E213097">
        <v>0</v>
      </c>
      <c r="F213097">
        <v>-112.878</v>
      </c>
    </row>
    <row r="213098" spans="4:6" x14ac:dyDescent="0.25">
      <c r="D213098">
        <v>213095</v>
      </c>
      <c r="E213098">
        <v>0</v>
      </c>
      <c r="F213098">
        <v>-112.878</v>
      </c>
    </row>
    <row r="213099" spans="4:6" x14ac:dyDescent="0.25">
      <c r="D213099">
        <v>213096</v>
      </c>
      <c r="E213099">
        <v>0</v>
      </c>
      <c r="F213099">
        <v>-112.878</v>
      </c>
    </row>
    <row r="213100" spans="4:6" x14ac:dyDescent="0.25">
      <c r="D213100">
        <v>213097</v>
      </c>
      <c r="E213100">
        <v>0</v>
      </c>
      <c r="F213100">
        <v>-112.878</v>
      </c>
    </row>
    <row r="213101" spans="4:6" x14ac:dyDescent="0.25">
      <c r="D213101">
        <v>213098</v>
      </c>
      <c r="E213101">
        <v>0</v>
      </c>
      <c r="F213101">
        <v>-112.878</v>
      </c>
    </row>
    <row r="213102" spans="4:6" x14ac:dyDescent="0.25">
      <c r="D213102">
        <v>213099</v>
      </c>
      <c r="E213102">
        <v>0</v>
      </c>
      <c r="F213102">
        <v>-112.878</v>
      </c>
    </row>
    <row r="213103" spans="4:6" x14ac:dyDescent="0.25">
      <c r="D213103">
        <v>213100</v>
      </c>
      <c r="E213103">
        <v>0</v>
      </c>
      <c r="F213103">
        <v>-112.878</v>
      </c>
    </row>
    <row r="213104" spans="4:6" x14ac:dyDescent="0.25">
      <c r="D213104">
        <v>213101</v>
      </c>
      <c r="E213104">
        <v>0</v>
      </c>
      <c r="F213104">
        <v>-112.878</v>
      </c>
    </row>
    <row r="213105" spans="4:6" x14ac:dyDescent="0.25">
      <c r="D213105">
        <v>213102</v>
      </c>
      <c r="E213105">
        <v>0</v>
      </c>
      <c r="F213105">
        <v>-112.878</v>
      </c>
    </row>
    <row r="213106" spans="4:6" x14ac:dyDescent="0.25">
      <c r="D213106">
        <v>213103</v>
      </c>
      <c r="E213106">
        <v>1351.25</v>
      </c>
      <c r="F213106">
        <v>1011.55</v>
      </c>
    </row>
    <row r="213107" spans="4:6" x14ac:dyDescent="0.25">
      <c r="D213107">
        <v>213104</v>
      </c>
      <c r="E213107">
        <v>11851.1</v>
      </c>
      <c r="F213107">
        <v>11319.3</v>
      </c>
    </row>
    <row r="213108" spans="4:6" x14ac:dyDescent="0.25">
      <c r="D213108">
        <v>213105</v>
      </c>
      <c r="E213108">
        <v>27483.8</v>
      </c>
      <c r="F213108">
        <v>26482.6</v>
      </c>
    </row>
    <row r="213109" spans="4:6" x14ac:dyDescent="0.25">
      <c r="D213109">
        <v>213106</v>
      </c>
      <c r="E213109">
        <v>17646.599999999999</v>
      </c>
      <c r="F213109">
        <v>16970.7</v>
      </c>
    </row>
    <row r="213110" spans="4:6" x14ac:dyDescent="0.25">
      <c r="D213110">
        <v>213107</v>
      </c>
      <c r="E213110">
        <v>36691</v>
      </c>
      <c r="F213110">
        <v>35307.4</v>
      </c>
    </row>
    <row r="213111" spans="4:6" x14ac:dyDescent="0.25">
      <c r="D213111">
        <v>213108</v>
      </c>
      <c r="E213111">
        <v>42718.400000000001</v>
      </c>
      <c r="F213111">
        <v>41034.400000000001</v>
      </c>
    </row>
    <row r="213112" spans="4:6" x14ac:dyDescent="0.25">
      <c r="D213112">
        <v>213109</v>
      </c>
      <c r="E213112">
        <v>42817.4</v>
      </c>
      <c r="F213112">
        <v>41128.199999999997</v>
      </c>
    </row>
    <row r="213113" spans="4:6" x14ac:dyDescent="0.25">
      <c r="D213113">
        <v>213110</v>
      </c>
      <c r="E213113">
        <v>39817.599999999999</v>
      </c>
      <c r="F213113">
        <v>38282.5</v>
      </c>
    </row>
    <row r="213114" spans="4:6" x14ac:dyDescent="0.25">
      <c r="D213114">
        <v>213111</v>
      </c>
      <c r="E213114">
        <v>43619.5</v>
      </c>
      <c r="F213114">
        <v>41887.5</v>
      </c>
    </row>
    <row r="213115" spans="4:6" x14ac:dyDescent="0.25">
      <c r="D213115">
        <v>213112</v>
      </c>
      <c r="E213115">
        <v>43751.7</v>
      </c>
      <c r="F213115">
        <v>42012.6</v>
      </c>
    </row>
    <row r="213116" spans="4:6" x14ac:dyDescent="0.25">
      <c r="D213116">
        <v>213113</v>
      </c>
      <c r="E213116">
        <v>38538.5</v>
      </c>
      <c r="F213116">
        <v>37066.6</v>
      </c>
    </row>
    <row r="213117" spans="4:6" x14ac:dyDescent="0.25">
      <c r="D213117">
        <v>213114</v>
      </c>
      <c r="E213117">
        <v>29472.1</v>
      </c>
      <c r="F213117">
        <v>28401.5</v>
      </c>
    </row>
    <row r="213118" spans="4:6" x14ac:dyDescent="0.25">
      <c r="D213118">
        <v>213115</v>
      </c>
      <c r="E213118">
        <v>12052.8</v>
      </c>
      <c r="F213118">
        <v>11521.8</v>
      </c>
    </row>
    <row r="213119" spans="4:6" x14ac:dyDescent="0.25">
      <c r="D213119">
        <v>213116</v>
      </c>
      <c r="E213119">
        <v>15.3771</v>
      </c>
      <c r="F213119">
        <v>-112.878</v>
      </c>
    </row>
    <row r="213120" spans="4:6" x14ac:dyDescent="0.25">
      <c r="D213120">
        <v>213117</v>
      </c>
      <c r="E213120">
        <v>0</v>
      </c>
      <c r="F213120">
        <v>-112.878</v>
      </c>
    </row>
    <row r="213121" spans="4:6" x14ac:dyDescent="0.25">
      <c r="D213121">
        <v>213118</v>
      </c>
      <c r="E213121">
        <v>0</v>
      </c>
      <c r="F213121">
        <v>-112.878</v>
      </c>
    </row>
    <row r="213122" spans="4:6" x14ac:dyDescent="0.25">
      <c r="D213122">
        <v>213119</v>
      </c>
      <c r="E213122">
        <v>0</v>
      </c>
      <c r="F213122">
        <v>-112.878</v>
      </c>
    </row>
    <row r="213123" spans="4:6" x14ac:dyDescent="0.25">
      <c r="D213123">
        <v>213120</v>
      </c>
      <c r="E213123">
        <v>0</v>
      </c>
      <c r="F213123">
        <v>-112.878</v>
      </c>
    </row>
    <row r="213124" spans="4:6" x14ac:dyDescent="0.25">
      <c r="D213124">
        <v>213121</v>
      </c>
      <c r="E213124">
        <v>0</v>
      </c>
      <c r="F213124">
        <v>-112.878</v>
      </c>
    </row>
    <row r="213125" spans="4:6" x14ac:dyDescent="0.25">
      <c r="D213125">
        <v>213122</v>
      </c>
      <c r="E213125">
        <v>0</v>
      </c>
      <c r="F213125">
        <v>-112.878</v>
      </c>
    </row>
    <row r="213126" spans="4:6" x14ac:dyDescent="0.25">
      <c r="D213126">
        <v>213123</v>
      </c>
      <c r="E213126">
        <v>0</v>
      </c>
      <c r="F213126">
        <v>-112.878</v>
      </c>
    </row>
    <row r="213127" spans="4:6" x14ac:dyDescent="0.25">
      <c r="D213127">
        <v>213124</v>
      </c>
      <c r="E213127">
        <v>0</v>
      </c>
      <c r="F213127">
        <v>-112.878</v>
      </c>
    </row>
    <row r="213128" spans="4:6" x14ac:dyDescent="0.25">
      <c r="D213128">
        <v>213125</v>
      </c>
      <c r="E213128">
        <v>0</v>
      </c>
      <c r="F213128">
        <v>-112.878</v>
      </c>
    </row>
    <row r="213129" spans="4:6" x14ac:dyDescent="0.25">
      <c r="D213129">
        <v>213126</v>
      </c>
      <c r="E213129">
        <v>0</v>
      </c>
      <c r="F213129">
        <v>-112.878</v>
      </c>
    </row>
    <row r="213130" spans="4:6" x14ac:dyDescent="0.25">
      <c r="D213130">
        <v>213127</v>
      </c>
      <c r="E213130">
        <v>14400.4</v>
      </c>
      <c r="F213130">
        <v>13809.2</v>
      </c>
    </row>
    <row r="213131" spans="4:6" x14ac:dyDescent="0.25">
      <c r="D213131">
        <v>213128</v>
      </c>
      <c r="E213131">
        <v>25780.7</v>
      </c>
      <c r="F213131">
        <v>24844.5</v>
      </c>
    </row>
    <row r="213132" spans="4:6" x14ac:dyDescent="0.25">
      <c r="D213132">
        <v>213129</v>
      </c>
      <c r="E213132">
        <v>34350.300000000003</v>
      </c>
      <c r="F213132">
        <v>33073.800000000003</v>
      </c>
    </row>
    <row r="213133" spans="4:6" x14ac:dyDescent="0.25">
      <c r="D213133">
        <v>213130</v>
      </c>
      <c r="E213133">
        <v>18957.8</v>
      </c>
      <c r="F213133">
        <v>18245.5</v>
      </c>
    </row>
    <row r="213134" spans="4:6" x14ac:dyDescent="0.25">
      <c r="D213134">
        <v>213131</v>
      </c>
      <c r="E213134">
        <v>31842.5</v>
      </c>
      <c r="F213134">
        <v>30674.799999999999</v>
      </c>
    </row>
    <row r="213135" spans="4:6" x14ac:dyDescent="0.25">
      <c r="D213135">
        <v>213132</v>
      </c>
      <c r="E213135">
        <v>31101.9</v>
      </c>
      <c r="F213135">
        <v>29965.200000000001</v>
      </c>
    </row>
    <row r="213136" spans="4:6" x14ac:dyDescent="0.25">
      <c r="D213136">
        <v>213133</v>
      </c>
      <c r="E213136">
        <v>35620</v>
      </c>
      <c r="F213136">
        <v>34286.1</v>
      </c>
    </row>
    <row r="213137" spans="4:6" x14ac:dyDescent="0.25">
      <c r="D213137">
        <v>213134</v>
      </c>
      <c r="E213137">
        <v>38653.599999999999</v>
      </c>
      <c r="F213137">
        <v>37176</v>
      </c>
    </row>
    <row r="213138" spans="4:6" x14ac:dyDescent="0.25">
      <c r="D213138">
        <v>213135</v>
      </c>
      <c r="E213138">
        <v>17259.900000000001</v>
      </c>
      <c r="F213138">
        <v>16599.099999999999</v>
      </c>
    </row>
    <row r="213139" spans="4:6" x14ac:dyDescent="0.25">
      <c r="D213139">
        <v>213136</v>
      </c>
      <c r="E213139">
        <v>13020.8</v>
      </c>
      <c r="F213139">
        <v>12471</v>
      </c>
    </row>
    <row r="213140" spans="4:6" x14ac:dyDescent="0.25">
      <c r="D213140">
        <v>213137</v>
      </c>
      <c r="E213140">
        <v>8972.0300000000007</v>
      </c>
      <c r="F213140">
        <v>8511.4500000000007</v>
      </c>
    </row>
    <row r="213141" spans="4:6" x14ac:dyDescent="0.25">
      <c r="D213141">
        <v>213138</v>
      </c>
      <c r="E213141">
        <v>5824.04</v>
      </c>
      <c r="F213141">
        <v>5420.37</v>
      </c>
    </row>
    <row r="213142" spans="4:6" x14ac:dyDescent="0.25">
      <c r="D213142">
        <v>213139</v>
      </c>
      <c r="E213142">
        <v>4054.49</v>
      </c>
      <c r="F213142">
        <v>3678.42</v>
      </c>
    </row>
    <row r="213143" spans="4:6" x14ac:dyDescent="0.25">
      <c r="D213143">
        <v>213140</v>
      </c>
      <c r="E213143">
        <v>0</v>
      </c>
      <c r="F213143">
        <v>-112.878</v>
      </c>
    </row>
    <row r="213144" spans="4:6" x14ac:dyDescent="0.25">
      <c r="D213144">
        <v>213141</v>
      </c>
      <c r="E213144">
        <v>0</v>
      </c>
      <c r="F213144">
        <v>-112.878</v>
      </c>
    </row>
    <row r="213145" spans="4:6" x14ac:dyDescent="0.25">
      <c r="D213145">
        <v>213142</v>
      </c>
      <c r="E213145">
        <v>0</v>
      </c>
      <c r="F213145">
        <v>-112.878</v>
      </c>
    </row>
    <row r="213146" spans="4:6" x14ac:dyDescent="0.25">
      <c r="D213146">
        <v>213143</v>
      </c>
      <c r="E213146">
        <v>0</v>
      </c>
      <c r="F213146">
        <v>-112.878</v>
      </c>
    </row>
    <row r="213147" spans="4:6" x14ac:dyDescent="0.25">
      <c r="D213147">
        <v>213144</v>
      </c>
      <c r="E213147">
        <v>0</v>
      </c>
      <c r="F213147">
        <v>-112.878</v>
      </c>
    </row>
    <row r="213148" spans="4:6" x14ac:dyDescent="0.25">
      <c r="D213148">
        <v>213145</v>
      </c>
      <c r="E213148">
        <v>0</v>
      </c>
      <c r="F213148">
        <v>-112.878</v>
      </c>
    </row>
    <row r="213149" spans="4:6" x14ac:dyDescent="0.25">
      <c r="D213149">
        <v>213146</v>
      </c>
      <c r="E213149">
        <v>0</v>
      </c>
      <c r="F213149">
        <v>-112.878</v>
      </c>
    </row>
    <row r="213150" spans="4:6" x14ac:dyDescent="0.25">
      <c r="D213150">
        <v>213147</v>
      </c>
      <c r="E213150">
        <v>0</v>
      </c>
      <c r="F213150">
        <v>-112.878</v>
      </c>
    </row>
    <row r="213151" spans="4:6" x14ac:dyDescent="0.25">
      <c r="D213151">
        <v>213148</v>
      </c>
      <c r="E213151">
        <v>0</v>
      </c>
      <c r="F213151">
        <v>-112.878</v>
      </c>
    </row>
    <row r="213152" spans="4:6" x14ac:dyDescent="0.25">
      <c r="D213152">
        <v>213149</v>
      </c>
      <c r="E213152">
        <v>0</v>
      </c>
      <c r="F213152">
        <v>-112.878</v>
      </c>
    </row>
    <row r="213153" spans="4:6" x14ac:dyDescent="0.25">
      <c r="D213153">
        <v>213150</v>
      </c>
      <c r="E213153">
        <v>0</v>
      </c>
      <c r="F213153">
        <v>-112.878</v>
      </c>
    </row>
    <row r="213154" spans="4:6" x14ac:dyDescent="0.25">
      <c r="D213154">
        <v>213151</v>
      </c>
      <c r="E213154">
        <v>10450.1</v>
      </c>
      <c r="F213154">
        <v>9950.99</v>
      </c>
    </row>
    <row r="213155" spans="4:6" x14ac:dyDescent="0.25">
      <c r="D213155">
        <v>213152</v>
      </c>
      <c r="E213155">
        <v>30369.7</v>
      </c>
      <c r="F213155">
        <v>29263</v>
      </c>
    </row>
    <row r="213156" spans="4:6" x14ac:dyDescent="0.25">
      <c r="D213156">
        <v>213153</v>
      </c>
      <c r="E213156">
        <v>34363.800000000003</v>
      </c>
      <c r="F213156">
        <v>33086.699999999997</v>
      </c>
    </row>
    <row r="213157" spans="4:6" x14ac:dyDescent="0.25">
      <c r="D213157">
        <v>213154</v>
      </c>
      <c r="E213157">
        <v>41714.699999999997</v>
      </c>
      <c r="F213157">
        <v>40083.199999999997</v>
      </c>
    </row>
    <row r="213158" spans="4:6" x14ac:dyDescent="0.25">
      <c r="D213158">
        <v>213155</v>
      </c>
      <c r="E213158">
        <v>43503.5</v>
      </c>
      <c r="F213158">
        <v>41777.800000000003</v>
      </c>
    </row>
    <row r="213159" spans="4:6" x14ac:dyDescent="0.25">
      <c r="D213159">
        <v>213156</v>
      </c>
      <c r="E213159">
        <v>40969.4</v>
      </c>
      <c r="F213159">
        <v>39376.199999999997</v>
      </c>
    </row>
    <row r="213160" spans="4:6" x14ac:dyDescent="0.25">
      <c r="D213160">
        <v>213157</v>
      </c>
      <c r="E213160">
        <v>42790.9</v>
      </c>
      <c r="F213160">
        <v>41103</v>
      </c>
    </row>
    <row r="213161" spans="4:6" x14ac:dyDescent="0.25">
      <c r="D213161">
        <v>213158</v>
      </c>
      <c r="E213161">
        <v>40855.599999999999</v>
      </c>
      <c r="F213161">
        <v>39268.199999999997</v>
      </c>
    </row>
    <row r="213162" spans="4:6" x14ac:dyDescent="0.25">
      <c r="D213162">
        <v>213159</v>
      </c>
      <c r="E213162">
        <v>39500.699999999997</v>
      </c>
      <c r="F213162">
        <v>37981.5</v>
      </c>
    </row>
    <row r="213163" spans="4:6" x14ac:dyDescent="0.25">
      <c r="D213163">
        <v>213160</v>
      </c>
      <c r="E213163">
        <v>25530.3</v>
      </c>
      <c r="F213163">
        <v>24609.200000000001</v>
      </c>
    </row>
    <row r="213164" spans="4:6" x14ac:dyDescent="0.25">
      <c r="D213164">
        <v>213161</v>
      </c>
      <c r="E213164">
        <v>26191</v>
      </c>
      <c r="F213164">
        <v>25245.9</v>
      </c>
    </row>
    <row r="213165" spans="4:6" x14ac:dyDescent="0.25">
      <c r="D213165">
        <v>213162</v>
      </c>
      <c r="E213165">
        <v>22618.799999999999</v>
      </c>
      <c r="F213165">
        <v>21798.2</v>
      </c>
    </row>
    <row r="213166" spans="4:6" x14ac:dyDescent="0.25">
      <c r="D213166">
        <v>213163</v>
      </c>
      <c r="E213166">
        <v>5957.85</v>
      </c>
      <c r="F213166">
        <v>5551.96</v>
      </c>
    </row>
    <row r="213167" spans="4:6" x14ac:dyDescent="0.25">
      <c r="D213167">
        <v>213164</v>
      </c>
      <c r="E213167">
        <v>0</v>
      </c>
      <c r="F213167">
        <v>-112.878</v>
      </c>
    </row>
    <row r="213168" spans="4:6" x14ac:dyDescent="0.25">
      <c r="D213168">
        <v>213165</v>
      </c>
      <c r="E213168">
        <v>0</v>
      </c>
      <c r="F213168">
        <v>-112.878</v>
      </c>
    </row>
    <row r="213169" spans="4:6" x14ac:dyDescent="0.25">
      <c r="D213169">
        <v>213166</v>
      </c>
      <c r="E213169">
        <v>0</v>
      </c>
      <c r="F213169">
        <v>-112.878</v>
      </c>
    </row>
    <row r="213170" spans="4:6" x14ac:dyDescent="0.25">
      <c r="D213170">
        <v>213167</v>
      </c>
      <c r="E213170">
        <v>0</v>
      </c>
      <c r="F213170">
        <v>-112.878</v>
      </c>
    </row>
    <row r="213171" spans="4:6" x14ac:dyDescent="0.25">
      <c r="D213171">
        <v>213168</v>
      </c>
      <c r="E213171">
        <v>0</v>
      </c>
      <c r="F213171">
        <v>-112.878</v>
      </c>
    </row>
    <row r="213172" spans="4:6" x14ac:dyDescent="0.25">
      <c r="D213172">
        <v>213169</v>
      </c>
      <c r="E213172">
        <v>0</v>
      </c>
      <c r="F213172">
        <v>-112.878</v>
      </c>
    </row>
    <row r="213173" spans="4:6" x14ac:dyDescent="0.25">
      <c r="D213173">
        <v>213170</v>
      </c>
      <c r="E213173">
        <v>0</v>
      </c>
      <c r="F213173">
        <v>-112.878</v>
      </c>
    </row>
    <row r="213174" spans="4:6" x14ac:dyDescent="0.25">
      <c r="D213174">
        <v>213171</v>
      </c>
      <c r="E213174">
        <v>0</v>
      </c>
      <c r="F213174">
        <v>-112.878</v>
      </c>
    </row>
    <row r="213175" spans="4:6" x14ac:dyDescent="0.25">
      <c r="D213175">
        <v>213172</v>
      </c>
      <c r="E213175">
        <v>0</v>
      </c>
      <c r="F213175">
        <v>-112.878</v>
      </c>
    </row>
    <row r="213176" spans="4:6" x14ac:dyDescent="0.25">
      <c r="D213176">
        <v>213173</v>
      </c>
      <c r="E213176">
        <v>0</v>
      </c>
      <c r="F213176">
        <v>-112.878</v>
      </c>
    </row>
    <row r="213177" spans="4:6" x14ac:dyDescent="0.25">
      <c r="D213177">
        <v>213174</v>
      </c>
      <c r="E213177">
        <v>0</v>
      </c>
      <c r="F213177">
        <v>-112.878</v>
      </c>
    </row>
    <row r="213178" spans="4:6" x14ac:dyDescent="0.25">
      <c r="D213178">
        <v>213175</v>
      </c>
      <c r="E213178">
        <v>5098.33</v>
      </c>
      <c r="F213178">
        <v>4702.68</v>
      </c>
    </row>
    <row r="213179" spans="4:6" x14ac:dyDescent="0.25">
      <c r="D213179">
        <v>213176</v>
      </c>
      <c r="E213179">
        <v>5661.84</v>
      </c>
      <c r="F213179">
        <v>5256.77</v>
      </c>
    </row>
    <row r="213180" spans="4:6" x14ac:dyDescent="0.25">
      <c r="D213180">
        <v>213177</v>
      </c>
      <c r="E213180">
        <v>32630.6</v>
      </c>
      <c r="F213180">
        <v>31429.4</v>
      </c>
    </row>
    <row r="213181" spans="4:6" x14ac:dyDescent="0.25">
      <c r="D213181">
        <v>213178</v>
      </c>
      <c r="E213181">
        <v>40180.800000000003</v>
      </c>
      <c r="F213181">
        <v>38627.599999999999</v>
      </c>
    </row>
    <row r="213182" spans="4:6" x14ac:dyDescent="0.25">
      <c r="D213182">
        <v>213179</v>
      </c>
      <c r="E213182">
        <v>43905</v>
      </c>
      <c r="F213182">
        <v>42157.599999999999</v>
      </c>
    </row>
    <row r="213183" spans="4:6" x14ac:dyDescent="0.25">
      <c r="D213183">
        <v>213180</v>
      </c>
      <c r="E213183">
        <v>42927.7</v>
      </c>
      <c r="F213183">
        <v>41232.6</v>
      </c>
    </row>
    <row r="213184" spans="4:6" x14ac:dyDescent="0.25">
      <c r="D213184">
        <v>213181</v>
      </c>
      <c r="E213184">
        <v>45313.8</v>
      </c>
      <c r="F213184">
        <v>43489.5</v>
      </c>
    </row>
    <row r="213185" spans="4:6" x14ac:dyDescent="0.25">
      <c r="D213185">
        <v>213182</v>
      </c>
      <c r="E213185">
        <v>25266.1</v>
      </c>
      <c r="F213185">
        <v>24354.400000000001</v>
      </c>
    </row>
    <row r="213186" spans="4:6" x14ac:dyDescent="0.25">
      <c r="D213186">
        <v>213183</v>
      </c>
      <c r="E213186">
        <v>22254.6</v>
      </c>
      <c r="F213186">
        <v>21446</v>
      </c>
    </row>
    <row r="213187" spans="4:6" x14ac:dyDescent="0.25">
      <c r="D213187">
        <v>213184</v>
      </c>
      <c r="E213187">
        <v>11005.8</v>
      </c>
      <c r="F213187">
        <v>10500.9</v>
      </c>
    </row>
    <row r="213188" spans="4:6" x14ac:dyDescent="0.25">
      <c r="D213188">
        <v>213185</v>
      </c>
      <c r="E213188">
        <v>4039.65</v>
      </c>
      <c r="F213188">
        <v>3663.87</v>
      </c>
    </row>
    <row r="213189" spans="4:6" x14ac:dyDescent="0.25">
      <c r="D213189">
        <v>213186</v>
      </c>
      <c r="E213189">
        <v>10716.9</v>
      </c>
      <c r="F213189">
        <v>10220.6</v>
      </c>
    </row>
    <row r="213190" spans="4:6" x14ac:dyDescent="0.25">
      <c r="D213190">
        <v>213187</v>
      </c>
      <c r="E213190">
        <v>7563.84</v>
      </c>
      <c r="F213190">
        <v>7127.95</v>
      </c>
    </row>
    <row r="213191" spans="4:6" x14ac:dyDescent="0.25">
      <c r="D213191">
        <v>213188</v>
      </c>
      <c r="E213191">
        <v>0</v>
      </c>
      <c r="F213191">
        <v>-112.878</v>
      </c>
    </row>
    <row r="213192" spans="4:6" x14ac:dyDescent="0.25">
      <c r="D213192">
        <v>213189</v>
      </c>
      <c r="E213192">
        <v>0</v>
      </c>
      <c r="F213192">
        <v>-112.878</v>
      </c>
    </row>
    <row r="213193" spans="4:6" x14ac:dyDescent="0.25">
      <c r="D213193">
        <v>213190</v>
      </c>
      <c r="E213193">
        <v>0</v>
      </c>
      <c r="F213193">
        <v>-112.878</v>
      </c>
    </row>
    <row r="213194" spans="4:6" x14ac:dyDescent="0.25">
      <c r="D213194">
        <v>213191</v>
      </c>
      <c r="E213194">
        <v>0</v>
      </c>
      <c r="F213194">
        <v>-112.878</v>
      </c>
    </row>
    <row r="213195" spans="4:6" x14ac:dyDescent="0.25">
      <c r="D213195">
        <v>213192</v>
      </c>
      <c r="E213195">
        <v>0</v>
      </c>
      <c r="F213195">
        <v>-112.878</v>
      </c>
    </row>
    <row r="213196" spans="4:6" x14ac:dyDescent="0.25">
      <c r="D213196">
        <v>213193</v>
      </c>
      <c r="E213196">
        <v>0</v>
      </c>
      <c r="F213196">
        <v>-112.878</v>
      </c>
    </row>
    <row r="213197" spans="4:6" x14ac:dyDescent="0.25">
      <c r="D213197">
        <v>213194</v>
      </c>
      <c r="E213197">
        <v>0</v>
      </c>
      <c r="F213197">
        <v>-112.878</v>
      </c>
    </row>
    <row r="213198" spans="4:6" x14ac:dyDescent="0.25">
      <c r="D213198">
        <v>213195</v>
      </c>
      <c r="E213198">
        <v>0</v>
      </c>
      <c r="F213198">
        <v>-112.878</v>
      </c>
    </row>
    <row r="213199" spans="4:6" x14ac:dyDescent="0.25">
      <c r="D213199">
        <v>213196</v>
      </c>
      <c r="E213199">
        <v>0</v>
      </c>
      <c r="F213199">
        <v>-112.878</v>
      </c>
    </row>
    <row r="213200" spans="4:6" x14ac:dyDescent="0.25">
      <c r="D213200">
        <v>213197</v>
      </c>
      <c r="E213200">
        <v>0</v>
      </c>
      <c r="F213200">
        <v>-112.878</v>
      </c>
    </row>
    <row r="213201" spans="4:6" x14ac:dyDescent="0.25">
      <c r="D213201">
        <v>213198</v>
      </c>
      <c r="E213201">
        <v>0</v>
      </c>
      <c r="F213201">
        <v>-112.878</v>
      </c>
    </row>
    <row r="213202" spans="4:6" x14ac:dyDescent="0.25">
      <c r="D213202">
        <v>213199</v>
      </c>
      <c r="E213202">
        <v>13509.2</v>
      </c>
      <c r="F213202">
        <v>12944.9</v>
      </c>
    </row>
    <row r="213203" spans="4:6" x14ac:dyDescent="0.25">
      <c r="D213203">
        <v>213200</v>
      </c>
      <c r="E213203">
        <v>27454</v>
      </c>
      <c r="F213203">
        <v>26459.1</v>
      </c>
    </row>
    <row r="213204" spans="4:6" x14ac:dyDescent="0.25">
      <c r="D213204">
        <v>213201</v>
      </c>
      <c r="E213204">
        <v>33210.199999999997</v>
      </c>
      <c r="F213204">
        <v>31983.9</v>
      </c>
    </row>
    <row r="213205" spans="4:6" x14ac:dyDescent="0.25">
      <c r="D213205">
        <v>213202</v>
      </c>
      <c r="E213205">
        <v>32189.4</v>
      </c>
      <c r="F213205">
        <v>31007</v>
      </c>
    </row>
    <row r="213206" spans="4:6" x14ac:dyDescent="0.25">
      <c r="D213206">
        <v>213203</v>
      </c>
      <c r="E213206">
        <v>28805.4</v>
      </c>
      <c r="F213206">
        <v>27761.200000000001</v>
      </c>
    </row>
    <row r="213207" spans="4:6" x14ac:dyDescent="0.25">
      <c r="D213207">
        <v>213204</v>
      </c>
      <c r="E213207">
        <v>40230.400000000001</v>
      </c>
      <c r="F213207">
        <v>38674.699999999997</v>
      </c>
    </row>
    <row r="213208" spans="4:6" x14ac:dyDescent="0.25">
      <c r="D213208">
        <v>213205</v>
      </c>
      <c r="E213208">
        <v>39572.9</v>
      </c>
      <c r="F213208">
        <v>38050.1</v>
      </c>
    </row>
    <row r="213209" spans="4:6" x14ac:dyDescent="0.25">
      <c r="D213209">
        <v>213206</v>
      </c>
      <c r="E213209">
        <v>38940.300000000003</v>
      </c>
      <c r="F213209">
        <v>37448.699999999997</v>
      </c>
    </row>
    <row r="213210" spans="4:6" x14ac:dyDescent="0.25">
      <c r="D213210">
        <v>213207</v>
      </c>
      <c r="E213210">
        <v>36563.5</v>
      </c>
      <c r="F213210">
        <v>35185.9</v>
      </c>
    </row>
    <row r="213211" spans="4:6" x14ac:dyDescent="0.25">
      <c r="D213211">
        <v>213208</v>
      </c>
      <c r="E213211">
        <v>39620.800000000003</v>
      </c>
      <c r="F213211">
        <v>38095.599999999999</v>
      </c>
    </row>
    <row r="213212" spans="4:6" x14ac:dyDescent="0.25">
      <c r="D213212">
        <v>213209</v>
      </c>
      <c r="E213212">
        <v>35497</v>
      </c>
      <c r="F213212">
        <v>34168.699999999997</v>
      </c>
    </row>
    <row r="213213" spans="4:6" x14ac:dyDescent="0.25">
      <c r="D213213">
        <v>213210</v>
      </c>
      <c r="E213213">
        <v>28717</v>
      </c>
      <c r="F213213">
        <v>27676.3</v>
      </c>
    </row>
    <row r="213214" spans="4:6" x14ac:dyDescent="0.25">
      <c r="D213214">
        <v>213211</v>
      </c>
      <c r="E213214">
        <v>14779.8</v>
      </c>
      <c r="F213214">
        <v>14188.5</v>
      </c>
    </row>
    <row r="213215" spans="4:6" x14ac:dyDescent="0.25">
      <c r="D213215">
        <v>213212</v>
      </c>
      <c r="E213215">
        <v>0</v>
      </c>
      <c r="F213215">
        <v>-112.878</v>
      </c>
    </row>
    <row r="213216" spans="4:6" x14ac:dyDescent="0.25">
      <c r="D213216">
        <v>213213</v>
      </c>
      <c r="E213216">
        <v>0</v>
      </c>
      <c r="F213216">
        <v>-112.878</v>
      </c>
    </row>
    <row r="213217" spans="4:6" x14ac:dyDescent="0.25">
      <c r="D213217">
        <v>213214</v>
      </c>
      <c r="E213217">
        <v>0</v>
      </c>
      <c r="F213217">
        <v>-112.878</v>
      </c>
    </row>
    <row r="213218" spans="4:6" x14ac:dyDescent="0.25">
      <c r="D213218">
        <v>213215</v>
      </c>
      <c r="E213218">
        <v>0</v>
      </c>
      <c r="F213218">
        <v>-112.878</v>
      </c>
    </row>
    <row r="213219" spans="4:6" x14ac:dyDescent="0.25">
      <c r="D213219">
        <v>213216</v>
      </c>
      <c r="E213219">
        <v>0</v>
      </c>
      <c r="F213219">
        <v>-112.878</v>
      </c>
    </row>
    <row r="213220" spans="4:6" x14ac:dyDescent="0.25">
      <c r="D213220">
        <v>213217</v>
      </c>
      <c r="E213220">
        <v>0</v>
      </c>
      <c r="F213220">
        <v>-112.878</v>
      </c>
    </row>
    <row r="213221" spans="4:6" x14ac:dyDescent="0.25">
      <c r="D213221">
        <v>213218</v>
      </c>
      <c r="E213221">
        <v>0</v>
      </c>
      <c r="F213221">
        <v>-112.878</v>
      </c>
    </row>
    <row r="213222" spans="4:6" x14ac:dyDescent="0.25">
      <c r="D213222">
        <v>213219</v>
      </c>
      <c r="E213222">
        <v>0</v>
      </c>
      <c r="F213222">
        <v>-112.878</v>
      </c>
    </row>
    <row r="213223" spans="4:6" x14ac:dyDescent="0.25">
      <c r="D213223">
        <v>213220</v>
      </c>
      <c r="E213223">
        <v>0</v>
      </c>
      <c r="F213223">
        <v>-112.878</v>
      </c>
    </row>
    <row r="213224" spans="4:6" x14ac:dyDescent="0.25">
      <c r="D213224">
        <v>213221</v>
      </c>
      <c r="E213224">
        <v>0</v>
      </c>
      <c r="F213224">
        <v>-112.878</v>
      </c>
    </row>
    <row r="213225" spans="4:6" x14ac:dyDescent="0.25">
      <c r="D213225">
        <v>213222</v>
      </c>
      <c r="E213225">
        <v>0</v>
      </c>
      <c r="F213225">
        <v>-112.878</v>
      </c>
    </row>
    <row r="213226" spans="4:6" x14ac:dyDescent="0.25">
      <c r="D213226">
        <v>213223</v>
      </c>
      <c r="E213226">
        <v>14315</v>
      </c>
      <c r="F213226">
        <v>13727.6</v>
      </c>
    </row>
    <row r="213227" spans="4:6" x14ac:dyDescent="0.25">
      <c r="D213227">
        <v>213224</v>
      </c>
      <c r="E213227">
        <v>12129.9</v>
      </c>
      <c r="F213227">
        <v>11599.1</v>
      </c>
    </row>
    <row r="213228" spans="4:6" x14ac:dyDescent="0.25">
      <c r="D213228">
        <v>213225</v>
      </c>
      <c r="E213228">
        <v>30229.5</v>
      </c>
      <c r="F213228">
        <v>29128.5</v>
      </c>
    </row>
    <row r="213229" spans="4:6" x14ac:dyDescent="0.25">
      <c r="D213229">
        <v>213226</v>
      </c>
      <c r="E213229">
        <v>27093.200000000001</v>
      </c>
      <c r="F213229">
        <v>26114.6</v>
      </c>
    </row>
    <row r="213230" spans="4:6" x14ac:dyDescent="0.25">
      <c r="D213230">
        <v>213227</v>
      </c>
      <c r="E213230">
        <v>38832.699999999997</v>
      </c>
      <c r="F213230">
        <v>37346.400000000001</v>
      </c>
    </row>
    <row r="213231" spans="4:6" x14ac:dyDescent="0.25">
      <c r="D213231">
        <v>213228</v>
      </c>
      <c r="E213231">
        <v>41553.199999999997</v>
      </c>
      <c r="F213231">
        <v>39930</v>
      </c>
    </row>
    <row r="213232" spans="4:6" x14ac:dyDescent="0.25">
      <c r="D213232">
        <v>213229</v>
      </c>
      <c r="E213232">
        <v>39002.199999999997</v>
      </c>
      <c r="F213232">
        <v>37507.599999999999</v>
      </c>
    </row>
    <row r="213233" spans="4:6" x14ac:dyDescent="0.25">
      <c r="D213233">
        <v>213230</v>
      </c>
      <c r="E213233">
        <v>23620.3</v>
      </c>
      <c r="F213233">
        <v>22766.1</v>
      </c>
    </row>
    <row r="213234" spans="4:6" x14ac:dyDescent="0.25">
      <c r="D213234">
        <v>213231</v>
      </c>
      <c r="E213234">
        <v>36443.1</v>
      </c>
      <c r="F213234">
        <v>35071.1</v>
      </c>
    </row>
    <row r="213235" spans="4:6" x14ac:dyDescent="0.25">
      <c r="D213235">
        <v>213232</v>
      </c>
      <c r="E213235">
        <v>26350.799999999999</v>
      </c>
      <c r="F213235">
        <v>25399.8</v>
      </c>
    </row>
    <row r="213236" spans="4:6" x14ac:dyDescent="0.25">
      <c r="D213236">
        <v>213233</v>
      </c>
      <c r="E213236">
        <v>31111.4</v>
      </c>
      <c r="F213236">
        <v>29974.3</v>
      </c>
    </row>
    <row r="213237" spans="4:6" x14ac:dyDescent="0.25">
      <c r="D213237">
        <v>213234</v>
      </c>
      <c r="E213237">
        <v>23199.200000000001</v>
      </c>
      <c r="F213237">
        <v>22359.200000000001</v>
      </c>
    </row>
    <row r="213238" spans="4:6" x14ac:dyDescent="0.25">
      <c r="D213238">
        <v>213235</v>
      </c>
      <c r="E213238">
        <v>13349.7</v>
      </c>
      <c r="F213238">
        <v>12793.7</v>
      </c>
    </row>
    <row r="213239" spans="4:6" x14ac:dyDescent="0.25">
      <c r="D213239">
        <v>213236</v>
      </c>
      <c r="E213239">
        <v>0</v>
      </c>
      <c r="F213239">
        <v>-112.878</v>
      </c>
    </row>
    <row r="213240" spans="4:6" x14ac:dyDescent="0.25">
      <c r="D213240">
        <v>213237</v>
      </c>
      <c r="E213240">
        <v>0</v>
      </c>
      <c r="F213240">
        <v>-112.878</v>
      </c>
    </row>
    <row r="213241" spans="4:6" x14ac:dyDescent="0.25">
      <c r="D213241">
        <v>213238</v>
      </c>
      <c r="E213241">
        <v>0</v>
      </c>
      <c r="F213241">
        <v>-112.878</v>
      </c>
    </row>
    <row r="213242" spans="4:6" x14ac:dyDescent="0.25">
      <c r="D213242">
        <v>213239</v>
      </c>
      <c r="E213242">
        <v>0</v>
      </c>
      <c r="F213242">
        <v>-112.878</v>
      </c>
    </row>
    <row r="213243" spans="4:6" x14ac:dyDescent="0.25">
      <c r="D213243">
        <v>213240</v>
      </c>
      <c r="E213243">
        <v>0</v>
      </c>
      <c r="F213243">
        <v>-112.878</v>
      </c>
    </row>
    <row r="213244" spans="4:6" x14ac:dyDescent="0.25">
      <c r="D213244">
        <v>213241</v>
      </c>
      <c r="E213244">
        <v>0</v>
      </c>
      <c r="F213244">
        <v>-112.878</v>
      </c>
    </row>
    <row r="213245" spans="4:6" x14ac:dyDescent="0.25">
      <c r="D213245">
        <v>213242</v>
      </c>
      <c r="E213245">
        <v>0</v>
      </c>
      <c r="F213245">
        <v>-112.878</v>
      </c>
    </row>
    <row r="213246" spans="4:6" x14ac:dyDescent="0.25">
      <c r="D213246">
        <v>213243</v>
      </c>
      <c r="E213246">
        <v>0</v>
      </c>
      <c r="F213246">
        <v>-112.878</v>
      </c>
    </row>
    <row r="213247" spans="4:6" x14ac:dyDescent="0.25">
      <c r="D213247">
        <v>213244</v>
      </c>
      <c r="E213247">
        <v>0</v>
      </c>
      <c r="F213247">
        <v>-112.878</v>
      </c>
    </row>
    <row r="213248" spans="4:6" x14ac:dyDescent="0.25">
      <c r="D213248">
        <v>213245</v>
      </c>
      <c r="E213248">
        <v>0</v>
      </c>
      <c r="F213248">
        <v>-112.878</v>
      </c>
    </row>
    <row r="213249" spans="4:6" x14ac:dyDescent="0.25">
      <c r="D213249">
        <v>213246</v>
      </c>
      <c r="E213249">
        <v>0</v>
      </c>
      <c r="F213249">
        <v>-112.878</v>
      </c>
    </row>
    <row r="213250" spans="4:6" x14ac:dyDescent="0.25">
      <c r="D213250">
        <v>213247</v>
      </c>
      <c r="E213250">
        <v>14375.8</v>
      </c>
      <c r="F213250">
        <v>13786.9</v>
      </c>
    </row>
    <row r="213251" spans="4:6" x14ac:dyDescent="0.25">
      <c r="D213251">
        <v>213248</v>
      </c>
      <c r="E213251">
        <v>28331.7</v>
      </c>
      <c r="F213251">
        <v>27299.200000000001</v>
      </c>
    </row>
    <row r="213252" spans="4:6" x14ac:dyDescent="0.25">
      <c r="D213252">
        <v>213249</v>
      </c>
      <c r="E213252">
        <v>36577.9</v>
      </c>
      <c r="F213252">
        <v>35199.5</v>
      </c>
    </row>
    <row r="213253" spans="4:6" x14ac:dyDescent="0.25">
      <c r="D213253">
        <v>213250</v>
      </c>
      <c r="E213253">
        <v>39314.300000000003</v>
      </c>
      <c r="F213253">
        <v>37804.300000000003</v>
      </c>
    </row>
    <row r="213254" spans="4:6" x14ac:dyDescent="0.25">
      <c r="D213254">
        <v>213251</v>
      </c>
      <c r="E213254">
        <v>28496.9</v>
      </c>
      <c r="F213254">
        <v>27464.7</v>
      </c>
    </row>
    <row r="213255" spans="4:6" x14ac:dyDescent="0.25">
      <c r="D213255">
        <v>213252</v>
      </c>
      <c r="E213255">
        <v>36016.800000000003</v>
      </c>
      <c r="F213255">
        <v>34664.6</v>
      </c>
    </row>
    <row r="213256" spans="4:6" x14ac:dyDescent="0.25">
      <c r="D213256">
        <v>213253</v>
      </c>
      <c r="E213256">
        <v>35235.9</v>
      </c>
      <c r="F213256">
        <v>33919.5</v>
      </c>
    </row>
    <row r="213257" spans="4:6" x14ac:dyDescent="0.25">
      <c r="D213257">
        <v>213254</v>
      </c>
      <c r="E213257">
        <v>38246.6</v>
      </c>
      <c r="F213257">
        <v>36788.9</v>
      </c>
    </row>
    <row r="213258" spans="4:6" x14ac:dyDescent="0.25">
      <c r="D213258">
        <v>213255</v>
      </c>
      <c r="E213258">
        <v>19636.5</v>
      </c>
      <c r="F213258">
        <v>18910.2</v>
      </c>
    </row>
    <row r="213259" spans="4:6" x14ac:dyDescent="0.25">
      <c r="D213259">
        <v>213256</v>
      </c>
      <c r="E213259">
        <v>4230.0600000000004</v>
      </c>
      <c r="F213259">
        <v>3850.35</v>
      </c>
    </row>
    <row r="213260" spans="4:6" x14ac:dyDescent="0.25">
      <c r="D213260">
        <v>213257</v>
      </c>
      <c r="E213260">
        <v>3177.18</v>
      </c>
      <c r="F213260">
        <v>2813.14</v>
      </c>
    </row>
    <row r="213261" spans="4:6" x14ac:dyDescent="0.25">
      <c r="D213261">
        <v>213258</v>
      </c>
      <c r="E213261">
        <v>9334.8700000000008</v>
      </c>
      <c r="F213261">
        <v>8862.02</v>
      </c>
    </row>
    <row r="213262" spans="4:6" x14ac:dyDescent="0.25">
      <c r="D213262">
        <v>213259</v>
      </c>
      <c r="E213262">
        <v>1368.05</v>
      </c>
      <c r="F213262">
        <v>1028.1400000000001</v>
      </c>
    </row>
    <row r="213263" spans="4:6" x14ac:dyDescent="0.25">
      <c r="D213263">
        <v>213260</v>
      </c>
      <c r="E213263">
        <v>0</v>
      </c>
      <c r="F213263">
        <v>-112.878</v>
      </c>
    </row>
    <row r="213264" spans="4:6" x14ac:dyDescent="0.25">
      <c r="D213264">
        <v>213261</v>
      </c>
      <c r="E213264">
        <v>0</v>
      </c>
      <c r="F213264">
        <v>-112.878</v>
      </c>
    </row>
    <row r="213265" spans="4:6" x14ac:dyDescent="0.25">
      <c r="D213265">
        <v>213262</v>
      </c>
      <c r="E213265">
        <v>0</v>
      </c>
      <c r="F213265">
        <v>-112.878</v>
      </c>
    </row>
    <row r="213266" spans="4:6" x14ac:dyDescent="0.25">
      <c r="D213266">
        <v>213263</v>
      </c>
      <c r="E213266">
        <v>0</v>
      </c>
      <c r="F213266">
        <v>-112.878</v>
      </c>
    </row>
    <row r="213267" spans="4:6" x14ac:dyDescent="0.25">
      <c r="D213267">
        <v>213264</v>
      </c>
      <c r="E213267">
        <v>0</v>
      </c>
      <c r="F213267">
        <v>-112.878</v>
      </c>
    </row>
    <row r="213268" spans="4:6" x14ac:dyDescent="0.25">
      <c r="D213268">
        <v>213265</v>
      </c>
      <c r="E213268">
        <v>0</v>
      </c>
      <c r="F213268">
        <v>-112.878</v>
      </c>
    </row>
    <row r="213269" spans="4:6" x14ac:dyDescent="0.25">
      <c r="D213269">
        <v>213266</v>
      </c>
      <c r="E213269">
        <v>0</v>
      </c>
      <c r="F213269">
        <v>-112.878</v>
      </c>
    </row>
    <row r="213270" spans="4:6" x14ac:dyDescent="0.25">
      <c r="D213270">
        <v>213267</v>
      </c>
      <c r="E213270">
        <v>0</v>
      </c>
      <c r="F213270">
        <v>-112.878</v>
      </c>
    </row>
    <row r="213271" spans="4:6" x14ac:dyDescent="0.25">
      <c r="D213271">
        <v>213268</v>
      </c>
      <c r="E213271">
        <v>0</v>
      </c>
      <c r="F213271">
        <v>-112.878</v>
      </c>
    </row>
    <row r="213272" spans="4:6" x14ac:dyDescent="0.25">
      <c r="D213272">
        <v>213269</v>
      </c>
      <c r="E213272">
        <v>0</v>
      </c>
      <c r="F213272">
        <v>-112.878</v>
      </c>
    </row>
    <row r="213273" spans="4:6" x14ac:dyDescent="0.25">
      <c r="D213273">
        <v>213270</v>
      </c>
      <c r="E213273">
        <v>0</v>
      </c>
      <c r="F213273">
        <v>-112.878</v>
      </c>
    </row>
    <row r="213274" spans="4:6" x14ac:dyDescent="0.25">
      <c r="D213274">
        <v>213271</v>
      </c>
      <c r="E213274">
        <v>1522.2</v>
      </c>
      <c r="F213274">
        <v>1180.4100000000001</v>
      </c>
    </row>
    <row r="213275" spans="4:6" x14ac:dyDescent="0.25">
      <c r="D213275">
        <v>213272</v>
      </c>
      <c r="E213275">
        <v>3232.43</v>
      </c>
      <c r="F213275">
        <v>2865.19</v>
      </c>
    </row>
    <row r="213276" spans="4:6" x14ac:dyDescent="0.25">
      <c r="D213276">
        <v>213273</v>
      </c>
      <c r="E213276">
        <v>6834.83</v>
      </c>
      <c r="F213276">
        <v>6407.2</v>
      </c>
    </row>
    <row r="213277" spans="4:6" x14ac:dyDescent="0.25">
      <c r="D213277">
        <v>213274</v>
      </c>
      <c r="E213277">
        <v>5439.69</v>
      </c>
      <c r="F213277">
        <v>5036.74</v>
      </c>
    </row>
    <row r="213278" spans="4:6" x14ac:dyDescent="0.25">
      <c r="D213278">
        <v>213275</v>
      </c>
      <c r="E213278">
        <v>7045.73</v>
      </c>
      <c r="F213278">
        <v>6614.8</v>
      </c>
    </row>
    <row r="213279" spans="4:6" x14ac:dyDescent="0.25">
      <c r="D213279">
        <v>213276</v>
      </c>
      <c r="E213279">
        <v>8252.09</v>
      </c>
      <c r="F213279">
        <v>7799.34</v>
      </c>
    </row>
    <row r="213280" spans="4:6" x14ac:dyDescent="0.25">
      <c r="D213280">
        <v>213277</v>
      </c>
      <c r="E213280">
        <v>8491.81</v>
      </c>
      <c r="F213280">
        <v>8034.37</v>
      </c>
    </row>
    <row r="213281" spans="4:6" x14ac:dyDescent="0.25">
      <c r="D213281">
        <v>213278</v>
      </c>
      <c r="E213281">
        <v>7491.04</v>
      </c>
      <c r="F213281">
        <v>7051.85</v>
      </c>
    </row>
    <row r="213282" spans="4:6" x14ac:dyDescent="0.25">
      <c r="D213282">
        <v>213279</v>
      </c>
      <c r="E213282">
        <v>6728.78</v>
      </c>
      <c r="F213282">
        <v>6306.21</v>
      </c>
    </row>
    <row r="213283" spans="4:6" x14ac:dyDescent="0.25">
      <c r="D213283">
        <v>213280</v>
      </c>
      <c r="E213283">
        <v>7963.6</v>
      </c>
      <c r="F213283">
        <v>7515.26</v>
      </c>
    </row>
    <row r="213284" spans="4:6" x14ac:dyDescent="0.25">
      <c r="D213284">
        <v>213281</v>
      </c>
      <c r="E213284">
        <v>10257.799999999999</v>
      </c>
      <c r="F213284">
        <v>9763.81</v>
      </c>
    </row>
    <row r="213285" spans="4:6" x14ac:dyDescent="0.25">
      <c r="D213285">
        <v>213282</v>
      </c>
      <c r="E213285">
        <v>4596.83</v>
      </c>
      <c r="F213285">
        <v>4209.2299999999996</v>
      </c>
    </row>
    <row r="213286" spans="4:6" x14ac:dyDescent="0.25">
      <c r="D213286">
        <v>213283</v>
      </c>
      <c r="E213286">
        <v>6614.08</v>
      </c>
      <c r="F213286">
        <v>6191.33</v>
      </c>
    </row>
    <row r="213287" spans="4:6" x14ac:dyDescent="0.25">
      <c r="D213287">
        <v>213284</v>
      </c>
      <c r="E213287">
        <v>0</v>
      </c>
      <c r="F213287">
        <v>-112.878</v>
      </c>
    </row>
    <row r="213288" spans="4:6" x14ac:dyDescent="0.25">
      <c r="D213288">
        <v>213285</v>
      </c>
      <c r="E213288">
        <v>0</v>
      </c>
      <c r="F213288">
        <v>-112.878</v>
      </c>
    </row>
    <row r="213289" spans="4:6" x14ac:dyDescent="0.25">
      <c r="D213289">
        <v>213286</v>
      </c>
      <c r="E213289">
        <v>0</v>
      </c>
      <c r="F213289">
        <v>-112.878</v>
      </c>
    </row>
    <row r="213290" spans="4:6" x14ac:dyDescent="0.25">
      <c r="D213290">
        <v>213287</v>
      </c>
      <c r="E213290">
        <v>0</v>
      </c>
      <c r="F213290">
        <v>-112.878</v>
      </c>
    </row>
    <row r="213291" spans="4:6" x14ac:dyDescent="0.25">
      <c r="D213291">
        <v>213288</v>
      </c>
      <c r="E213291">
        <v>0</v>
      </c>
      <c r="F213291">
        <v>-112.878</v>
      </c>
    </row>
    <row r="213292" spans="4:6" x14ac:dyDescent="0.25">
      <c r="D213292">
        <v>213289</v>
      </c>
      <c r="E213292">
        <v>0</v>
      </c>
      <c r="F213292">
        <v>-112.878</v>
      </c>
    </row>
    <row r="213293" spans="4:6" x14ac:dyDescent="0.25">
      <c r="D213293">
        <v>213290</v>
      </c>
      <c r="E213293">
        <v>0</v>
      </c>
      <c r="F213293">
        <v>-112.878</v>
      </c>
    </row>
    <row r="213294" spans="4:6" x14ac:dyDescent="0.25">
      <c r="D213294">
        <v>213291</v>
      </c>
      <c r="E213294">
        <v>0</v>
      </c>
      <c r="F213294">
        <v>-112.878</v>
      </c>
    </row>
    <row r="213295" spans="4:6" x14ac:dyDescent="0.25">
      <c r="D213295">
        <v>213292</v>
      </c>
      <c r="E213295">
        <v>0</v>
      </c>
      <c r="F213295">
        <v>-112.878</v>
      </c>
    </row>
    <row r="213296" spans="4:6" x14ac:dyDescent="0.25">
      <c r="D213296">
        <v>213293</v>
      </c>
      <c r="E213296">
        <v>0</v>
      </c>
      <c r="F213296">
        <v>-112.878</v>
      </c>
    </row>
    <row r="213297" spans="4:6" x14ac:dyDescent="0.25">
      <c r="D213297">
        <v>213294</v>
      </c>
      <c r="E213297">
        <v>0</v>
      </c>
      <c r="F213297">
        <v>-112.878</v>
      </c>
    </row>
    <row r="213298" spans="4:6" x14ac:dyDescent="0.25">
      <c r="D213298">
        <v>213295</v>
      </c>
      <c r="E213298">
        <v>1527.75</v>
      </c>
      <c r="F213298">
        <v>1185.9000000000001</v>
      </c>
    </row>
    <row r="213299" spans="4:6" x14ac:dyDescent="0.25">
      <c r="D213299">
        <v>213296</v>
      </c>
      <c r="E213299">
        <v>2003.32</v>
      </c>
      <c r="F213299">
        <v>1653.59</v>
      </c>
    </row>
    <row r="213300" spans="4:6" x14ac:dyDescent="0.25">
      <c r="D213300">
        <v>213297</v>
      </c>
      <c r="E213300">
        <v>3443.65</v>
      </c>
      <c r="F213300">
        <v>3071.91</v>
      </c>
    </row>
    <row r="213301" spans="4:6" x14ac:dyDescent="0.25">
      <c r="D213301">
        <v>213298</v>
      </c>
      <c r="E213301">
        <v>4380.87</v>
      </c>
      <c r="F213301">
        <v>3994.08</v>
      </c>
    </row>
    <row r="213302" spans="4:6" x14ac:dyDescent="0.25">
      <c r="D213302">
        <v>213299</v>
      </c>
      <c r="E213302">
        <v>6177.27</v>
      </c>
      <c r="F213302">
        <v>5761.96</v>
      </c>
    </row>
    <row r="213303" spans="4:6" x14ac:dyDescent="0.25">
      <c r="D213303">
        <v>213300</v>
      </c>
      <c r="E213303">
        <v>8843.23</v>
      </c>
      <c r="F213303">
        <v>8379.23</v>
      </c>
    </row>
    <row r="213304" spans="4:6" x14ac:dyDescent="0.25">
      <c r="D213304">
        <v>213301</v>
      </c>
      <c r="E213304">
        <v>12610.2</v>
      </c>
      <c r="F213304">
        <v>12062.6</v>
      </c>
    </row>
    <row r="213305" spans="4:6" x14ac:dyDescent="0.25">
      <c r="D213305">
        <v>213302</v>
      </c>
      <c r="E213305">
        <v>12035.9</v>
      </c>
      <c r="F213305">
        <v>11501.3</v>
      </c>
    </row>
    <row r="213306" spans="4:6" x14ac:dyDescent="0.25">
      <c r="D213306">
        <v>213303</v>
      </c>
      <c r="E213306">
        <v>17427.099999999999</v>
      </c>
      <c r="F213306">
        <v>16753.8</v>
      </c>
    </row>
    <row r="213307" spans="4:6" x14ac:dyDescent="0.25">
      <c r="D213307">
        <v>213304</v>
      </c>
      <c r="E213307">
        <v>14164.3</v>
      </c>
      <c r="F213307">
        <v>13579.6</v>
      </c>
    </row>
    <row r="213308" spans="4:6" x14ac:dyDescent="0.25">
      <c r="D213308">
        <v>213305</v>
      </c>
      <c r="E213308">
        <v>7693.3</v>
      </c>
      <c r="F213308">
        <v>7251.13</v>
      </c>
    </row>
    <row r="213309" spans="4:6" x14ac:dyDescent="0.25">
      <c r="D213309">
        <v>213306</v>
      </c>
      <c r="E213309">
        <v>26904.1</v>
      </c>
      <c r="F213309">
        <v>25927.9</v>
      </c>
    </row>
    <row r="213310" spans="4:6" x14ac:dyDescent="0.25">
      <c r="D213310">
        <v>213307</v>
      </c>
      <c r="E213310">
        <v>15926.3</v>
      </c>
      <c r="F213310">
        <v>15296.4</v>
      </c>
    </row>
    <row r="213311" spans="4:6" x14ac:dyDescent="0.25">
      <c r="D213311">
        <v>213308</v>
      </c>
      <c r="E213311">
        <v>0</v>
      </c>
      <c r="F213311">
        <v>-112.878</v>
      </c>
    </row>
    <row r="213312" spans="4:6" x14ac:dyDescent="0.25">
      <c r="D213312">
        <v>213309</v>
      </c>
      <c r="E213312">
        <v>0</v>
      </c>
      <c r="F213312">
        <v>-112.878</v>
      </c>
    </row>
    <row r="213313" spans="4:6" x14ac:dyDescent="0.25">
      <c r="D213313">
        <v>213310</v>
      </c>
      <c r="E213313">
        <v>0</v>
      </c>
      <c r="F213313">
        <v>-112.878</v>
      </c>
    </row>
    <row r="213314" spans="4:6" x14ac:dyDescent="0.25">
      <c r="D213314">
        <v>213311</v>
      </c>
      <c r="E213314">
        <v>0</v>
      </c>
      <c r="F213314">
        <v>-112.878</v>
      </c>
    </row>
    <row r="213315" spans="4:6" x14ac:dyDescent="0.25">
      <c r="D213315">
        <v>213312</v>
      </c>
      <c r="E213315">
        <v>0</v>
      </c>
      <c r="F213315">
        <v>-112.878</v>
      </c>
    </row>
    <row r="213316" spans="4:6" x14ac:dyDescent="0.25">
      <c r="D213316">
        <v>213313</v>
      </c>
      <c r="E213316">
        <v>0</v>
      </c>
      <c r="F213316">
        <v>-112.878</v>
      </c>
    </row>
    <row r="213317" spans="4:6" x14ac:dyDescent="0.25">
      <c r="D213317">
        <v>213314</v>
      </c>
      <c r="E213317">
        <v>0</v>
      </c>
      <c r="F213317">
        <v>-112.878</v>
      </c>
    </row>
    <row r="213318" spans="4:6" x14ac:dyDescent="0.25">
      <c r="D213318">
        <v>213315</v>
      </c>
      <c r="E213318">
        <v>0</v>
      </c>
      <c r="F213318">
        <v>-112.878</v>
      </c>
    </row>
    <row r="213319" spans="4:6" x14ac:dyDescent="0.25">
      <c r="D213319">
        <v>213316</v>
      </c>
      <c r="E213319">
        <v>0</v>
      </c>
      <c r="F213319">
        <v>-112.878</v>
      </c>
    </row>
    <row r="213320" spans="4:6" x14ac:dyDescent="0.25">
      <c r="D213320">
        <v>213317</v>
      </c>
      <c r="E213320">
        <v>0</v>
      </c>
      <c r="F213320">
        <v>-112.878</v>
      </c>
    </row>
    <row r="213321" spans="4:6" x14ac:dyDescent="0.25">
      <c r="D213321">
        <v>213318</v>
      </c>
      <c r="E213321">
        <v>0</v>
      </c>
      <c r="F213321">
        <v>-112.878</v>
      </c>
    </row>
    <row r="213322" spans="4:6" x14ac:dyDescent="0.25">
      <c r="D213322">
        <v>213319</v>
      </c>
      <c r="E213322">
        <v>15320.6</v>
      </c>
      <c r="F213322">
        <v>14708.1</v>
      </c>
    </row>
    <row r="213323" spans="4:6" x14ac:dyDescent="0.25">
      <c r="D213323">
        <v>213320</v>
      </c>
      <c r="E213323">
        <v>22574.6</v>
      </c>
      <c r="F213323">
        <v>21746</v>
      </c>
    </row>
    <row r="213324" spans="4:6" x14ac:dyDescent="0.25">
      <c r="D213324">
        <v>213321</v>
      </c>
      <c r="E213324">
        <v>35471.800000000003</v>
      </c>
      <c r="F213324">
        <v>34144.6</v>
      </c>
    </row>
    <row r="213325" spans="4:6" x14ac:dyDescent="0.25">
      <c r="D213325">
        <v>213322</v>
      </c>
      <c r="E213325">
        <v>42836.1</v>
      </c>
      <c r="F213325">
        <v>41145.9</v>
      </c>
    </row>
    <row r="213326" spans="4:6" x14ac:dyDescent="0.25">
      <c r="D213326">
        <v>213323</v>
      </c>
      <c r="E213326">
        <v>42912.6</v>
      </c>
      <c r="F213326">
        <v>41218.300000000003</v>
      </c>
    </row>
    <row r="213327" spans="4:6" x14ac:dyDescent="0.25">
      <c r="D213327">
        <v>213324</v>
      </c>
      <c r="E213327">
        <v>31645</v>
      </c>
      <c r="F213327">
        <v>30485.599999999999</v>
      </c>
    </row>
    <row r="213328" spans="4:6" x14ac:dyDescent="0.25">
      <c r="D213328">
        <v>213325</v>
      </c>
      <c r="E213328">
        <v>41197.4</v>
      </c>
      <c r="F213328">
        <v>39592.5</v>
      </c>
    </row>
    <row r="213329" spans="4:6" x14ac:dyDescent="0.25">
      <c r="D213329">
        <v>213326</v>
      </c>
      <c r="E213329">
        <v>33690.300000000003</v>
      </c>
      <c r="F213329">
        <v>32443</v>
      </c>
    </row>
    <row r="213330" spans="4:6" x14ac:dyDescent="0.25">
      <c r="D213330">
        <v>213327</v>
      </c>
      <c r="E213330">
        <v>40929.9</v>
      </c>
      <c r="F213330">
        <v>39338.699999999997</v>
      </c>
    </row>
    <row r="213331" spans="4:6" x14ac:dyDescent="0.25">
      <c r="D213331">
        <v>213328</v>
      </c>
      <c r="E213331">
        <v>40008.5</v>
      </c>
      <c r="F213331">
        <v>38463.9</v>
      </c>
    </row>
    <row r="213332" spans="4:6" x14ac:dyDescent="0.25">
      <c r="D213332">
        <v>213329</v>
      </c>
      <c r="E213332">
        <v>30542.1</v>
      </c>
      <c r="F213332">
        <v>29428.400000000001</v>
      </c>
    </row>
    <row r="213333" spans="4:6" x14ac:dyDescent="0.25">
      <c r="D213333">
        <v>213330</v>
      </c>
      <c r="E213333">
        <v>28463</v>
      </c>
      <c r="F213333">
        <v>27432.1</v>
      </c>
    </row>
    <row r="213334" spans="4:6" x14ac:dyDescent="0.25">
      <c r="D213334">
        <v>213331</v>
      </c>
      <c r="E213334">
        <v>15360</v>
      </c>
      <c r="F213334">
        <v>14750.1</v>
      </c>
    </row>
    <row r="213335" spans="4:6" x14ac:dyDescent="0.25">
      <c r="D213335">
        <v>213332</v>
      </c>
      <c r="E213335">
        <v>0</v>
      </c>
      <c r="F213335">
        <v>-112.878</v>
      </c>
    </row>
    <row r="213336" spans="4:6" x14ac:dyDescent="0.25">
      <c r="D213336">
        <v>213333</v>
      </c>
      <c r="E213336">
        <v>0</v>
      </c>
      <c r="F213336">
        <v>-112.878</v>
      </c>
    </row>
    <row r="213337" spans="4:6" x14ac:dyDescent="0.25">
      <c r="D213337">
        <v>213334</v>
      </c>
      <c r="E213337">
        <v>0</v>
      </c>
      <c r="F213337">
        <v>-112.878</v>
      </c>
    </row>
    <row r="213338" spans="4:6" x14ac:dyDescent="0.25">
      <c r="D213338">
        <v>213335</v>
      </c>
      <c r="E213338">
        <v>0</v>
      </c>
      <c r="F213338">
        <v>-112.878</v>
      </c>
    </row>
    <row r="213339" spans="4:6" x14ac:dyDescent="0.25">
      <c r="D213339">
        <v>213336</v>
      </c>
      <c r="E213339">
        <v>0</v>
      </c>
      <c r="F213339">
        <v>-112.878</v>
      </c>
    </row>
    <row r="213340" spans="4:6" x14ac:dyDescent="0.25">
      <c r="D213340">
        <v>213337</v>
      </c>
      <c r="E213340">
        <v>0</v>
      </c>
      <c r="F213340">
        <v>-112.878</v>
      </c>
    </row>
    <row r="213341" spans="4:6" x14ac:dyDescent="0.25">
      <c r="D213341">
        <v>213338</v>
      </c>
      <c r="E213341">
        <v>0</v>
      </c>
      <c r="F213341">
        <v>-112.878</v>
      </c>
    </row>
    <row r="213342" spans="4:6" x14ac:dyDescent="0.25">
      <c r="D213342">
        <v>213339</v>
      </c>
      <c r="E213342">
        <v>0</v>
      </c>
      <c r="F213342">
        <v>-112.878</v>
      </c>
    </row>
    <row r="213343" spans="4:6" x14ac:dyDescent="0.25">
      <c r="D213343">
        <v>213340</v>
      </c>
      <c r="E213343">
        <v>0</v>
      </c>
      <c r="F213343">
        <v>-112.878</v>
      </c>
    </row>
    <row r="213344" spans="4:6" x14ac:dyDescent="0.25">
      <c r="D213344">
        <v>213341</v>
      </c>
      <c r="E213344">
        <v>0</v>
      </c>
      <c r="F213344">
        <v>-112.878</v>
      </c>
    </row>
    <row r="213345" spans="4:6" x14ac:dyDescent="0.25">
      <c r="D213345">
        <v>213342</v>
      </c>
      <c r="E213345">
        <v>722.68499999999995</v>
      </c>
      <c r="F213345">
        <v>390.37700000000001</v>
      </c>
    </row>
    <row r="213346" spans="4:6" x14ac:dyDescent="0.25">
      <c r="D213346">
        <v>213343</v>
      </c>
      <c r="E213346">
        <v>15994.6</v>
      </c>
      <c r="F213346">
        <v>15365.9</v>
      </c>
    </row>
    <row r="213347" spans="4:6" x14ac:dyDescent="0.25">
      <c r="D213347">
        <v>213344</v>
      </c>
      <c r="E213347">
        <v>29626.400000000001</v>
      </c>
      <c r="F213347">
        <v>28549.8</v>
      </c>
    </row>
    <row r="213348" spans="4:6" x14ac:dyDescent="0.25">
      <c r="D213348">
        <v>213345</v>
      </c>
      <c r="E213348">
        <v>34850.800000000003</v>
      </c>
      <c r="F213348">
        <v>33551.800000000003</v>
      </c>
    </row>
    <row r="213349" spans="4:6" x14ac:dyDescent="0.25">
      <c r="D213349">
        <v>213346</v>
      </c>
      <c r="E213349">
        <v>33565.300000000003</v>
      </c>
      <c r="F213349">
        <v>32323.5</v>
      </c>
    </row>
    <row r="213350" spans="4:6" x14ac:dyDescent="0.25">
      <c r="D213350">
        <v>213347</v>
      </c>
      <c r="E213350">
        <v>43273</v>
      </c>
      <c r="F213350">
        <v>41559.599999999999</v>
      </c>
    </row>
    <row r="213351" spans="4:6" x14ac:dyDescent="0.25">
      <c r="D213351">
        <v>213348</v>
      </c>
      <c r="E213351">
        <v>30848.7</v>
      </c>
      <c r="F213351">
        <v>29722.400000000001</v>
      </c>
    </row>
    <row r="213352" spans="4:6" x14ac:dyDescent="0.25">
      <c r="D213352">
        <v>213349</v>
      </c>
      <c r="E213352">
        <v>39914</v>
      </c>
      <c r="F213352">
        <v>38374.199999999997</v>
      </c>
    </row>
    <row r="213353" spans="4:6" x14ac:dyDescent="0.25">
      <c r="D213353">
        <v>213350</v>
      </c>
      <c r="E213353">
        <v>38597.1</v>
      </c>
      <c r="F213353">
        <v>37122.300000000003</v>
      </c>
    </row>
    <row r="213354" spans="4:6" x14ac:dyDescent="0.25">
      <c r="D213354">
        <v>213351</v>
      </c>
      <c r="E213354">
        <v>38315.300000000003</v>
      </c>
      <c r="F213354">
        <v>36854.199999999997</v>
      </c>
    </row>
    <row r="213355" spans="4:6" x14ac:dyDescent="0.25">
      <c r="D213355">
        <v>213352</v>
      </c>
      <c r="E213355">
        <v>34316.1</v>
      </c>
      <c r="F213355">
        <v>33041.1</v>
      </c>
    </row>
    <row r="213356" spans="4:6" x14ac:dyDescent="0.25">
      <c r="D213356">
        <v>213353</v>
      </c>
      <c r="E213356">
        <v>24663.5</v>
      </c>
      <c r="F213356">
        <v>23773.200000000001</v>
      </c>
    </row>
    <row r="213357" spans="4:6" x14ac:dyDescent="0.25">
      <c r="D213357">
        <v>213354</v>
      </c>
      <c r="E213357">
        <v>18042.900000000001</v>
      </c>
      <c r="F213357">
        <v>17363.5</v>
      </c>
    </row>
    <row r="213358" spans="4:6" x14ac:dyDescent="0.25">
      <c r="D213358">
        <v>213355</v>
      </c>
      <c r="E213358">
        <v>10897</v>
      </c>
      <c r="F213358">
        <v>10396.799999999999</v>
      </c>
    </row>
    <row r="213359" spans="4:6" x14ac:dyDescent="0.25">
      <c r="D213359">
        <v>213356</v>
      </c>
      <c r="E213359">
        <v>0</v>
      </c>
      <c r="F213359">
        <v>-112.878</v>
      </c>
    </row>
    <row r="213360" spans="4:6" x14ac:dyDescent="0.25">
      <c r="D213360">
        <v>213357</v>
      </c>
      <c r="E213360">
        <v>0</v>
      </c>
      <c r="F213360">
        <v>-112.878</v>
      </c>
    </row>
    <row r="213361" spans="4:6" x14ac:dyDescent="0.25">
      <c r="D213361">
        <v>213358</v>
      </c>
      <c r="E213361">
        <v>0</v>
      </c>
      <c r="F213361">
        <v>-112.878</v>
      </c>
    </row>
    <row r="213362" spans="4:6" x14ac:dyDescent="0.25">
      <c r="D213362">
        <v>213359</v>
      </c>
      <c r="E213362">
        <v>0</v>
      </c>
      <c r="F213362">
        <v>-112.878</v>
      </c>
    </row>
    <row r="213363" spans="4:6" x14ac:dyDescent="0.25">
      <c r="D213363">
        <v>213360</v>
      </c>
      <c r="E213363">
        <v>0</v>
      </c>
      <c r="F213363">
        <v>-112.878</v>
      </c>
    </row>
    <row r="213364" spans="4:6" x14ac:dyDescent="0.25">
      <c r="D213364">
        <v>213361</v>
      </c>
      <c r="E213364">
        <v>0</v>
      </c>
      <c r="F213364">
        <v>-112.878</v>
      </c>
    </row>
    <row r="213365" spans="4:6" x14ac:dyDescent="0.25">
      <c r="D213365">
        <v>213362</v>
      </c>
      <c r="E213365">
        <v>0</v>
      </c>
      <c r="F213365">
        <v>-112.878</v>
      </c>
    </row>
    <row r="213366" spans="4:6" x14ac:dyDescent="0.25">
      <c r="D213366">
        <v>213363</v>
      </c>
      <c r="E213366">
        <v>0</v>
      </c>
      <c r="F213366">
        <v>-112.878</v>
      </c>
    </row>
    <row r="213367" spans="4:6" x14ac:dyDescent="0.25">
      <c r="D213367">
        <v>213364</v>
      </c>
      <c r="E213367">
        <v>0</v>
      </c>
      <c r="F213367">
        <v>-112.878</v>
      </c>
    </row>
    <row r="213368" spans="4:6" x14ac:dyDescent="0.25">
      <c r="D213368">
        <v>213365</v>
      </c>
      <c r="E213368">
        <v>0</v>
      </c>
      <c r="F213368">
        <v>-112.878</v>
      </c>
    </row>
    <row r="213369" spans="4:6" x14ac:dyDescent="0.25">
      <c r="D213369">
        <v>213366</v>
      </c>
      <c r="E213369">
        <v>827.952</v>
      </c>
      <c r="F213369">
        <v>494.43299999999999</v>
      </c>
    </row>
    <row r="213370" spans="4:6" x14ac:dyDescent="0.25">
      <c r="D213370">
        <v>213367</v>
      </c>
      <c r="E213370">
        <v>16446.900000000001</v>
      </c>
      <c r="F213370">
        <v>15802.4</v>
      </c>
    </row>
    <row r="213371" spans="4:6" x14ac:dyDescent="0.25">
      <c r="D213371">
        <v>213368</v>
      </c>
      <c r="E213371">
        <v>33202.199999999997</v>
      </c>
      <c r="F213371">
        <v>31975.599999999999</v>
      </c>
    </row>
    <row r="213372" spans="4:6" x14ac:dyDescent="0.25">
      <c r="D213372">
        <v>213369</v>
      </c>
      <c r="E213372">
        <v>33495.1</v>
      </c>
      <c r="F213372">
        <v>32256.400000000001</v>
      </c>
    </row>
    <row r="213373" spans="4:6" x14ac:dyDescent="0.25">
      <c r="D213373">
        <v>213370</v>
      </c>
      <c r="E213373">
        <v>41725.199999999997</v>
      </c>
      <c r="F213373">
        <v>40093.1</v>
      </c>
    </row>
    <row r="213374" spans="4:6" x14ac:dyDescent="0.25">
      <c r="D213374">
        <v>213371</v>
      </c>
      <c r="E213374">
        <v>44605.9</v>
      </c>
      <c r="F213374">
        <v>42820.5</v>
      </c>
    </row>
    <row r="213375" spans="4:6" x14ac:dyDescent="0.25">
      <c r="D213375">
        <v>213372</v>
      </c>
      <c r="E213375">
        <v>44439.3</v>
      </c>
      <c r="F213375">
        <v>42663</v>
      </c>
    </row>
    <row r="213376" spans="4:6" x14ac:dyDescent="0.25">
      <c r="D213376">
        <v>213373</v>
      </c>
      <c r="E213376">
        <v>21894.9</v>
      </c>
      <c r="F213376">
        <v>21098.1</v>
      </c>
    </row>
    <row r="213377" spans="4:6" x14ac:dyDescent="0.25">
      <c r="D213377">
        <v>213374</v>
      </c>
      <c r="E213377">
        <v>44587.8</v>
      </c>
      <c r="F213377">
        <v>42803.4</v>
      </c>
    </row>
    <row r="213378" spans="4:6" x14ac:dyDescent="0.25">
      <c r="D213378">
        <v>213375</v>
      </c>
      <c r="E213378">
        <v>40136.9</v>
      </c>
      <c r="F213378">
        <v>38585.9</v>
      </c>
    </row>
    <row r="213379" spans="4:6" x14ac:dyDescent="0.25">
      <c r="D213379">
        <v>213376</v>
      </c>
      <c r="E213379">
        <v>12666</v>
      </c>
      <c r="F213379">
        <v>12121.5</v>
      </c>
    </row>
    <row r="213380" spans="4:6" x14ac:dyDescent="0.25">
      <c r="D213380">
        <v>213377</v>
      </c>
      <c r="E213380">
        <v>21894.5</v>
      </c>
      <c r="F213380">
        <v>21094.5</v>
      </c>
    </row>
    <row r="213381" spans="4:6" x14ac:dyDescent="0.25">
      <c r="D213381">
        <v>213378</v>
      </c>
      <c r="E213381">
        <v>26123.3</v>
      </c>
      <c r="F213381">
        <v>25180.7</v>
      </c>
    </row>
    <row r="213382" spans="4:6" x14ac:dyDescent="0.25">
      <c r="D213382">
        <v>213379</v>
      </c>
      <c r="E213382">
        <v>1225.71</v>
      </c>
      <c r="F213382">
        <v>887.51300000000003</v>
      </c>
    </row>
    <row r="213383" spans="4:6" x14ac:dyDescent="0.25">
      <c r="D213383">
        <v>213380</v>
      </c>
      <c r="E213383">
        <v>0</v>
      </c>
      <c r="F213383">
        <v>-112.878</v>
      </c>
    </row>
    <row r="213384" spans="4:6" x14ac:dyDescent="0.25">
      <c r="D213384">
        <v>213381</v>
      </c>
      <c r="E213384">
        <v>0</v>
      </c>
      <c r="F213384">
        <v>-112.878</v>
      </c>
    </row>
    <row r="213385" spans="4:6" x14ac:dyDescent="0.25">
      <c r="D213385">
        <v>213382</v>
      </c>
      <c r="E213385">
        <v>0</v>
      </c>
      <c r="F213385">
        <v>-112.878</v>
      </c>
    </row>
    <row r="213386" spans="4:6" x14ac:dyDescent="0.25">
      <c r="D213386">
        <v>213383</v>
      </c>
      <c r="E213386">
        <v>0</v>
      </c>
      <c r="F213386">
        <v>-112.878</v>
      </c>
    </row>
    <row r="213387" spans="4:6" x14ac:dyDescent="0.25">
      <c r="D213387">
        <v>213384</v>
      </c>
      <c r="E213387">
        <v>0</v>
      </c>
      <c r="F213387">
        <v>-112.878</v>
      </c>
    </row>
    <row r="213388" spans="4:6" x14ac:dyDescent="0.25">
      <c r="D213388">
        <v>213385</v>
      </c>
      <c r="E213388">
        <v>0</v>
      </c>
      <c r="F213388">
        <v>-112.878</v>
      </c>
    </row>
    <row r="213389" spans="4:6" x14ac:dyDescent="0.25">
      <c r="D213389">
        <v>213386</v>
      </c>
      <c r="E213389">
        <v>0</v>
      </c>
      <c r="F213389">
        <v>-112.878</v>
      </c>
    </row>
    <row r="213390" spans="4:6" x14ac:dyDescent="0.25">
      <c r="D213390">
        <v>213387</v>
      </c>
      <c r="E213390">
        <v>0</v>
      </c>
      <c r="F213390">
        <v>-112.878</v>
      </c>
    </row>
    <row r="213391" spans="4:6" x14ac:dyDescent="0.25">
      <c r="D213391">
        <v>213388</v>
      </c>
      <c r="E213391">
        <v>0</v>
      </c>
      <c r="F213391">
        <v>-112.878</v>
      </c>
    </row>
    <row r="213392" spans="4:6" x14ac:dyDescent="0.25">
      <c r="D213392">
        <v>213389</v>
      </c>
      <c r="E213392">
        <v>0</v>
      </c>
      <c r="F213392">
        <v>-112.878</v>
      </c>
    </row>
    <row r="213393" spans="4:6" x14ac:dyDescent="0.25">
      <c r="D213393">
        <v>213390</v>
      </c>
      <c r="E213393">
        <v>0</v>
      </c>
      <c r="F213393">
        <v>-112.878</v>
      </c>
    </row>
    <row r="213394" spans="4:6" x14ac:dyDescent="0.25">
      <c r="D213394">
        <v>213391</v>
      </c>
      <c r="E213394">
        <v>1032.21</v>
      </c>
      <c r="F213394">
        <v>696.30700000000002</v>
      </c>
    </row>
    <row r="213395" spans="4:6" x14ac:dyDescent="0.25">
      <c r="D213395">
        <v>213392</v>
      </c>
      <c r="E213395">
        <v>4972.88</v>
      </c>
      <c r="F213395">
        <v>4579.2700000000004</v>
      </c>
    </row>
    <row r="213396" spans="4:6" x14ac:dyDescent="0.25">
      <c r="D213396">
        <v>213393</v>
      </c>
      <c r="E213396">
        <v>3357.76</v>
      </c>
      <c r="F213396">
        <v>2989.71</v>
      </c>
    </row>
    <row r="213397" spans="4:6" x14ac:dyDescent="0.25">
      <c r="D213397">
        <v>213394</v>
      </c>
      <c r="E213397">
        <v>14050.2</v>
      </c>
      <c r="F213397">
        <v>13469.5</v>
      </c>
    </row>
    <row r="213398" spans="4:6" x14ac:dyDescent="0.25">
      <c r="D213398">
        <v>213395</v>
      </c>
      <c r="E213398">
        <v>39890</v>
      </c>
      <c r="F213398">
        <v>38351.4</v>
      </c>
    </row>
    <row r="213399" spans="4:6" x14ac:dyDescent="0.25">
      <c r="D213399">
        <v>213396</v>
      </c>
      <c r="E213399">
        <v>30402.7</v>
      </c>
      <c r="F213399">
        <v>29294.7</v>
      </c>
    </row>
    <row r="213400" spans="4:6" x14ac:dyDescent="0.25">
      <c r="D213400">
        <v>213397</v>
      </c>
      <c r="E213400">
        <v>36668.5</v>
      </c>
      <c r="F213400">
        <v>35284.199999999997</v>
      </c>
    </row>
    <row r="213401" spans="4:6" x14ac:dyDescent="0.25">
      <c r="D213401">
        <v>213398</v>
      </c>
      <c r="E213401">
        <v>47125.3</v>
      </c>
      <c r="F213401">
        <v>45199.199999999997</v>
      </c>
    </row>
    <row r="213402" spans="4:6" x14ac:dyDescent="0.25">
      <c r="D213402">
        <v>213399</v>
      </c>
      <c r="E213402">
        <v>45565.4</v>
      </c>
      <c r="F213402">
        <v>43727.1</v>
      </c>
    </row>
    <row r="213403" spans="4:6" x14ac:dyDescent="0.25">
      <c r="D213403">
        <v>213400</v>
      </c>
      <c r="E213403">
        <v>17032.900000000001</v>
      </c>
      <c r="F213403">
        <v>16375.4</v>
      </c>
    </row>
    <row r="213404" spans="4:6" x14ac:dyDescent="0.25">
      <c r="D213404">
        <v>213401</v>
      </c>
      <c r="E213404">
        <v>37417.1</v>
      </c>
      <c r="F213404">
        <v>35999.199999999997</v>
      </c>
    </row>
    <row r="213405" spans="4:6" x14ac:dyDescent="0.25">
      <c r="D213405">
        <v>213402</v>
      </c>
      <c r="E213405">
        <v>15692.5</v>
      </c>
      <c r="F213405">
        <v>15069.7</v>
      </c>
    </row>
    <row r="213406" spans="4:6" x14ac:dyDescent="0.25">
      <c r="D213406">
        <v>213403</v>
      </c>
      <c r="E213406">
        <v>5913.17</v>
      </c>
      <c r="F213406">
        <v>5503.19</v>
      </c>
    </row>
    <row r="213407" spans="4:6" x14ac:dyDescent="0.25">
      <c r="D213407">
        <v>213404</v>
      </c>
      <c r="E213407">
        <v>0</v>
      </c>
      <c r="F213407">
        <v>-112.878</v>
      </c>
    </row>
    <row r="213408" spans="4:6" x14ac:dyDescent="0.25">
      <c r="D213408">
        <v>213405</v>
      </c>
      <c r="E213408">
        <v>0</v>
      </c>
      <c r="F213408">
        <v>-112.878</v>
      </c>
    </row>
    <row r="213409" spans="4:6" x14ac:dyDescent="0.25">
      <c r="D213409">
        <v>213406</v>
      </c>
      <c r="E213409">
        <v>0</v>
      </c>
      <c r="F213409">
        <v>-112.878</v>
      </c>
    </row>
    <row r="213410" spans="4:6" x14ac:dyDescent="0.25">
      <c r="D213410">
        <v>213407</v>
      </c>
      <c r="E213410">
        <v>0</v>
      </c>
      <c r="F213410">
        <v>-112.878</v>
      </c>
    </row>
    <row r="213411" spans="4:6" x14ac:dyDescent="0.25">
      <c r="D213411">
        <v>213408</v>
      </c>
      <c r="E213411">
        <v>0</v>
      </c>
      <c r="F213411">
        <v>-112.878</v>
      </c>
    </row>
    <row r="213412" spans="4:6" x14ac:dyDescent="0.25">
      <c r="D213412">
        <v>213409</v>
      </c>
      <c r="E213412">
        <v>0</v>
      </c>
      <c r="F213412">
        <v>-112.878</v>
      </c>
    </row>
    <row r="213413" spans="4:6" x14ac:dyDescent="0.25">
      <c r="D213413">
        <v>213410</v>
      </c>
      <c r="E213413">
        <v>0</v>
      </c>
      <c r="F213413">
        <v>-112.878</v>
      </c>
    </row>
    <row r="213414" spans="4:6" x14ac:dyDescent="0.25">
      <c r="D213414">
        <v>213411</v>
      </c>
      <c r="E213414">
        <v>0</v>
      </c>
      <c r="F213414">
        <v>-112.878</v>
      </c>
    </row>
    <row r="213415" spans="4:6" x14ac:dyDescent="0.25">
      <c r="D213415">
        <v>213412</v>
      </c>
      <c r="E213415">
        <v>0</v>
      </c>
      <c r="F213415">
        <v>-112.878</v>
      </c>
    </row>
    <row r="213416" spans="4:6" x14ac:dyDescent="0.25">
      <c r="D213416">
        <v>213413</v>
      </c>
      <c r="E213416">
        <v>0</v>
      </c>
      <c r="F213416">
        <v>-112.878</v>
      </c>
    </row>
    <row r="213417" spans="4:6" x14ac:dyDescent="0.25">
      <c r="D213417">
        <v>213414</v>
      </c>
      <c r="E213417">
        <v>1094.01</v>
      </c>
      <c r="F213417">
        <v>755.947</v>
      </c>
    </row>
    <row r="213418" spans="4:6" x14ac:dyDescent="0.25">
      <c r="D213418">
        <v>213415</v>
      </c>
      <c r="E213418">
        <v>17191.900000000001</v>
      </c>
      <c r="F213418">
        <v>16520.400000000001</v>
      </c>
    </row>
    <row r="213419" spans="4:6" x14ac:dyDescent="0.25">
      <c r="D213419">
        <v>213416</v>
      </c>
      <c r="E213419">
        <v>33411.300000000003</v>
      </c>
      <c r="F213419">
        <v>32165.9</v>
      </c>
    </row>
    <row r="213420" spans="4:6" x14ac:dyDescent="0.25">
      <c r="D213420">
        <v>213417</v>
      </c>
      <c r="E213420">
        <v>44122.2</v>
      </c>
      <c r="F213420">
        <v>42358.8</v>
      </c>
    </row>
    <row r="213421" spans="4:6" x14ac:dyDescent="0.25">
      <c r="D213421">
        <v>213418</v>
      </c>
      <c r="E213421">
        <v>46133.9</v>
      </c>
      <c r="F213421">
        <v>44263.9</v>
      </c>
    </row>
    <row r="213422" spans="4:6" x14ac:dyDescent="0.25">
      <c r="D213422">
        <v>213419</v>
      </c>
      <c r="E213422">
        <v>46732.1</v>
      </c>
      <c r="F213422">
        <v>44828.3</v>
      </c>
    </row>
    <row r="213423" spans="4:6" x14ac:dyDescent="0.25">
      <c r="D213423">
        <v>213420</v>
      </c>
      <c r="E213423">
        <v>50096.7</v>
      </c>
      <c r="F213423">
        <v>47996.800000000003</v>
      </c>
    </row>
    <row r="213424" spans="4:6" x14ac:dyDescent="0.25">
      <c r="D213424">
        <v>213421</v>
      </c>
      <c r="E213424">
        <v>45755</v>
      </c>
      <c r="F213424">
        <v>43906.2</v>
      </c>
    </row>
    <row r="213425" spans="4:6" x14ac:dyDescent="0.25">
      <c r="D213425">
        <v>213422</v>
      </c>
      <c r="E213425">
        <v>47533</v>
      </c>
      <c r="F213425">
        <v>45583.6</v>
      </c>
    </row>
    <row r="213426" spans="4:6" x14ac:dyDescent="0.25">
      <c r="D213426">
        <v>213423</v>
      </c>
      <c r="E213426">
        <v>46111.6</v>
      </c>
      <c r="F213426">
        <v>44242.9</v>
      </c>
    </row>
    <row r="213427" spans="4:6" x14ac:dyDescent="0.25">
      <c r="D213427">
        <v>213424</v>
      </c>
      <c r="E213427">
        <v>43453</v>
      </c>
      <c r="F213427">
        <v>41730</v>
      </c>
    </row>
    <row r="213428" spans="4:6" x14ac:dyDescent="0.25">
      <c r="D213428">
        <v>213425</v>
      </c>
      <c r="E213428">
        <v>34331.300000000003</v>
      </c>
      <c r="F213428">
        <v>33055.599999999999</v>
      </c>
    </row>
    <row r="213429" spans="4:6" x14ac:dyDescent="0.25">
      <c r="D213429">
        <v>213426</v>
      </c>
      <c r="E213429">
        <v>34000.5</v>
      </c>
      <c r="F213429">
        <v>32738</v>
      </c>
    </row>
    <row r="213430" spans="4:6" x14ac:dyDescent="0.25">
      <c r="D213430">
        <v>213427</v>
      </c>
      <c r="E213430">
        <v>17723.5</v>
      </c>
      <c r="F213430">
        <v>17044.900000000001</v>
      </c>
    </row>
    <row r="213431" spans="4:6" x14ac:dyDescent="0.25">
      <c r="D213431">
        <v>213428</v>
      </c>
      <c r="E213431">
        <v>0</v>
      </c>
      <c r="F213431">
        <v>-112.878</v>
      </c>
    </row>
    <row r="213432" spans="4:6" x14ac:dyDescent="0.25">
      <c r="D213432">
        <v>213429</v>
      </c>
      <c r="E213432">
        <v>0</v>
      </c>
      <c r="F213432">
        <v>-112.878</v>
      </c>
    </row>
    <row r="213433" spans="4:6" x14ac:dyDescent="0.25">
      <c r="D213433">
        <v>213430</v>
      </c>
      <c r="E213433">
        <v>0</v>
      </c>
      <c r="F213433">
        <v>-112.878</v>
      </c>
    </row>
    <row r="213434" spans="4:6" x14ac:dyDescent="0.25">
      <c r="D213434">
        <v>213431</v>
      </c>
      <c r="E213434">
        <v>0</v>
      </c>
      <c r="F213434">
        <v>-112.878</v>
      </c>
    </row>
    <row r="213435" spans="4:6" x14ac:dyDescent="0.25">
      <c r="D213435">
        <v>213432</v>
      </c>
      <c r="E213435">
        <v>0</v>
      </c>
      <c r="F213435">
        <v>-112.878</v>
      </c>
    </row>
    <row r="213436" spans="4:6" x14ac:dyDescent="0.25">
      <c r="D213436">
        <v>213433</v>
      </c>
      <c r="E213436">
        <v>0</v>
      </c>
      <c r="F213436">
        <v>-112.878</v>
      </c>
    </row>
    <row r="213437" spans="4:6" x14ac:dyDescent="0.25">
      <c r="D213437">
        <v>213434</v>
      </c>
      <c r="E213437">
        <v>0</v>
      </c>
      <c r="F213437">
        <v>-112.878</v>
      </c>
    </row>
    <row r="213438" spans="4:6" x14ac:dyDescent="0.25">
      <c r="D213438">
        <v>213435</v>
      </c>
      <c r="E213438">
        <v>0</v>
      </c>
      <c r="F213438">
        <v>-112.878</v>
      </c>
    </row>
    <row r="213439" spans="4:6" x14ac:dyDescent="0.25">
      <c r="D213439">
        <v>213436</v>
      </c>
      <c r="E213439">
        <v>0</v>
      </c>
      <c r="F213439">
        <v>-112.878</v>
      </c>
    </row>
    <row r="213440" spans="4:6" x14ac:dyDescent="0.25">
      <c r="D213440">
        <v>213437</v>
      </c>
      <c r="E213440">
        <v>0</v>
      </c>
      <c r="F213440">
        <v>-112.878</v>
      </c>
    </row>
    <row r="213441" spans="4:6" x14ac:dyDescent="0.25">
      <c r="D213441">
        <v>213438</v>
      </c>
      <c r="E213441">
        <v>1197.05</v>
      </c>
      <c r="F213441">
        <v>856.87900000000002</v>
      </c>
    </row>
    <row r="213442" spans="4:6" x14ac:dyDescent="0.25">
      <c r="D213442">
        <v>213439</v>
      </c>
      <c r="E213442">
        <v>16905.599999999999</v>
      </c>
      <c r="F213442">
        <v>16248.3</v>
      </c>
    </row>
    <row r="213443" spans="4:6" x14ac:dyDescent="0.25">
      <c r="D213443">
        <v>213440</v>
      </c>
      <c r="E213443">
        <v>32078.6</v>
      </c>
      <c r="F213443">
        <v>30901</v>
      </c>
    </row>
    <row r="213444" spans="4:6" x14ac:dyDescent="0.25">
      <c r="D213444">
        <v>213441</v>
      </c>
      <c r="E213444">
        <v>41623.5</v>
      </c>
      <c r="F213444">
        <v>39996.699999999997</v>
      </c>
    </row>
    <row r="213445" spans="4:6" x14ac:dyDescent="0.25">
      <c r="D213445">
        <v>213442</v>
      </c>
      <c r="E213445">
        <v>44642</v>
      </c>
      <c r="F213445">
        <v>42854.6</v>
      </c>
    </row>
    <row r="213446" spans="4:6" x14ac:dyDescent="0.25">
      <c r="D213446">
        <v>213443</v>
      </c>
      <c r="E213446">
        <v>46277.3</v>
      </c>
      <c r="F213446">
        <v>44399.3</v>
      </c>
    </row>
    <row r="213447" spans="4:6" x14ac:dyDescent="0.25">
      <c r="D213447">
        <v>213444</v>
      </c>
      <c r="E213447">
        <v>46261</v>
      </c>
      <c r="F213447">
        <v>44383.8</v>
      </c>
    </row>
    <row r="213448" spans="4:6" x14ac:dyDescent="0.25">
      <c r="D213448">
        <v>213445</v>
      </c>
      <c r="E213448">
        <v>46194.2</v>
      </c>
      <c r="F213448">
        <v>44320.9</v>
      </c>
    </row>
    <row r="213449" spans="4:6" x14ac:dyDescent="0.25">
      <c r="D213449">
        <v>213446</v>
      </c>
      <c r="E213449">
        <v>44027.9</v>
      </c>
      <c r="F213449">
        <v>42273.9</v>
      </c>
    </row>
    <row r="213450" spans="4:6" x14ac:dyDescent="0.25">
      <c r="D213450">
        <v>213447</v>
      </c>
      <c r="E213450">
        <v>44203.6</v>
      </c>
      <c r="F213450">
        <v>42440.1</v>
      </c>
    </row>
    <row r="213451" spans="4:6" x14ac:dyDescent="0.25">
      <c r="D213451">
        <v>213448</v>
      </c>
      <c r="E213451">
        <v>41224.800000000003</v>
      </c>
      <c r="F213451">
        <v>39618.5</v>
      </c>
    </row>
    <row r="213452" spans="4:6" x14ac:dyDescent="0.25">
      <c r="D213452">
        <v>213449</v>
      </c>
      <c r="E213452">
        <v>34808.6</v>
      </c>
      <c r="F213452">
        <v>33511.599999999999</v>
      </c>
    </row>
    <row r="213453" spans="4:6" x14ac:dyDescent="0.25">
      <c r="D213453">
        <v>213450</v>
      </c>
      <c r="E213453">
        <v>15066.2</v>
      </c>
      <c r="F213453">
        <v>14463.1</v>
      </c>
    </row>
    <row r="213454" spans="4:6" x14ac:dyDescent="0.25">
      <c r="D213454">
        <v>213451</v>
      </c>
      <c r="E213454">
        <v>2318.8200000000002</v>
      </c>
      <c r="F213454">
        <v>1966.96</v>
      </c>
    </row>
    <row r="213455" spans="4:6" x14ac:dyDescent="0.25">
      <c r="D213455">
        <v>213452</v>
      </c>
      <c r="E213455">
        <v>0</v>
      </c>
      <c r="F213455">
        <v>-112.878</v>
      </c>
    </row>
    <row r="213456" spans="4:6" x14ac:dyDescent="0.25">
      <c r="D213456">
        <v>213453</v>
      </c>
      <c r="E213456">
        <v>0</v>
      </c>
      <c r="F213456">
        <v>-112.878</v>
      </c>
    </row>
    <row r="213457" spans="4:6" x14ac:dyDescent="0.25">
      <c r="D213457">
        <v>213454</v>
      </c>
      <c r="E213457">
        <v>0</v>
      </c>
      <c r="F213457">
        <v>-112.878</v>
      </c>
    </row>
    <row r="213458" spans="4:6" x14ac:dyDescent="0.25">
      <c r="D213458">
        <v>213455</v>
      </c>
      <c r="E213458">
        <v>0</v>
      </c>
      <c r="F213458">
        <v>-112.878</v>
      </c>
    </row>
    <row r="213459" spans="4:6" x14ac:dyDescent="0.25">
      <c r="D213459">
        <v>213456</v>
      </c>
      <c r="E213459">
        <v>0</v>
      </c>
      <c r="F213459">
        <v>-112.878</v>
      </c>
    </row>
    <row r="213460" spans="4:6" x14ac:dyDescent="0.25">
      <c r="D213460">
        <v>213457</v>
      </c>
      <c r="E213460">
        <v>0</v>
      </c>
      <c r="F213460">
        <v>-112.878</v>
      </c>
    </row>
    <row r="213461" spans="4:6" x14ac:dyDescent="0.25">
      <c r="D213461">
        <v>213458</v>
      </c>
      <c r="E213461">
        <v>0</v>
      </c>
      <c r="F213461">
        <v>-112.878</v>
      </c>
    </row>
    <row r="213462" spans="4:6" x14ac:dyDescent="0.25">
      <c r="D213462">
        <v>213459</v>
      </c>
      <c r="E213462">
        <v>0</v>
      </c>
      <c r="F213462">
        <v>-112.878</v>
      </c>
    </row>
    <row r="213463" spans="4:6" x14ac:dyDescent="0.25">
      <c r="D213463">
        <v>213460</v>
      </c>
      <c r="E213463">
        <v>0</v>
      </c>
      <c r="F213463">
        <v>-112.878</v>
      </c>
    </row>
    <row r="213464" spans="4:6" x14ac:dyDescent="0.25">
      <c r="D213464">
        <v>213461</v>
      </c>
      <c r="E213464">
        <v>0</v>
      </c>
      <c r="F213464">
        <v>-112.878</v>
      </c>
    </row>
    <row r="213465" spans="4:6" x14ac:dyDescent="0.25">
      <c r="D213465">
        <v>213462</v>
      </c>
      <c r="E213465">
        <v>1281.56</v>
      </c>
      <c r="F213465">
        <v>942.69100000000003</v>
      </c>
    </row>
    <row r="213466" spans="4:6" x14ac:dyDescent="0.25">
      <c r="D213466">
        <v>213463</v>
      </c>
      <c r="E213466">
        <v>17596.2</v>
      </c>
      <c r="F213466">
        <v>16920.099999999999</v>
      </c>
    </row>
    <row r="213467" spans="4:6" x14ac:dyDescent="0.25">
      <c r="D213467">
        <v>213464</v>
      </c>
      <c r="E213467">
        <v>25250</v>
      </c>
      <c r="F213467">
        <v>24329.9</v>
      </c>
    </row>
    <row r="213468" spans="4:6" x14ac:dyDescent="0.25">
      <c r="D213468">
        <v>213465</v>
      </c>
      <c r="E213468">
        <v>15822.8</v>
      </c>
      <c r="F213468">
        <v>15196.6</v>
      </c>
    </row>
    <row r="213469" spans="4:6" x14ac:dyDescent="0.25">
      <c r="D213469">
        <v>213466</v>
      </c>
      <c r="E213469">
        <v>43187.1</v>
      </c>
      <c r="F213469">
        <v>41478.199999999997</v>
      </c>
    </row>
    <row r="213470" spans="4:6" x14ac:dyDescent="0.25">
      <c r="D213470">
        <v>213467</v>
      </c>
      <c r="E213470">
        <v>44143.1</v>
      </c>
      <c r="F213470">
        <v>42382.9</v>
      </c>
    </row>
    <row r="213471" spans="4:6" x14ac:dyDescent="0.25">
      <c r="D213471">
        <v>213468</v>
      </c>
      <c r="E213471">
        <v>42608.9</v>
      </c>
      <c r="F213471">
        <v>40930.699999999997</v>
      </c>
    </row>
    <row r="213472" spans="4:6" x14ac:dyDescent="0.25">
      <c r="D213472">
        <v>213469</v>
      </c>
      <c r="E213472">
        <v>43182.3</v>
      </c>
      <c r="F213472">
        <v>41473.699999999997</v>
      </c>
    </row>
    <row r="213473" spans="4:6" x14ac:dyDescent="0.25">
      <c r="D213473">
        <v>213470</v>
      </c>
      <c r="E213473">
        <v>40222.400000000001</v>
      </c>
      <c r="F213473">
        <v>38667.1</v>
      </c>
    </row>
    <row r="213474" spans="4:6" x14ac:dyDescent="0.25">
      <c r="D213474">
        <v>213471</v>
      </c>
      <c r="E213474">
        <v>30574.6</v>
      </c>
      <c r="F213474">
        <v>29459.5</v>
      </c>
    </row>
    <row r="213475" spans="4:6" x14ac:dyDescent="0.25">
      <c r="D213475">
        <v>213472</v>
      </c>
      <c r="E213475">
        <v>38854.199999999997</v>
      </c>
      <c r="F213475">
        <v>37366.800000000003</v>
      </c>
    </row>
    <row r="213476" spans="4:6" x14ac:dyDescent="0.25">
      <c r="D213476">
        <v>213473</v>
      </c>
      <c r="E213476">
        <v>14350.4</v>
      </c>
      <c r="F213476">
        <v>13769.9</v>
      </c>
    </row>
    <row r="213477" spans="4:6" x14ac:dyDescent="0.25">
      <c r="D213477">
        <v>213474</v>
      </c>
      <c r="E213477">
        <v>26248.3</v>
      </c>
      <c r="F213477">
        <v>25301.1</v>
      </c>
    </row>
    <row r="213478" spans="4:6" x14ac:dyDescent="0.25">
      <c r="D213478">
        <v>213475</v>
      </c>
      <c r="E213478">
        <v>5206.1499999999996</v>
      </c>
      <c r="F213478">
        <v>4812.49</v>
      </c>
    </row>
    <row r="213479" spans="4:6" x14ac:dyDescent="0.25">
      <c r="D213479">
        <v>213476</v>
      </c>
      <c r="E213479">
        <v>0</v>
      </c>
      <c r="F213479">
        <v>-112.878</v>
      </c>
    </row>
    <row r="213480" spans="4:6" x14ac:dyDescent="0.25">
      <c r="D213480">
        <v>213477</v>
      </c>
      <c r="E213480">
        <v>0</v>
      </c>
      <c r="F213480">
        <v>-112.878</v>
      </c>
    </row>
    <row r="213481" spans="4:6" x14ac:dyDescent="0.25">
      <c r="D213481">
        <v>213478</v>
      </c>
      <c r="E213481">
        <v>0</v>
      </c>
      <c r="F213481">
        <v>-112.878</v>
      </c>
    </row>
    <row r="213482" spans="4:6" x14ac:dyDescent="0.25">
      <c r="D213482">
        <v>213479</v>
      </c>
      <c r="E213482">
        <v>0</v>
      </c>
      <c r="F213482">
        <v>-112.878</v>
      </c>
    </row>
    <row r="213483" spans="4:6" x14ac:dyDescent="0.25">
      <c r="D213483">
        <v>213480</v>
      </c>
      <c r="E213483">
        <v>0</v>
      </c>
      <c r="F213483">
        <v>-112.878</v>
      </c>
    </row>
    <row r="213484" spans="4:6" x14ac:dyDescent="0.25">
      <c r="D213484">
        <v>213481</v>
      </c>
      <c r="E213484">
        <v>0</v>
      </c>
      <c r="F213484">
        <v>-112.878</v>
      </c>
    </row>
    <row r="213485" spans="4:6" x14ac:dyDescent="0.25">
      <c r="D213485">
        <v>213482</v>
      </c>
      <c r="E213485">
        <v>0</v>
      </c>
      <c r="F213485">
        <v>-112.878</v>
      </c>
    </row>
    <row r="213486" spans="4:6" x14ac:dyDescent="0.25">
      <c r="D213486">
        <v>213483</v>
      </c>
      <c r="E213486">
        <v>0</v>
      </c>
      <c r="F213486">
        <v>-112.878</v>
      </c>
    </row>
    <row r="213487" spans="4:6" x14ac:dyDescent="0.25">
      <c r="D213487">
        <v>213484</v>
      </c>
      <c r="E213487">
        <v>0</v>
      </c>
      <c r="F213487">
        <v>-112.878</v>
      </c>
    </row>
    <row r="213488" spans="4:6" x14ac:dyDescent="0.25">
      <c r="D213488">
        <v>213485</v>
      </c>
      <c r="E213488">
        <v>0</v>
      </c>
      <c r="F213488">
        <v>-112.878</v>
      </c>
    </row>
    <row r="213489" spans="4:6" x14ac:dyDescent="0.25">
      <c r="D213489">
        <v>213486</v>
      </c>
      <c r="E213489">
        <v>1394.41</v>
      </c>
      <c r="F213489">
        <v>1054.19</v>
      </c>
    </row>
    <row r="213490" spans="4:6" x14ac:dyDescent="0.25">
      <c r="D213490">
        <v>213487</v>
      </c>
      <c r="E213490">
        <v>18349.3</v>
      </c>
      <c r="F213490">
        <v>17654.8</v>
      </c>
    </row>
    <row r="213491" spans="4:6" x14ac:dyDescent="0.25">
      <c r="D213491">
        <v>213488</v>
      </c>
      <c r="E213491">
        <v>29675.5</v>
      </c>
      <c r="F213491">
        <v>28596.799999999999</v>
      </c>
    </row>
    <row r="213492" spans="4:6" x14ac:dyDescent="0.25">
      <c r="D213492">
        <v>213489</v>
      </c>
      <c r="E213492">
        <v>38490.800000000003</v>
      </c>
      <c r="F213492">
        <v>37021.199999999997</v>
      </c>
    </row>
    <row r="213493" spans="4:6" x14ac:dyDescent="0.25">
      <c r="D213493">
        <v>213490</v>
      </c>
      <c r="E213493">
        <v>36015.699999999997</v>
      </c>
      <c r="F213493">
        <v>34663.599999999999</v>
      </c>
    </row>
    <row r="213494" spans="4:6" x14ac:dyDescent="0.25">
      <c r="D213494">
        <v>213491</v>
      </c>
      <c r="E213494">
        <v>41658.9</v>
      </c>
      <c r="F213494">
        <v>40030.199999999997</v>
      </c>
    </row>
    <row r="213495" spans="4:6" x14ac:dyDescent="0.25">
      <c r="D213495">
        <v>213492</v>
      </c>
      <c r="E213495">
        <v>43835.1</v>
      </c>
      <c r="F213495">
        <v>42091.5</v>
      </c>
    </row>
    <row r="213496" spans="4:6" x14ac:dyDescent="0.25">
      <c r="D213496">
        <v>213493</v>
      </c>
      <c r="E213496">
        <v>27480</v>
      </c>
      <c r="F213496">
        <v>26486.9</v>
      </c>
    </row>
    <row r="213497" spans="4:6" x14ac:dyDescent="0.25">
      <c r="D213497">
        <v>213494</v>
      </c>
      <c r="E213497">
        <v>32921.5</v>
      </c>
      <c r="F213497">
        <v>31707.8</v>
      </c>
    </row>
    <row r="213498" spans="4:6" x14ac:dyDescent="0.25">
      <c r="D213498">
        <v>213495</v>
      </c>
      <c r="E213498">
        <v>35423.300000000003</v>
      </c>
      <c r="F213498">
        <v>34098.400000000001</v>
      </c>
    </row>
    <row r="213499" spans="4:6" x14ac:dyDescent="0.25">
      <c r="D213499">
        <v>213496</v>
      </c>
      <c r="E213499">
        <v>12782.6</v>
      </c>
      <c r="F213499">
        <v>12239.5</v>
      </c>
    </row>
    <row r="213500" spans="4:6" x14ac:dyDescent="0.25">
      <c r="D213500">
        <v>213497</v>
      </c>
      <c r="E213500">
        <v>8427.74</v>
      </c>
      <c r="F213500">
        <v>7977.7</v>
      </c>
    </row>
    <row r="213501" spans="4:6" x14ac:dyDescent="0.25">
      <c r="D213501">
        <v>213498</v>
      </c>
      <c r="E213501">
        <v>8215.7199999999993</v>
      </c>
      <c r="F213501">
        <v>7769.7</v>
      </c>
    </row>
    <row r="213502" spans="4:6" x14ac:dyDescent="0.25">
      <c r="D213502">
        <v>213499</v>
      </c>
      <c r="E213502">
        <v>3155.63</v>
      </c>
      <c r="F213502">
        <v>2792.51</v>
      </c>
    </row>
    <row r="213503" spans="4:6" x14ac:dyDescent="0.25">
      <c r="D213503">
        <v>213500</v>
      </c>
      <c r="E213503">
        <v>443.53699999999998</v>
      </c>
      <c r="F213503">
        <v>114.389</v>
      </c>
    </row>
    <row r="213504" spans="4:6" x14ac:dyDescent="0.25">
      <c r="D213504">
        <v>213501</v>
      </c>
      <c r="E213504">
        <v>0</v>
      </c>
      <c r="F213504">
        <v>-112.878</v>
      </c>
    </row>
    <row r="213505" spans="4:6" x14ac:dyDescent="0.25">
      <c r="D213505">
        <v>213502</v>
      </c>
      <c r="E213505">
        <v>0</v>
      </c>
      <c r="F213505">
        <v>-112.878</v>
      </c>
    </row>
    <row r="213506" spans="4:6" x14ac:dyDescent="0.25">
      <c r="D213506">
        <v>213503</v>
      </c>
      <c r="E213506">
        <v>0</v>
      </c>
      <c r="F213506">
        <v>-112.878</v>
      </c>
    </row>
    <row r="213507" spans="4:6" x14ac:dyDescent="0.25">
      <c r="D213507">
        <v>213504</v>
      </c>
      <c r="E213507">
        <v>0</v>
      </c>
      <c r="F213507">
        <v>-112.878</v>
      </c>
    </row>
    <row r="213508" spans="4:6" x14ac:dyDescent="0.25">
      <c r="D213508">
        <v>213505</v>
      </c>
      <c r="E213508">
        <v>0</v>
      </c>
      <c r="F213508">
        <v>-112.878</v>
      </c>
    </row>
    <row r="213509" spans="4:6" x14ac:dyDescent="0.25">
      <c r="D213509">
        <v>213506</v>
      </c>
      <c r="E213509">
        <v>0</v>
      </c>
      <c r="F213509">
        <v>-112.878</v>
      </c>
    </row>
    <row r="213510" spans="4:6" x14ac:dyDescent="0.25">
      <c r="D213510">
        <v>213507</v>
      </c>
      <c r="E213510">
        <v>0</v>
      </c>
      <c r="F213510">
        <v>-112.878</v>
      </c>
    </row>
    <row r="213511" spans="4:6" x14ac:dyDescent="0.25">
      <c r="D213511">
        <v>213508</v>
      </c>
      <c r="E213511">
        <v>0</v>
      </c>
      <c r="F213511">
        <v>-112.878</v>
      </c>
    </row>
    <row r="213512" spans="4:6" x14ac:dyDescent="0.25">
      <c r="D213512">
        <v>213509</v>
      </c>
      <c r="E213512">
        <v>0</v>
      </c>
      <c r="F213512">
        <v>-112.878</v>
      </c>
    </row>
    <row r="213513" spans="4:6" x14ac:dyDescent="0.25">
      <c r="D213513">
        <v>213510</v>
      </c>
      <c r="E213513">
        <v>131.68199999999999</v>
      </c>
      <c r="F213513">
        <v>-112.878</v>
      </c>
    </row>
    <row r="213514" spans="4:6" x14ac:dyDescent="0.25">
      <c r="D213514">
        <v>213511</v>
      </c>
      <c r="E213514">
        <v>6011.98</v>
      </c>
      <c r="F213514">
        <v>5601.78</v>
      </c>
    </row>
    <row r="213515" spans="4:6" x14ac:dyDescent="0.25">
      <c r="D213515">
        <v>213512</v>
      </c>
      <c r="E213515">
        <v>29389.4</v>
      </c>
      <c r="F213515">
        <v>28322.2</v>
      </c>
    </row>
    <row r="213516" spans="4:6" x14ac:dyDescent="0.25">
      <c r="D213516">
        <v>213513</v>
      </c>
      <c r="E213516">
        <v>35748.9</v>
      </c>
      <c r="F213516">
        <v>34409.1</v>
      </c>
    </row>
    <row r="213517" spans="4:6" x14ac:dyDescent="0.25">
      <c r="D213517">
        <v>213514</v>
      </c>
      <c r="E213517">
        <v>42305.2</v>
      </c>
      <c r="F213517">
        <v>40642.9</v>
      </c>
    </row>
    <row r="213518" spans="4:6" x14ac:dyDescent="0.25">
      <c r="D213518">
        <v>213515</v>
      </c>
      <c r="E213518">
        <v>41221.599999999999</v>
      </c>
      <c r="F213518">
        <v>39615.5</v>
      </c>
    </row>
    <row r="213519" spans="4:6" x14ac:dyDescent="0.25">
      <c r="D213519">
        <v>213516</v>
      </c>
      <c r="E213519">
        <v>43588.1</v>
      </c>
      <c r="F213519">
        <v>41857.800000000003</v>
      </c>
    </row>
    <row r="213520" spans="4:6" x14ac:dyDescent="0.25">
      <c r="D213520">
        <v>213517</v>
      </c>
      <c r="E213520">
        <v>38343</v>
      </c>
      <c r="F213520">
        <v>36880.6</v>
      </c>
    </row>
    <row r="213521" spans="4:6" x14ac:dyDescent="0.25">
      <c r="D213521">
        <v>213518</v>
      </c>
      <c r="E213521">
        <v>43246.8</v>
      </c>
      <c r="F213521">
        <v>41534.800000000003</v>
      </c>
    </row>
    <row r="213522" spans="4:6" x14ac:dyDescent="0.25">
      <c r="D213522">
        <v>213519</v>
      </c>
      <c r="E213522">
        <v>16948</v>
      </c>
      <c r="F213522">
        <v>16299.3</v>
      </c>
    </row>
    <row r="213523" spans="4:6" x14ac:dyDescent="0.25">
      <c r="D213523">
        <v>213520</v>
      </c>
      <c r="E213523">
        <v>11855.6</v>
      </c>
      <c r="F213523">
        <v>11334.3</v>
      </c>
    </row>
    <row r="213524" spans="4:6" x14ac:dyDescent="0.25">
      <c r="D213524">
        <v>213521</v>
      </c>
      <c r="E213524">
        <v>7393.36</v>
      </c>
      <c r="F213524">
        <v>6962.54</v>
      </c>
    </row>
    <row r="213525" spans="4:6" x14ac:dyDescent="0.25">
      <c r="D213525">
        <v>213522</v>
      </c>
      <c r="E213525">
        <v>3489.14</v>
      </c>
      <c r="F213525">
        <v>3121.34</v>
      </c>
    </row>
    <row r="213526" spans="4:6" x14ac:dyDescent="0.25">
      <c r="D213526">
        <v>213523</v>
      </c>
      <c r="E213526">
        <v>1627.54</v>
      </c>
      <c r="F213526">
        <v>1284.46</v>
      </c>
    </row>
    <row r="213527" spans="4:6" x14ac:dyDescent="0.25">
      <c r="D213527">
        <v>213524</v>
      </c>
      <c r="E213527">
        <v>0</v>
      </c>
      <c r="F213527">
        <v>-112.878</v>
      </c>
    </row>
    <row r="213528" spans="4:6" x14ac:dyDescent="0.25">
      <c r="D213528">
        <v>213525</v>
      </c>
      <c r="E213528">
        <v>0</v>
      </c>
      <c r="F213528">
        <v>-112.878</v>
      </c>
    </row>
    <row r="213529" spans="4:6" x14ac:dyDescent="0.25">
      <c r="D213529">
        <v>213526</v>
      </c>
      <c r="E213529">
        <v>0</v>
      </c>
      <c r="F213529">
        <v>-112.878</v>
      </c>
    </row>
    <row r="213530" spans="4:6" x14ac:dyDescent="0.25">
      <c r="D213530">
        <v>213527</v>
      </c>
      <c r="E213530">
        <v>0</v>
      </c>
      <c r="F213530">
        <v>-112.878</v>
      </c>
    </row>
    <row r="213531" spans="4:6" x14ac:dyDescent="0.25">
      <c r="D213531">
        <v>213528</v>
      </c>
      <c r="E213531">
        <v>0</v>
      </c>
      <c r="F213531">
        <v>-112.878</v>
      </c>
    </row>
    <row r="213532" spans="4:6" x14ac:dyDescent="0.25">
      <c r="D213532">
        <v>213529</v>
      </c>
      <c r="E213532">
        <v>0</v>
      </c>
      <c r="F213532">
        <v>-112.878</v>
      </c>
    </row>
    <row r="213533" spans="4:6" x14ac:dyDescent="0.25">
      <c r="D213533">
        <v>213530</v>
      </c>
      <c r="E213533">
        <v>0</v>
      </c>
      <c r="F213533">
        <v>-112.878</v>
      </c>
    </row>
    <row r="213534" spans="4:6" x14ac:dyDescent="0.25">
      <c r="D213534">
        <v>213531</v>
      </c>
      <c r="E213534">
        <v>0</v>
      </c>
      <c r="F213534">
        <v>-112.878</v>
      </c>
    </row>
    <row r="213535" spans="4:6" x14ac:dyDescent="0.25">
      <c r="D213535">
        <v>213532</v>
      </c>
      <c r="E213535">
        <v>0</v>
      </c>
      <c r="F213535">
        <v>-112.878</v>
      </c>
    </row>
    <row r="213536" spans="4:6" x14ac:dyDescent="0.25">
      <c r="D213536">
        <v>213533</v>
      </c>
      <c r="E213536">
        <v>0</v>
      </c>
      <c r="F213536">
        <v>-112.878</v>
      </c>
    </row>
    <row r="213537" spans="4:6" x14ac:dyDescent="0.25">
      <c r="D213537">
        <v>213534</v>
      </c>
      <c r="E213537">
        <v>138.02699999999999</v>
      </c>
      <c r="F213537">
        <v>-112.878</v>
      </c>
    </row>
    <row r="213538" spans="4:6" x14ac:dyDescent="0.25">
      <c r="D213538">
        <v>213535</v>
      </c>
      <c r="E213538">
        <v>5830.74</v>
      </c>
      <c r="F213538">
        <v>5425.54</v>
      </c>
    </row>
    <row r="213539" spans="4:6" x14ac:dyDescent="0.25">
      <c r="D213539">
        <v>213536</v>
      </c>
      <c r="E213539">
        <v>7763.24</v>
      </c>
      <c r="F213539">
        <v>7322.71</v>
      </c>
    </row>
    <row r="213540" spans="4:6" x14ac:dyDescent="0.25">
      <c r="D213540">
        <v>213537</v>
      </c>
      <c r="E213540">
        <v>11125</v>
      </c>
      <c r="F213540">
        <v>10616.4</v>
      </c>
    </row>
    <row r="213541" spans="4:6" x14ac:dyDescent="0.25">
      <c r="D213541">
        <v>213538</v>
      </c>
      <c r="E213541">
        <v>15857.2</v>
      </c>
      <c r="F213541">
        <v>15234.3</v>
      </c>
    </row>
    <row r="213542" spans="4:6" x14ac:dyDescent="0.25">
      <c r="D213542">
        <v>213539</v>
      </c>
      <c r="E213542">
        <v>40753.699999999997</v>
      </c>
      <c r="F213542">
        <v>39171.5</v>
      </c>
    </row>
    <row r="213543" spans="4:6" x14ac:dyDescent="0.25">
      <c r="D213543">
        <v>213540</v>
      </c>
      <c r="E213543">
        <v>44787.5</v>
      </c>
      <c r="F213543">
        <v>42992.1</v>
      </c>
    </row>
    <row r="213544" spans="4:6" x14ac:dyDescent="0.25">
      <c r="D213544">
        <v>213541</v>
      </c>
      <c r="E213544">
        <v>30351.3</v>
      </c>
      <c r="F213544">
        <v>29245.4</v>
      </c>
    </row>
    <row r="213545" spans="4:6" x14ac:dyDescent="0.25">
      <c r="D213545">
        <v>213542</v>
      </c>
      <c r="E213545">
        <v>29264.7</v>
      </c>
      <c r="F213545">
        <v>28202.400000000001</v>
      </c>
    </row>
    <row r="213546" spans="4:6" x14ac:dyDescent="0.25">
      <c r="D213546">
        <v>213543</v>
      </c>
      <c r="E213546">
        <v>39058.699999999997</v>
      </c>
      <c r="F213546">
        <v>37561.300000000003</v>
      </c>
    </row>
    <row r="213547" spans="4:6" x14ac:dyDescent="0.25">
      <c r="D213547">
        <v>213544</v>
      </c>
      <c r="E213547">
        <v>37852.300000000003</v>
      </c>
      <c r="F213547">
        <v>36413.599999999999</v>
      </c>
    </row>
    <row r="213548" spans="4:6" x14ac:dyDescent="0.25">
      <c r="D213548">
        <v>213545</v>
      </c>
      <c r="E213548">
        <v>33375</v>
      </c>
      <c r="F213548">
        <v>32141.599999999999</v>
      </c>
    </row>
    <row r="213549" spans="4:6" x14ac:dyDescent="0.25">
      <c r="D213549">
        <v>213546</v>
      </c>
      <c r="E213549">
        <v>28090.1</v>
      </c>
      <c r="F213549">
        <v>27073.7</v>
      </c>
    </row>
    <row r="213550" spans="4:6" x14ac:dyDescent="0.25">
      <c r="D213550">
        <v>213547</v>
      </c>
      <c r="E213550">
        <v>16257.7</v>
      </c>
      <c r="F213550">
        <v>15627.8</v>
      </c>
    </row>
    <row r="213551" spans="4:6" x14ac:dyDescent="0.25">
      <c r="D213551">
        <v>213548</v>
      </c>
      <c r="E213551">
        <v>153.78200000000001</v>
      </c>
      <c r="F213551">
        <v>-112.878</v>
      </c>
    </row>
    <row r="213552" spans="4:6" x14ac:dyDescent="0.25">
      <c r="D213552">
        <v>213549</v>
      </c>
      <c r="E213552">
        <v>0</v>
      </c>
      <c r="F213552">
        <v>-112.878</v>
      </c>
    </row>
    <row r="213553" spans="4:6" x14ac:dyDescent="0.25">
      <c r="D213553">
        <v>213550</v>
      </c>
      <c r="E213553">
        <v>0</v>
      </c>
      <c r="F213553">
        <v>-112.878</v>
      </c>
    </row>
    <row r="213554" spans="4:6" x14ac:dyDescent="0.25">
      <c r="D213554">
        <v>213551</v>
      </c>
      <c r="E213554">
        <v>0</v>
      </c>
      <c r="F213554">
        <v>-112.878</v>
      </c>
    </row>
    <row r="213555" spans="4:6" x14ac:dyDescent="0.25">
      <c r="D213555">
        <v>213552</v>
      </c>
      <c r="E213555">
        <v>0</v>
      </c>
      <c r="F213555">
        <v>-112.878</v>
      </c>
    </row>
    <row r="213556" spans="4:6" x14ac:dyDescent="0.25">
      <c r="D213556">
        <v>213553</v>
      </c>
      <c r="E213556">
        <v>0</v>
      </c>
      <c r="F213556">
        <v>-112.878</v>
      </c>
    </row>
    <row r="213557" spans="4:6" x14ac:dyDescent="0.25">
      <c r="D213557">
        <v>213554</v>
      </c>
      <c r="E213557">
        <v>0</v>
      </c>
      <c r="F213557">
        <v>-112.878</v>
      </c>
    </row>
    <row r="213558" spans="4:6" x14ac:dyDescent="0.25">
      <c r="D213558">
        <v>213555</v>
      </c>
      <c r="E213558">
        <v>0</v>
      </c>
      <c r="F213558">
        <v>-112.878</v>
      </c>
    </row>
    <row r="213559" spans="4:6" x14ac:dyDescent="0.25">
      <c r="D213559">
        <v>213556</v>
      </c>
      <c r="E213559">
        <v>0</v>
      </c>
      <c r="F213559">
        <v>-112.878</v>
      </c>
    </row>
    <row r="213560" spans="4:6" x14ac:dyDescent="0.25">
      <c r="D213560">
        <v>213557</v>
      </c>
      <c r="E213560">
        <v>0</v>
      </c>
      <c r="F213560">
        <v>-112.878</v>
      </c>
    </row>
    <row r="213561" spans="4:6" x14ac:dyDescent="0.25">
      <c r="D213561">
        <v>213558</v>
      </c>
      <c r="E213561">
        <v>619.947</v>
      </c>
      <c r="F213561">
        <v>288.81099999999998</v>
      </c>
    </row>
    <row r="213562" spans="4:6" x14ac:dyDescent="0.25">
      <c r="D213562">
        <v>213559</v>
      </c>
      <c r="E213562">
        <v>9080.48</v>
      </c>
      <c r="F213562">
        <v>8616.73</v>
      </c>
    </row>
    <row r="213563" spans="4:6" x14ac:dyDescent="0.25">
      <c r="D213563">
        <v>213560</v>
      </c>
      <c r="E213563">
        <v>18239</v>
      </c>
      <c r="F213563">
        <v>17554</v>
      </c>
    </row>
    <row r="213564" spans="4:6" x14ac:dyDescent="0.25">
      <c r="D213564">
        <v>213561</v>
      </c>
      <c r="E213564">
        <v>24464.2</v>
      </c>
      <c r="F213564">
        <v>23580.9</v>
      </c>
    </row>
    <row r="213565" spans="4:6" x14ac:dyDescent="0.25">
      <c r="D213565">
        <v>213562</v>
      </c>
      <c r="E213565">
        <v>28064.5</v>
      </c>
      <c r="F213565">
        <v>27049.1</v>
      </c>
    </row>
    <row r="213566" spans="4:6" x14ac:dyDescent="0.25">
      <c r="D213566">
        <v>213563</v>
      </c>
      <c r="E213566">
        <v>34055.4</v>
      </c>
      <c r="F213566">
        <v>32792.1</v>
      </c>
    </row>
    <row r="213567" spans="4:6" x14ac:dyDescent="0.25">
      <c r="D213567">
        <v>213564</v>
      </c>
      <c r="E213567">
        <v>33533.5</v>
      </c>
      <c r="F213567">
        <v>32293.1</v>
      </c>
    </row>
    <row r="213568" spans="4:6" x14ac:dyDescent="0.25">
      <c r="D213568">
        <v>213565</v>
      </c>
      <c r="E213568">
        <v>33568.300000000003</v>
      </c>
      <c r="F213568">
        <v>32326.400000000001</v>
      </c>
    </row>
    <row r="213569" spans="4:6" x14ac:dyDescent="0.25">
      <c r="D213569">
        <v>213566</v>
      </c>
      <c r="E213569">
        <v>36836.9</v>
      </c>
      <c r="F213569">
        <v>35446.400000000001</v>
      </c>
    </row>
    <row r="213570" spans="4:6" x14ac:dyDescent="0.25">
      <c r="D213570">
        <v>213567</v>
      </c>
      <c r="E213570">
        <v>7807.93</v>
      </c>
      <c r="F213570">
        <v>7369.54</v>
      </c>
    </row>
    <row r="213571" spans="4:6" x14ac:dyDescent="0.25">
      <c r="D213571">
        <v>213568</v>
      </c>
      <c r="E213571">
        <v>6364.76</v>
      </c>
      <c r="F213571">
        <v>5951.1</v>
      </c>
    </row>
    <row r="213572" spans="4:6" x14ac:dyDescent="0.25">
      <c r="D213572">
        <v>213569</v>
      </c>
      <c r="E213572">
        <v>3219.56</v>
      </c>
      <c r="F213572">
        <v>2854.46</v>
      </c>
    </row>
    <row r="213573" spans="4:6" x14ac:dyDescent="0.25">
      <c r="D213573">
        <v>213570</v>
      </c>
      <c r="E213573">
        <v>5358.15</v>
      </c>
      <c r="F213573">
        <v>4959.58</v>
      </c>
    </row>
    <row r="213574" spans="4:6" x14ac:dyDescent="0.25">
      <c r="D213574">
        <v>213571</v>
      </c>
      <c r="E213574">
        <v>2126.34</v>
      </c>
      <c r="F213574">
        <v>1776.98</v>
      </c>
    </row>
    <row r="213575" spans="4:6" x14ac:dyDescent="0.25">
      <c r="D213575">
        <v>213572</v>
      </c>
      <c r="E213575">
        <v>0</v>
      </c>
      <c r="F213575">
        <v>-112.878</v>
      </c>
    </row>
    <row r="213576" spans="4:6" x14ac:dyDescent="0.25">
      <c r="D213576">
        <v>213573</v>
      </c>
      <c r="E213576">
        <v>0</v>
      </c>
      <c r="F213576">
        <v>-112.878</v>
      </c>
    </row>
    <row r="213577" spans="4:6" x14ac:dyDescent="0.25">
      <c r="D213577">
        <v>213574</v>
      </c>
      <c r="E213577">
        <v>0</v>
      </c>
      <c r="F213577">
        <v>-112.878</v>
      </c>
    </row>
    <row r="213578" spans="4:6" x14ac:dyDescent="0.25">
      <c r="D213578">
        <v>213575</v>
      </c>
      <c r="E213578">
        <v>0</v>
      </c>
      <c r="F213578">
        <v>-112.878</v>
      </c>
    </row>
    <row r="213579" spans="4:6" x14ac:dyDescent="0.25">
      <c r="D213579">
        <v>213576</v>
      </c>
      <c r="E213579">
        <v>0</v>
      </c>
      <c r="F213579">
        <v>-112.878</v>
      </c>
    </row>
    <row r="213580" spans="4:6" x14ac:dyDescent="0.25">
      <c r="D213580">
        <v>213577</v>
      </c>
      <c r="E213580">
        <v>0</v>
      </c>
      <c r="F213580">
        <v>-112.878</v>
      </c>
    </row>
    <row r="213581" spans="4:6" x14ac:dyDescent="0.25">
      <c r="D213581">
        <v>213578</v>
      </c>
      <c r="E213581">
        <v>0</v>
      </c>
      <c r="F213581">
        <v>-112.878</v>
      </c>
    </row>
    <row r="213582" spans="4:6" x14ac:dyDescent="0.25">
      <c r="D213582">
        <v>213579</v>
      </c>
      <c r="E213582">
        <v>0</v>
      </c>
      <c r="F213582">
        <v>-112.878</v>
      </c>
    </row>
    <row r="213583" spans="4:6" x14ac:dyDescent="0.25">
      <c r="D213583">
        <v>213580</v>
      </c>
      <c r="E213583">
        <v>0</v>
      </c>
      <c r="F213583">
        <v>-112.878</v>
      </c>
    </row>
    <row r="213584" spans="4:6" x14ac:dyDescent="0.25">
      <c r="D213584">
        <v>213581</v>
      </c>
      <c r="E213584">
        <v>0</v>
      </c>
      <c r="F213584">
        <v>-112.878</v>
      </c>
    </row>
    <row r="213585" spans="4:6" x14ac:dyDescent="0.25">
      <c r="D213585">
        <v>213582</v>
      </c>
      <c r="E213585">
        <v>237.583</v>
      </c>
      <c r="F213585">
        <v>-112.878</v>
      </c>
    </row>
    <row r="213586" spans="4:6" x14ac:dyDescent="0.25">
      <c r="D213586">
        <v>213583</v>
      </c>
      <c r="E213586">
        <v>6533.66</v>
      </c>
      <c r="F213586">
        <v>6113.46</v>
      </c>
    </row>
    <row r="213587" spans="4:6" x14ac:dyDescent="0.25">
      <c r="D213587">
        <v>213584</v>
      </c>
      <c r="E213587">
        <v>9422.92</v>
      </c>
      <c r="F213587">
        <v>8948.77</v>
      </c>
    </row>
    <row r="213588" spans="4:6" x14ac:dyDescent="0.25">
      <c r="D213588">
        <v>213585</v>
      </c>
      <c r="E213588">
        <v>7863.04</v>
      </c>
      <c r="F213588">
        <v>7419.71</v>
      </c>
    </row>
    <row r="213589" spans="4:6" x14ac:dyDescent="0.25">
      <c r="D213589">
        <v>213586</v>
      </c>
      <c r="E213589">
        <v>9949.4</v>
      </c>
      <c r="F213589">
        <v>9465.76</v>
      </c>
    </row>
    <row r="213590" spans="4:6" x14ac:dyDescent="0.25">
      <c r="D213590">
        <v>213587</v>
      </c>
      <c r="E213590">
        <v>12609.3</v>
      </c>
      <c r="F213590">
        <v>12064.7</v>
      </c>
    </row>
    <row r="213591" spans="4:6" x14ac:dyDescent="0.25">
      <c r="D213591">
        <v>213588</v>
      </c>
      <c r="E213591">
        <v>35525.699999999997</v>
      </c>
      <c r="F213591">
        <v>34196</v>
      </c>
    </row>
    <row r="213592" spans="4:6" x14ac:dyDescent="0.25">
      <c r="D213592">
        <v>213589</v>
      </c>
      <c r="E213592">
        <v>35176.199999999997</v>
      </c>
      <c r="F213592">
        <v>33862.6</v>
      </c>
    </row>
    <row r="213593" spans="4:6" x14ac:dyDescent="0.25">
      <c r="D213593">
        <v>213590</v>
      </c>
      <c r="E213593">
        <v>23430.400000000001</v>
      </c>
      <c r="F213593">
        <v>22582.6</v>
      </c>
    </row>
    <row r="213594" spans="4:6" x14ac:dyDescent="0.25">
      <c r="D213594">
        <v>213591</v>
      </c>
      <c r="E213594">
        <v>16047.7</v>
      </c>
      <c r="F213594">
        <v>15423</v>
      </c>
    </row>
    <row r="213595" spans="4:6" x14ac:dyDescent="0.25">
      <c r="D213595">
        <v>213592</v>
      </c>
      <c r="E213595">
        <v>24096.1</v>
      </c>
      <c r="F213595">
        <v>23225.599999999999</v>
      </c>
    </row>
    <row r="213596" spans="4:6" x14ac:dyDescent="0.25">
      <c r="D213596">
        <v>213593</v>
      </c>
      <c r="E213596">
        <v>21052.3</v>
      </c>
      <c r="F213596">
        <v>20282.400000000001</v>
      </c>
    </row>
    <row r="213597" spans="4:6" x14ac:dyDescent="0.25">
      <c r="D213597">
        <v>213594</v>
      </c>
      <c r="E213597">
        <v>16666.8</v>
      </c>
      <c r="F213597">
        <v>16025.9</v>
      </c>
    </row>
    <row r="213598" spans="4:6" x14ac:dyDescent="0.25">
      <c r="D213598">
        <v>213595</v>
      </c>
      <c r="E213598">
        <v>8040.99</v>
      </c>
      <c r="F213598">
        <v>7598.26</v>
      </c>
    </row>
    <row r="213599" spans="4:6" x14ac:dyDescent="0.25">
      <c r="D213599">
        <v>213596</v>
      </c>
      <c r="E213599">
        <v>21.5441</v>
      </c>
      <c r="F213599">
        <v>-112.878</v>
      </c>
    </row>
    <row r="213600" spans="4:6" x14ac:dyDescent="0.25">
      <c r="D213600">
        <v>213597</v>
      </c>
      <c r="E213600">
        <v>0</v>
      </c>
      <c r="F213600">
        <v>-112.878</v>
      </c>
    </row>
    <row r="213601" spans="4:6" x14ac:dyDescent="0.25">
      <c r="D213601">
        <v>213598</v>
      </c>
      <c r="E213601">
        <v>0</v>
      </c>
      <c r="F213601">
        <v>-112.878</v>
      </c>
    </row>
    <row r="213602" spans="4:6" x14ac:dyDescent="0.25">
      <c r="D213602">
        <v>213599</v>
      </c>
      <c r="E213602">
        <v>0</v>
      </c>
      <c r="F213602">
        <v>-112.878</v>
      </c>
    </row>
    <row r="213603" spans="4:6" x14ac:dyDescent="0.25">
      <c r="D213603">
        <v>213600</v>
      </c>
      <c r="E213603">
        <v>0</v>
      </c>
      <c r="F213603">
        <v>-112.878</v>
      </c>
    </row>
    <row r="213604" spans="4:6" x14ac:dyDescent="0.25">
      <c r="D213604">
        <v>213601</v>
      </c>
      <c r="E213604">
        <v>0</v>
      </c>
      <c r="F213604">
        <v>-112.878</v>
      </c>
    </row>
    <row r="213605" spans="4:6" x14ac:dyDescent="0.25">
      <c r="D213605">
        <v>213602</v>
      </c>
      <c r="E213605">
        <v>0</v>
      </c>
      <c r="F213605">
        <v>-112.878</v>
      </c>
    </row>
    <row r="213606" spans="4:6" x14ac:dyDescent="0.25">
      <c r="D213606">
        <v>213603</v>
      </c>
      <c r="E213606">
        <v>0</v>
      </c>
      <c r="F213606">
        <v>-112.878</v>
      </c>
    </row>
    <row r="213607" spans="4:6" x14ac:dyDescent="0.25">
      <c r="D213607">
        <v>213604</v>
      </c>
      <c r="E213607">
        <v>0</v>
      </c>
      <c r="F213607">
        <v>-112.878</v>
      </c>
    </row>
    <row r="213608" spans="4:6" x14ac:dyDescent="0.25">
      <c r="D213608">
        <v>213605</v>
      </c>
      <c r="E213608">
        <v>0</v>
      </c>
      <c r="F213608">
        <v>-112.878</v>
      </c>
    </row>
    <row r="213609" spans="4:6" x14ac:dyDescent="0.25">
      <c r="D213609">
        <v>213606</v>
      </c>
      <c r="E213609">
        <v>277</v>
      </c>
      <c r="F213609">
        <v>-50.301000000000002</v>
      </c>
    </row>
    <row r="213610" spans="4:6" x14ac:dyDescent="0.25">
      <c r="D213610">
        <v>213607</v>
      </c>
      <c r="E213610">
        <v>6668.89</v>
      </c>
      <c r="F213610">
        <v>6247.85</v>
      </c>
    </row>
    <row r="213611" spans="4:6" x14ac:dyDescent="0.25">
      <c r="D213611">
        <v>213608</v>
      </c>
      <c r="E213611">
        <v>26580</v>
      </c>
      <c r="F213611">
        <v>25618.6</v>
      </c>
    </row>
    <row r="213612" spans="4:6" x14ac:dyDescent="0.25">
      <c r="D213612">
        <v>213609</v>
      </c>
      <c r="E213612">
        <v>18882.3</v>
      </c>
      <c r="F213612">
        <v>18175.099999999999</v>
      </c>
    </row>
    <row r="213613" spans="4:6" x14ac:dyDescent="0.25">
      <c r="D213613">
        <v>213610</v>
      </c>
      <c r="E213613">
        <v>22237.599999999999</v>
      </c>
      <c r="F213613">
        <v>21417.4</v>
      </c>
    </row>
    <row r="213614" spans="4:6" x14ac:dyDescent="0.25">
      <c r="D213614">
        <v>213611</v>
      </c>
      <c r="E213614">
        <v>11590.4</v>
      </c>
      <c r="F213614">
        <v>11073</v>
      </c>
    </row>
    <row r="213615" spans="4:6" x14ac:dyDescent="0.25">
      <c r="D213615">
        <v>213612</v>
      </c>
      <c r="E213615">
        <v>39709.9</v>
      </c>
      <c r="F213615">
        <v>38180.300000000003</v>
      </c>
    </row>
    <row r="213616" spans="4:6" x14ac:dyDescent="0.25">
      <c r="D213616">
        <v>213613</v>
      </c>
      <c r="E213616">
        <v>41674.800000000003</v>
      </c>
      <c r="F213616">
        <v>40045.300000000003</v>
      </c>
    </row>
    <row r="213617" spans="4:6" x14ac:dyDescent="0.25">
      <c r="D213617">
        <v>213614</v>
      </c>
      <c r="E213617">
        <v>23383.3</v>
      </c>
      <c r="F213617">
        <v>22533.200000000001</v>
      </c>
    </row>
    <row r="213618" spans="4:6" x14ac:dyDescent="0.25">
      <c r="D213618">
        <v>213615</v>
      </c>
      <c r="E213618">
        <v>21397.9</v>
      </c>
      <c r="F213618">
        <v>20613.2</v>
      </c>
    </row>
    <row r="213619" spans="4:6" x14ac:dyDescent="0.25">
      <c r="D213619">
        <v>213616</v>
      </c>
      <c r="E213619">
        <v>18473.7</v>
      </c>
      <c r="F213619">
        <v>17779.2</v>
      </c>
    </row>
    <row r="213620" spans="4:6" x14ac:dyDescent="0.25">
      <c r="D213620">
        <v>213617</v>
      </c>
      <c r="E213620">
        <v>15578.1</v>
      </c>
      <c r="F213620">
        <v>14959</v>
      </c>
    </row>
    <row r="213621" spans="4:6" x14ac:dyDescent="0.25">
      <c r="D213621">
        <v>213618</v>
      </c>
      <c r="E213621">
        <v>10795.1</v>
      </c>
      <c r="F213621">
        <v>10290.5</v>
      </c>
    </row>
    <row r="213622" spans="4:6" x14ac:dyDescent="0.25">
      <c r="D213622">
        <v>213619</v>
      </c>
      <c r="E213622">
        <v>4109.3999999999996</v>
      </c>
      <c r="F213622">
        <v>3731.45</v>
      </c>
    </row>
    <row r="213623" spans="4:6" x14ac:dyDescent="0.25">
      <c r="D213623">
        <v>213620</v>
      </c>
      <c r="E213623">
        <v>0</v>
      </c>
      <c r="F213623">
        <v>-112.878</v>
      </c>
    </row>
    <row r="213624" spans="4:6" x14ac:dyDescent="0.25">
      <c r="D213624">
        <v>213621</v>
      </c>
      <c r="E213624">
        <v>0</v>
      </c>
      <c r="F213624">
        <v>-112.878</v>
      </c>
    </row>
    <row r="213625" spans="4:6" x14ac:dyDescent="0.25">
      <c r="D213625">
        <v>213622</v>
      </c>
      <c r="E213625">
        <v>0</v>
      </c>
      <c r="F213625">
        <v>-112.878</v>
      </c>
    </row>
    <row r="213626" spans="4:6" x14ac:dyDescent="0.25">
      <c r="D213626">
        <v>213623</v>
      </c>
      <c r="E213626">
        <v>0</v>
      </c>
      <c r="F213626">
        <v>-112.878</v>
      </c>
    </row>
    <row r="213627" spans="4:6" x14ac:dyDescent="0.25">
      <c r="D213627">
        <v>213624</v>
      </c>
      <c r="E213627">
        <v>0</v>
      </c>
      <c r="F213627">
        <v>-112.878</v>
      </c>
    </row>
    <row r="213628" spans="4:6" x14ac:dyDescent="0.25">
      <c r="D213628">
        <v>213625</v>
      </c>
      <c r="E213628">
        <v>0</v>
      </c>
      <c r="F213628">
        <v>-112.878</v>
      </c>
    </row>
    <row r="213629" spans="4:6" x14ac:dyDescent="0.25">
      <c r="D213629">
        <v>213626</v>
      </c>
      <c r="E213629">
        <v>0</v>
      </c>
      <c r="F213629">
        <v>-112.878</v>
      </c>
    </row>
    <row r="213630" spans="4:6" x14ac:dyDescent="0.25">
      <c r="D213630">
        <v>213627</v>
      </c>
      <c r="E213630">
        <v>0</v>
      </c>
      <c r="F213630">
        <v>-112.878</v>
      </c>
    </row>
    <row r="213631" spans="4:6" x14ac:dyDescent="0.25">
      <c r="D213631">
        <v>213628</v>
      </c>
      <c r="E213631">
        <v>0</v>
      </c>
      <c r="F213631">
        <v>-112.878</v>
      </c>
    </row>
    <row r="213632" spans="4:6" x14ac:dyDescent="0.25">
      <c r="D213632">
        <v>213629</v>
      </c>
      <c r="E213632">
        <v>0</v>
      </c>
      <c r="F213632">
        <v>-112.878</v>
      </c>
    </row>
    <row r="213633" spans="4:6" x14ac:dyDescent="0.25">
      <c r="D213633">
        <v>213630</v>
      </c>
      <c r="E213633">
        <v>0</v>
      </c>
      <c r="F213633">
        <v>-112.878</v>
      </c>
    </row>
    <row r="213634" spans="4:6" x14ac:dyDescent="0.25">
      <c r="D213634">
        <v>213631</v>
      </c>
      <c r="E213634">
        <v>1359.58</v>
      </c>
      <c r="F213634">
        <v>1019.77</v>
      </c>
    </row>
    <row r="213635" spans="4:6" x14ac:dyDescent="0.25">
      <c r="D213635">
        <v>213632</v>
      </c>
      <c r="E213635">
        <v>2785.69</v>
      </c>
      <c r="F213635">
        <v>2426.23</v>
      </c>
    </row>
    <row r="213636" spans="4:6" x14ac:dyDescent="0.25">
      <c r="D213636">
        <v>213633</v>
      </c>
      <c r="E213636">
        <v>4459.8599999999997</v>
      </c>
      <c r="F213636">
        <v>4075.13</v>
      </c>
    </row>
    <row r="213637" spans="4:6" x14ac:dyDescent="0.25">
      <c r="D213637">
        <v>213634</v>
      </c>
      <c r="E213637">
        <v>4901.04</v>
      </c>
      <c r="F213637">
        <v>4505.71</v>
      </c>
    </row>
    <row r="213638" spans="4:6" x14ac:dyDescent="0.25">
      <c r="D213638">
        <v>213635</v>
      </c>
      <c r="E213638">
        <v>6579.64</v>
      </c>
      <c r="F213638">
        <v>6152.77</v>
      </c>
    </row>
    <row r="213639" spans="4:6" x14ac:dyDescent="0.25">
      <c r="D213639">
        <v>213636</v>
      </c>
      <c r="E213639">
        <v>11627.2</v>
      </c>
      <c r="F213639">
        <v>11098.2</v>
      </c>
    </row>
    <row r="213640" spans="4:6" x14ac:dyDescent="0.25">
      <c r="D213640">
        <v>213637</v>
      </c>
      <c r="E213640">
        <v>12150.6</v>
      </c>
      <c r="F213640">
        <v>11610.7</v>
      </c>
    </row>
    <row r="213641" spans="4:6" x14ac:dyDescent="0.25">
      <c r="D213641">
        <v>213638</v>
      </c>
      <c r="E213641">
        <v>26594.3</v>
      </c>
      <c r="F213641">
        <v>25625.7</v>
      </c>
    </row>
    <row r="213642" spans="4:6" x14ac:dyDescent="0.25">
      <c r="D213642">
        <v>213639</v>
      </c>
      <c r="E213642">
        <v>44230.1</v>
      </c>
      <c r="F213642">
        <v>42465.2</v>
      </c>
    </row>
    <row r="213643" spans="4:6" x14ac:dyDescent="0.25">
      <c r="D213643">
        <v>213640</v>
      </c>
      <c r="E213643">
        <v>31041.1</v>
      </c>
      <c r="F213643">
        <v>29898.6</v>
      </c>
    </row>
    <row r="213644" spans="4:6" x14ac:dyDescent="0.25">
      <c r="D213644">
        <v>213641</v>
      </c>
      <c r="E213644">
        <v>37208</v>
      </c>
      <c r="F213644">
        <v>35796.5</v>
      </c>
    </row>
    <row r="213645" spans="4:6" x14ac:dyDescent="0.25">
      <c r="D213645">
        <v>213642</v>
      </c>
      <c r="E213645">
        <v>29784.5</v>
      </c>
      <c r="F213645">
        <v>28691.9</v>
      </c>
    </row>
    <row r="213646" spans="4:6" x14ac:dyDescent="0.25">
      <c r="D213646">
        <v>213643</v>
      </c>
      <c r="E213646">
        <v>20403.3</v>
      </c>
      <c r="F213646">
        <v>19644</v>
      </c>
    </row>
    <row r="213647" spans="4:6" x14ac:dyDescent="0.25">
      <c r="D213647">
        <v>213644</v>
      </c>
      <c r="E213647">
        <v>821.423</v>
      </c>
      <c r="F213647">
        <v>487.97899999999998</v>
      </c>
    </row>
    <row r="213648" spans="4:6" x14ac:dyDescent="0.25">
      <c r="D213648">
        <v>213645</v>
      </c>
      <c r="E213648">
        <v>0</v>
      </c>
      <c r="F213648">
        <v>-112.878</v>
      </c>
    </row>
    <row r="213649" spans="4:6" x14ac:dyDescent="0.25">
      <c r="D213649">
        <v>213646</v>
      </c>
      <c r="E213649">
        <v>0</v>
      </c>
      <c r="F213649">
        <v>-112.878</v>
      </c>
    </row>
    <row r="213650" spans="4:6" x14ac:dyDescent="0.25">
      <c r="D213650">
        <v>213647</v>
      </c>
      <c r="E213650">
        <v>0</v>
      </c>
      <c r="F213650">
        <v>-112.878</v>
      </c>
    </row>
    <row r="213651" spans="4:6" x14ac:dyDescent="0.25">
      <c r="D213651">
        <v>213648</v>
      </c>
      <c r="E213651">
        <v>0</v>
      </c>
      <c r="F213651">
        <v>-112.878</v>
      </c>
    </row>
    <row r="213652" spans="4:6" x14ac:dyDescent="0.25">
      <c r="D213652">
        <v>213649</v>
      </c>
      <c r="E213652">
        <v>0</v>
      </c>
      <c r="F213652">
        <v>-112.878</v>
      </c>
    </row>
    <row r="213653" spans="4:6" x14ac:dyDescent="0.25">
      <c r="D213653">
        <v>213650</v>
      </c>
      <c r="E213653">
        <v>0</v>
      </c>
      <c r="F213653">
        <v>-112.878</v>
      </c>
    </row>
    <row r="213654" spans="4:6" x14ac:dyDescent="0.25">
      <c r="D213654">
        <v>213651</v>
      </c>
      <c r="E213654">
        <v>0</v>
      </c>
      <c r="F213654">
        <v>-112.878</v>
      </c>
    </row>
    <row r="213655" spans="4:6" x14ac:dyDescent="0.25">
      <c r="D213655">
        <v>213652</v>
      </c>
      <c r="E213655">
        <v>0</v>
      </c>
      <c r="F213655">
        <v>-112.878</v>
      </c>
    </row>
    <row r="213656" spans="4:6" x14ac:dyDescent="0.25">
      <c r="D213656">
        <v>213653</v>
      </c>
      <c r="E213656">
        <v>0</v>
      </c>
      <c r="F213656">
        <v>-112.878</v>
      </c>
    </row>
    <row r="213657" spans="4:6" x14ac:dyDescent="0.25">
      <c r="D213657">
        <v>213654</v>
      </c>
      <c r="E213657">
        <v>1612.04</v>
      </c>
      <c r="F213657">
        <v>1265.3399999999999</v>
      </c>
    </row>
    <row r="213658" spans="4:6" x14ac:dyDescent="0.25">
      <c r="D213658">
        <v>213655</v>
      </c>
      <c r="E213658">
        <v>15521.4</v>
      </c>
      <c r="F213658">
        <v>14895.7</v>
      </c>
    </row>
    <row r="213659" spans="4:6" x14ac:dyDescent="0.25">
      <c r="D213659">
        <v>213656</v>
      </c>
      <c r="E213659">
        <v>7355.13</v>
      </c>
      <c r="F213659">
        <v>6914.44</v>
      </c>
    </row>
    <row r="213660" spans="4:6" x14ac:dyDescent="0.25">
      <c r="D213660">
        <v>213657</v>
      </c>
      <c r="E213660">
        <v>39723.4</v>
      </c>
      <c r="F213660">
        <v>38192.6</v>
      </c>
    </row>
    <row r="213661" spans="4:6" x14ac:dyDescent="0.25">
      <c r="D213661">
        <v>213658</v>
      </c>
      <c r="E213661">
        <v>43969.599999999999</v>
      </c>
      <c r="F213661">
        <v>42216.9</v>
      </c>
    </row>
    <row r="213662" spans="4:6" x14ac:dyDescent="0.25">
      <c r="D213662">
        <v>213659</v>
      </c>
      <c r="E213662">
        <v>6816.69</v>
      </c>
      <c r="F213662">
        <v>6389.4</v>
      </c>
    </row>
    <row r="213663" spans="4:6" x14ac:dyDescent="0.25">
      <c r="D213663">
        <v>213660</v>
      </c>
      <c r="E213663">
        <v>16360.6</v>
      </c>
      <c r="F213663">
        <v>15721.1</v>
      </c>
    </row>
    <row r="213664" spans="4:6" x14ac:dyDescent="0.25">
      <c r="D213664">
        <v>213661</v>
      </c>
      <c r="E213664">
        <v>7420.63</v>
      </c>
      <c r="F213664">
        <v>6981.69</v>
      </c>
    </row>
    <row r="213665" spans="4:6" x14ac:dyDescent="0.25">
      <c r="D213665">
        <v>213662</v>
      </c>
      <c r="E213665">
        <v>10639.1</v>
      </c>
      <c r="F213665">
        <v>10132.1</v>
      </c>
    </row>
    <row r="213666" spans="4:6" x14ac:dyDescent="0.25">
      <c r="D213666">
        <v>213663</v>
      </c>
      <c r="E213666">
        <v>45193</v>
      </c>
      <c r="F213666">
        <v>43375.4</v>
      </c>
    </row>
    <row r="213667" spans="4:6" x14ac:dyDescent="0.25">
      <c r="D213667">
        <v>213664</v>
      </c>
      <c r="E213667">
        <v>43609.7</v>
      </c>
      <c r="F213667">
        <v>41876.9</v>
      </c>
    </row>
    <row r="213668" spans="4:6" x14ac:dyDescent="0.25">
      <c r="D213668">
        <v>213665</v>
      </c>
      <c r="E213668">
        <v>43144.9</v>
      </c>
      <c r="F213668">
        <v>41432.699999999997</v>
      </c>
    </row>
    <row r="213669" spans="4:6" x14ac:dyDescent="0.25">
      <c r="D213669">
        <v>213666</v>
      </c>
      <c r="E213669">
        <v>33536.1</v>
      </c>
      <c r="F213669">
        <v>32295.200000000001</v>
      </c>
    </row>
    <row r="213670" spans="4:6" x14ac:dyDescent="0.25">
      <c r="D213670">
        <v>213667</v>
      </c>
      <c r="E213670">
        <v>18454.5</v>
      </c>
      <c r="F213670">
        <v>17761.2</v>
      </c>
    </row>
    <row r="213671" spans="4:6" x14ac:dyDescent="0.25">
      <c r="D213671">
        <v>213668</v>
      </c>
      <c r="E213671">
        <v>0</v>
      </c>
      <c r="F213671">
        <v>-112.878</v>
      </c>
    </row>
    <row r="213672" spans="4:6" x14ac:dyDescent="0.25">
      <c r="D213672">
        <v>213669</v>
      </c>
      <c r="E213672">
        <v>0</v>
      </c>
      <c r="F213672">
        <v>-112.878</v>
      </c>
    </row>
    <row r="213673" spans="4:6" x14ac:dyDescent="0.25">
      <c r="D213673">
        <v>213670</v>
      </c>
      <c r="E213673">
        <v>0</v>
      </c>
      <c r="F213673">
        <v>-112.878</v>
      </c>
    </row>
    <row r="213674" spans="4:6" x14ac:dyDescent="0.25">
      <c r="D213674">
        <v>213671</v>
      </c>
      <c r="E213674">
        <v>0</v>
      </c>
      <c r="F213674">
        <v>-112.878</v>
      </c>
    </row>
    <row r="213675" spans="4:6" x14ac:dyDescent="0.25">
      <c r="D213675">
        <v>213672</v>
      </c>
      <c r="E213675">
        <v>0</v>
      </c>
      <c r="F213675">
        <v>-112.878</v>
      </c>
    </row>
    <row r="213676" spans="4:6" x14ac:dyDescent="0.25">
      <c r="D213676">
        <v>213673</v>
      </c>
      <c r="E213676">
        <v>0</v>
      </c>
      <c r="F213676">
        <v>-112.878</v>
      </c>
    </row>
    <row r="213677" spans="4:6" x14ac:dyDescent="0.25">
      <c r="D213677">
        <v>213674</v>
      </c>
      <c r="E213677">
        <v>0</v>
      </c>
      <c r="F213677">
        <v>-112.878</v>
      </c>
    </row>
    <row r="213678" spans="4:6" x14ac:dyDescent="0.25">
      <c r="D213678">
        <v>213675</v>
      </c>
      <c r="E213678">
        <v>0</v>
      </c>
      <c r="F213678">
        <v>-112.878</v>
      </c>
    </row>
    <row r="213679" spans="4:6" x14ac:dyDescent="0.25">
      <c r="D213679">
        <v>213676</v>
      </c>
      <c r="E213679">
        <v>0</v>
      </c>
      <c r="F213679">
        <v>-112.878</v>
      </c>
    </row>
    <row r="213680" spans="4:6" x14ac:dyDescent="0.25">
      <c r="D213680">
        <v>213677</v>
      </c>
      <c r="E213680">
        <v>0</v>
      </c>
      <c r="F213680">
        <v>-112.878</v>
      </c>
    </row>
    <row r="213681" spans="4:6" x14ac:dyDescent="0.25">
      <c r="D213681">
        <v>213678</v>
      </c>
      <c r="E213681">
        <v>0</v>
      </c>
      <c r="F213681">
        <v>-112.878</v>
      </c>
    </row>
    <row r="213682" spans="4:6" x14ac:dyDescent="0.25">
      <c r="D213682">
        <v>213679</v>
      </c>
      <c r="E213682">
        <v>1357.88</v>
      </c>
      <c r="F213682">
        <v>1017.34</v>
      </c>
    </row>
    <row r="213683" spans="4:6" x14ac:dyDescent="0.25">
      <c r="D213683">
        <v>213680</v>
      </c>
      <c r="E213683">
        <v>3474.2</v>
      </c>
      <c r="F213683">
        <v>3100.6</v>
      </c>
    </row>
    <row r="213684" spans="4:6" x14ac:dyDescent="0.25">
      <c r="D213684">
        <v>213681</v>
      </c>
      <c r="E213684">
        <v>4571.29</v>
      </c>
      <c r="F213684">
        <v>4179.88</v>
      </c>
    </row>
    <row r="213685" spans="4:6" x14ac:dyDescent="0.25">
      <c r="D213685">
        <v>213682</v>
      </c>
      <c r="E213685">
        <v>6286.9</v>
      </c>
      <c r="F213685">
        <v>5868.6</v>
      </c>
    </row>
    <row r="213686" spans="4:6" x14ac:dyDescent="0.25">
      <c r="D213686">
        <v>213683</v>
      </c>
      <c r="E213686">
        <v>6801.77</v>
      </c>
      <c r="F213686">
        <v>6373.95</v>
      </c>
    </row>
    <row r="213687" spans="4:6" x14ac:dyDescent="0.25">
      <c r="D213687">
        <v>213684</v>
      </c>
      <c r="E213687">
        <v>12675.6</v>
      </c>
      <c r="F213687">
        <v>12125.6</v>
      </c>
    </row>
    <row r="213688" spans="4:6" x14ac:dyDescent="0.25">
      <c r="D213688">
        <v>213685</v>
      </c>
      <c r="E213688">
        <v>16355.3</v>
      </c>
      <c r="F213688">
        <v>15711.6</v>
      </c>
    </row>
    <row r="213689" spans="4:6" x14ac:dyDescent="0.25">
      <c r="D213689">
        <v>213686</v>
      </c>
      <c r="E213689">
        <v>8752.1299999999992</v>
      </c>
      <c r="F213689">
        <v>8285.3799999999992</v>
      </c>
    </row>
    <row r="213690" spans="4:6" x14ac:dyDescent="0.25">
      <c r="D213690">
        <v>213687</v>
      </c>
      <c r="E213690">
        <v>13830.7</v>
      </c>
      <c r="F213690">
        <v>13251.6</v>
      </c>
    </row>
    <row r="213691" spans="4:6" x14ac:dyDescent="0.25">
      <c r="D213691">
        <v>213688</v>
      </c>
      <c r="E213691">
        <v>10431.700000000001</v>
      </c>
      <c r="F213691">
        <v>9930.8799999999992</v>
      </c>
    </row>
    <row r="213692" spans="4:6" x14ac:dyDescent="0.25">
      <c r="D213692">
        <v>213689</v>
      </c>
      <c r="E213692">
        <v>4916.9399999999996</v>
      </c>
      <c r="F213692">
        <v>4522.46</v>
      </c>
    </row>
    <row r="213693" spans="4:6" x14ac:dyDescent="0.25">
      <c r="D213693">
        <v>213690</v>
      </c>
      <c r="E213693">
        <v>6459.78</v>
      </c>
      <c r="F213693">
        <v>6038.47</v>
      </c>
    </row>
    <row r="213694" spans="4:6" x14ac:dyDescent="0.25">
      <c r="D213694">
        <v>213691</v>
      </c>
      <c r="E213694">
        <v>1554.32</v>
      </c>
      <c r="F213694">
        <v>1211.4100000000001</v>
      </c>
    </row>
    <row r="213695" spans="4:6" x14ac:dyDescent="0.25">
      <c r="D213695">
        <v>213692</v>
      </c>
      <c r="E213695">
        <v>971.63900000000001</v>
      </c>
      <c r="F213695">
        <v>636.44899999999996</v>
      </c>
    </row>
    <row r="213696" spans="4:6" x14ac:dyDescent="0.25">
      <c r="D213696">
        <v>213693</v>
      </c>
      <c r="E213696">
        <v>0</v>
      </c>
      <c r="F213696">
        <v>-112.878</v>
      </c>
    </row>
    <row r="213697" spans="4:6" x14ac:dyDescent="0.25">
      <c r="D213697">
        <v>213694</v>
      </c>
      <c r="E213697">
        <v>0</v>
      </c>
      <c r="F213697">
        <v>-112.878</v>
      </c>
    </row>
    <row r="213698" spans="4:6" x14ac:dyDescent="0.25">
      <c r="D213698">
        <v>213695</v>
      </c>
      <c r="E213698">
        <v>0</v>
      </c>
      <c r="F213698">
        <v>-112.878</v>
      </c>
    </row>
    <row r="213699" spans="4:6" x14ac:dyDescent="0.25">
      <c r="D213699">
        <v>213696</v>
      </c>
      <c r="E213699">
        <v>0</v>
      </c>
      <c r="F213699">
        <v>-112.878</v>
      </c>
    </row>
    <row r="213700" spans="4:6" x14ac:dyDescent="0.25">
      <c r="D213700">
        <v>213697</v>
      </c>
      <c r="E213700">
        <v>0</v>
      </c>
      <c r="F213700">
        <v>-112.878</v>
      </c>
    </row>
    <row r="213701" spans="4:6" x14ac:dyDescent="0.25">
      <c r="D213701">
        <v>213698</v>
      </c>
      <c r="E213701">
        <v>0</v>
      </c>
      <c r="F213701">
        <v>-112.878</v>
      </c>
    </row>
    <row r="213702" spans="4:6" x14ac:dyDescent="0.25">
      <c r="D213702">
        <v>213699</v>
      </c>
      <c r="E213702">
        <v>0</v>
      </c>
      <c r="F213702">
        <v>-112.878</v>
      </c>
    </row>
    <row r="213703" spans="4:6" x14ac:dyDescent="0.25">
      <c r="D213703">
        <v>213700</v>
      </c>
      <c r="E213703">
        <v>0</v>
      </c>
      <c r="F213703">
        <v>-112.878</v>
      </c>
    </row>
    <row r="213704" spans="4:6" x14ac:dyDescent="0.25">
      <c r="D213704">
        <v>213701</v>
      </c>
      <c r="E213704">
        <v>0</v>
      </c>
      <c r="F213704">
        <v>-112.878</v>
      </c>
    </row>
    <row r="213705" spans="4:6" x14ac:dyDescent="0.25">
      <c r="D213705">
        <v>213702</v>
      </c>
      <c r="E213705">
        <v>889.79899999999998</v>
      </c>
      <c r="F213705">
        <v>555.56299999999999</v>
      </c>
    </row>
    <row r="213706" spans="4:6" x14ac:dyDescent="0.25">
      <c r="D213706">
        <v>213703</v>
      </c>
      <c r="E213706">
        <v>9751.7000000000007</v>
      </c>
      <c r="F213706">
        <v>9263.09</v>
      </c>
    </row>
    <row r="213707" spans="4:6" x14ac:dyDescent="0.25">
      <c r="D213707">
        <v>213704</v>
      </c>
      <c r="E213707">
        <v>12142.4</v>
      </c>
      <c r="F213707">
        <v>11605.9</v>
      </c>
    </row>
    <row r="213708" spans="4:6" x14ac:dyDescent="0.25">
      <c r="D213708">
        <v>213705</v>
      </c>
      <c r="E213708">
        <v>17642.8</v>
      </c>
      <c r="F213708">
        <v>16962.8</v>
      </c>
    </row>
    <row r="213709" spans="4:6" x14ac:dyDescent="0.25">
      <c r="D213709">
        <v>213706</v>
      </c>
      <c r="E213709">
        <v>36413</v>
      </c>
      <c r="F213709">
        <v>35035.199999999997</v>
      </c>
    </row>
    <row r="213710" spans="4:6" x14ac:dyDescent="0.25">
      <c r="D213710">
        <v>213707</v>
      </c>
      <c r="E213710">
        <v>40604.699999999997</v>
      </c>
      <c r="F213710">
        <v>39023.1</v>
      </c>
    </row>
    <row r="213711" spans="4:6" x14ac:dyDescent="0.25">
      <c r="D213711">
        <v>213708</v>
      </c>
      <c r="E213711">
        <v>39269.699999999997</v>
      </c>
      <c r="F213711">
        <v>37761.9</v>
      </c>
    </row>
    <row r="213712" spans="4:6" x14ac:dyDescent="0.25">
      <c r="D213712">
        <v>213709</v>
      </c>
      <c r="E213712">
        <v>37350.199999999997</v>
      </c>
      <c r="F213712">
        <v>35930</v>
      </c>
    </row>
    <row r="213713" spans="4:6" x14ac:dyDescent="0.25">
      <c r="D213713">
        <v>213710</v>
      </c>
      <c r="E213713">
        <v>46248.2</v>
      </c>
      <c r="F213713">
        <v>44371.8</v>
      </c>
    </row>
    <row r="213714" spans="4:6" x14ac:dyDescent="0.25">
      <c r="D213714">
        <v>213711</v>
      </c>
      <c r="E213714">
        <v>35219.599999999999</v>
      </c>
      <c r="F213714">
        <v>33904</v>
      </c>
    </row>
    <row r="213715" spans="4:6" x14ac:dyDescent="0.25">
      <c r="D213715">
        <v>213712</v>
      </c>
      <c r="E213715">
        <v>43008.5</v>
      </c>
      <c r="F213715">
        <v>41309.1</v>
      </c>
    </row>
    <row r="213716" spans="4:6" x14ac:dyDescent="0.25">
      <c r="D213716">
        <v>213713</v>
      </c>
      <c r="E213716">
        <v>41958.2</v>
      </c>
      <c r="F213716">
        <v>40314.1</v>
      </c>
    </row>
    <row r="213717" spans="4:6" x14ac:dyDescent="0.25">
      <c r="D213717">
        <v>213714</v>
      </c>
      <c r="E213717">
        <v>33922.400000000001</v>
      </c>
      <c r="F213717">
        <v>32664.9</v>
      </c>
    </row>
    <row r="213718" spans="4:6" x14ac:dyDescent="0.25">
      <c r="D213718">
        <v>213715</v>
      </c>
      <c r="E213718">
        <v>19536.8</v>
      </c>
      <c r="F213718">
        <v>18805</v>
      </c>
    </row>
    <row r="213719" spans="4:6" x14ac:dyDescent="0.25">
      <c r="D213719">
        <v>213716</v>
      </c>
      <c r="E213719">
        <v>1586.48</v>
      </c>
      <c r="F213719">
        <v>1243.9100000000001</v>
      </c>
    </row>
    <row r="213720" spans="4:6" x14ac:dyDescent="0.25">
      <c r="D213720">
        <v>213717</v>
      </c>
      <c r="E213720">
        <v>0</v>
      </c>
      <c r="F213720">
        <v>-112.878</v>
      </c>
    </row>
    <row r="213721" spans="4:6" x14ac:dyDescent="0.25">
      <c r="D213721">
        <v>213718</v>
      </c>
      <c r="E213721">
        <v>0</v>
      </c>
      <c r="F213721">
        <v>-112.878</v>
      </c>
    </row>
    <row r="213722" spans="4:6" x14ac:dyDescent="0.25">
      <c r="D213722">
        <v>213719</v>
      </c>
      <c r="E213722">
        <v>0</v>
      </c>
      <c r="F213722">
        <v>-112.878</v>
      </c>
    </row>
    <row r="213723" spans="4:6" x14ac:dyDescent="0.25">
      <c r="D213723">
        <v>213720</v>
      </c>
      <c r="E213723">
        <v>0</v>
      </c>
      <c r="F213723">
        <v>-112.878</v>
      </c>
    </row>
    <row r="213724" spans="4:6" x14ac:dyDescent="0.25">
      <c r="D213724">
        <v>213721</v>
      </c>
      <c r="E213724">
        <v>0</v>
      </c>
      <c r="F213724">
        <v>-112.878</v>
      </c>
    </row>
    <row r="213725" spans="4:6" x14ac:dyDescent="0.25">
      <c r="D213725">
        <v>213722</v>
      </c>
      <c r="E213725">
        <v>0</v>
      </c>
      <c r="F213725">
        <v>-112.878</v>
      </c>
    </row>
    <row r="213726" spans="4:6" x14ac:dyDescent="0.25">
      <c r="D213726">
        <v>213723</v>
      </c>
      <c r="E213726">
        <v>0</v>
      </c>
      <c r="F213726">
        <v>-112.878</v>
      </c>
    </row>
    <row r="213727" spans="4:6" x14ac:dyDescent="0.25">
      <c r="D213727">
        <v>213724</v>
      </c>
      <c r="E213727">
        <v>0</v>
      </c>
      <c r="F213727">
        <v>-112.878</v>
      </c>
    </row>
    <row r="213728" spans="4:6" x14ac:dyDescent="0.25">
      <c r="D213728">
        <v>213725</v>
      </c>
      <c r="E213728">
        <v>0</v>
      </c>
      <c r="F213728">
        <v>-112.878</v>
      </c>
    </row>
    <row r="213729" spans="4:6" x14ac:dyDescent="0.25">
      <c r="D213729">
        <v>213726</v>
      </c>
      <c r="E213729">
        <v>2311.2600000000002</v>
      </c>
      <c r="F213729">
        <v>1954.8</v>
      </c>
    </row>
    <row r="213730" spans="4:6" x14ac:dyDescent="0.25">
      <c r="D213730">
        <v>213727</v>
      </c>
      <c r="E213730">
        <v>19011.5</v>
      </c>
      <c r="F213730">
        <v>18291.099999999999</v>
      </c>
    </row>
    <row r="213731" spans="4:6" x14ac:dyDescent="0.25">
      <c r="D213731">
        <v>213728</v>
      </c>
      <c r="E213731">
        <v>33361.9</v>
      </c>
      <c r="F213731">
        <v>32126.2</v>
      </c>
    </row>
    <row r="213732" spans="4:6" x14ac:dyDescent="0.25">
      <c r="D213732">
        <v>213729</v>
      </c>
      <c r="E213732">
        <v>41926.1</v>
      </c>
      <c r="F213732">
        <v>40283.599999999999</v>
      </c>
    </row>
    <row r="213733" spans="4:6" x14ac:dyDescent="0.25">
      <c r="D213733">
        <v>213730</v>
      </c>
      <c r="E213733">
        <v>46681.5</v>
      </c>
      <c r="F213733">
        <v>44779.8</v>
      </c>
    </row>
    <row r="213734" spans="4:6" x14ac:dyDescent="0.25">
      <c r="D213734">
        <v>213731</v>
      </c>
      <c r="E213734">
        <v>45352.2</v>
      </c>
      <c r="F213734">
        <v>43525.8</v>
      </c>
    </row>
    <row r="213735" spans="4:6" x14ac:dyDescent="0.25">
      <c r="D213735">
        <v>213732</v>
      </c>
      <c r="E213735">
        <v>20631.8</v>
      </c>
      <c r="F213735">
        <v>19872.7</v>
      </c>
    </row>
    <row r="213736" spans="4:6" x14ac:dyDescent="0.25">
      <c r="D213736">
        <v>213733</v>
      </c>
      <c r="E213736">
        <v>23638.6</v>
      </c>
      <c r="F213736">
        <v>22777.5</v>
      </c>
    </row>
    <row r="213737" spans="4:6" x14ac:dyDescent="0.25">
      <c r="D213737">
        <v>213734</v>
      </c>
      <c r="E213737">
        <v>27209.9</v>
      </c>
      <c r="F213737">
        <v>26227</v>
      </c>
    </row>
    <row r="213738" spans="4:6" x14ac:dyDescent="0.25">
      <c r="D213738">
        <v>213735</v>
      </c>
      <c r="E213738">
        <v>43800.4</v>
      </c>
      <c r="F213738">
        <v>42058.7</v>
      </c>
    </row>
    <row r="213739" spans="4:6" x14ac:dyDescent="0.25">
      <c r="D213739">
        <v>213736</v>
      </c>
      <c r="E213739">
        <v>43508.2</v>
      </c>
      <c r="F213739">
        <v>41782.199999999997</v>
      </c>
    </row>
    <row r="213740" spans="4:6" x14ac:dyDescent="0.25">
      <c r="D213740">
        <v>213737</v>
      </c>
      <c r="E213740">
        <v>13403.2</v>
      </c>
      <c r="F213740">
        <v>12842.6</v>
      </c>
    </row>
    <row r="213741" spans="4:6" x14ac:dyDescent="0.25">
      <c r="D213741">
        <v>213738</v>
      </c>
      <c r="E213741">
        <v>19853.3</v>
      </c>
      <c r="F213741">
        <v>19120.5</v>
      </c>
    </row>
    <row r="213742" spans="4:6" x14ac:dyDescent="0.25">
      <c r="D213742">
        <v>213739</v>
      </c>
      <c r="E213742">
        <v>19335.5</v>
      </c>
      <c r="F213742">
        <v>18612.400000000001</v>
      </c>
    </row>
    <row r="213743" spans="4:6" x14ac:dyDescent="0.25">
      <c r="D213743">
        <v>213740</v>
      </c>
      <c r="E213743">
        <v>2126.2199999999998</v>
      </c>
      <c r="F213743">
        <v>1776.86</v>
      </c>
    </row>
    <row r="213744" spans="4:6" x14ac:dyDescent="0.25">
      <c r="D213744">
        <v>213741</v>
      </c>
      <c r="E213744">
        <v>0</v>
      </c>
      <c r="F213744">
        <v>-112.878</v>
      </c>
    </row>
    <row r="213745" spans="4:6" x14ac:dyDescent="0.25">
      <c r="D213745">
        <v>213742</v>
      </c>
      <c r="E213745">
        <v>0</v>
      </c>
      <c r="F213745">
        <v>-112.878</v>
      </c>
    </row>
    <row r="213746" spans="4:6" x14ac:dyDescent="0.25">
      <c r="D213746">
        <v>213743</v>
      </c>
      <c r="E213746">
        <v>0</v>
      </c>
      <c r="F213746">
        <v>-112.878</v>
      </c>
    </row>
    <row r="213747" spans="4:6" x14ac:dyDescent="0.25">
      <c r="D213747">
        <v>213744</v>
      </c>
      <c r="E213747">
        <v>0</v>
      </c>
      <c r="F213747">
        <v>-112.878</v>
      </c>
    </row>
    <row r="213748" spans="4:6" x14ac:dyDescent="0.25">
      <c r="D213748">
        <v>213745</v>
      </c>
      <c r="E213748">
        <v>0</v>
      </c>
      <c r="F213748">
        <v>-112.878</v>
      </c>
    </row>
    <row r="213749" spans="4:6" x14ac:dyDescent="0.25">
      <c r="D213749">
        <v>213746</v>
      </c>
      <c r="E213749">
        <v>0</v>
      </c>
      <c r="F213749">
        <v>-112.878</v>
      </c>
    </row>
    <row r="213750" spans="4:6" x14ac:dyDescent="0.25">
      <c r="D213750">
        <v>213747</v>
      </c>
      <c r="E213750">
        <v>0</v>
      </c>
      <c r="F213750">
        <v>-112.878</v>
      </c>
    </row>
    <row r="213751" spans="4:6" x14ac:dyDescent="0.25">
      <c r="D213751">
        <v>213748</v>
      </c>
      <c r="E213751">
        <v>0</v>
      </c>
      <c r="F213751">
        <v>-112.878</v>
      </c>
    </row>
    <row r="213752" spans="4:6" x14ac:dyDescent="0.25">
      <c r="D213752">
        <v>213749</v>
      </c>
      <c r="E213752">
        <v>0</v>
      </c>
      <c r="F213752">
        <v>-112.878</v>
      </c>
    </row>
    <row r="213753" spans="4:6" x14ac:dyDescent="0.25">
      <c r="D213753">
        <v>213750</v>
      </c>
      <c r="E213753">
        <v>0</v>
      </c>
      <c r="F213753">
        <v>-112.878</v>
      </c>
    </row>
    <row r="213754" spans="4:6" x14ac:dyDescent="0.25">
      <c r="D213754">
        <v>213751</v>
      </c>
      <c r="E213754">
        <v>988.45699999999999</v>
      </c>
      <c r="F213754">
        <v>653.07000000000005</v>
      </c>
    </row>
    <row r="213755" spans="4:6" x14ac:dyDescent="0.25">
      <c r="D213755">
        <v>213752</v>
      </c>
      <c r="E213755">
        <v>2248.62</v>
      </c>
      <c r="F213755">
        <v>1894.79</v>
      </c>
    </row>
    <row r="213756" spans="4:6" x14ac:dyDescent="0.25">
      <c r="D213756">
        <v>213753</v>
      </c>
      <c r="E213756">
        <v>7683.82</v>
      </c>
      <c r="F213756">
        <v>7238.4</v>
      </c>
    </row>
    <row r="213757" spans="4:6" x14ac:dyDescent="0.25">
      <c r="D213757">
        <v>213754</v>
      </c>
      <c r="E213757">
        <v>39899</v>
      </c>
      <c r="F213757">
        <v>38359.9</v>
      </c>
    </row>
    <row r="213758" spans="4:6" x14ac:dyDescent="0.25">
      <c r="D213758">
        <v>213755</v>
      </c>
      <c r="E213758">
        <v>15097.2</v>
      </c>
      <c r="F213758">
        <v>14489.1</v>
      </c>
    </row>
    <row r="213759" spans="4:6" x14ac:dyDescent="0.25">
      <c r="D213759">
        <v>213756</v>
      </c>
      <c r="E213759">
        <v>45171.199999999997</v>
      </c>
      <c r="F213759">
        <v>43354.8</v>
      </c>
    </row>
    <row r="213760" spans="4:6" x14ac:dyDescent="0.25">
      <c r="D213760">
        <v>213757</v>
      </c>
      <c r="E213760">
        <v>30819.3</v>
      </c>
      <c r="F213760">
        <v>29686.6</v>
      </c>
    </row>
    <row r="213761" spans="4:6" x14ac:dyDescent="0.25">
      <c r="D213761">
        <v>213758</v>
      </c>
      <c r="E213761">
        <v>40969.1</v>
      </c>
      <c r="F213761">
        <v>39375.9</v>
      </c>
    </row>
    <row r="213762" spans="4:6" x14ac:dyDescent="0.25">
      <c r="D213762">
        <v>213759</v>
      </c>
      <c r="E213762">
        <v>6618.64</v>
      </c>
      <c r="F213762">
        <v>6195.45</v>
      </c>
    </row>
    <row r="213763" spans="4:6" x14ac:dyDescent="0.25">
      <c r="D213763">
        <v>213760</v>
      </c>
      <c r="E213763">
        <v>11495.6</v>
      </c>
      <c r="F213763">
        <v>10979.1</v>
      </c>
    </row>
    <row r="213764" spans="4:6" x14ac:dyDescent="0.25">
      <c r="D213764">
        <v>213761</v>
      </c>
      <c r="E213764">
        <v>9022.58</v>
      </c>
      <c r="F213764">
        <v>8553.85</v>
      </c>
    </row>
    <row r="213765" spans="4:6" x14ac:dyDescent="0.25">
      <c r="D213765">
        <v>213762</v>
      </c>
      <c r="E213765">
        <v>2855.45</v>
      </c>
      <c r="F213765">
        <v>2495.56</v>
      </c>
    </row>
    <row r="213766" spans="4:6" x14ac:dyDescent="0.25">
      <c r="D213766">
        <v>213763</v>
      </c>
      <c r="E213766">
        <v>5422.95</v>
      </c>
      <c r="F213766">
        <v>5021.04</v>
      </c>
    </row>
    <row r="213767" spans="4:6" x14ac:dyDescent="0.25">
      <c r="D213767">
        <v>213764</v>
      </c>
      <c r="E213767">
        <v>122.349</v>
      </c>
      <c r="F213767">
        <v>-112.878</v>
      </c>
    </row>
    <row r="213768" spans="4:6" x14ac:dyDescent="0.25">
      <c r="D213768">
        <v>213765</v>
      </c>
      <c r="E213768">
        <v>0</v>
      </c>
      <c r="F213768">
        <v>-112.878</v>
      </c>
    </row>
    <row r="213769" spans="4:6" x14ac:dyDescent="0.25">
      <c r="D213769">
        <v>213766</v>
      </c>
      <c r="E213769">
        <v>0</v>
      </c>
      <c r="F213769">
        <v>-112.878</v>
      </c>
    </row>
    <row r="213770" spans="4:6" x14ac:dyDescent="0.25">
      <c r="D213770">
        <v>213767</v>
      </c>
      <c r="E213770">
        <v>0</v>
      </c>
      <c r="F213770">
        <v>-112.878</v>
      </c>
    </row>
    <row r="213771" spans="4:6" x14ac:dyDescent="0.25">
      <c r="D213771">
        <v>213768</v>
      </c>
      <c r="E213771">
        <v>0</v>
      </c>
      <c r="F213771">
        <v>-112.878</v>
      </c>
    </row>
    <row r="213772" spans="4:6" x14ac:dyDescent="0.25">
      <c r="D213772">
        <v>213769</v>
      </c>
      <c r="E213772">
        <v>0</v>
      </c>
      <c r="F213772">
        <v>-112.878</v>
      </c>
    </row>
    <row r="213773" spans="4:6" x14ac:dyDescent="0.25">
      <c r="D213773">
        <v>213770</v>
      </c>
      <c r="E213773">
        <v>0</v>
      </c>
      <c r="F213773">
        <v>-112.878</v>
      </c>
    </row>
    <row r="213774" spans="4:6" x14ac:dyDescent="0.25">
      <c r="D213774">
        <v>213771</v>
      </c>
      <c r="E213774">
        <v>0</v>
      </c>
      <c r="F213774">
        <v>-112.878</v>
      </c>
    </row>
    <row r="213775" spans="4:6" x14ac:dyDescent="0.25">
      <c r="D213775">
        <v>213772</v>
      </c>
      <c r="E213775">
        <v>0</v>
      </c>
      <c r="F213775">
        <v>-112.878</v>
      </c>
    </row>
    <row r="213776" spans="4:6" x14ac:dyDescent="0.25">
      <c r="D213776">
        <v>213773</v>
      </c>
      <c r="E213776">
        <v>0</v>
      </c>
      <c r="F213776">
        <v>-112.878</v>
      </c>
    </row>
    <row r="213777" spans="4:6" x14ac:dyDescent="0.25">
      <c r="D213777">
        <v>213774</v>
      </c>
      <c r="E213777">
        <v>866.56899999999996</v>
      </c>
      <c r="F213777">
        <v>532.60299999999995</v>
      </c>
    </row>
    <row r="213778" spans="4:6" x14ac:dyDescent="0.25">
      <c r="D213778">
        <v>213775</v>
      </c>
      <c r="E213778">
        <v>8243.91</v>
      </c>
      <c r="F213778">
        <v>7790.75</v>
      </c>
    </row>
    <row r="213779" spans="4:6" x14ac:dyDescent="0.25">
      <c r="D213779">
        <v>213776</v>
      </c>
      <c r="E213779">
        <v>9151.1</v>
      </c>
      <c r="F213779">
        <v>8680.82</v>
      </c>
    </row>
    <row r="213780" spans="4:6" x14ac:dyDescent="0.25">
      <c r="D213780">
        <v>213777</v>
      </c>
      <c r="E213780">
        <v>19612.8</v>
      </c>
      <c r="F213780">
        <v>18886.400000000001</v>
      </c>
    </row>
    <row r="213781" spans="4:6" x14ac:dyDescent="0.25">
      <c r="D213781">
        <v>213778</v>
      </c>
      <c r="E213781">
        <v>24369.3</v>
      </c>
      <c r="F213781">
        <v>23489.3</v>
      </c>
    </row>
    <row r="213782" spans="4:6" x14ac:dyDescent="0.25">
      <c r="D213782">
        <v>213779</v>
      </c>
      <c r="E213782">
        <v>34478.5</v>
      </c>
      <c r="F213782">
        <v>33196.199999999997</v>
      </c>
    </row>
    <row r="213783" spans="4:6" x14ac:dyDescent="0.25">
      <c r="D213783">
        <v>213780</v>
      </c>
      <c r="E213783">
        <v>30005.7</v>
      </c>
      <c r="F213783">
        <v>28910.3</v>
      </c>
    </row>
    <row r="213784" spans="4:6" x14ac:dyDescent="0.25">
      <c r="D213784">
        <v>213781</v>
      </c>
      <c r="E213784">
        <v>42360.2</v>
      </c>
      <c r="F213784">
        <v>40695</v>
      </c>
    </row>
    <row r="213785" spans="4:6" x14ac:dyDescent="0.25">
      <c r="D213785">
        <v>213782</v>
      </c>
      <c r="E213785">
        <v>33957.1</v>
      </c>
      <c r="F213785">
        <v>32697.9</v>
      </c>
    </row>
    <row r="213786" spans="4:6" x14ac:dyDescent="0.25">
      <c r="D213786">
        <v>213783</v>
      </c>
      <c r="E213786">
        <v>29268</v>
      </c>
      <c r="F213786">
        <v>28205.599999999999</v>
      </c>
    </row>
    <row r="213787" spans="4:6" x14ac:dyDescent="0.25">
      <c r="D213787">
        <v>213784</v>
      </c>
      <c r="E213787">
        <v>23633.1</v>
      </c>
      <c r="F213787">
        <v>22778.400000000001</v>
      </c>
    </row>
    <row r="213788" spans="4:6" x14ac:dyDescent="0.25">
      <c r="D213788">
        <v>213785</v>
      </c>
      <c r="E213788">
        <v>20949</v>
      </c>
      <c r="F213788">
        <v>20182.3</v>
      </c>
    </row>
    <row r="213789" spans="4:6" x14ac:dyDescent="0.25">
      <c r="D213789">
        <v>213786</v>
      </c>
      <c r="E213789">
        <v>19057.8</v>
      </c>
      <c r="F213789">
        <v>18345.900000000001</v>
      </c>
    </row>
    <row r="213790" spans="4:6" x14ac:dyDescent="0.25">
      <c r="D213790">
        <v>213787</v>
      </c>
      <c r="E213790">
        <v>17341.8</v>
      </c>
      <c r="F213790">
        <v>16682.3</v>
      </c>
    </row>
    <row r="213791" spans="4:6" x14ac:dyDescent="0.25">
      <c r="D213791">
        <v>213788</v>
      </c>
      <c r="E213791">
        <v>2137.54</v>
      </c>
      <c r="F213791">
        <v>1788.03</v>
      </c>
    </row>
    <row r="213792" spans="4:6" x14ac:dyDescent="0.25">
      <c r="D213792">
        <v>213789</v>
      </c>
      <c r="E213792">
        <v>0</v>
      </c>
      <c r="F213792">
        <v>-112.878</v>
      </c>
    </row>
    <row r="213793" spans="4:6" x14ac:dyDescent="0.25">
      <c r="D213793">
        <v>213790</v>
      </c>
      <c r="E213793">
        <v>0</v>
      </c>
      <c r="F213793">
        <v>-112.878</v>
      </c>
    </row>
    <row r="213794" spans="4:6" x14ac:dyDescent="0.25">
      <c r="D213794">
        <v>213791</v>
      </c>
      <c r="E213794">
        <v>0</v>
      </c>
      <c r="F213794">
        <v>-112.878</v>
      </c>
    </row>
    <row r="213795" spans="4:6" x14ac:dyDescent="0.25">
      <c r="D213795">
        <v>213792</v>
      </c>
      <c r="E213795">
        <v>0</v>
      </c>
      <c r="F213795">
        <v>-112.878</v>
      </c>
    </row>
    <row r="213796" spans="4:6" x14ac:dyDescent="0.25">
      <c r="D213796">
        <v>213793</v>
      </c>
      <c r="E213796">
        <v>0</v>
      </c>
      <c r="F213796">
        <v>-112.878</v>
      </c>
    </row>
    <row r="213797" spans="4:6" x14ac:dyDescent="0.25">
      <c r="D213797">
        <v>213794</v>
      </c>
      <c r="E213797">
        <v>0</v>
      </c>
      <c r="F213797">
        <v>-112.878</v>
      </c>
    </row>
    <row r="213798" spans="4:6" x14ac:dyDescent="0.25">
      <c r="D213798">
        <v>213795</v>
      </c>
      <c r="E213798">
        <v>0</v>
      </c>
      <c r="F213798">
        <v>-112.878</v>
      </c>
    </row>
    <row r="213799" spans="4:6" x14ac:dyDescent="0.25">
      <c r="D213799">
        <v>213796</v>
      </c>
      <c r="E213799">
        <v>0</v>
      </c>
      <c r="F213799">
        <v>-112.878</v>
      </c>
    </row>
    <row r="213800" spans="4:6" x14ac:dyDescent="0.25">
      <c r="D213800">
        <v>213797</v>
      </c>
      <c r="E213800">
        <v>0</v>
      </c>
      <c r="F213800">
        <v>-112.878</v>
      </c>
    </row>
    <row r="213801" spans="4:6" x14ac:dyDescent="0.25">
      <c r="D213801">
        <v>213798</v>
      </c>
      <c r="E213801">
        <v>2623.91</v>
      </c>
      <c r="F213801">
        <v>2266.5300000000002</v>
      </c>
    </row>
    <row r="213802" spans="4:6" x14ac:dyDescent="0.25">
      <c r="D213802">
        <v>213799</v>
      </c>
      <c r="E213802">
        <v>18698.3</v>
      </c>
      <c r="F213802">
        <v>17998.099999999999</v>
      </c>
    </row>
    <row r="213803" spans="4:6" x14ac:dyDescent="0.25">
      <c r="D213803">
        <v>213800</v>
      </c>
      <c r="E213803">
        <v>23769.9</v>
      </c>
      <c r="F213803">
        <v>22906.5</v>
      </c>
    </row>
    <row r="213804" spans="4:6" x14ac:dyDescent="0.25">
      <c r="D213804">
        <v>213801</v>
      </c>
      <c r="E213804">
        <v>40428.6</v>
      </c>
      <c r="F213804">
        <v>38862.9</v>
      </c>
    </row>
    <row r="213805" spans="4:6" x14ac:dyDescent="0.25">
      <c r="D213805">
        <v>213802</v>
      </c>
      <c r="E213805">
        <v>33526.5</v>
      </c>
      <c r="F213805">
        <v>32286.5</v>
      </c>
    </row>
    <row r="213806" spans="4:6" x14ac:dyDescent="0.25">
      <c r="D213806">
        <v>213803</v>
      </c>
      <c r="E213806">
        <v>46419.1</v>
      </c>
      <c r="F213806">
        <v>44533.1</v>
      </c>
    </row>
    <row r="213807" spans="4:6" x14ac:dyDescent="0.25">
      <c r="D213807">
        <v>213804</v>
      </c>
      <c r="E213807">
        <v>45008.7</v>
      </c>
      <c r="F213807">
        <v>43201.2</v>
      </c>
    </row>
    <row r="213808" spans="4:6" x14ac:dyDescent="0.25">
      <c r="D213808">
        <v>213805</v>
      </c>
      <c r="E213808">
        <v>48116.1</v>
      </c>
      <c r="F213808">
        <v>46133</v>
      </c>
    </row>
    <row r="213809" spans="4:6" x14ac:dyDescent="0.25">
      <c r="D213809">
        <v>213806</v>
      </c>
      <c r="E213809">
        <v>33681.300000000003</v>
      </c>
      <c r="F213809">
        <v>32434.400000000001</v>
      </c>
    </row>
    <row r="213810" spans="4:6" x14ac:dyDescent="0.25">
      <c r="D213810">
        <v>213807</v>
      </c>
      <c r="E213810">
        <v>35199.800000000003</v>
      </c>
      <c r="F213810">
        <v>33885</v>
      </c>
    </row>
    <row r="213811" spans="4:6" x14ac:dyDescent="0.25">
      <c r="D213811">
        <v>213808</v>
      </c>
      <c r="E213811">
        <v>42793.5</v>
      </c>
      <c r="F213811">
        <v>41105.5</v>
      </c>
    </row>
    <row r="213812" spans="4:6" x14ac:dyDescent="0.25">
      <c r="D213812">
        <v>213809</v>
      </c>
      <c r="E213812">
        <v>38389.199999999997</v>
      </c>
      <c r="F213812">
        <v>36924.6</v>
      </c>
    </row>
    <row r="213813" spans="4:6" x14ac:dyDescent="0.25">
      <c r="D213813">
        <v>213810</v>
      </c>
      <c r="E213813">
        <v>32374.2</v>
      </c>
      <c r="F213813">
        <v>31183.7</v>
      </c>
    </row>
    <row r="213814" spans="4:6" x14ac:dyDescent="0.25">
      <c r="D213814">
        <v>213811</v>
      </c>
      <c r="E213814">
        <v>19417.599999999999</v>
      </c>
      <c r="F213814">
        <v>18695.8</v>
      </c>
    </row>
    <row r="213815" spans="4:6" x14ac:dyDescent="0.25">
      <c r="D213815">
        <v>213812</v>
      </c>
      <c r="E213815">
        <v>1088.19</v>
      </c>
      <c r="F213815">
        <v>751.63199999999995</v>
      </c>
    </row>
    <row r="213816" spans="4:6" x14ac:dyDescent="0.25">
      <c r="D213816">
        <v>213813</v>
      </c>
      <c r="E213816">
        <v>0</v>
      </c>
      <c r="F213816">
        <v>-112.878</v>
      </c>
    </row>
    <row r="213817" spans="4:6" x14ac:dyDescent="0.25">
      <c r="D213817">
        <v>213814</v>
      </c>
      <c r="E213817">
        <v>0</v>
      </c>
      <c r="F213817">
        <v>-112.878</v>
      </c>
    </row>
    <row r="213818" spans="4:6" x14ac:dyDescent="0.25">
      <c r="D213818">
        <v>213815</v>
      </c>
      <c r="E213818">
        <v>0</v>
      </c>
      <c r="F213818">
        <v>-112.878</v>
      </c>
    </row>
    <row r="213819" spans="4:6" x14ac:dyDescent="0.25">
      <c r="D213819">
        <v>213816</v>
      </c>
      <c r="E213819">
        <v>0</v>
      </c>
      <c r="F213819">
        <v>-112.878</v>
      </c>
    </row>
    <row r="213820" spans="4:6" x14ac:dyDescent="0.25">
      <c r="D213820">
        <v>213817</v>
      </c>
      <c r="E213820">
        <v>0</v>
      </c>
      <c r="F213820">
        <v>-112.878</v>
      </c>
    </row>
    <row r="213821" spans="4:6" x14ac:dyDescent="0.25">
      <c r="D213821">
        <v>213818</v>
      </c>
      <c r="E213821">
        <v>0</v>
      </c>
      <c r="F213821">
        <v>-112.878</v>
      </c>
    </row>
    <row r="213822" spans="4:6" x14ac:dyDescent="0.25">
      <c r="D213822">
        <v>213819</v>
      </c>
      <c r="E213822">
        <v>0</v>
      </c>
      <c r="F213822">
        <v>-112.878</v>
      </c>
    </row>
    <row r="213823" spans="4:6" x14ac:dyDescent="0.25">
      <c r="D213823">
        <v>213820</v>
      </c>
      <c r="E213823">
        <v>0</v>
      </c>
      <c r="F213823">
        <v>-112.878</v>
      </c>
    </row>
    <row r="213824" spans="4:6" x14ac:dyDescent="0.25">
      <c r="D213824">
        <v>213821</v>
      </c>
      <c r="E213824">
        <v>0</v>
      </c>
      <c r="F213824">
        <v>-112.878</v>
      </c>
    </row>
    <row r="213825" spans="4:6" x14ac:dyDescent="0.25">
      <c r="D213825">
        <v>213822</v>
      </c>
      <c r="E213825">
        <v>2473.04</v>
      </c>
      <c r="F213825">
        <v>2116.6799999999998</v>
      </c>
    </row>
    <row r="213826" spans="4:6" x14ac:dyDescent="0.25">
      <c r="D213826">
        <v>213823</v>
      </c>
      <c r="E213826">
        <v>17297.400000000001</v>
      </c>
      <c r="F213826">
        <v>16633.8</v>
      </c>
    </row>
    <row r="213827" spans="4:6" x14ac:dyDescent="0.25">
      <c r="D213827">
        <v>213824</v>
      </c>
      <c r="E213827">
        <v>17791.8</v>
      </c>
      <c r="F213827">
        <v>17116.5</v>
      </c>
    </row>
    <row r="213828" spans="4:6" x14ac:dyDescent="0.25">
      <c r="D213828">
        <v>213825</v>
      </c>
      <c r="E213828">
        <v>33755.599999999999</v>
      </c>
      <c r="F213828">
        <v>32505.4</v>
      </c>
    </row>
    <row r="213829" spans="4:6" x14ac:dyDescent="0.25">
      <c r="D213829">
        <v>213826</v>
      </c>
      <c r="E213829">
        <v>33509.599999999999</v>
      </c>
      <c r="F213829">
        <v>32270.3</v>
      </c>
    </row>
    <row r="213830" spans="4:6" x14ac:dyDescent="0.25">
      <c r="D213830">
        <v>213827</v>
      </c>
      <c r="E213830">
        <v>42684.9</v>
      </c>
      <c r="F213830">
        <v>41002.699999999997</v>
      </c>
    </row>
    <row r="213831" spans="4:6" x14ac:dyDescent="0.25">
      <c r="D213831">
        <v>213828</v>
      </c>
      <c r="E213831">
        <v>44384.800000000003</v>
      </c>
      <c r="F213831">
        <v>42611.5</v>
      </c>
    </row>
    <row r="213832" spans="4:6" x14ac:dyDescent="0.25">
      <c r="D213832">
        <v>213829</v>
      </c>
      <c r="E213832">
        <v>43048.2</v>
      </c>
      <c r="F213832">
        <v>41346.699999999997</v>
      </c>
    </row>
    <row r="213833" spans="4:6" x14ac:dyDescent="0.25">
      <c r="D213833">
        <v>213830</v>
      </c>
      <c r="E213833">
        <v>25264.7</v>
      </c>
      <c r="F213833">
        <v>24350.799999999999</v>
      </c>
    </row>
    <row r="213834" spans="4:6" x14ac:dyDescent="0.25">
      <c r="D213834">
        <v>213831</v>
      </c>
      <c r="E213834">
        <v>33337.5</v>
      </c>
      <c r="F213834">
        <v>32105.7</v>
      </c>
    </row>
    <row r="213835" spans="4:6" x14ac:dyDescent="0.25">
      <c r="D213835">
        <v>213832</v>
      </c>
      <c r="E213835">
        <v>17670</v>
      </c>
      <c r="F213835">
        <v>16997.8</v>
      </c>
    </row>
    <row r="213836" spans="4:6" x14ac:dyDescent="0.25">
      <c r="D213836">
        <v>213833</v>
      </c>
      <c r="E213836">
        <v>24790.7</v>
      </c>
      <c r="F213836">
        <v>23892.799999999999</v>
      </c>
    </row>
    <row r="213837" spans="4:6" x14ac:dyDescent="0.25">
      <c r="D213837">
        <v>213834</v>
      </c>
      <c r="E213837">
        <v>10899</v>
      </c>
      <c r="F213837">
        <v>10394.700000000001</v>
      </c>
    </row>
    <row r="213838" spans="4:6" x14ac:dyDescent="0.25">
      <c r="D213838">
        <v>213835</v>
      </c>
      <c r="E213838">
        <v>10941.2</v>
      </c>
      <c r="F213838">
        <v>10435.6</v>
      </c>
    </row>
    <row r="213839" spans="4:6" x14ac:dyDescent="0.25">
      <c r="D213839">
        <v>213836</v>
      </c>
      <c r="E213839">
        <v>16.604500000000002</v>
      </c>
      <c r="F213839">
        <v>-112.878</v>
      </c>
    </row>
    <row r="213840" spans="4:6" x14ac:dyDescent="0.25">
      <c r="D213840">
        <v>213837</v>
      </c>
      <c r="E213840">
        <v>0</v>
      </c>
      <c r="F213840">
        <v>-112.878</v>
      </c>
    </row>
    <row r="213841" spans="4:6" x14ac:dyDescent="0.25">
      <c r="D213841">
        <v>213838</v>
      </c>
      <c r="E213841">
        <v>0</v>
      </c>
      <c r="F213841">
        <v>-112.878</v>
      </c>
    </row>
    <row r="213842" spans="4:6" x14ac:dyDescent="0.25">
      <c r="D213842">
        <v>213839</v>
      </c>
      <c r="E213842">
        <v>0</v>
      </c>
      <c r="F213842">
        <v>-112.878</v>
      </c>
    </row>
    <row r="213843" spans="4:6" x14ac:dyDescent="0.25">
      <c r="D213843">
        <v>213840</v>
      </c>
      <c r="E213843">
        <v>0</v>
      </c>
      <c r="F213843">
        <v>-112.878</v>
      </c>
    </row>
    <row r="213844" spans="4:6" x14ac:dyDescent="0.25">
      <c r="D213844">
        <v>213841</v>
      </c>
      <c r="E213844">
        <v>0</v>
      </c>
      <c r="F213844">
        <v>-112.878</v>
      </c>
    </row>
    <row r="213845" spans="4:6" x14ac:dyDescent="0.25">
      <c r="D213845">
        <v>213842</v>
      </c>
      <c r="E213845">
        <v>0</v>
      </c>
      <c r="F213845">
        <v>-112.878</v>
      </c>
    </row>
    <row r="213846" spans="4:6" x14ac:dyDescent="0.25">
      <c r="D213846">
        <v>213843</v>
      </c>
      <c r="E213846">
        <v>0</v>
      </c>
      <c r="F213846">
        <v>-112.878</v>
      </c>
    </row>
    <row r="213847" spans="4:6" x14ac:dyDescent="0.25">
      <c r="D213847">
        <v>213844</v>
      </c>
      <c r="E213847">
        <v>0</v>
      </c>
      <c r="F213847">
        <v>-112.878</v>
      </c>
    </row>
    <row r="213848" spans="4:6" x14ac:dyDescent="0.25">
      <c r="D213848">
        <v>213845</v>
      </c>
      <c r="E213848">
        <v>0</v>
      </c>
      <c r="F213848">
        <v>-112.878</v>
      </c>
    </row>
    <row r="213849" spans="4:6" x14ac:dyDescent="0.25">
      <c r="D213849">
        <v>213846</v>
      </c>
      <c r="E213849">
        <v>2477.4899999999998</v>
      </c>
      <c r="F213849">
        <v>2118.83</v>
      </c>
    </row>
    <row r="213850" spans="4:6" x14ac:dyDescent="0.25">
      <c r="D213850">
        <v>213847</v>
      </c>
      <c r="E213850">
        <v>17691.5</v>
      </c>
      <c r="F213850">
        <v>17007.5</v>
      </c>
    </row>
    <row r="213851" spans="4:6" x14ac:dyDescent="0.25">
      <c r="D213851">
        <v>213848</v>
      </c>
      <c r="E213851">
        <v>12533.9</v>
      </c>
      <c r="F213851">
        <v>11984.7</v>
      </c>
    </row>
    <row r="213852" spans="4:6" x14ac:dyDescent="0.25">
      <c r="D213852">
        <v>213849</v>
      </c>
      <c r="E213852">
        <v>12557.4</v>
      </c>
      <c r="F213852">
        <v>12008.8</v>
      </c>
    </row>
    <row r="213853" spans="4:6" x14ac:dyDescent="0.25">
      <c r="D213853">
        <v>213850</v>
      </c>
      <c r="E213853">
        <v>7730.91</v>
      </c>
      <c r="F213853">
        <v>7285.67</v>
      </c>
    </row>
    <row r="213854" spans="4:6" x14ac:dyDescent="0.25">
      <c r="D213854">
        <v>213851</v>
      </c>
      <c r="E213854">
        <v>7357.26</v>
      </c>
      <c r="F213854">
        <v>6918.78</v>
      </c>
    </row>
    <row r="213855" spans="4:6" x14ac:dyDescent="0.25">
      <c r="D213855">
        <v>213852</v>
      </c>
      <c r="E213855">
        <v>7768.06</v>
      </c>
      <c r="F213855">
        <v>7321.82</v>
      </c>
    </row>
    <row r="213856" spans="4:6" x14ac:dyDescent="0.25">
      <c r="D213856">
        <v>213853</v>
      </c>
      <c r="E213856">
        <v>10925.5</v>
      </c>
      <c r="F213856">
        <v>10420.4</v>
      </c>
    </row>
    <row r="213857" spans="4:6" x14ac:dyDescent="0.25">
      <c r="D213857">
        <v>213854</v>
      </c>
      <c r="E213857">
        <v>11337.8</v>
      </c>
      <c r="F213857">
        <v>10820.6</v>
      </c>
    </row>
    <row r="213858" spans="4:6" x14ac:dyDescent="0.25">
      <c r="D213858">
        <v>213855</v>
      </c>
      <c r="E213858">
        <v>17332</v>
      </c>
      <c r="F213858">
        <v>16664.5</v>
      </c>
    </row>
    <row r="213859" spans="4:6" x14ac:dyDescent="0.25">
      <c r="D213859">
        <v>213856</v>
      </c>
      <c r="E213859">
        <v>13376.2</v>
      </c>
      <c r="F213859">
        <v>12817</v>
      </c>
    </row>
    <row r="213860" spans="4:6" x14ac:dyDescent="0.25">
      <c r="D213860">
        <v>213857</v>
      </c>
      <c r="E213860">
        <v>5890.96</v>
      </c>
      <c r="F213860">
        <v>5482.39</v>
      </c>
    </row>
    <row r="213861" spans="4:6" x14ac:dyDescent="0.25">
      <c r="D213861">
        <v>213858</v>
      </c>
      <c r="E213861">
        <v>12050.7</v>
      </c>
      <c r="F213861">
        <v>11519.4</v>
      </c>
    </row>
    <row r="213862" spans="4:6" x14ac:dyDescent="0.25">
      <c r="D213862">
        <v>213859</v>
      </c>
      <c r="E213862">
        <v>19382.7</v>
      </c>
      <c r="F213862">
        <v>18656.7</v>
      </c>
    </row>
    <row r="213863" spans="4:6" x14ac:dyDescent="0.25">
      <c r="D213863">
        <v>213860</v>
      </c>
      <c r="E213863">
        <v>256.13600000000002</v>
      </c>
      <c r="F213863">
        <v>-70.935299999999998</v>
      </c>
    </row>
    <row r="213864" spans="4:6" x14ac:dyDescent="0.25">
      <c r="D213864">
        <v>213861</v>
      </c>
      <c r="E213864">
        <v>0</v>
      </c>
      <c r="F213864">
        <v>-112.878</v>
      </c>
    </row>
    <row r="213865" spans="4:6" x14ac:dyDescent="0.25">
      <c r="D213865">
        <v>213862</v>
      </c>
      <c r="E213865">
        <v>0</v>
      </c>
      <c r="F213865">
        <v>-112.878</v>
      </c>
    </row>
    <row r="213866" spans="4:6" x14ac:dyDescent="0.25">
      <c r="D213866">
        <v>213863</v>
      </c>
      <c r="E213866">
        <v>0</v>
      </c>
      <c r="F213866">
        <v>-112.878</v>
      </c>
    </row>
    <row r="213867" spans="4:6" x14ac:dyDescent="0.25">
      <c r="D213867">
        <v>213864</v>
      </c>
      <c r="E213867">
        <v>0</v>
      </c>
      <c r="F213867">
        <v>-112.878</v>
      </c>
    </row>
    <row r="213868" spans="4:6" x14ac:dyDescent="0.25">
      <c r="D213868">
        <v>213865</v>
      </c>
      <c r="E213868">
        <v>0</v>
      </c>
      <c r="F213868">
        <v>-112.878</v>
      </c>
    </row>
    <row r="213869" spans="4:6" x14ac:dyDescent="0.25">
      <c r="D213869">
        <v>213866</v>
      </c>
      <c r="E213869">
        <v>0</v>
      </c>
      <c r="F213869">
        <v>-112.878</v>
      </c>
    </row>
    <row r="213870" spans="4:6" x14ac:dyDescent="0.25">
      <c r="D213870">
        <v>213867</v>
      </c>
      <c r="E213870">
        <v>0</v>
      </c>
      <c r="F213870">
        <v>-112.878</v>
      </c>
    </row>
    <row r="213871" spans="4:6" x14ac:dyDescent="0.25">
      <c r="D213871">
        <v>213868</v>
      </c>
      <c r="E213871">
        <v>0</v>
      </c>
      <c r="F213871">
        <v>-112.878</v>
      </c>
    </row>
    <row r="213872" spans="4:6" x14ac:dyDescent="0.25">
      <c r="D213872">
        <v>213869</v>
      </c>
      <c r="E213872">
        <v>0</v>
      </c>
      <c r="F213872">
        <v>-112.878</v>
      </c>
    </row>
    <row r="213873" spans="4:6" x14ac:dyDescent="0.25">
      <c r="D213873">
        <v>213870</v>
      </c>
      <c r="E213873">
        <v>0</v>
      </c>
      <c r="F213873">
        <v>-112.878</v>
      </c>
    </row>
    <row r="213874" spans="4:6" x14ac:dyDescent="0.25">
      <c r="D213874">
        <v>213871</v>
      </c>
      <c r="E213874">
        <v>5036.3100000000004</v>
      </c>
      <c r="F213874">
        <v>4643.9799999999996</v>
      </c>
    </row>
    <row r="213875" spans="4:6" x14ac:dyDescent="0.25">
      <c r="D213875">
        <v>213872</v>
      </c>
      <c r="E213875">
        <v>4689.91</v>
      </c>
      <c r="F213875">
        <v>4303.66</v>
      </c>
    </row>
    <row r="213876" spans="4:6" x14ac:dyDescent="0.25">
      <c r="D213876">
        <v>213873</v>
      </c>
      <c r="E213876">
        <v>21654.799999999999</v>
      </c>
      <c r="F213876">
        <v>20864.2</v>
      </c>
    </row>
    <row r="213877" spans="4:6" x14ac:dyDescent="0.25">
      <c r="D213877">
        <v>213874</v>
      </c>
      <c r="E213877">
        <v>39608.199999999997</v>
      </c>
      <c r="F213877">
        <v>38083.599999999999</v>
      </c>
    </row>
    <row r="213878" spans="4:6" x14ac:dyDescent="0.25">
      <c r="D213878">
        <v>213875</v>
      </c>
      <c r="E213878">
        <v>44003.199999999997</v>
      </c>
      <c r="F213878">
        <v>42250.5</v>
      </c>
    </row>
    <row r="213879" spans="4:6" x14ac:dyDescent="0.25">
      <c r="D213879">
        <v>213876</v>
      </c>
      <c r="E213879">
        <v>43176.1</v>
      </c>
      <c r="F213879">
        <v>41467.800000000003</v>
      </c>
    </row>
    <row r="213880" spans="4:6" x14ac:dyDescent="0.25">
      <c r="D213880">
        <v>213877</v>
      </c>
      <c r="E213880">
        <v>39593.4</v>
      </c>
      <c r="F213880">
        <v>38069.599999999999</v>
      </c>
    </row>
    <row r="213881" spans="4:6" x14ac:dyDescent="0.25">
      <c r="D213881">
        <v>213878</v>
      </c>
      <c r="E213881">
        <v>37565.4</v>
      </c>
      <c r="F213881">
        <v>36140.400000000001</v>
      </c>
    </row>
    <row r="213882" spans="4:6" x14ac:dyDescent="0.25">
      <c r="D213882">
        <v>213879</v>
      </c>
      <c r="E213882">
        <v>39638.300000000003</v>
      </c>
      <c r="F213882">
        <v>38112.199999999997</v>
      </c>
    </row>
    <row r="213883" spans="4:6" x14ac:dyDescent="0.25">
      <c r="D213883">
        <v>213880</v>
      </c>
      <c r="E213883">
        <v>36697.199999999997</v>
      </c>
      <c r="F213883">
        <v>35313.300000000003</v>
      </c>
    </row>
    <row r="213884" spans="4:6" x14ac:dyDescent="0.25">
      <c r="D213884">
        <v>213881</v>
      </c>
      <c r="E213884">
        <v>36749.300000000003</v>
      </c>
      <c r="F213884">
        <v>35362.9</v>
      </c>
    </row>
    <row r="213885" spans="4:6" x14ac:dyDescent="0.25">
      <c r="D213885">
        <v>213882</v>
      </c>
      <c r="E213885">
        <v>25804.3</v>
      </c>
      <c r="F213885">
        <v>24873.3</v>
      </c>
    </row>
    <row r="213886" spans="4:6" x14ac:dyDescent="0.25">
      <c r="D213886">
        <v>213883</v>
      </c>
      <c r="E213886">
        <v>16866.5</v>
      </c>
      <c r="F213886">
        <v>16220.1</v>
      </c>
    </row>
    <row r="213887" spans="4:6" x14ac:dyDescent="0.25">
      <c r="D213887">
        <v>213884</v>
      </c>
      <c r="E213887">
        <v>1981.32</v>
      </c>
      <c r="F213887">
        <v>1633.81</v>
      </c>
    </row>
    <row r="213888" spans="4:6" x14ac:dyDescent="0.25">
      <c r="D213888">
        <v>213885</v>
      </c>
      <c r="E213888">
        <v>0</v>
      </c>
      <c r="F213888">
        <v>-112.878</v>
      </c>
    </row>
    <row r="213889" spans="4:6" x14ac:dyDescent="0.25">
      <c r="D213889">
        <v>213886</v>
      </c>
      <c r="E213889">
        <v>0</v>
      </c>
      <c r="F213889">
        <v>-112.878</v>
      </c>
    </row>
    <row r="213890" spans="4:6" x14ac:dyDescent="0.25">
      <c r="D213890">
        <v>213887</v>
      </c>
      <c r="E213890">
        <v>0</v>
      </c>
      <c r="F213890">
        <v>-112.878</v>
      </c>
    </row>
    <row r="213891" spans="4:6" x14ac:dyDescent="0.25">
      <c r="D213891">
        <v>213888</v>
      </c>
      <c r="E213891">
        <v>0</v>
      </c>
      <c r="F213891">
        <v>-112.878</v>
      </c>
    </row>
    <row r="213892" spans="4:6" x14ac:dyDescent="0.25">
      <c r="D213892">
        <v>213889</v>
      </c>
      <c r="E213892">
        <v>0</v>
      </c>
      <c r="F213892">
        <v>-112.878</v>
      </c>
    </row>
    <row r="213893" spans="4:6" x14ac:dyDescent="0.25">
      <c r="D213893">
        <v>213890</v>
      </c>
      <c r="E213893">
        <v>0</v>
      </c>
      <c r="F213893">
        <v>-112.878</v>
      </c>
    </row>
    <row r="213894" spans="4:6" x14ac:dyDescent="0.25">
      <c r="D213894">
        <v>213891</v>
      </c>
      <c r="E213894">
        <v>0</v>
      </c>
      <c r="F213894">
        <v>-112.878</v>
      </c>
    </row>
    <row r="213895" spans="4:6" x14ac:dyDescent="0.25">
      <c r="D213895">
        <v>213892</v>
      </c>
      <c r="E213895">
        <v>0</v>
      </c>
      <c r="F213895">
        <v>-112.878</v>
      </c>
    </row>
    <row r="213896" spans="4:6" x14ac:dyDescent="0.25">
      <c r="D213896">
        <v>213893</v>
      </c>
      <c r="E213896">
        <v>0</v>
      </c>
      <c r="F213896">
        <v>-112.878</v>
      </c>
    </row>
    <row r="213897" spans="4:6" x14ac:dyDescent="0.25">
      <c r="D213897">
        <v>213894</v>
      </c>
      <c r="E213897">
        <v>0</v>
      </c>
      <c r="F213897">
        <v>-112.878</v>
      </c>
    </row>
    <row r="213898" spans="4:6" x14ac:dyDescent="0.25">
      <c r="D213898">
        <v>213895</v>
      </c>
      <c r="E213898">
        <v>15935.4</v>
      </c>
      <c r="F213898">
        <v>15309.3</v>
      </c>
    </row>
    <row r="213899" spans="4:6" x14ac:dyDescent="0.25">
      <c r="D213899">
        <v>213896</v>
      </c>
      <c r="E213899">
        <v>26944.400000000001</v>
      </c>
      <c r="F213899">
        <v>25971.4</v>
      </c>
    </row>
    <row r="213900" spans="4:6" x14ac:dyDescent="0.25">
      <c r="D213900">
        <v>213897</v>
      </c>
      <c r="E213900">
        <v>29490.5</v>
      </c>
      <c r="F213900">
        <v>28419.200000000001</v>
      </c>
    </row>
    <row r="213901" spans="4:6" x14ac:dyDescent="0.25">
      <c r="D213901">
        <v>213898</v>
      </c>
      <c r="E213901">
        <v>41260.800000000003</v>
      </c>
      <c r="F213901">
        <v>39652.699999999997</v>
      </c>
    </row>
    <row r="213902" spans="4:6" x14ac:dyDescent="0.25">
      <c r="D213902">
        <v>213899</v>
      </c>
      <c r="E213902">
        <v>43474.6</v>
      </c>
      <c r="F213902">
        <v>41750.400000000001</v>
      </c>
    </row>
    <row r="213903" spans="4:6" x14ac:dyDescent="0.25">
      <c r="D213903">
        <v>213900</v>
      </c>
      <c r="E213903">
        <v>38718.1</v>
      </c>
      <c r="F213903">
        <v>37237.4</v>
      </c>
    </row>
    <row r="213904" spans="4:6" x14ac:dyDescent="0.25">
      <c r="D213904">
        <v>213901</v>
      </c>
      <c r="E213904">
        <v>31145.9</v>
      </c>
      <c r="F213904">
        <v>30007.3</v>
      </c>
    </row>
    <row r="213905" spans="4:6" x14ac:dyDescent="0.25">
      <c r="D213905">
        <v>213902</v>
      </c>
      <c r="E213905">
        <v>32122</v>
      </c>
      <c r="F213905">
        <v>30942.5</v>
      </c>
    </row>
    <row r="213906" spans="4:6" x14ac:dyDescent="0.25">
      <c r="D213906">
        <v>213903</v>
      </c>
      <c r="E213906">
        <v>29657.599999999999</v>
      </c>
      <c r="F213906">
        <v>28579.7</v>
      </c>
    </row>
    <row r="213907" spans="4:6" x14ac:dyDescent="0.25">
      <c r="D213907">
        <v>213904</v>
      </c>
      <c r="E213907">
        <v>27797.1</v>
      </c>
      <c r="F213907">
        <v>26791.9</v>
      </c>
    </row>
    <row r="213908" spans="4:6" x14ac:dyDescent="0.25">
      <c r="D213908">
        <v>213905</v>
      </c>
      <c r="E213908">
        <v>23984.5</v>
      </c>
      <c r="F213908">
        <v>23117.8</v>
      </c>
    </row>
    <row r="213909" spans="4:6" x14ac:dyDescent="0.25">
      <c r="D213909">
        <v>213906</v>
      </c>
      <c r="E213909">
        <v>18624.2</v>
      </c>
      <c r="F213909">
        <v>17928</v>
      </c>
    </row>
    <row r="213910" spans="4:6" x14ac:dyDescent="0.25">
      <c r="D213910">
        <v>213907</v>
      </c>
      <c r="E213910">
        <v>10857.6</v>
      </c>
      <c r="F213910">
        <v>10358.299999999999</v>
      </c>
    </row>
    <row r="213911" spans="4:6" x14ac:dyDescent="0.25">
      <c r="D213911">
        <v>213908</v>
      </c>
      <c r="E213911">
        <v>921.18299999999999</v>
      </c>
      <c r="F213911">
        <v>586.58199999999999</v>
      </c>
    </row>
    <row r="213912" spans="4:6" x14ac:dyDescent="0.25">
      <c r="D213912">
        <v>213909</v>
      </c>
      <c r="E213912">
        <v>0</v>
      </c>
      <c r="F213912">
        <v>-112.878</v>
      </c>
    </row>
    <row r="213913" spans="4:6" x14ac:dyDescent="0.25">
      <c r="D213913">
        <v>213910</v>
      </c>
      <c r="E213913">
        <v>0</v>
      </c>
      <c r="F213913">
        <v>-112.878</v>
      </c>
    </row>
    <row r="213914" spans="4:6" x14ac:dyDescent="0.25">
      <c r="D213914">
        <v>213911</v>
      </c>
      <c r="E213914">
        <v>0</v>
      </c>
      <c r="F213914">
        <v>-112.878</v>
      </c>
    </row>
    <row r="213915" spans="4:6" x14ac:dyDescent="0.25">
      <c r="D213915">
        <v>213912</v>
      </c>
      <c r="E213915">
        <v>0</v>
      </c>
      <c r="F213915">
        <v>-112.878</v>
      </c>
    </row>
    <row r="213916" spans="4:6" x14ac:dyDescent="0.25">
      <c r="D213916">
        <v>213913</v>
      </c>
      <c r="E213916">
        <v>0</v>
      </c>
      <c r="F213916">
        <v>-112.878</v>
      </c>
    </row>
    <row r="213917" spans="4:6" x14ac:dyDescent="0.25">
      <c r="D213917">
        <v>213914</v>
      </c>
      <c r="E213917">
        <v>0</v>
      </c>
      <c r="F213917">
        <v>-112.878</v>
      </c>
    </row>
    <row r="213918" spans="4:6" x14ac:dyDescent="0.25">
      <c r="D213918">
        <v>213915</v>
      </c>
      <c r="E213918">
        <v>0</v>
      </c>
      <c r="F213918">
        <v>-112.878</v>
      </c>
    </row>
    <row r="213919" spans="4:6" x14ac:dyDescent="0.25">
      <c r="D213919">
        <v>213916</v>
      </c>
      <c r="E213919">
        <v>0</v>
      </c>
      <c r="F213919">
        <v>-112.878</v>
      </c>
    </row>
    <row r="213920" spans="4:6" x14ac:dyDescent="0.25">
      <c r="D213920">
        <v>213917</v>
      </c>
      <c r="E213920">
        <v>0</v>
      </c>
      <c r="F213920">
        <v>-112.878</v>
      </c>
    </row>
    <row r="213921" spans="4:6" x14ac:dyDescent="0.25">
      <c r="D213921">
        <v>213918</v>
      </c>
      <c r="E213921">
        <v>0</v>
      </c>
      <c r="F213921">
        <v>-112.878</v>
      </c>
    </row>
    <row r="213922" spans="4:6" x14ac:dyDescent="0.25">
      <c r="D213922">
        <v>213919</v>
      </c>
      <c r="E213922">
        <v>10579.2</v>
      </c>
      <c r="F213922">
        <v>10077.1</v>
      </c>
    </row>
    <row r="213923" spans="4:6" x14ac:dyDescent="0.25">
      <c r="D213923">
        <v>213920</v>
      </c>
      <c r="E213923">
        <v>18591.599999999999</v>
      </c>
      <c r="F213923">
        <v>17895.7</v>
      </c>
    </row>
    <row r="213924" spans="4:6" x14ac:dyDescent="0.25">
      <c r="D213924">
        <v>213921</v>
      </c>
      <c r="E213924">
        <v>25124.6</v>
      </c>
      <c r="F213924">
        <v>24209.3</v>
      </c>
    </row>
    <row r="213925" spans="4:6" x14ac:dyDescent="0.25">
      <c r="D213925">
        <v>213922</v>
      </c>
      <c r="E213925">
        <v>29299.3</v>
      </c>
      <c r="F213925">
        <v>28231</v>
      </c>
    </row>
    <row r="213926" spans="4:6" x14ac:dyDescent="0.25">
      <c r="D213926">
        <v>213923</v>
      </c>
      <c r="E213926">
        <v>29082.799999999999</v>
      </c>
      <c r="F213926">
        <v>28027.7</v>
      </c>
    </row>
    <row r="213927" spans="4:6" x14ac:dyDescent="0.25">
      <c r="D213927">
        <v>213924</v>
      </c>
      <c r="E213927">
        <v>30440</v>
      </c>
      <c r="F213927">
        <v>29330.400000000001</v>
      </c>
    </row>
    <row r="213928" spans="4:6" x14ac:dyDescent="0.25">
      <c r="D213928">
        <v>213925</v>
      </c>
      <c r="E213928">
        <v>33774.400000000001</v>
      </c>
      <c r="F213928">
        <v>32523.4</v>
      </c>
    </row>
    <row r="213929" spans="4:6" x14ac:dyDescent="0.25">
      <c r="D213929">
        <v>213926</v>
      </c>
      <c r="E213929">
        <v>33064.800000000003</v>
      </c>
      <c r="F213929">
        <v>31844.799999999999</v>
      </c>
    </row>
    <row r="213930" spans="4:6" x14ac:dyDescent="0.25">
      <c r="D213930">
        <v>213927</v>
      </c>
      <c r="E213930">
        <v>30568.3</v>
      </c>
      <c r="F213930">
        <v>29453.5</v>
      </c>
    </row>
    <row r="213931" spans="4:6" x14ac:dyDescent="0.25">
      <c r="D213931">
        <v>213928</v>
      </c>
      <c r="E213931">
        <v>27998.1</v>
      </c>
      <c r="F213931">
        <v>26985.200000000001</v>
      </c>
    </row>
    <row r="213932" spans="4:6" x14ac:dyDescent="0.25">
      <c r="D213932">
        <v>213929</v>
      </c>
      <c r="E213932">
        <v>23496.6</v>
      </c>
      <c r="F213932">
        <v>22646.6</v>
      </c>
    </row>
    <row r="213933" spans="4:6" x14ac:dyDescent="0.25">
      <c r="D213933">
        <v>213930</v>
      </c>
      <c r="E213933">
        <v>18958.099999999999</v>
      </c>
      <c r="F213933">
        <v>18251.099999999999</v>
      </c>
    </row>
    <row r="213934" spans="4:6" x14ac:dyDescent="0.25">
      <c r="D213934">
        <v>213931</v>
      </c>
      <c r="E213934">
        <v>10841.3</v>
      </c>
      <c r="F213934">
        <v>10341.4</v>
      </c>
    </row>
    <row r="213935" spans="4:6" x14ac:dyDescent="0.25">
      <c r="D213935">
        <v>213932</v>
      </c>
      <c r="E213935">
        <v>1074.8699999999999</v>
      </c>
      <c r="F213935">
        <v>738.46199999999999</v>
      </c>
    </row>
    <row r="213936" spans="4:6" x14ac:dyDescent="0.25">
      <c r="D213936">
        <v>213933</v>
      </c>
      <c r="E213936">
        <v>0</v>
      </c>
      <c r="F213936">
        <v>-112.878</v>
      </c>
    </row>
    <row r="213937" spans="4:6" x14ac:dyDescent="0.25">
      <c r="D213937">
        <v>213934</v>
      </c>
      <c r="E213937">
        <v>0</v>
      </c>
      <c r="F213937">
        <v>-112.878</v>
      </c>
    </row>
    <row r="213938" spans="4:6" x14ac:dyDescent="0.25">
      <c r="D213938">
        <v>213935</v>
      </c>
      <c r="E213938">
        <v>0</v>
      </c>
      <c r="F213938">
        <v>-112.878</v>
      </c>
    </row>
    <row r="213939" spans="4:6" x14ac:dyDescent="0.25">
      <c r="D213939">
        <v>213936</v>
      </c>
      <c r="E213939">
        <v>0</v>
      </c>
      <c r="F213939">
        <v>-112.878</v>
      </c>
    </row>
    <row r="213940" spans="4:6" x14ac:dyDescent="0.25">
      <c r="D213940">
        <v>213937</v>
      </c>
      <c r="E213940">
        <v>0</v>
      </c>
      <c r="F213940">
        <v>-112.878</v>
      </c>
    </row>
    <row r="213941" spans="4:6" x14ac:dyDescent="0.25">
      <c r="D213941">
        <v>213938</v>
      </c>
      <c r="E213941">
        <v>0</v>
      </c>
      <c r="F213941">
        <v>-112.878</v>
      </c>
    </row>
    <row r="213942" spans="4:6" x14ac:dyDescent="0.25">
      <c r="D213942">
        <v>213939</v>
      </c>
      <c r="E213942">
        <v>0</v>
      </c>
      <c r="F213942">
        <v>-112.878</v>
      </c>
    </row>
    <row r="213943" spans="4:6" x14ac:dyDescent="0.25">
      <c r="D213943">
        <v>213940</v>
      </c>
      <c r="E213943">
        <v>0</v>
      </c>
      <c r="F213943">
        <v>-112.878</v>
      </c>
    </row>
    <row r="213944" spans="4:6" x14ac:dyDescent="0.25">
      <c r="D213944">
        <v>213941</v>
      </c>
      <c r="E213944">
        <v>0</v>
      </c>
      <c r="F213944">
        <v>-112.878</v>
      </c>
    </row>
    <row r="213945" spans="4:6" x14ac:dyDescent="0.25">
      <c r="D213945">
        <v>213942</v>
      </c>
      <c r="E213945">
        <v>0</v>
      </c>
      <c r="F213945">
        <v>-112.878</v>
      </c>
    </row>
    <row r="213946" spans="4:6" x14ac:dyDescent="0.25">
      <c r="D213946">
        <v>213943</v>
      </c>
      <c r="E213946">
        <v>10448.1</v>
      </c>
      <c r="F213946">
        <v>9951.2099999999991</v>
      </c>
    </row>
    <row r="213947" spans="4:6" x14ac:dyDescent="0.25">
      <c r="D213947">
        <v>213944</v>
      </c>
      <c r="E213947">
        <v>18994.599999999999</v>
      </c>
      <c r="F213947">
        <v>18280.900000000001</v>
      </c>
    </row>
    <row r="213948" spans="4:6" x14ac:dyDescent="0.25">
      <c r="D213948">
        <v>213945</v>
      </c>
      <c r="E213948">
        <v>24505.5</v>
      </c>
      <c r="F213948">
        <v>23619.3</v>
      </c>
    </row>
    <row r="213949" spans="4:6" x14ac:dyDescent="0.25">
      <c r="D213949">
        <v>213946</v>
      </c>
      <c r="E213949">
        <v>28868.6</v>
      </c>
      <c r="F213949">
        <v>27820.9</v>
      </c>
    </row>
    <row r="213950" spans="4:6" x14ac:dyDescent="0.25">
      <c r="D213950">
        <v>213947</v>
      </c>
      <c r="E213950">
        <v>27925</v>
      </c>
      <c r="F213950">
        <v>26915</v>
      </c>
    </row>
    <row r="213951" spans="4:6" x14ac:dyDescent="0.25">
      <c r="D213951">
        <v>213948</v>
      </c>
      <c r="E213951">
        <v>29254.799999999999</v>
      </c>
      <c r="F213951">
        <v>28192.9</v>
      </c>
    </row>
    <row r="213952" spans="4:6" x14ac:dyDescent="0.25">
      <c r="D213952">
        <v>213949</v>
      </c>
      <c r="E213952">
        <v>32952.5</v>
      </c>
      <c r="F213952">
        <v>31737.4</v>
      </c>
    </row>
    <row r="213953" spans="4:6" x14ac:dyDescent="0.25">
      <c r="D213953">
        <v>213950</v>
      </c>
      <c r="E213953">
        <v>32410.2</v>
      </c>
      <c r="F213953">
        <v>31218.400000000001</v>
      </c>
    </row>
    <row r="213954" spans="4:6" x14ac:dyDescent="0.25">
      <c r="D213954">
        <v>213951</v>
      </c>
      <c r="E213954">
        <v>27280.3</v>
      </c>
      <c r="F213954">
        <v>26294.7</v>
      </c>
    </row>
    <row r="213955" spans="4:6" x14ac:dyDescent="0.25">
      <c r="D213955">
        <v>213952</v>
      </c>
      <c r="E213955">
        <v>26140.400000000001</v>
      </c>
      <c r="F213955">
        <v>25197.200000000001</v>
      </c>
    </row>
    <row r="213956" spans="4:6" x14ac:dyDescent="0.25">
      <c r="D213956">
        <v>213953</v>
      </c>
      <c r="E213956">
        <v>23788.6</v>
      </c>
      <c r="F213956">
        <v>22928.6</v>
      </c>
    </row>
    <row r="213957" spans="4:6" x14ac:dyDescent="0.25">
      <c r="D213957">
        <v>213954</v>
      </c>
      <c r="E213957">
        <v>18410.099999999999</v>
      </c>
      <c r="F213957">
        <v>17720.2</v>
      </c>
    </row>
    <row r="213958" spans="4:6" x14ac:dyDescent="0.25">
      <c r="D213958">
        <v>213955</v>
      </c>
      <c r="E213958">
        <v>10819</v>
      </c>
      <c r="F213958">
        <v>10319.6</v>
      </c>
    </row>
    <row r="213959" spans="4:6" x14ac:dyDescent="0.25">
      <c r="D213959">
        <v>213956</v>
      </c>
      <c r="E213959">
        <v>1043.68</v>
      </c>
      <c r="F213959">
        <v>707.64300000000003</v>
      </c>
    </row>
    <row r="213960" spans="4:6" x14ac:dyDescent="0.25">
      <c r="D213960">
        <v>213957</v>
      </c>
      <c r="E213960">
        <v>0</v>
      </c>
      <c r="F213960">
        <v>-112.878</v>
      </c>
    </row>
    <row r="213961" spans="4:6" x14ac:dyDescent="0.25">
      <c r="D213961">
        <v>213958</v>
      </c>
      <c r="E213961">
        <v>0</v>
      </c>
      <c r="F213961">
        <v>-112.878</v>
      </c>
    </row>
    <row r="213962" spans="4:6" x14ac:dyDescent="0.25">
      <c r="D213962">
        <v>213959</v>
      </c>
      <c r="E213962">
        <v>0</v>
      </c>
      <c r="F213962">
        <v>-112.878</v>
      </c>
    </row>
    <row r="213963" spans="4:6" x14ac:dyDescent="0.25">
      <c r="D213963">
        <v>213960</v>
      </c>
      <c r="E213963">
        <v>0</v>
      </c>
      <c r="F213963">
        <v>-112.878</v>
      </c>
    </row>
    <row r="213964" spans="4:6" x14ac:dyDescent="0.25">
      <c r="D213964">
        <v>213961</v>
      </c>
      <c r="E213964">
        <v>0</v>
      </c>
      <c r="F213964">
        <v>-112.878</v>
      </c>
    </row>
    <row r="213965" spans="4:6" x14ac:dyDescent="0.25">
      <c r="D213965">
        <v>213962</v>
      </c>
      <c r="E213965">
        <v>0</v>
      </c>
      <c r="F213965">
        <v>-112.878</v>
      </c>
    </row>
    <row r="213966" spans="4:6" x14ac:dyDescent="0.25">
      <c r="D213966">
        <v>213963</v>
      </c>
      <c r="E213966">
        <v>0</v>
      </c>
      <c r="F213966">
        <v>-112.878</v>
      </c>
    </row>
    <row r="213967" spans="4:6" x14ac:dyDescent="0.25">
      <c r="D213967">
        <v>213964</v>
      </c>
      <c r="E213967">
        <v>0</v>
      </c>
      <c r="F213967">
        <v>-112.878</v>
      </c>
    </row>
    <row r="213968" spans="4:6" x14ac:dyDescent="0.25">
      <c r="D213968">
        <v>213965</v>
      </c>
      <c r="E213968">
        <v>0</v>
      </c>
      <c r="F213968">
        <v>-112.878</v>
      </c>
    </row>
    <row r="213969" spans="4:6" x14ac:dyDescent="0.25">
      <c r="D213969">
        <v>213966</v>
      </c>
      <c r="E213969">
        <v>0</v>
      </c>
      <c r="F213969">
        <v>-112.878</v>
      </c>
    </row>
    <row r="213970" spans="4:6" x14ac:dyDescent="0.25">
      <c r="D213970">
        <v>213967</v>
      </c>
      <c r="E213970">
        <v>6362.1</v>
      </c>
      <c r="F213970">
        <v>5944.91</v>
      </c>
    </row>
    <row r="213971" spans="4:6" x14ac:dyDescent="0.25">
      <c r="D213971">
        <v>213968</v>
      </c>
      <c r="E213971">
        <v>11086.8</v>
      </c>
      <c r="F213971">
        <v>10578</v>
      </c>
    </row>
    <row r="213972" spans="4:6" x14ac:dyDescent="0.25">
      <c r="D213972">
        <v>213969</v>
      </c>
      <c r="E213972">
        <v>11290.6</v>
      </c>
      <c r="F213972">
        <v>10779.1</v>
      </c>
    </row>
    <row r="213973" spans="4:6" x14ac:dyDescent="0.25">
      <c r="D213973">
        <v>213970</v>
      </c>
      <c r="E213973">
        <v>19940.7</v>
      </c>
      <c r="F213973">
        <v>19202.400000000001</v>
      </c>
    </row>
    <row r="213974" spans="4:6" x14ac:dyDescent="0.25">
      <c r="D213974">
        <v>213971</v>
      </c>
      <c r="E213974">
        <v>19438.8</v>
      </c>
      <c r="F213974">
        <v>18716</v>
      </c>
    </row>
    <row r="213975" spans="4:6" x14ac:dyDescent="0.25">
      <c r="D213975">
        <v>213972</v>
      </c>
      <c r="E213975">
        <v>33950.9</v>
      </c>
      <c r="F213975">
        <v>32692.1</v>
      </c>
    </row>
    <row r="213976" spans="4:6" x14ac:dyDescent="0.25">
      <c r="D213976">
        <v>213973</v>
      </c>
      <c r="E213976">
        <v>37319.4</v>
      </c>
      <c r="F213976">
        <v>35906.1</v>
      </c>
    </row>
    <row r="213977" spans="4:6" x14ac:dyDescent="0.25">
      <c r="D213977">
        <v>213974</v>
      </c>
      <c r="E213977">
        <v>31483.7</v>
      </c>
      <c r="F213977">
        <v>30331</v>
      </c>
    </row>
    <row r="213978" spans="4:6" x14ac:dyDescent="0.25">
      <c r="D213978">
        <v>213975</v>
      </c>
      <c r="E213978">
        <v>20463.7</v>
      </c>
      <c r="F213978">
        <v>19709.8</v>
      </c>
    </row>
    <row r="213979" spans="4:6" x14ac:dyDescent="0.25">
      <c r="D213979">
        <v>213976</v>
      </c>
      <c r="E213979">
        <v>24648.799999999999</v>
      </c>
      <c r="F213979">
        <v>23759</v>
      </c>
    </row>
    <row r="213980" spans="4:6" x14ac:dyDescent="0.25">
      <c r="D213980">
        <v>213977</v>
      </c>
      <c r="E213980">
        <v>3453.87</v>
      </c>
      <c r="F213980">
        <v>3085.24</v>
      </c>
    </row>
    <row r="213981" spans="4:6" x14ac:dyDescent="0.25">
      <c r="D213981">
        <v>213978</v>
      </c>
      <c r="E213981">
        <v>2639.4</v>
      </c>
      <c r="F213981">
        <v>2283.31</v>
      </c>
    </row>
    <row r="213982" spans="4:6" x14ac:dyDescent="0.25">
      <c r="D213982">
        <v>213979</v>
      </c>
      <c r="E213982">
        <v>1957.42</v>
      </c>
      <c r="F213982">
        <v>1610.21</v>
      </c>
    </row>
    <row r="213983" spans="4:6" x14ac:dyDescent="0.25">
      <c r="D213983">
        <v>213980</v>
      </c>
      <c r="E213983">
        <v>588.41</v>
      </c>
      <c r="F213983">
        <v>257.63200000000001</v>
      </c>
    </row>
    <row r="213984" spans="4:6" x14ac:dyDescent="0.25">
      <c r="D213984">
        <v>213981</v>
      </c>
      <c r="E213984">
        <v>0</v>
      </c>
      <c r="F213984">
        <v>-112.878</v>
      </c>
    </row>
    <row r="213985" spans="4:6" x14ac:dyDescent="0.25">
      <c r="D213985">
        <v>213982</v>
      </c>
      <c r="E213985">
        <v>0</v>
      </c>
      <c r="F213985">
        <v>-112.878</v>
      </c>
    </row>
    <row r="213986" spans="4:6" x14ac:dyDescent="0.25">
      <c r="D213986">
        <v>213983</v>
      </c>
      <c r="E213986">
        <v>0</v>
      </c>
      <c r="F213986">
        <v>-112.878</v>
      </c>
    </row>
    <row r="213987" spans="4:6" x14ac:dyDescent="0.25">
      <c r="D213987">
        <v>213984</v>
      </c>
      <c r="E213987">
        <v>0</v>
      </c>
      <c r="F213987">
        <v>-112.878</v>
      </c>
    </row>
    <row r="213988" spans="4:6" x14ac:dyDescent="0.25">
      <c r="D213988">
        <v>213985</v>
      </c>
      <c r="E213988">
        <v>0</v>
      </c>
      <c r="F213988">
        <v>-112.878</v>
      </c>
    </row>
    <row r="213989" spans="4:6" x14ac:dyDescent="0.25">
      <c r="D213989">
        <v>213986</v>
      </c>
      <c r="E213989">
        <v>0</v>
      </c>
      <c r="F213989">
        <v>-112.878</v>
      </c>
    </row>
    <row r="213990" spans="4:6" x14ac:dyDescent="0.25">
      <c r="D213990">
        <v>213987</v>
      </c>
      <c r="E213990">
        <v>0</v>
      </c>
      <c r="F213990">
        <v>-112.878</v>
      </c>
    </row>
    <row r="213991" spans="4:6" x14ac:dyDescent="0.25">
      <c r="D213991">
        <v>213988</v>
      </c>
      <c r="E213991">
        <v>0</v>
      </c>
      <c r="F213991">
        <v>-112.878</v>
      </c>
    </row>
    <row r="213992" spans="4:6" x14ac:dyDescent="0.25">
      <c r="D213992">
        <v>213989</v>
      </c>
      <c r="E213992">
        <v>0</v>
      </c>
      <c r="F213992">
        <v>-112.878</v>
      </c>
    </row>
    <row r="213993" spans="4:6" x14ac:dyDescent="0.25">
      <c r="D213993">
        <v>213990</v>
      </c>
      <c r="E213993">
        <v>0</v>
      </c>
      <c r="F213993">
        <v>-112.878</v>
      </c>
    </row>
    <row r="213994" spans="4:6" x14ac:dyDescent="0.25">
      <c r="D213994">
        <v>213991</v>
      </c>
      <c r="E213994">
        <v>4099.32</v>
      </c>
      <c r="F213994">
        <v>3714.29</v>
      </c>
    </row>
    <row r="213995" spans="4:6" x14ac:dyDescent="0.25">
      <c r="D213995">
        <v>213992</v>
      </c>
      <c r="E213995">
        <v>4546.87</v>
      </c>
      <c r="F213995">
        <v>4153.76</v>
      </c>
    </row>
    <row r="213996" spans="4:6" x14ac:dyDescent="0.25">
      <c r="D213996">
        <v>213993</v>
      </c>
      <c r="E213996">
        <v>3701.58</v>
      </c>
      <c r="F213996">
        <v>3322.63</v>
      </c>
    </row>
    <row r="213997" spans="4:6" x14ac:dyDescent="0.25">
      <c r="D213997">
        <v>213994</v>
      </c>
      <c r="E213997">
        <v>5534.79</v>
      </c>
      <c r="F213997">
        <v>5125.8100000000004</v>
      </c>
    </row>
    <row r="213998" spans="4:6" x14ac:dyDescent="0.25">
      <c r="D213998">
        <v>213995</v>
      </c>
      <c r="E213998">
        <v>8334.7199999999993</v>
      </c>
      <c r="F213998">
        <v>7874.56</v>
      </c>
    </row>
    <row r="213999" spans="4:6" x14ac:dyDescent="0.25">
      <c r="D213999">
        <v>213996</v>
      </c>
      <c r="E213999">
        <v>14060.6</v>
      </c>
      <c r="F213999">
        <v>13473.6</v>
      </c>
    </row>
    <row r="214000" spans="4:6" x14ac:dyDescent="0.25">
      <c r="D214000">
        <v>213997</v>
      </c>
      <c r="E214000">
        <v>8442.68</v>
      </c>
      <c r="F214000">
        <v>7981.27</v>
      </c>
    </row>
    <row r="214001" spans="4:6" x14ac:dyDescent="0.25">
      <c r="D214001">
        <v>213998</v>
      </c>
      <c r="E214001">
        <v>17187.599999999999</v>
      </c>
      <c r="F214001">
        <v>16521.099999999999</v>
      </c>
    </row>
    <row r="214002" spans="4:6" x14ac:dyDescent="0.25">
      <c r="D214002">
        <v>213999</v>
      </c>
      <c r="E214002">
        <v>16421.900000000001</v>
      </c>
      <c r="F214002">
        <v>15779</v>
      </c>
    </row>
    <row r="214003" spans="4:6" x14ac:dyDescent="0.25">
      <c r="D214003">
        <v>214000</v>
      </c>
      <c r="E214003">
        <v>13766.8</v>
      </c>
      <c r="F214003">
        <v>13192</v>
      </c>
    </row>
    <row r="214004" spans="4:6" x14ac:dyDescent="0.25">
      <c r="D214004">
        <v>214001</v>
      </c>
      <c r="E214004">
        <v>34115.4</v>
      </c>
      <c r="F214004">
        <v>32849.4</v>
      </c>
    </row>
    <row r="214005" spans="4:6" x14ac:dyDescent="0.25">
      <c r="D214005">
        <v>214002</v>
      </c>
      <c r="E214005">
        <v>29482.2</v>
      </c>
      <c r="F214005">
        <v>28404.799999999999</v>
      </c>
    </row>
    <row r="214006" spans="4:6" x14ac:dyDescent="0.25">
      <c r="D214006">
        <v>214003</v>
      </c>
      <c r="E214006">
        <v>5340.68</v>
      </c>
      <c r="F214006">
        <v>4941.47</v>
      </c>
    </row>
    <row r="214007" spans="4:6" x14ac:dyDescent="0.25">
      <c r="D214007">
        <v>214004</v>
      </c>
      <c r="E214007">
        <v>2043.78</v>
      </c>
      <c r="F214007">
        <v>1695.47</v>
      </c>
    </row>
    <row r="214008" spans="4:6" x14ac:dyDescent="0.25">
      <c r="D214008">
        <v>214005</v>
      </c>
      <c r="E214008">
        <v>0</v>
      </c>
      <c r="F214008">
        <v>-112.878</v>
      </c>
    </row>
    <row r="214009" spans="4:6" x14ac:dyDescent="0.25">
      <c r="D214009">
        <v>214006</v>
      </c>
      <c r="E214009">
        <v>0</v>
      </c>
      <c r="F214009">
        <v>-112.878</v>
      </c>
    </row>
    <row r="214010" spans="4:6" x14ac:dyDescent="0.25">
      <c r="D214010">
        <v>214007</v>
      </c>
      <c r="E214010">
        <v>0</v>
      </c>
      <c r="F214010">
        <v>-112.878</v>
      </c>
    </row>
    <row r="214011" spans="4:6" x14ac:dyDescent="0.25">
      <c r="D214011">
        <v>214008</v>
      </c>
      <c r="E214011">
        <v>0</v>
      </c>
      <c r="F214011">
        <v>-112.878</v>
      </c>
    </row>
    <row r="214012" spans="4:6" x14ac:dyDescent="0.25">
      <c r="D214012">
        <v>214009</v>
      </c>
      <c r="E214012">
        <v>0</v>
      </c>
      <c r="F214012">
        <v>-112.878</v>
      </c>
    </row>
    <row r="214013" spans="4:6" x14ac:dyDescent="0.25">
      <c r="D214013">
        <v>214010</v>
      </c>
      <c r="E214013">
        <v>0</v>
      </c>
      <c r="F214013">
        <v>-112.878</v>
      </c>
    </row>
    <row r="214014" spans="4:6" x14ac:dyDescent="0.25">
      <c r="D214014">
        <v>214011</v>
      </c>
      <c r="E214014">
        <v>0</v>
      </c>
      <c r="F214014">
        <v>-112.878</v>
      </c>
    </row>
    <row r="214015" spans="4:6" x14ac:dyDescent="0.25">
      <c r="D214015">
        <v>214012</v>
      </c>
      <c r="E214015">
        <v>0</v>
      </c>
      <c r="F214015">
        <v>-112.878</v>
      </c>
    </row>
    <row r="214016" spans="4:6" x14ac:dyDescent="0.25">
      <c r="D214016">
        <v>214013</v>
      </c>
      <c r="E214016">
        <v>0</v>
      </c>
      <c r="F214016">
        <v>-112.878</v>
      </c>
    </row>
    <row r="214017" spans="4:6" x14ac:dyDescent="0.25">
      <c r="D214017">
        <v>214014</v>
      </c>
      <c r="E214017">
        <v>0</v>
      </c>
      <c r="F214017">
        <v>-112.878</v>
      </c>
    </row>
    <row r="214018" spans="4:6" x14ac:dyDescent="0.25">
      <c r="D214018">
        <v>214015</v>
      </c>
      <c r="E214018">
        <v>16210.8</v>
      </c>
      <c r="F214018">
        <v>15573.9</v>
      </c>
    </row>
    <row r="214019" spans="4:6" x14ac:dyDescent="0.25">
      <c r="D214019">
        <v>214016</v>
      </c>
      <c r="E214019">
        <v>28578.5</v>
      </c>
      <c r="F214019">
        <v>27543.200000000001</v>
      </c>
    </row>
    <row r="214020" spans="4:6" x14ac:dyDescent="0.25">
      <c r="D214020">
        <v>214017</v>
      </c>
      <c r="E214020">
        <v>38427.9</v>
      </c>
      <c r="F214020">
        <v>36961.300000000003</v>
      </c>
    </row>
    <row r="214021" spans="4:6" x14ac:dyDescent="0.25">
      <c r="D214021">
        <v>214018</v>
      </c>
      <c r="E214021">
        <v>42217.1</v>
      </c>
      <c r="F214021">
        <v>40559.4</v>
      </c>
    </row>
    <row r="214022" spans="4:6" x14ac:dyDescent="0.25">
      <c r="D214022">
        <v>214019</v>
      </c>
      <c r="E214022">
        <v>42354.2</v>
      </c>
      <c r="F214022">
        <v>40689.4</v>
      </c>
    </row>
    <row r="214023" spans="4:6" x14ac:dyDescent="0.25">
      <c r="D214023">
        <v>214020</v>
      </c>
      <c r="E214023">
        <v>46772.1</v>
      </c>
      <c r="F214023">
        <v>44866.1</v>
      </c>
    </row>
    <row r="214024" spans="4:6" x14ac:dyDescent="0.25">
      <c r="D214024">
        <v>214021</v>
      </c>
      <c r="E214024">
        <v>45544.1</v>
      </c>
      <c r="F214024">
        <v>43707.1</v>
      </c>
    </row>
    <row r="214025" spans="4:6" x14ac:dyDescent="0.25">
      <c r="D214025">
        <v>214022</v>
      </c>
      <c r="E214025">
        <v>44024.2</v>
      </c>
      <c r="F214025">
        <v>42270.400000000001</v>
      </c>
    </row>
    <row r="214026" spans="4:6" x14ac:dyDescent="0.25">
      <c r="D214026">
        <v>214023</v>
      </c>
      <c r="E214026">
        <v>41723.4</v>
      </c>
      <c r="F214026">
        <v>40091.4</v>
      </c>
    </row>
    <row r="214027" spans="4:6" x14ac:dyDescent="0.25">
      <c r="D214027">
        <v>214024</v>
      </c>
      <c r="E214027">
        <v>41764</v>
      </c>
      <c r="F214027">
        <v>40129.9</v>
      </c>
    </row>
    <row r="214028" spans="4:6" x14ac:dyDescent="0.25">
      <c r="D214028">
        <v>214025</v>
      </c>
      <c r="E214028">
        <v>30991.7</v>
      </c>
      <c r="F214028">
        <v>29859.5</v>
      </c>
    </row>
    <row r="214029" spans="4:6" x14ac:dyDescent="0.25">
      <c r="D214029">
        <v>214026</v>
      </c>
      <c r="E214029">
        <v>31631.5</v>
      </c>
      <c r="F214029">
        <v>30472.7</v>
      </c>
    </row>
    <row r="214030" spans="4:6" x14ac:dyDescent="0.25">
      <c r="D214030">
        <v>214027</v>
      </c>
      <c r="E214030">
        <v>19555.2</v>
      </c>
      <c r="F214030">
        <v>18830</v>
      </c>
    </row>
    <row r="214031" spans="4:6" x14ac:dyDescent="0.25">
      <c r="D214031">
        <v>214028</v>
      </c>
      <c r="E214031">
        <v>3209.88</v>
      </c>
      <c r="F214031">
        <v>2846</v>
      </c>
    </row>
    <row r="214032" spans="4:6" x14ac:dyDescent="0.25">
      <c r="D214032">
        <v>214029</v>
      </c>
      <c r="E214032">
        <v>0</v>
      </c>
      <c r="F214032">
        <v>-112.878</v>
      </c>
    </row>
    <row r="214033" spans="4:6" x14ac:dyDescent="0.25">
      <c r="D214033">
        <v>214030</v>
      </c>
      <c r="E214033">
        <v>0</v>
      </c>
      <c r="F214033">
        <v>-112.878</v>
      </c>
    </row>
    <row r="214034" spans="4:6" x14ac:dyDescent="0.25">
      <c r="D214034">
        <v>214031</v>
      </c>
      <c r="E214034">
        <v>0</v>
      </c>
      <c r="F214034">
        <v>-112.878</v>
      </c>
    </row>
    <row r="214035" spans="4:6" x14ac:dyDescent="0.25">
      <c r="D214035">
        <v>214032</v>
      </c>
      <c r="E214035">
        <v>0</v>
      </c>
      <c r="F214035">
        <v>-112.878</v>
      </c>
    </row>
    <row r="214036" spans="4:6" x14ac:dyDescent="0.25">
      <c r="D214036">
        <v>214033</v>
      </c>
      <c r="E214036">
        <v>0</v>
      </c>
      <c r="F214036">
        <v>-112.878</v>
      </c>
    </row>
    <row r="214037" spans="4:6" x14ac:dyDescent="0.25">
      <c r="D214037">
        <v>214034</v>
      </c>
      <c r="E214037">
        <v>0</v>
      </c>
      <c r="F214037">
        <v>-112.878</v>
      </c>
    </row>
    <row r="214038" spans="4:6" x14ac:dyDescent="0.25">
      <c r="D214038">
        <v>214035</v>
      </c>
      <c r="E214038">
        <v>0</v>
      </c>
      <c r="F214038">
        <v>-112.878</v>
      </c>
    </row>
    <row r="214039" spans="4:6" x14ac:dyDescent="0.25">
      <c r="D214039">
        <v>214036</v>
      </c>
      <c r="E214039">
        <v>0</v>
      </c>
      <c r="F214039">
        <v>-112.878</v>
      </c>
    </row>
    <row r="214040" spans="4:6" x14ac:dyDescent="0.25">
      <c r="D214040">
        <v>214037</v>
      </c>
      <c r="E214040">
        <v>0</v>
      </c>
      <c r="F214040">
        <v>-112.878</v>
      </c>
    </row>
    <row r="214041" spans="4:6" x14ac:dyDescent="0.25">
      <c r="D214041">
        <v>214038</v>
      </c>
      <c r="E214041">
        <v>0</v>
      </c>
      <c r="F214041">
        <v>-112.878</v>
      </c>
    </row>
    <row r="214042" spans="4:6" x14ac:dyDescent="0.25">
      <c r="D214042">
        <v>214039</v>
      </c>
      <c r="E214042">
        <v>16856.3</v>
      </c>
      <c r="F214042">
        <v>16205.3</v>
      </c>
    </row>
    <row r="214043" spans="4:6" x14ac:dyDescent="0.25">
      <c r="D214043">
        <v>214040</v>
      </c>
      <c r="E214043">
        <v>31010.5</v>
      </c>
      <c r="F214043">
        <v>29875.1</v>
      </c>
    </row>
    <row r="214044" spans="4:6" x14ac:dyDescent="0.25">
      <c r="D214044">
        <v>214041</v>
      </c>
      <c r="E214044">
        <v>38083</v>
      </c>
      <c r="F214044">
        <v>36633.199999999997</v>
      </c>
    </row>
    <row r="214045" spans="4:6" x14ac:dyDescent="0.25">
      <c r="D214045">
        <v>214042</v>
      </c>
      <c r="E214045">
        <v>44334</v>
      </c>
      <c r="F214045">
        <v>42563.5</v>
      </c>
    </row>
    <row r="214046" spans="4:6" x14ac:dyDescent="0.25">
      <c r="D214046">
        <v>214043</v>
      </c>
      <c r="E214046">
        <v>44727.5</v>
      </c>
      <c r="F214046">
        <v>42935.4</v>
      </c>
    </row>
    <row r="214047" spans="4:6" x14ac:dyDescent="0.25">
      <c r="D214047">
        <v>214044</v>
      </c>
      <c r="E214047">
        <v>45452.1</v>
      </c>
      <c r="F214047">
        <v>43620.2</v>
      </c>
    </row>
    <row r="214048" spans="4:6" x14ac:dyDescent="0.25">
      <c r="D214048">
        <v>214045</v>
      </c>
      <c r="E214048">
        <v>43460.4</v>
      </c>
      <c r="F214048">
        <v>41737</v>
      </c>
    </row>
    <row r="214049" spans="4:6" x14ac:dyDescent="0.25">
      <c r="D214049">
        <v>214046</v>
      </c>
      <c r="E214049">
        <v>43347.9</v>
      </c>
      <c r="F214049">
        <v>41630.5</v>
      </c>
    </row>
    <row r="214050" spans="4:6" x14ac:dyDescent="0.25">
      <c r="D214050">
        <v>214047</v>
      </c>
      <c r="E214050">
        <v>43598.2</v>
      </c>
      <c r="F214050">
        <v>41867.4</v>
      </c>
    </row>
    <row r="214051" spans="4:6" x14ac:dyDescent="0.25">
      <c r="D214051">
        <v>214048</v>
      </c>
      <c r="E214051">
        <v>37549.9</v>
      </c>
      <c r="F214051">
        <v>36125.699999999997</v>
      </c>
    </row>
    <row r="214052" spans="4:6" x14ac:dyDescent="0.25">
      <c r="D214052">
        <v>214049</v>
      </c>
      <c r="E214052">
        <v>35457.4</v>
      </c>
      <c r="F214052">
        <v>34130.9</v>
      </c>
    </row>
    <row r="214053" spans="4:6" x14ac:dyDescent="0.25">
      <c r="D214053">
        <v>214050</v>
      </c>
      <c r="E214053">
        <v>23213</v>
      </c>
      <c r="F214053">
        <v>22372.6</v>
      </c>
    </row>
    <row r="214054" spans="4:6" x14ac:dyDescent="0.25">
      <c r="D214054">
        <v>214051</v>
      </c>
      <c r="E214054">
        <v>16210.1</v>
      </c>
      <c r="F214054">
        <v>15581.4</v>
      </c>
    </row>
    <row r="214055" spans="4:6" x14ac:dyDescent="0.25">
      <c r="D214055">
        <v>214052</v>
      </c>
      <c r="E214055">
        <v>3479.52</v>
      </c>
      <c r="F214055">
        <v>3111.85</v>
      </c>
    </row>
    <row r="214056" spans="4:6" x14ac:dyDescent="0.25">
      <c r="D214056">
        <v>214053</v>
      </c>
      <c r="E214056">
        <v>0</v>
      </c>
      <c r="F214056">
        <v>-112.878</v>
      </c>
    </row>
    <row r="214057" spans="4:6" x14ac:dyDescent="0.25">
      <c r="D214057">
        <v>214054</v>
      </c>
      <c r="E214057">
        <v>0</v>
      </c>
      <c r="F214057">
        <v>-112.878</v>
      </c>
    </row>
    <row r="214058" spans="4:6" x14ac:dyDescent="0.25">
      <c r="D214058">
        <v>214055</v>
      </c>
      <c r="E214058">
        <v>0</v>
      </c>
      <c r="F214058">
        <v>-112.878</v>
      </c>
    </row>
    <row r="214059" spans="4:6" x14ac:dyDescent="0.25">
      <c r="D214059">
        <v>214056</v>
      </c>
      <c r="E214059">
        <v>0</v>
      </c>
      <c r="F214059">
        <v>-112.878</v>
      </c>
    </row>
    <row r="214060" spans="4:6" x14ac:dyDescent="0.25">
      <c r="D214060">
        <v>214057</v>
      </c>
      <c r="E214060">
        <v>0</v>
      </c>
      <c r="F214060">
        <v>-112.878</v>
      </c>
    </row>
    <row r="214061" spans="4:6" x14ac:dyDescent="0.25">
      <c r="D214061">
        <v>214058</v>
      </c>
      <c r="E214061">
        <v>0</v>
      </c>
      <c r="F214061">
        <v>-112.878</v>
      </c>
    </row>
    <row r="214062" spans="4:6" x14ac:dyDescent="0.25">
      <c r="D214062">
        <v>214059</v>
      </c>
      <c r="E214062">
        <v>0</v>
      </c>
      <c r="F214062">
        <v>-112.878</v>
      </c>
    </row>
    <row r="214063" spans="4:6" x14ac:dyDescent="0.25">
      <c r="D214063">
        <v>214060</v>
      </c>
      <c r="E214063">
        <v>0</v>
      </c>
      <c r="F214063">
        <v>-112.878</v>
      </c>
    </row>
    <row r="214064" spans="4:6" x14ac:dyDescent="0.25">
      <c r="D214064">
        <v>214061</v>
      </c>
      <c r="E214064">
        <v>0</v>
      </c>
      <c r="F214064">
        <v>-112.878</v>
      </c>
    </row>
    <row r="214065" spans="4:6" x14ac:dyDescent="0.25">
      <c r="D214065">
        <v>214062</v>
      </c>
      <c r="E214065">
        <v>0</v>
      </c>
      <c r="F214065">
        <v>-112.878</v>
      </c>
    </row>
    <row r="214066" spans="4:6" x14ac:dyDescent="0.25">
      <c r="D214066">
        <v>214063</v>
      </c>
      <c r="E214066">
        <v>16980.099999999999</v>
      </c>
      <c r="F214066">
        <v>16323.4</v>
      </c>
    </row>
    <row r="214067" spans="4:6" x14ac:dyDescent="0.25">
      <c r="D214067">
        <v>214064</v>
      </c>
      <c r="E214067">
        <v>29885.8</v>
      </c>
      <c r="F214067">
        <v>28798.7</v>
      </c>
    </row>
    <row r="214068" spans="4:6" x14ac:dyDescent="0.25">
      <c r="D214068">
        <v>214065</v>
      </c>
      <c r="E214068">
        <v>37718.800000000003</v>
      </c>
      <c r="F214068">
        <v>36286.400000000001</v>
      </c>
    </row>
    <row r="214069" spans="4:6" x14ac:dyDescent="0.25">
      <c r="D214069">
        <v>214066</v>
      </c>
      <c r="E214069">
        <v>40809.300000000003</v>
      </c>
      <c r="F214069">
        <v>39224.300000000003</v>
      </c>
    </row>
    <row r="214070" spans="4:6" x14ac:dyDescent="0.25">
      <c r="D214070">
        <v>214067</v>
      </c>
      <c r="E214070">
        <v>42527.1</v>
      </c>
      <c r="F214070">
        <v>40853.1</v>
      </c>
    </row>
    <row r="214071" spans="4:6" x14ac:dyDescent="0.25">
      <c r="D214071">
        <v>214068</v>
      </c>
      <c r="E214071">
        <v>39132.5</v>
      </c>
      <c r="F214071">
        <v>37631.4</v>
      </c>
    </row>
    <row r="214072" spans="4:6" x14ac:dyDescent="0.25">
      <c r="D214072">
        <v>214069</v>
      </c>
      <c r="E214072">
        <v>38287.1</v>
      </c>
      <c r="F214072">
        <v>36827.4</v>
      </c>
    </row>
    <row r="214073" spans="4:6" x14ac:dyDescent="0.25">
      <c r="D214073">
        <v>214070</v>
      </c>
      <c r="E214073">
        <v>41791.5</v>
      </c>
      <c r="F214073">
        <v>40156</v>
      </c>
    </row>
    <row r="214074" spans="4:6" x14ac:dyDescent="0.25">
      <c r="D214074">
        <v>214071</v>
      </c>
      <c r="E214074">
        <v>39336.9</v>
      </c>
      <c r="F214074">
        <v>37825.800000000003</v>
      </c>
    </row>
    <row r="214075" spans="4:6" x14ac:dyDescent="0.25">
      <c r="D214075">
        <v>214072</v>
      </c>
      <c r="E214075">
        <v>36857.699999999997</v>
      </c>
      <c r="F214075">
        <v>35466.300000000003</v>
      </c>
    </row>
    <row r="214076" spans="4:6" x14ac:dyDescent="0.25">
      <c r="D214076">
        <v>214073</v>
      </c>
      <c r="E214076">
        <v>36526.6</v>
      </c>
      <c r="F214076">
        <v>35150.699999999997</v>
      </c>
    </row>
    <row r="214077" spans="4:6" x14ac:dyDescent="0.25">
      <c r="D214077">
        <v>214074</v>
      </c>
      <c r="E214077">
        <v>29838.400000000001</v>
      </c>
      <c r="F214077">
        <v>28753.200000000001</v>
      </c>
    </row>
    <row r="214078" spans="4:6" x14ac:dyDescent="0.25">
      <c r="D214078">
        <v>214075</v>
      </c>
      <c r="E214078">
        <v>17997.900000000001</v>
      </c>
      <c r="F214078">
        <v>17319.8</v>
      </c>
    </row>
    <row r="214079" spans="4:6" x14ac:dyDescent="0.25">
      <c r="D214079">
        <v>214076</v>
      </c>
      <c r="E214079">
        <v>3297.18</v>
      </c>
      <c r="F214079">
        <v>2932.09</v>
      </c>
    </row>
    <row r="214080" spans="4:6" x14ac:dyDescent="0.25">
      <c r="D214080">
        <v>214077</v>
      </c>
      <c r="E214080">
        <v>0</v>
      </c>
      <c r="F214080">
        <v>-112.878</v>
      </c>
    </row>
    <row r="214081" spans="4:6" x14ac:dyDescent="0.25">
      <c r="D214081">
        <v>214078</v>
      </c>
      <c r="E214081">
        <v>0</v>
      </c>
      <c r="F214081">
        <v>-112.878</v>
      </c>
    </row>
    <row r="214082" spans="4:6" x14ac:dyDescent="0.25">
      <c r="D214082">
        <v>214079</v>
      </c>
      <c r="E214082">
        <v>0</v>
      </c>
      <c r="F214082">
        <v>-112.878</v>
      </c>
    </row>
    <row r="214083" spans="4:6" x14ac:dyDescent="0.25">
      <c r="D214083">
        <v>214080</v>
      </c>
      <c r="E214083">
        <v>0</v>
      </c>
      <c r="F214083">
        <v>-112.878</v>
      </c>
    </row>
    <row r="214084" spans="4:6" x14ac:dyDescent="0.25">
      <c r="D214084">
        <v>214081</v>
      </c>
      <c r="E214084">
        <v>0</v>
      </c>
      <c r="F214084">
        <v>-112.878</v>
      </c>
    </row>
    <row r="214085" spans="4:6" x14ac:dyDescent="0.25">
      <c r="D214085">
        <v>214082</v>
      </c>
      <c r="E214085">
        <v>0</v>
      </c>
      <c r="F214085">
        <v>-112.878</v>
      </c>
    </row>
    <row r="214086" spans="4:6" x14ac:dyDescent="0.25">
      <c r="D214086">
        <v>214083</v>
      </c>
      <c r="E214086">
        <v>0</v>
      </c>
      <c r="F214086">
        <v>-112.878</v>
      </c>
    </row>
    <row r="214087" spans="4:6" x14ac:dyDescent="0.25">
      <c r="D214087">
        <v>214084</v>
      </c>
      <c r="E214087">
        <v>0</v>
      </c>
      <c r="F214087">
        <v>-112.878</v>
      </c>
    </row>
    <row r="214088" spans="4:6" x14ac:dyDescent="0.25">
      <c r="D214088">
        <v>214085</v>
      </c>
      <c r="E214088">
        <v>0</v>
      </c>
      <c r="F214088">
        <v>-112.878</v>
      </c>
    </row>
    <row r="214089" spans="4:6" x14ac:dyDescent="0.25">
      <c r="D214089">
        <v>214086</v>
      </c>
      <c r="E214089">
        <v>0</v>
      </c>
      <c r="F214089">
        <v>-112.878</v>
      </c>
    </row>
    <row r="214090" spans="4:6" x14ac:dyDescent="0.25">
      <c r="D214090">
        <v>214087</v>
      </c>
      <c r="E214090">
        <v>16725.099999999999</v>
      </c>
      <c r="F214090">
        <v>16079.1</v>
      </c>
    </row>
    <row r="214091" spans="4:6" x14ac:dyDescent="0.25">
      <c r="D214091">
        <v>214088</v>
      </c>
      <c r="E214091">
        <v>29526.799999999999</v>
      </c>
      <c r="F214091">
        <v>28454.1</v>
      </c>
    </row>
    <row r="214092" spans="4:6" x14ac:dyDescent="0.25">
      <c r="D214092">
        <v>214089</v>
      </c>
      <c r="E214092">
        <v>35854.9</v>
      </c>
      <c r="F214092">
        <v>34510.199999999997</v>
      </c>
    </row>
    <row r="214093" spans="4:6" x14ac:dyDescent="0.25">
      <c r="D214093">
        <v>214090</v>
      </c>
      <c r="E214093">
        <v>28435.7</v>
      </c>
      <c r="F214093">
        <v>27405.9</v>
      </c>
    </row>
    <row r="214094" spans="4:6" x14ac:dyDescent="0.25">
      <c r="D214094">
        <v>214091</v>
      </c>
      <c r="E214094">
        <v>37550.9</v>
      </c>
      <c r="F214094">
        <v>36126.6</v>
      </c>
    </row>
    <row r="214095" spans="4:6" x14ac:dyDescent="0.25">
      <c r="D214095">
        <v>214092</v>
      </c>
      <c r="E214095">
        <v>40355.5</v>
      </c>
      <c r="F214095">
        <v>38793.4</v>
      </c>
    </row>
    <row r="214096" spans="4:6" x14ac:dyDescent="0.25">
      <c r="D214096">
        <v>214093</v>
      </c>
      <c r="E214096">
        <v>36845</v>
      </c>
      <c r="F214096">
        <v>35454.199999999997</v>
      </c>
    </row>
    <row r="214097" spans="4:6" x14ac:dyDescent="0.25">
      <c r="D214097">
        <v>214094</v>
      </c>
      <c r="E214097">
        <v>25224.799999999999</v>
      </c>
      <c r="F214097">
        <v>24314.6</v>
      </c>
    </row>
    <row r="214098" spans="4:6" x14ac:dyDescent="0.25">
      <c r="D214098">
        <v>214095</v>
      </c>
      <c r="E214098">
        <v>19563.900000000001</v>
      </c>
      <c r="F214098">
        <v>18839.900000000001</v>
      </c>
    </row>
    <row r="214099" spans="4:6" x14ac:dyDescent="0.25">
      <c r="D214099">
        <v>214096</v>
      </c>
      <c r="E214099">
        <v>36521.9</v>
      </c>
      <c r="F214099">
        <v>35146.199999999997</v>
      </c>
    </row>
    <row r="214100" spans="4:6" x14ac:dyDescent="0.25">
      <c r="D214100">
        <v>214097</v>
      </c>
      <c r="E214100">
        <v>25675.599999999999</v>
      </c>
      <c r="F214100">
        <v>24749.200000000001</v>
      </c>
    </row>
    <row r="214101" spans="4:6" x14ac:dyDescent="0.25">
      <c r="D214101">
        <v>214098</v>
      </c>
      <c r="E214101">
        <v>24232</v>
      </c>
      <c r="F214101">
        <v>23356.799999999999</v>
      </c>
    </row>
    <row r="214102" spans="4:6" x14ac:dyDescent="0.25">
      <c r="D214102">
        <v>214099</v>
      </c>
      <c r="E214102">
        <v>17268.900000000001</v>
      </c>
      <c r="F214102">
        <v>16611.3</v>
      </c>
    </row>
    <row r="214103" spans="4:6" x14ac:dyDescent="0.25">
      <c r="D214103">
        <v>214100</v>
      </c>
      <c r="E214103">
        <v>147.31299999999999</v>
      </c>
      <c r="F214103">
        <v>-112.878</v>
      </c>
    </row>
    <row r="214104" spans="4:6" x14ac:dyDescent="0.25">
      <c r="D214104">
        <v>214101</v>
      </c>
      <c r="E214104">
        <v>0</v>
      </c>
      <c r="F214104">
        <v>-112.878</v>
      </c>
    </row>
    <row r="214105" spans="4:6" x14ac:dyDescent="0.25">
      <c r="D214105">
        <v>214102</v>
      </c>
      <c r="E214105">
        <v>0</v>
      </c>
      <c r="F214105">
        <v>-112.878</v>
      </c>
    </row>
    <row r="214106" spans="4:6" x14ac:dyDescent="0.25">
      <c r="D214106">
        <v>214103</v>
      </c>
      <c r="E214106">
        <v>0</v>
      </c>
      <c r="F214106">
        <v>-112.878</v>
      </c>
    </row>
    <row r="214107" spans="4:6" x14ac:dyDescent="0.25">
      <c r="D214107">
        <v>214104</v>
      </c>
      <c r="E214107">
        <v>0</v>
      </c>
      <c r="F214107">
        <v>-112.878</v>
      </c>
    </row>
    <row r="214108" spans="4:6" x14ac:dyDescent="0.25">
      <c r="D214108">
        <v>214105</v>
      </c>
      <c r="E214108">
        <v>0</v>
      </c>
      <c r="F214108">
        <v>-112.878</v>
      </c>
    </row>
    <row r="214109" spans="4:6" x14ac:dyDescent="0.25">
      <c r="D214109">
        <v>214106</v>
      </c>
      <c r="E214109">
        <v>0</v>
      </c>
      <c r="F214109">
        <v>-112.878</v>
      </c>
    </row>
    <row r="214110" spans="4:6" x14ac:dyDescent="0.25">
      <c r="D214110">
        <v>214107</v>
      </c>
      <c r="E214110">
        <v>0</v>
      </c>
      <c r="F214110">
        <v>-112.878</v>
      </c>
    </row>
    <row r="214111" spans="4:6" x14ac:dyDescent="0.25">
      <c r="D214111">
        <v>214108</v>
      </c>
      <c r="E214111">
        <v>0</v>
      </c>
      <c r="F214111">
        <v>-112.878</v>
      </c>
    </row>
    <row r="214112" spans="4:6" x14ac:dyDescent="0.25">
      <c r="D214112">
        <v>214109</v>
      </c>
      <c r="E214112">
        <v>0</v>
      </c>
      <c r="F214112">
        <v>-112.878</v>
      </c>
    </row>
    <row r="214113" spans="4:6" x14ac:dyDescent="0.25">
      <c r="D214113">
        <v>214110</v>
      </c>
      <c r="E214113">
        <v>0</v>
      </c>
      <c r="F214113">
        <v>-112.878</v>
      </c>
    </row>
    <row r="214114" spans="4:6" x14ac:dyDescent="0.25">
      <c r="D214114">
        <v>214111</v>
      </c>
      <c r="E214114">
        <v>17831.099999999999</v>
      </c>
      <c r="F214114">
        <v>17154.400000000001</v>
      </c>
    </row>
    <row r="214115" spans="4:6" x14ac:dyDescent="0.25">
      <c r="D214115">
        <v>214112</v>
      </c>
      <c r="E214115">
        <v>28515.8</v>
      </c>
      <c r="F214115">
        <v>27483</v>
      </c>
    </row>
    <row r="214116" spans="4:6" x14ac:dyDescent="0.25">
      <c r="D214116">
        <v>214113</v>
      </c>
      <c r="E214116">
        <v>34523.9</v>
      </c>
      <c r="F214116">
        <v>33239.599999999999</v>
      </c>
    </row>
    <row r="214117" spans="4:6" x14ac:dyDescent="0.25">
      <c r="D214117">
        <v>214114</v>
      </c>
      <c r="E214117">
        <v>37971.599999999999</v>
      </c>
      <c r="F214117">
        <v>36527.1</v>
      </c>
    </row>
    <row r="214118" spans="4:6" x14ac:dyDescent="0.25">
      <c r="D214118">
        <v>214115</v>
      </c>
      <c r="E214118">
        <v>37172.9</v>
      </c>
      <c r="F214118">
        <v>35766.6</v>
      </c>
    </row>
    <row r="214119" spans="4:6" x14ac:dyDescent="0.25">
      <c r="D214119">
        <v>214116</v>
      </c>
      <c r="E214119">
        <v>40888.699999999997</v>
      </c>
      <c r="F214119">
        <v>39299.599999999999</v>
      </c>
    </row>
    <row r="214120" spans="4:6" x14ac:dyDescent="0.25">
      <c r="D214120">
        <v>214117</v>
      </c>
      <c r="E214120">
        <v>37765.9</v>
      </c>
      <c r="F214120">
        <v>36331.300000000003</v>
      </c>
    </row>
    <row r="214121" spans="4:6" x14ac:dyDescent="0.25">
      <c r="D214121">
        <v>214118</v>
      </c>
      <c r="E214121">
        <v>38362.800000000003</v>
      </c>
      <c r="F214121">
        <v>36899.4</v>
      </c>
    </row>
    <row r="214122" spans="4:6" x14ac:dyDescent="0.25">
      <c r="D214122">
        <v>214119</v>
      </c>
      <c r="E214122">
        <v>38975.199999999997</v>
      </c>
      <c r="F214122">
        <v>37481.9</v>
      </c>
    </row>
    <row r="214123" spans="4:6" x14ac:dyDescent="0.25">
      <c r="D214123">
        <v>214120</v>
      </c>
      <c r="E214123">
        <v>32771.5</v>
      </c>
      <c r="F214123">
        <v>31564.3</v>
      </c>
    </row>
    <row r="214124" spans="4:6" x14ac:dyDescent="0.25">
      <c r="D214124">
        <v>214121</v>
      </c>
      <c r="E214124">
        <v>30142.1</v>
      </c>
      <c r="F214124">
        <v>29044.7</v>
      </c>
    </row>
    <row r="214125" spans="4:6" x14ac:dyDescent="0.25">
      <c r="D214125">
        <v>214122</v>
      </c>
      <c r="E214125">
        <v>22075.9</v>
      </c>
      <c r="F214125">
        <v>21273.200000000001</v>
      </c>
    </row>
    <row r="214126" spans="4:6" x14ac:dyDescent="0.25">
      <c r="D214126">
        <v>214123</v>
      </c>
      <c r="E214126">
        <v>17071.2</v>
      </c>
      <c r="F214126">
        <v>16419.099999999999</v>
      </c>
    </row>
    <row r="214127" spans="4:6" x14ac:dyDescent="0.25">
      <c r="D214127">
        <v>214124</v>
      </c>
      <c r="E214127">
        <v>3200.16</v>
      </c>
      <c r="F214127">
        <v>2836.42</v>
      </c>
    </row>
    <row r="214128" spans="4:6" x14ac:dyDescent="0.25">
      <c r="D214128">
        <v>214125</v>
      </c>
      <c r="E214128">
        <v>0</v>
      </c>
      <c r="F214128">
        <v>-112.878</v>
      </c>
    </row>
    <row r="214129" spans="4:6" x14ac:dyDescent="0.25">
      <c r="D214129">
        <v>214126</v>
      </c>
      <c r="E214129">
        <v>0</v>
      </c>
      <c r="F214129">
        <v>-112.878</v>
      </c>
    </row>
    <row r="214130" spans="4:6" x14ac:dyDescent="0.25">
      <c r="D214130">
        <v>214127</v>
      </c>
      <c r="E214130">
        <v>0</v>
      </c>
      <c r="F214130">
        <v>-112.878</v>
      </c>
    </row>
    <row r="214131" spans="4:6" x14ac:dyDescent="0.25">
      <c r="D214131">
        <v>214128</v>
      </c>
      <c r="E214131">
        <v>0</v>
      </c>
      <c r="F214131">
        <v>-112.878</v>
      </c>
    </row>
    <row r="214132" spans="4:6" x14ac:dyDescent="0.25">
      <c r="D214132">
        <v>214129</v>
      </c>
      <c r="E214132">
        <v>0</v>
      </c>
      <c r="F214132">
        <v>-112.878</v>
      </c>
    </row>
    <row r="214133" spans="4:6" x14ac:dyDescent="0.25">
      <c r="D214133">
        <v>214130</v>
      </c>
      <c r="E214133">
        <v>0</v>
      </c>
      <c r="F214133">
        <v>-112.878</v>
      </c>
    </row>
    <row r="214134" spans="4:6" x14ac:dyDescent="0.25">
      <c r="D214134">
        <v>214131</v>
      </c>
      <c r="E214134">
        <v>0</v>
      </c>
      <c r="F214134">
        <v>-112.878</v>
      </c>
    </row>
    <row r="214135" spans="4:6" x14ac:dyDescent="0.25">
      <c r="D214135">
        <v>214132</v>
      </c>
      <c r="E214135">
        <v>0</v>
      </c>
      <c r="F214135">
        <v>-112.878</v>
      </c>
    </row>
    <row r="214136" spans="4:6" x14ac:dyDescent="0.25">
      <c r="D214136">
        <v>214133</v>
      </c>
      <c r="E214136">
        <v>0</v>
      </c>
      <c r="F214136">
        <v>-112.878</v>
      </c>
    </row>
    <row r="214137" spans="4:6" x14ac:dyDescent="0.25">
      <c r="D214137">
        <v>214134</v>
      </c>
      <c r="E214137">
        <v>0</v>
      </c>
      <c r="F214137">
        <v>-112.878</v>
      </c>
    </row>
    <row r="214138" spans="4:6" x14ac:dyDescent="0.25">
      <c r="D214138">
        <v>214135</v>
      </c>
      <c r="E214138">
        <v>18106.3</v>
      </c>
      <c r="F214138">
        <v>17425.099999999999</v>
      </c>
    </row>
    <row r="214139" spans="4:6" x14ac:dyDescent="0.25">
      <c r="D214139">
        <v>214136</v>
      </c>
      <c r="E214139">
        <v>31052.2</v>
      </c>
      <c r="F214139">
        <v>29917.5</v>
      </c>
    </row>
    <row r="214140" spans="4:6" x14ac:dyDescent="0.25">
      <c r="D214140">
        <v>214137</v>
      </c>
      <c r="E214140">
        <v>29119.7</v>
      </c>
      <c r="F214140">
        <v>28063.1</v>
      </c>
    </row>
    <row r="214141" spans="4:6" x14ac:dyDescent="0.25">
      <c r="D214141">
        <v>214138</v>
      </c>
      <c r="E214141">
        <v>37012</v>
      </c>
      <c r="F214141">
        <v>35613.300000000003</v>
      </c>
    </row>
    <row r="214142" spans="4:6" x14ac:dyDescent="0.25">
      <c r="D214142">
        <v>214139</v>
      </c>
      <c r="E214142">
        <v>37266.300000000003</v>
      </c>
      <c r="F214142">
        <v>35855.5</v>
      </c>
    </row>
    <row r="214143" spans="4:6" x14ac:dyDescent="0.25">
      <c r="D214143">
        <v>214140</v>
      </c>
      <c r="E214143">
        <v>36162.1</v>
      </c>
      <c r="F214143">
        <v>34803.199999999997</v>
      </c>
    </row>
    <row r="214144" spans="4:6" x14ac:dyDescent="0.25">
      <c r="D214144">
        <v>214141</v>
      </c>
      <c r="E214144">
        <v>38236.699999999997</v>
      </c>
      <c r="F214144">
        <v>36779.4</v>
      </c>
    </row>
    <row r="214145" spans="4:6" x14ac:dyDescent="0.25">
      <c r="D214145">
        <v>214142</v>
      </c>
      <c r="E214145">
        <v>36149.1</v>
      </c>
      <c r="F214145">
        <v>34790.699999999997</v>
      </c>
    </row>
    <row r="214146" spans="4:6" x14ac:dyDescent="0.25">
      <c r="D214146">
        <v>214143</v>
      </c>
      <c r="E214146">
        <v>33472.300000000003</v>
      </c>
      <c r="F214146">
        <v>32234.6</v>
      </c>
    </row>
    <row r="214147" spans="4:6" x14ac:dyDescent="0.25">
      <c r="D214147">
        <v>214144</v>
      </c>
      <c r="E214147">
        <v>36191.800000000003</v>
      </c>
      <c r="F214147">
        <v>34831.5</v>
      </c>
    </row>
    <row r="214148" spans="4:6" x14ac:dyDescent="0.25">
      <c r="D214148">
        <v>214145</v>
      </c>
      <c r="E214148">
        <v>32454</v>
      </c>
      <c r="F214148">
        <v>31260.400000000001</v>
      </c>
    </row>
    <row r="214149" spans="4:6" x14ac:dyDescent="0.25">
      <c r="D214149">
        <v>214146</v>
      </c>
      <c r="E214149">
        <v>24613.200000000001</v>
      </c>
      <c r="F214149">
        <v>23724.6</v>
      </c>
    </row>
    <row r="214150" spans="4:6" x14ac:dyDescent="0.25">
      <c r="D214150">
        <v>214147</v>
      </c>
      <c r="E214150">
        <v>11702.9</v>
      </c>
      <c r="F214150">
        <v>11185</v>
      </c>
    </row>
    <row r="214151" spans="4:6" x14ac:dyDescent="0.25">
      <c r="D214151">
        <v>214148</v>
      </c>
      <c r="E214151">
        <v>1360.82</v>
      </c>
      <c r="F214151">
        <v>1021</v>
      </c>
    </row>
    <row r="214152" spans="4:6" x14ac:dyDescent="0.25">
      <c r="D214152">
        <v>214149</v>
      </c>
      <c r="E214152">
        <v>0</v>
      </c>
      <c r="F214152">
        <v>-112.878</v>
      </c>
    </row>
    <row r="214153" spans="4:6" x14ac:dyDescent="0.25">
      <c r="D214153">
        <v>214150</v>
      </c>
      <c r="E214153">
        <v>0</v>
      </c>
      <c r="F214153">
        <v>-112.878</v>
      </c>
    </row>
    <row r="214154" spans="4:6" x14ac:dyDescent="0.25">
      <c r="D214154">
        <v>214151</v>
      </c>
      <c r="E214154">
        <v>0</v>
      </c>
      <c r="F214154">
        <v>-112.878</v>
      </c>
    </row>
    <row r="214155" spans="4:6" x14ac:dyDescent="0.25">
      <c r="D214155">
        <v>214152</v>
      </c>
      <c r="E214155">
        <v>0</v>
      </c>
      <c r="F214155">
        <v>-112.878</v>
      </c>
    </row>
    <row r="214156" spans="4:6" x14ac:dyDescent="0.25">
      <c r="D214156">
        <v>214153</v>
      </c>
      <c r="E214156">
        <v>0</v>
      </c>
      <c r="F214156">
        <v>-112.878</v>
      </c>
    </row>
    <row r="214157" spans="4:6" x14ac:dyDescent="0.25">
      <c r="D214157">
        <v>214154</v>
      </c>
      <c r="E214157">
        <v>0</v>
      </c>
      <c r="F214157">
        <v>-112.878</v>
      </c>
    </row>
    <row r="214158" spans="4:6" x14ac:dyDescent="0.25">
      <c r="D214158">
        <v>214155</v>
      </c>
      <c r="E214158">
        <v>0</v>
      </c>
      <c r="F214158">
        <v>-112.878</v>
      </c>
    </row>
    <row r="214159" spans="4:6" x14ac:dyDescent="0.25">
      <c r="D214159">
        <v>214156</v>
      </c>
      <c r="E214159">
        <v>0</v>
      </c>
      <c r="F214159">
        <v>-112.878</v>
      </c>
    </row>
    <row r="214160" spans="4:6" x14ac:dyDescent="0.25">
      <c r="D214160">
        <v>214157</v>
      </c>
      <c r="E214160">
        <v>0</v>
      </c>
      <c r="F214160">
        <v>-112.878</v>
      </c>
    </row>
    <row r="214161" spans="4:6" x14ac:dyDescent="0.25">
      <c r="D214161">
        <v>214158</v>
      </c>
      <c r="E214161">
        <v>0</v>
      </c>
      <c r="F214161">
        <v>-112.878</v>
      </c>
    </row>
    <row r="214162" spans="4:6" x14ac:dyDescent="0.25">
      <c r="D214162">
        <v>214159</v>
      </c>
      <c r="E214162">
        <v>887.37300000000005</v>
      </c>
      <c r="F214162">
        <v>553.16499999999996</v>
      </c>
    </row>
    <row r="214163" spans="4:6" x14ac:dyDescent="0.25">
      <c r="D214163">
        <v>214160</v>
      </c>
      <c r="E214163">
        <v>30601</v>
      </c>
      <c r="F214163">
        <v>29484.9</v>
      </c>
    </row>
    <row r="214164" spans="4:6" x14ac:dyDescent="0.25">
      <c r="D214164">
        <v>214161</v>
      </c>
      <c r="E214164">
        <v>36294.300000000003</v>
      </c>
      <c r="F214164">
        <v>34929.199999999997</v>
      </c>
    </row>
    <row r="214165" spans="4:6" x14ac:dyDescent="0.25">
      <c r="D214165">
        <v>214162</v>
      </c>
      <c r="E214165">
        <v>37165.5</v>
      </c>
      <c r="F214165">
        <v>35759.5</v>
      </c>
    </row>
    <row r="214166" spans="4:6" x14ac:dyDescent="0.25">
      <c r="D214166">
        <v>214163</v>
      </c>
      <c r="E214166">
        <v>41986.5</v>
      </c>
      <c r="F214166">
        <v>40340.800000000003</v>
      </c>
    </row>
    <row r="214167" spans="4:6" x14ac:dyDescent="0.25">
      <c r="D214167">
        <v>214164</v>
      </c>
      <c r="E214167">
        <v>41769.699999999997</v>
      </c>
      <c r="F214167">
        <v>40135.300000000003</v>
      </c>
    </row>
    <row r="214168" spans="4:6" x14ac:dyDescent="0.25">
      <c r="D214168">
        <v>214165</v>
      </c>
      <c r="E214168">
        <v>42224.7</v>
      </c>
      <c r="F214168">
        <v>40566.6</v>
      </c>
    </row>
    <row r="214169" spans="4:6" x14ac:dyDescent="0.25">
      <c r="D214169">
        <v>214166</v>
      </c>
      <c r="E214169">
        <v>23509.599999999999</v>
      </c>
      <c r="F214169">
        <v>22659.1</v>
      </c>
    </row>
    <row r="214170" spans="4:6" x14ac:dyDescent="0.25">
      <c r="D214170">
        <v>214167</v>
      </c>
      <c r="E214170">
        <v>36782</v>
      </c>
      <c r="F214170">
        <v>35394.1</v>
      </c>
    </row>
    <row r="214171" spans="4:6" x14ac:dyDescent="0.25">
      <c r="D214171">
        <v>214168</v>
      </c>
      <c r="E214171">
        <v>35482.5</v>
      </c>
      <c r="F214171">
        <v>34154.800000000003</v>
      </c>
    </row>
    <row r="214172" spans="4:6" x14ac:dyDescent="0.25">
      <c r="D214172">
        <v>214169</v>
      </c>
      <c r="E214172">
        <v>30972.5</v>
      </c>
      <c r="F214172">
        <v>29841.1</v>
      </c>
    </row>
    <row r="214173" spans="4:6" x14ac:dyDescent="0.25">
      <c r="D214173">
        <v>214170</v>
      </c>
      <c r="E214173">
        <v>19460.5</v>
      </c>
      <c r="F214173">
        <v>18739.599999999999</v>
      </c>
    </row>
    <row r="214174" spans="4:6" x14ac:dyDescent="0.25">
      <c r="D214174">
        <v>214171</v>
      </c>
      <c r="E214174">
        <v>14183.8</v>
      </c>
      <c r="F214174">
        <v>13607.4</v>
      </c>
    </row>
    <row r="214175" spans="4:6" x14ac:dyDescent="0.25">
      <c r="D214175">
        <v>214172</v>
      </c>
      <c r="E214175">
        <v>2487.13</v>
      </c>
      <c r="F214175">
        <v>2133.06</v>
      </c>
    </row>
    <row r="214176" spans="4:6" x14ac:dyDescent="0.25">
      <c r="D214176">
        <v>214173</v>
      </c>
      <c r="E214176">
        <v>0</v>
      </c>
      <c r="F214176">
        <v>-112.878</v>
      </c>
    </row>
    <row r="214177" spans="4:6" x14ac:dyDescent="0.25">
      <c r="D214177">
        <v>214174</v>
      </c>
      <c r="E214177">
        <v>0</v>
      </c>
      <c r="F214177">
        <v>-112.878</v>
      </c>
    </row>
    <row r="214178" spans="4:6" x14ac:dyDescent="0.25">
      <c r="D214178">
        <v>214175</v>
      </c>
      <c r="E214178">
        <v>0</v>
      </c>
      <c r="F214178">
        <v>-112.878</v>
      </c>
    </row>
    <row r="214179" spans="4:6" x14ac:dyDescent="0.25">
      <c r="D214179">
        <v>214176</v>
      </c>
      <c r="E214179">
        <v>0</v>
      </c>
      <c r="F214179">
        <v>-112.878</v>
      </c>
    </row>
    <row r="214180" spans="4:6" x14ac:dyDescent="0.25">
      <c r="D214180">
        <v>214177</v>
      </c>
      <c r="E214180">
        <v>0</v>
      </c>
      <c r="F214180">
        <v>-112.878</v>
      </c>
    </row>
    <row r="214181" spans="4:6" x14ac:dyDescent="0.25">
      <c r="D214181">
        <v>214178</v>
      </c>
      <c r="E214181">
        <v>0</v>
      </c>
      <c r="F214181">
        <v>-112.878</v>
      </c>
    </row>
    <row r="214182" spans="4:6" x14ac:dyDescent="0.25">
      <c r="D214182">
        <v>214179</v>
      </c>
      <c r="E214182">
        <v>0</v>
      </c>
      <c r="F214182">
        <v>-112.878</v>
      </c>
    </row>
    <row r="214183" spans="4:6" x14ac:dyDescent="0.25">
      <c r="D214183">
        <v>214180</v>
      </c>
      <c r="E214183">
        <v>0</v>
      </c>
      <c r="F214183">
        <v>-112.878</v>
      </c>
    </row>
    <row r="214184" spans="4:6" x14ac:dyDescent="0.25">
      <c r="D214184">
        <v>214181</v>
      </c>
      <c r="E214184">
        <v>0</v>
      </c>
      <c r="F214184">
        <v>-112.878</v>
      </c>
    </row>
    <row r="214185" spans="4:6" x14ac:dyDescent="0.25">
      <c r="D214185">
        <v>214182</v>
      </c>
      <c r="E214185">
        <v>0</v>
      </c>
      <c r="F214185">
        <v>-112.878</v>
      </c>
    </row>
    <row r="214186" spans="4:6" x14ac:dyDescent="0.25">
      <c r="D214186">
        <v>214183</v>
      </c>
      <c r="E214186">
        <v>17529.400000000001</v>
      </c>
      <c r="F214186">
        <v>16864.5</v>
      </c>
    </row>
    <row r="214187" spans="4:6" x14ac:dyDescent="0.25">
      <c r="D214187">
        <v>214184</v>
      </c>
      <c r="E214187">
        <v>28493.5</v>
      </c>
      <c r="F214187">
        <v>27461.5</v>
      </c>
    </row>
    <row r="214188" spans="4:6" x14ac:dyDescent="0.25">
      <c r="D214188">
        <v>214185</v>
      </c>
      <c r="E214188">
        <v>38427.599999999999</v>
      </c>
      <c r="F214188">
        <v>36961.1</v>
      </c>
    </row>
    <row r="214189" spans="4:6" x14ac:dyDescent="0.25">
      <c r="D214189">
        <v>214186</v>
      </c>
      <c r="E214189">
        <v>40309.9</v>
      </c>
      <c r="F214189">
        <v>38750.199999999997</v>
      </c>
    </row>
    <row r="214190" spans="4:6" x14ac:dyDescent="0.25">
      <c r="D214190">
        <v>214187</v>
      </c>
      <c r="E214190">
        <v>38162.400000000001</v>
      </c>
      <c r="F214190">
        <v>36708.699999999997</v>
      </c>
    </row>
    <row r="214191" spans="4:6" x14ac:dyDescent="0.25">
      <c r="D214191">
        <v>214188</v>
      </c>
      <c r="E214191">
        <v>36854</v>
      </c>
      <c r="F214191">
        <v>35462.699999999997</v>
      </c>
    </row>
    <row r="214192" spans="4:6" x14ac:dyDescent="0.25">
      <c r="D214192">
        <v>214189</v>
      </c>
      <c r="E214192">
        <v>39345.300000000003</v>
      </c>
      <c r="F214192">
        <v>37833.800000000003</v>
      </c>
    </row>
    <row r="214193" spans="4:6" x14ac:dyDescent="0.25">
      <c r="D214193">
        <v>214190</v>
      </c>
      <c r="E214193">
        <v>29623.1</v>
      </c>
      <c r="F214193">
        <v>28546.5</v>
      </c>
    </row>
    <row r="214194" spans="4:6" x14ac:dyDescent="0.25">
      <c r="D214194">
        <v>214191</v>
      </c>
      <c r="E214194">
        <v>40258.400000000001</v>
      </c>
      <c r="F214194">
        <v>38701.300000000003</v>
      </c>
    </row>
    <row r="214195" spans="4:6" x14ac:dyDescent="0.25">
      <c r="D214195">
        <v>214192</v>
      </c>
      <c r="E214195">
        <v>9496.76</v>
      </c>
      <c r="F214195">
        <v>9025.73</v>
      </c>
    </row>
    <row r="214196" spans="4:6" x14ac:dyDescent="0.25">
      <c r="D214196">
        <v>214193</v>
      </c>
      <c r="E214196">
        <v>7446.29</v>
      </c>
      <c r="F214196">
        <v>7012.89</v>
      </c>
    </row>
    <row r="214197" spans="4:6" x14ac:dyDescent="0.25">
      <c r="D214197">
        <v>214194</v>
      </c>
      <c r="E214197">
        <v>16660.8</v>
      </c>
      <c r="F214197">
        <v>16018</v>
      </c>
    </row>
    <row r="214198" spans="4:6" x14ac:dyDescent="0.25">
      <c r="D214198">
        <v>214195</v>
      </c>
      <c r="E214198">
        <v>10043</v>
      </c>
      <c r="F214198">
        <v>9560.16</v>
      </c>
    </row>
    <row r="214199" spans="4:6" x14ac:dyDescent="0.25">
      <c r="D214199">
        <v>214196</v>
      </c>
      <c r="E214199">
        <v>721.00099999999998</v>
      </c>
      <c r="F214199">
        <v>388.71300000000002</v>
      </c>
    </row>
    <row r="214200" spans="4:6" x14ac:dyDescent="0.25">
      <c r="D214200">
        <v>214197</v>
      </c>
      <c r="E214200">
        <v>0</v>
      </c>
      <c r="F214200">
        <v>-112.878</v>
      </c>
    </row>
    <row r="214201" spans="4:6" x14ac:dyDescent="0.25">
      <c r="D214201">
        <v>214198</v>
      </c>
      <c r="E214201">
        <v>0</v>
      </c>
      <c r="F214201">
        <v>-112.878</v>
      </c>
    </row>
    <row r="214202" spans="4:6" x14ac:dyDescent="0.25">
      <c r="D214202">
        <v>214199</v>
      </c>
      <c r="E214202">
        <v>0</v>
      </c>
      <c r="F214202">
        <v>-112.878</v>
      </c>
    </row>
    <row r="214203" spans="4:6" x14ac:dyDescent="0.25">
      <c r="D214203">
        <v>214200</v>
      </c>
      <c r="E214203">
        <v>0</v>
      </c>
      <c r="F214203">
        <v>-112.878</v>
      </c>
    </row>
    <row r="214204" spans="4:6" x14ac:dyDescent="0.25">
      <c r="D214204">
        <v>214201</v>
      </c>
      <c r="E214204">
        <v>0</v>
      </c>
      <c r="F214204">
        <v>-112.878</v>
      </c>
    </row>
    <row r="214205" spans="4:6" x14ac:dyDescent="0.25">
      <c r="D214205">
        <v>214202</v>
      </c>
      <c r="E214205">
        <v>0</v>
      </c>
      <c r="F214205">
        <v>-112.878</v>
      </c>
    </row>
    <row r="214206" spans="4:6" x14ac:dyDescent="0.25">
      <c r="D214206">
        <v>214203</v>
      </c>
      <c r="E214206">
        <v>0</v>
      </c>
      <c r="F214206">
        <v>-112.878</v>
      </c>
    </row>
    <row r="214207" spans="4:6" x14ac:dyDescent="0.25">
      <c r="D214207">
        <v>214204</v>
      </c>
      <c r="E214207">
        <v>0</v>
      </c>
      <c r="F214207">
        <v>-112.878</v>
      </c>
    </row>
    <row r="214208" spans="4:6" x14ac:dyDescent="0.25">
      <c r="D214208">
        <v>214205</v>
      </c>
      <c r="E214208">
        <v>0</v>
      </c>
      <c r="F214208">
        <v>-112.878</v>
      </c>
    </row>
    <row r="214209" spans="4:6" x14ac:dyDescent="0.25">
      <c r="D214209">
        <v>214206</v>
      </c>
      <c r="E214209">
        <v>0</v>
      </c>
      <c r="F214209">
        <v>-112.878</v>
      </c>
    </row>
    <row r="214210" spans="4:6" x14ac:dyDescent="0.25">
      <c r="D214210">
        <v>214207</v>
      </c>
      <c r="E214210">
        <v>9365.07</v>
      </c>
      <c r="F214210">
        <v>8894.58</v>
      </c>
    </row>
    <row r="214211" spans="4:6" x14ac:dyDescent="0.25">
      <c r="D214211">
        <v>214208</v>
      </c>
      <c r="E214211">
        <v>27419.9</v>
      </c>
      <c r="F214211">
        <v>26429.1</v>
      </c>
    </row>
    <row r="214212" spans="4:6" x14ac:dyDescent="0.25">
      <c r="D214212">
        <v>214209</v>
      </c>
      <c r="E214212">
        <v>33580.400000000001</v>
      </c>
      <c r="F214212">
        <v>32338</v>
      </c>
    </row>
    <row r="214213" spans="4:6" x14ac:dyDescent="0.25">
      <c r="D214213">
        <v>214210</v>
      </c>
      <c r="E214213">
        <v>35408.400000000001</v>
      </c>
      <c r="F214213">
        <v>34084.1</v>
      </c>
    </row>
    <row r="214214" spans="4:6" x14ac:dyDescent="0.25">
      <c r="D214214">
        <v>214211</v>
      </c>
      <c r="E214214">
        <v>34953.300000000003</v>
      </c>
      <c r="F214214">
        <v>33649.800000000003</v>
      </c>
    </row>
    <row r="214215" spans="4:6" x14ac:dyDescent="0.25">
      <c r="D214215">
        <v>214212</v>
      </c>
      <c r="E214215">
        <v>11998.2</v>
      </c>
      <c r="F214215">
        <v>11472</v>
      </c>
    </row>
    <row r="214216" spans="4:6" x14ac:dyDescent="0.25">
      <c r="D214216">
        <v>214213</v>
      </c>
      <c r="E214216">
        <v>6986.73</v>
      </c>
      <c r="F214216">
        <v>6560</v>
      </c>
    </row>
    <row r="214217" spans="4:6" x14ac:dyDescent="0.25">
      <c r="D214217">
        <v>214214</v>
      </c>
      <c r="E214217">
        <v>12585.8</v>
      </c>
      <c r="F214217">
        <v>12047.8</v>
      </c>
    </row>
    <row r="214218" spans="4:6" x14ac:dyDescent="0.25">
      <c r="D214218">
        <v>214215</v>
      </c>
      <c r="E214218">
        <v>15011.1</v>
      </c>
      <c r="F214218">
        <v>14413.9</v>
      </c>
    </row>
    <row r="214219" spans="4:6" x14ac:dyDescent="0.25">
      <c r="D214219">
        <v>214216</v>
      </c>
      <c r="E214219">
        <v>7206.7</v>
      </c>
      <c r="F214219">
        <v>6778.97</v>
      </c>
    </row>
    <row r="214220" spans="4:6" x14ac:dyDescent="0.25">
      <c r="D214220">
        <v>214217</v>
      </c>
      <c r="E214220">
        <v>16266.5</v>
      </c>
      <c r="F214220">
        <v>15633.1</v>
      </c>
    </row>
    <row r="214221" spans="4:6" x14ac:dyDescent="0.25">
      <c r="D214221">
        <v>214218</v>
      </c>
      <c r="E214221">
        <v>23713.8</v>
      </c>
      <c r="F214221">
        <v>22856.3</v>
      </c>
    </row>
    <row r="214222" spans="4:6" x14ac:dyDescent="0.25">
      <c r="D214222">
        <v>214219</v>
      </c>
      <c r="E214222">
        <v>20844.8</v>
      </c>
      <c r="F214222">
        <v>20080.400000000001</v>
      </c>
    </row>
    <row r="214223" spans="4:6" x14ac:dyDescent="0.25">
      <c r="D214223">
        <v>214220</v>
      </c>
      <c r="E214223">
        <v>4210.78</v>
      </c>
      <c r="F214223">
        <v>3832.47</v>
      </c>
    </row>
    <row r="214224" spans="4:6" x14ac:dyDescent="0.25">
      <c r="D214224">
        <v>214221</v>
      </c>
      <c r="E214224">
        <v>0</v>
      </c>
      <c r="F214224">
        <v>-112.878</v>
      </c>
    </row>
    <row r="214225" spans="4:6" x14ac:dyDescent="0.25">
      <c r="D214225">
        <v>214222</v>
      </c>
      <c r="E214225">
        <v>0</v>
      </c>
      <c r="F214225">
        <v>-112.878</v>
      </c>
    </row>
    <row r="214226" spans="4:6" x14ac:dyDescent="0.25">
      <c r="D214226">
        <v>214223</v>
      </c>
      <c r="E214226">
        <v>0</v>
      </c>
      <c r="F214226">
        <v>-112.878</v>
      </c>
    </row>
    <row r="214227" spans="4:6" x14ac:dyDescent="0.25">
      <c r="D214227">
        <v>214224</v>
      </c>
      <c r="E214227">
        <v>0</v>
      </c>
      <c r="F214227">
        <v>-112.878</v>
      </c>
    </row>
    <row r="214228" spans="4:6" x14ac:dyDescent="0.25">
      <c r="D214228">
        <v>214225</v>
      </c>
      <c r="E214228">
        <v>0</v>
      </c>
      <c r="F214228">
        <v>-112.878</v>
      </c>
    </row>
    <row r="214229" spans="4:6" x14ac:dyDescent="0.25">
      <c r="D214229">
        <v>214226</v>
      </c>
      <c r="E214229">
        <v>0</v>
      </c>
      <c r="F214229">
        <v>-112.878</v>
      </c>
    </row>
    <row r="214230" spans="4:6" x14ac:dyDescent="0.25">
      <c r="D214230">
        <v>214227</v>
      </c>
      <c r="E214230">
        <v>0</v>
      </c>
      <c r="F214230">
        <v>-112.878</v>
      </c>
    </row>
    <row r="214231" spans="4:6" x14ac:dyDescent="0.25">
      <c r="D214231">
        <v>214228</v>
      </c>
      <c r="E214231">
        <v>0</v>
      </c>
      <c r="F214231">
        <v>-112.878</v>
      </c>
    </row>
    <row r="214232" spans="4:6" x14ac:dyDescent="0.25">
      <c r="D214232">
        <v>214229</v>
      </c>
      <c r="E214232">
        <v>0</v>
      </c>
      <c r="F214232">
        <v>-112.878</v>
      </c>
    </row>
    <row r="214233" spans="4:6" x14ac:dyDescent="0.25">
      <c r="D214233">
        <v>214230</v>
      </c>
      <c r="E214233">
        <v>0</v>
      </c>
      <c r="F214233">
        <v>-112.878</v>
      </c>
    </row>
    <row r="214234" spans="4:6" x14ac:dyDescent="0.25">
      <c r="D214234">
        <v>214231</v>
      </c>
      <c r="E214234">
        <v>15461.9</v>
      </c>
      <c r="F214234">
        <v>14848</v>
      </c>
    </row>
    <row r="214235" spans="4:6" x14ac:dyDescent="0.25">
      <c r="D214235">
        <v>214232</v>
      </c>
      <c r="E214235">
        <v>18013.2</v>
      </c>
      <c r="F214235">
        <v>17329.099999999999</v>
      </c>
    </row>
    <row r="214236" spans="4:6" x14ac:dyDescent="0.25">
      <c r="D214236">
        <v>214233</v>
      </c>
      <c r="E214236">
        <v>29701.3</v>
      </c>
      <c r="F214236">
        <v>28619.9</v>
      </c>
    </row>
    <row r="214237" spans="4:6" x14ac:dyDescent="0.25">
      <c r="D214237">
        <v>214234</v>
      </c>
      <c r="E214237">
        <v>23711.8</v>
      </c>
      <c r="F214237">
        <v>22854.400000000001</v>
      </c>
    </row>
    <row r="214238" spans="4:6" x14ac:dyDescent="0.25">
      <c r="D214238">
        <v>214235</v>
      </c>
      <c r="E214238">
        <v>6219.29</v>
      </c>
      <c r="F214238">
        <v>5809.01</v>
      </c>
    </row>
    <row r="214239" spans="4:6" x14ac:dyDescent="0.25">
      <c r="D214239">
        <v>214236</v>
      </c>
      <c r="E214239">
        <v>34924.800000000003</v>
      </c>
      <c r="F214239">
        <v>33622.5</v>
      </c>
    </row>
    <row r="214240" spans="4:6" x14ac:dyDescent="0.25">
      <c r="D214240">
        <v>214237</v>
      </c>
      <c r="E214240">
        <v>39385.300000000003</v>
      </c>
      <c r="F214240">
        <v>37871.800000000003</v>
      </c>
    </row>
    <row r="214241" spans="4:6" x14ac:dyDescent="0.25">
      <c r="D214241">
        <v>214238</v>
      </c>
      <c r="E214241">
        <v>42717.7</v>
      </c>
      <c r="F214241">
        <v>41033.699999999997</v>
      </c>
    </row>
    <row r="214242" spans="4:6" x14ac:dyDescent="0.25">
      <c r="D214242">
        <v>214239</v>
      </c>
      <c r="E214242">
        <v>38469.1</v>
      </c>
      <c r="F214242">
        <v>37000.5</v>
      </c>
    </row>
    <row r="214243" spans="4:6" x14ac:dyDescent="0.25">
      <c r="D214243">
        <v>214240</v>
      </c>
      <c r="E214243">
        <v>41156.800000000003</v>
      </c>
      <c r="F214243">
        <v>39554</v>
      </c>
    </row>
    <row r="214244" spans="4:6" x14ac:dyDescent="0.25">
      <c r="D214244">
        <v>214241</v>
      </c>
      <c r="E214244">
        <v>29077.7</v>
      </c>
      <c r="F214244">
        <v>28022.799999999999</v>
      </c>
    </row>
    <row r="214245" spans="4:6" x14ac:dyDescent="0.25">
      <c r="D214245">
        <v>214242</v>
      </c>
      <c r="E214245">
        <v>30153.4</v>
      </c>
      <c r="F214245">
        <v>29055.5</v>
      </c>
    </row>
    <row r="214246" spans="4:6" x14ac:dyDescent="0.25">
      <c r="D214246">
        <v>214243</v>
      </c>
      <c r="E214246">
        <v>18641.900000000001</v>
      </c>
      <c r="F214246">
        <v>17944.599999999999</v>
      </c>
    </row>
    <row r="214247" spans="4:6" x14ac:dyDescent="0.25">
      <c r="D214247">
        <v>214244</v>
      </c>
      <c r="E214247">
        <v>3873.35</v>
      </c>
      <c r="F214247">
        <v>3500.02</v>
      </c>
    </row>
    <row r="214248" spans="4:6" x14ac:dyDescent="0.25">
      <c r="D214248">
        <v>214245</v>
      </c>
      <c r="E214248">
        <v>0</v>
      </c>
      <c r="F214248">
        <v>-112.878</v>
      </c>
    </row>
    <row r="214249" spans="4:6" x14ac:dyDescent="0.25">
      <c r="D214249">
        <v>214246</v>
      </c>
      <c r="E214249">
        <v>0</v>
      </c>
      <c r="F214249">
        <v>-112.878</v>
      </c>
    </row>
    <row r="214250" spans="4:6" x14ac:dyDescent="0.25">
      <c r="D214250">
        <v>214247</v>
      </c>
      <c r="E214250">
        <v>0</v>
      </c>
      <c r="F214250">
        <v>-112.878</v>
      </c>
    </row>
    <row r="214251" spans="4:6" x14ac:dyDescent="0.25">
      <c r="D214251">
        <v>214248</v>
      </c>
      <c r="E214251">
        <v>0</v>
      </c>
      <c r="F214251">
        <v>-112.878</v>
      </c>
    </row>
    <row r="214252" spans="4:6" x14ac:dyDescent="0.25">
      <c r="D214252">
        <v>214249</v>
      </c>
      <c r="E214252">
        <v>0</v>
      </c>
      <c r="F214252">
        <v>-112.878</v>
      </c>
    </row>
    <row r="214253" spans="4:6" x14ac:dyDescent="0.25">
      <c r="D214253">
        <v>214250</v>
      </c>
      <c r="E214253">
        <v>0</v>
      </c>
      <c r="F214253">
        <v>-112.878</v>
      </c>
    </row>
    <row r="214254" spans="4:6" x14ac:dyDescent="0.25">
      <c r="D214254">
        <v>214251</v>
      </c>
      <c r="E214254">
        <v>0</v>
      </c>
      <c r="F214254">
        <v>-112.878</v>
      </c>
    </row>
    <row r="214255" spans="4:6" x14ac:dyDescent="0.25">
      <c r="D214255">
        <v>214252</v>
      </c>
      <c r="E214255">
        <v>0</v>
      </c>
      <c r="F214255">
        <v>-112.878</v>
      </c>
    </row>
    <row r="214256" spans="4:6" x14ac:dyDescent="0.25">
      <c r="D214256">
        <v>214253</v>
      </c>
      <c r="E214256">
        <v>0</v>
      </c>
      <c r="F214256">
        <v>-112.878</v>
      </c>
    </row>
    <row r="214257" spans="4:6" x14ac:dyDescent="0.25">
      <c r="D214257">
        <v>214254</v>
      </c>
      <c r="E214257">
        <v>0</v>
      </c>
      <c r="F214257">
        <v>-112.878</v>
      </c>
    </row>
    <row r="214258" spans="4:6" x14ac:dyDescent="0.25">
      <c r="D214258">
        <v>214255</v>
      </c>
      <c r="E214258">
        <v>2409.41</v>
      </c>
      <c r="F214258">
        <v>2056.36</v>
      </c>
    </row>
    <row r="214259" spans="4:6" x14ac:dyDescent="0.25">
      <c r="D214259">
        <v>214256</v>
      </c>
      <c r="E214259">
        <v>2111.34</v>
      </c>
      <c r="F214259">
        <v>1762.17</v>
      </c>
    </row>
    <row r="214260" spans="4:6" x14ac:dyDescent="0.25">
      <c r="D214260">
        <v>214257</v>
      </c>
      <c r="E214260">
        <v>5252.58</v>
      </c>
      <c r="F214260">
        <v>4858.18</v>
      </c>
    </row>
    <row r="214261" spans="4:6" x14ac:dyDescent="0.25">
      <c r="D214261">
        <v>214258</v>
      </c>
      <c r="E214261">
        <v>7141.22</v>
      </c>
      <c r="F214261">
        <v>6713.82</v>
      </c>
    </row>
    <row r="214262" spans="4:6" x14ac:dyDescent="0.25">
      <c r="D214262">
        <v>214259</v>
      </c>
      <c r="E214262">
        <v>18993.400000000001</v>
      </c>
      <c r="F214262">
        <v>18286.400000000001</v>
      </c>
    </row>
    <row r="214263" spans="4:6" x14ac:dyDescent="0.25">
      <c r="D214263">
        <v>214260</v>
      </c>
      <c r="E214263">
        <v>27933.1</v>
      </c>
      <c r="F214263">
        <v>26922.7</v>
      </c>
    </row>
    <row r="214264" spans="4:6" x14ac:dyDescent="0.25">
      <c r="D214264">
        <v>214261</v>
      </c>
      <c r="E214264">
        <v>18300.599999999999</v>
      </c>
      <c r="F214264">
        <v>17613.8</v>
      </c>
    </row>
    <row r="214265" spans="4:6" x14ac:dyDescent="0.25">
      <c r="D214265">
        <v>214262</v>
      </c>
      <c r="E214265">
        <v>40663</v>
      </c>
      <c r="F214265">
        <v>39085.4</v>
      </c>
    </row>
    <row r="214266" spans="4:6" x14ac:dyDescent="0.25">
      <c r="D214266">
        <v>214263</v>
      </c>
      <c r="E214266">
        <v>38534.1</v>
      </c>
      <c r="F214266">
        <v>37062.400000000001</v>
      </c>
    </row>
    <row r="214267" spans="4:6" x14ac:dyDescent="0.25">
      <c r="D214267">
        <v>214264</v>
      </c>
      <c r="E214267">
        <v>30940.1</v>
      </c>
      <c r="F214267">
        <v>29810</v>
      </c>
    </row>
    <row r="214268" spans="4:6" x14ac:dyDescent="0.25">
      <c r="D214268">
        <v>214265</v>
      </c>
      <c r="E214268">
        <v>36131.599999999999</v>
      </c>
      <c r="F214268">
        <v>34774.1</v>
      </c>
    </row>
    <row r="214269" spans="4:6" x14ac:dyDescent="0.25">
      <c r="D214269">
        <v>214266</v>
      </c>
      <c r="E214269">
        <v>6244.52</v>
      </c>
      <c r="F214269">
        <v>5832.11</v>
      </c>
    </row>
    <row r="214270" spans="4:6" x14ac:dyDescent="0.25">
      <c r="D214270">
        <v>214267</v>
      </c>
      <c r="E214270">
        <v>962.76199999999994</v>
      </c>
      <c r="F214270">
        <v>627.67600000000004</v>
      </c>
    </row>
    <row r="214271" spans="4:6" x14ac:dyDescent="0.25">
      <c r="D214271">
        <v>214268</v>
      </c>
      <c r="E214271">
        <v>209.65</v>
      </c>
      <c r="F214271">
        <v>-112.878</v>
      </c>
    </row>
    <row r="214272" spans="4:6" x14ac:dyDescent="0.25">
      <c r="D214272">
        <v>214269</v>
      </c>
      <c r="E214272">
        <v>0</v>
      </c>
      <c r="F214272">
        <v>-112.878</v>
      </c>
    </row>
    <row r="214273" spans="4:6" x14ac:dyDescent="0.25">
      <c r="D214273">
        <v>214270</v>
      </c>
      <c r="E214273">
        <v>0</v>
      </c>
      <c r="F214273">
        <v>-112.878</v>
      </c>
    </row>
    <row r="214274" spans="4:6" x14ac:dyDescent="0.25">
      <c r="D214274">
        <v>214271</v>
      </c>
      <c r="E214274">
        <v>0</v>
      </c>
      <c r="F214274">
        <v>-112.878</v>
      </c>
    </row>
    <row r="214275" spans="4:6" x14ac:dyDescent="0.25">
      <c r="D214275">
        <v>214272</v>
      </c>
      <c r="E214275">
        <v>0</v>
      </c>
      <c r="F214275">
        <v>-112.878</v>
      </c>
    </row>
    <row r="214276" spans="4:6" x14ac:dyDescent="0.25">
      <c r="D214276">
        <v>214273</v>
      </c>
      <c r="E214276">
        <v>0</v>
      </c>
      <c r="F214276">
        <v>-112.878</v>
      </c>
    </row>
    <row r="214277" spans="4:6" x14ac:dyDescent="0.25">
      <c r="D214277">
        <v>214274</v>
      </c>
      <c r="E214277">
        <v>0</v>
      </c>
      <c r="F214277">
        <v>-112.878</v>
      </c>
    </row>
    <row r="214278" spans="4:6" x14ac:dyDescent="0.25">
      <c r="D214278">
        <v>214275</v>
      </c>
      <c r="E214278">
        <v>0</v>
      </c>
      <c r="F214278">
        <v>-112.878</v>
      </c>
    </row>
    <row r="214279" spans="4:6" x14ac:dyDescent="0.25">
      <c r="D214279">
        <v>214276</v>
      </c>
      <c r="E214279">
        <v>0</v>
      </c>
      <c r="F214279">
        <v>-112.878</v>
      </c>
    </row>
    <row r="214280" spans="4:6" x14ac:dyDescent="0.25">
      <c r="D214280">
        <v>214277</v>
      </c>
      <c r="E214280">
        <v>0</v>
      </c>
      <c r="F214280">
        <v>-112.878</v>
      </c>
    </row>
    <row r="214281" spans="4:6" x14ac:dyDescent="0.25">
      <c r="D214281">
        <v>214278</v>
      </c>
      <c r="E214281">
        <v>0</v>
      </c>
      <c r="F214281">
        <v>-112.878</v>
      </c>
    </row>
    <row r="214282" spans="4:6" x14ac:dyDescent="0.25">
      <c r="D214282">
        <v>214279</v>
      </c>
      <c r="E214282">
        <v>14762.5</v>
      </c>
      <c r="F214282">
        <v>14167.8</v>
      </c>
    </row>
    <row r="214283" spans="4:6" x14ac:dyDescent="0.25">
      <c r="D214283">
        <v>214280</v>
      </c>
      <c r="E214283">
        <v>8487.57</v>
      </c>
      <c r="F214283">
        <v>8033.14</v>
      </c>
    </row>
    <row r="214284" spans="4:6" x14ac:dyDescent="0.25">
      <c r="D214284">
        <v>214281</v>
      </c>
      <c r="E214284">
        <v>11268.8</v>
      </c>
      <c r="F214284">
        <v>10756.2</v>
      </c>
    </row>
    <row r="214285" spans="4:6" x14ac:dyDescent="0.25">
      <c r="D214285">
        <v>214282</v>
      </c>
      <c r="E214285">
        <v>10736.7</v>
      </c>
      <c r="F214285">
        <v>10236.1</v>
      </c>
    </row>
    <row r="214286" spans="4:6" x14ac:dyDescent="0.25">
      <c r="D214286">
        <v>214283</v>
      </c>
      <c r="E214286">
        <v>12695.2</v>
      </c>
      <c r="F214286">
        <v>12149.1</v>
      </c>
    </row>
    <row r="214287" spans="4:6" x14ac:dyDescent="0.25">
      <c r="D214287">
        <v>214284</v>
      </c>
      <c r="E214287">
        <v>14258.4</v>
      </c>
      <c r="F214287">
        <v>13677.7</v>
      </c>
    </row>
    <row r="214288" spans="4:6" x14ac:dyDescent="0.25">
      <c r="D214288">
        <v>214285</v>
      </c>
      <c r="E214288">
        <v>17236.8</v>
      </c>
      <c r="F214288">
        <v>16580.2</v>
      </c>
    </row>
    <row r="214289" spans="4:6" x14ac:dyDescent="0.25">
      <c r="D214289">
        <v>214286</v>
      </c>
      <c r="E214289">
        <v>11306.3</v>
      </c>
      <c r="F214289">
        <v>10796</v>
      </c>
    </row>
    <row r="214290" spans="4:6" x14ac:dyDescent="0.25">
      <c r="D214290">
        <v>214287</v>
      </c>
      <c r="E214290">
        <v>16620.099999999999</v>
      </c>
      <c r="F214290">
        <v>15978.3</v>
      </c>
    </row>
    <row r="214291" spans="4:6" x14ac:dyDescent="0.25">
      <c r="D214291">
        <v>214288</v>
      </c>
      <c r="E214291">
        <v>11264.4</v>
      </c>
      <c r="F214291">
        <v>10752.5</v>
      </c>
    </row>
    <row r="214292" spans="4:6" x14ac:dyDescent="0.25">
      <c r="D214292">
        <v>214289</v>
      </c>
      <c r="E214292">
        <v>21913.4</v>
      </c>
      <c r="F214292">
        <v>21115.9</v>
      </c>
    </row>
    <row r="214293" spans="4:6" x14ac:dyDescent="0.25">
      <c r="D214293">
        <v>214290</v>
      </c>
      <c r="E214293">
        <v>25644.799999999999</v>
      </c>
      <c r="F214293">
        <v>24719.599999999999</v>
      </c>
    </row>
    <row r="214294" spans="4:6" x14ac:dyDescent="0.25">
      <c r="D214294">
        <v>214291</v>
      </c>
      <c r="E214294">
        <v>19649.7</v>
      </c>
      <c r="F214294">
        <v>18922.3</v>
      </c>
    </row>
    <row r="214295" spans="4:6" x14ac:dyDescent="0.25">
      <c r="D214295">
        <v>214292</v>
      </c>
      <c r="E214295">
        <v>2670.57</v>
      </c>
      <c r="F214295">
        <v>2314.06</v>
      </c>
    </row>
    <row r="214296" spans="4:6" x14ac:dyDescent="0.25">
      <c r="D214296">
        <v>214293</v>
      </c>
      <c r="E214296">
        <v>0</v>
      </c>
      <c r="F214296">
        <v>-112.878</v>
      </c>
    </row>
    <row r="214297" spans="4:6" x14ac:dyDescent="0.25">
      <c r="D214297">
        <v>214294</v>
      </c>
      <c r="E214297">
        <v>0</v>
      </c>
      <c r="F214297">
        <v>-112.878</v>
      </c>
    </row>
    <row r="214298" spans="4:6" x14ac:dyDescent="0.25">
      <c r="D214298">
        <v>214295</v>
      </c>
      <c r="E214298">
        <v>0</v>
      </c>
      <c r="F214298">
        <v>-112.878</v>
      </c>
    </row>
    <row r="214299" spans="4:6" x14ac:dyDescent="0.25">
      <c r="D214299">
        <v>214296</v>
      </c>
      <c r="E214299">
        <v>0</v>
      </c>
      <c r="F214299">
        <v>-112.878</v>
      </c>
    </row>
    <row r="214300" spans="4:6" x14ac:dyDescent="0.25">
      <c r="D214300">
        <v>214297</v>
      </c>
      <c r="E214300">
        <v>0</v>
      </c>
      <c r="F214300">
        <v>-112.878</v>
      </c>
    </row>
    <row r="214301" spans="4:6" x14ac:dyDescent="0.25">
      <c r="D214301">
        <v>214298</v>
      </c>
      <c r="E214301">
        <v>0</v>
      </c>
      <c r="F214301">
        <v>-112.878</v>
      </c>
    </row>
    <row r="214302" spans="4:6" x14ac:dyDescent="0.25">
      <c r="D214302">
        <v>214299</v>
      </c>
      <c r="E214302">
        <v>0</v>
      </c>
      <c r="F214302">
        <v>-112.878</v>
      </c>
    </row>
    <row r="214303" spans="4:6" x14ac:dyDescent="0.25">
      <c r="D214303">
        <v>214300</v>
      </c>
      <c r="E214303">
        <v>0</v>
      </c>
      <c r="F214303">
        <v>-112.878</v>
      </c>
    </row>
    <row r="214304" spans="4:6" x14ac:dyDescent="0.25">
      <c r="D214304">
        <v>214301</v>
      </c>
      <c r="E214304">
        <v>0</v>
      </c>
      <c r="F214304">
        <v>-112.878</v>
      </c>
    </row>
    <row r="214305" spans="4:6" x14ac:dyDescent="0.25">
      <c r="D214305">
        <v>214302</v>
      </c>
      <c r="E214305">
        <v>0</v>
      </c>
      <c r="F214305">
        <v>-112.878</v>
      </c>
    </row>
    <row r="214306" spans="4:6" x14ac:dyDescent="0.25">
      <c r="D214306">
        <v>214303</v>
      </c>
      <c r="E214306">
        <v>1938.85</v>
      </c>
      <c r="F214306">
        <v>1591.88</v>
      </c>
    </row>
    <row r="214307" spans="4:6" x14ac:dyDescent="0.25">
      <c r="D214307">
        <v>214304</v>
      </c>
      <c r="E214307">
        <v>2955.18</v>
      </c>
      <c r="F214307">
        <v>2594.8200000000002</v>
      </c>
    </row>
    <row r="214308" spans="4:6" x14ac:dyDescent="0.25">
      <c r="D214308">
        <v>214305</v>
      </c>
      <c r="E214308">
        <v>9463.2900000000009</v>
      </c>
      <c r="F214308">
        <v>8989.92</v>
      </c>
    </row>
    <row r="214309" spans="4:6" x14ac:dyDescent="0.25">
      <c r="D214309">
        <v>214306</v>
      </c>
      <c r="E214309">
        <v>4989.88</v>
      </c>
      <c r="F214309">
        <v>4598.5</v>
      </c>
    </row>
    <row r="214310" spans="4:6" x14ac:dyDescent="0.25">
      <c r="D214310">
        <v>214307</v>
      </c>
      <c r="E214310">
        <v>5819.3</v>
      </c>
      <c r="F214310">
        <v>5412.02</v>
      </c>
    </row>
    <row r="214311" spans="4:6" x14ac:dyDescent="0.25">
      <c r="D214311">
        <v>214308</v>
      </c>
      <c r="E214311">
        <v>21002.7</v>
      </c>
      <c r="F214311">
        <v>20229.7</v>
      </c>
    </row>
    <row r="214312" spans="4:6" x14ac:dyDescent="0.25">
      <c r="D214312">
        <v>214309</v>
      </c>
      <c r="E214312">
        <v>10787.3</v>
      </c>
      <c r="F214312">
        <v>10287.799999999999</v>
      </c>
    </row>
    <row r="214313" spans="4:6" x14ac:dyDescent="0.25">
      <c r="D214313">
        <v>214310</v>
      </c>
      <c r="E214313">
        <v>9537.33</v>
      </c>
      <c r="F214313">
        <v>9060.93</v>
      </c>
    </row>
    <row r="214314" spans="4:6" x14ac:dyDescent="0.25">
      <c r="D214314">
        <v>214311</v>
      </c>
      <c r="E214314">
        <v>12013.9</v>
      </c>
      <c r="F214314">
        <v>11485.8</v>
      </c>
    </row>
    <row r="214315" spans="4:6" x14ac:dyDescent="0.25">
      <c r="D214315">
        <v>214312</v>
      </c>
      <c r="E214315">
        <v>11498.1</v>
      </c>
      <c r="F214315">
        <v>10981</v>
      </c>
    </row>
    <row r="214316" spans="4:6" x14ac:dyDescent="0.25">
      <c r="D214316">
        <v>214313</v>
      </c>
      <c r="E214316">
        <v>4790.1000000000004</v>
      </c>
      <c r="F214316">
        <v>4402.9799999999996</v>
      </c>
    </row>
    <row r="214317" spans="4:6" x14ac:dyDescent="0.25">
      <c r="D214317">
        <v>214314</v>
      </c>
      <c r="E214317">
        <v>7095.12</v>
      </c>
      <c r="F214317">
        <v>6667.01</v>
      </c>
    </row>
    <row r="214318" spans="4:6" x14ac:dyDescent="0.25">
      <c r="D214318">
        <v>214315</v>
      </c>
      <c r="E214318">
        <v>3448.27</v>
      </c>
      <c r="F214318">
        <v>3081.04</v>
      </c>
    </row>
    <row r="214319" spans="4:6" x14ac:dyDescent="0.25">
      <c r="D214319">
        <v>214316</v>
      </c>
      <c r="E214319">
        <v>2734.41</v>
      </c>
      <c r="F214319">
        <v>2377.04</v>
      </c>
    </row>
    <row r="214320" spans="4:6" x14ac:dyDescent="0.25">
      <c r="D214320">
        <v>214317</v>
      </c>
      <c r="E214320">
        <v>0</v>
      </c>
      <c r="F214320">
        <v>-112.878</v>
      </c>
    </row>
    <row r="214321" spans="4:6" x14ac:dyDescent="0.25">
      <c r="D214321">
        <v>214318</v>
      </c>
      <c r="E214321">
        <v>0</v>
      </c>
      <c r="F214321">
        <v>-112.878</v>
      </c>
    </row>
    <row r="214322" spans="4:6" x14ac:dyDescent="0.25">
      <c r="D214322">
        <v>214319</v>
      </c>
      <c r="E214322">
        <v>0</v>
      </c>
      <c r="F214322">
        <v>-112.878</v>
      </c>
    </row>
    <row r="214323" spans="4:6" x14ac:dyDescent="0.25">
      <c r="D214323">
        <v>214320</v>
      </c>
      <c r="E214323">
        <v>0</v>
      </c>
      <c r="F214323">
        <v>-112.878</v>
      </c>
    </row>
    <row r="214324" spans="4:6" x14ac:dyDescent="0.25">
      <c r="D214324">
        <v>214321</v>
      </c>
      <c r="E214324">
        <v>0</v>
      </c>
      <c r="F214324">
        <v>-112.878</v>
      </c>
    </row>
    <row r="214325" spans="4:6" x14ac:dyDescent="0.25">
      <c r="D214325">
        <v>214322</v>
      </c>
      <c r="E214325">
        <v>0</v>
      </c>
      <c r="F214325">
        <v>-112.878</v>
      </c>
    </row>
    <row r="214326" spans="4:6" x14ac:dyDescent="0.25">
      <c r="D214326">
        <v>214323</v>
      </c>
      <c r="E214326">
        <v>0</v>
      </c>
      <c r="F214326">
        <v>-112.878</v>
      </c>
    </row>
    <row r="214327" spans="4:6" x14ac:dyDescent="0.25">
      <c r="D214327">
        <v>214324</v>
      </c>
      <c r="E214327">
        <v>0</v>
      </c>
      <c r="F214327">
        <v>-112.878</v>
      </c>
    </row>
    <row r="214328" spans="4:6" x14ac:dyDescent="0.25">
      <c r="D214328">
        <v>214325</v>
      </c>
      <c r="E214328">
        <v>0</v>
      </c>
      <c r="F214328">
        <v>-112.878</v>
      </c>
    </row>
    <row r="214329" spans="4:6" x14ac:dyDescent="0.25">
      <c r="D214329">
        <v>214326</v>
      </c>
      <c r="E214329">
        <v>0</v>
      </c>
      <c r="F214329">
        <v>-112.878</v>
      </c>
    </row>
    <row r="214330" spans="4:6" x14ac:dyDescent="0.25">
      <c r="D214330">
        <v>214327</v>
      </c>
      <c r="E214330">
        <v>12134.5</v>
      </c>
      <c r="F214330">
        <v>11603.6</v>
      </c>
    </row>
    <row r="214331" spans="4:6" x14ac:dyDescent="0.25">
      <c r="D214331">
        <v>214328</v>
      </c>
      <c r="E214331">
        <v>15380.9</v>
      </c>
      <c r="F214331">
        <v>14774.2</v>
      </c>
    </row>
    <row r="214332" spans="4:6" x14ac:dyDescent="0.25">
      <c r="D214332">
        <v>214329</v>
      </c>
      <c r="E214332">
        <v>22789.200000000001</v>
      </c>
      <c r="F214332">
        <v>21963</v>
      </c>
    </row>
    <row r="214333" spans="4:6" x14ac:dyDescent="0.25">
      <c r="D214333">
        <v>214330</v>
      </c>
      <c r="E214333">
        <v>23971.200000000001</v>
      </c>
      <c r="F214333">
        <v>23104.9</v>
      </c>
    </row>
    <row r="214334" spans="4:6" x14ac:dyDescent="0.25">
      <c r="D214334">
        <v>214331</v>
      </c>
      <c r="E214334">
        <v>29322.5</v>
      </c>
      <c r="F214334">
        <v>28258</v>
      </c>
    </row>
    <row r="214335" spans="4:6" x14ac:dyDescent="0.25">
      <c r="D214335">
        <v>214332</v>
      </c>
      <c r="E214335">
        <v>23518.1</v>
      </c>
      <c r="F214335">
        <v>22667.4</v>
      </c>
    </row>
    <row r="214336" spans="4:6" x14ac:dyDescent="0.25">
      <c r="D214336">
        <v>214333</v>
      </c>
      <c r="E214336">
        <v>26319.8</v>
      </c>
      <c r="F214336">
        <v>25370</v>
      </c>
    </row>
    <row r="214337" spans="4:6" x14ac:dyDescent="0.25">
      <c r="D214337">
        <v>214334</v>
      </c>
      <c r="E214337">
        <v>6923.15</v>
      </c>
      <c r="F214337">
        <v>6500.72</v>
      </c>
    </row>
    <row r="214338" spans="4:6" x14ac:dyDescent="0.25">
      <c r="D214338">
        <v>214335</v>
      </c>
      <c r="E214338">
        <v>7035.84</v>
      </c>
      <c r="F214338">
        <v>6609.18</v>
      </c>
    </row>
    <row r="214339" spans="4:6" x14ac:dyDescent="0.25">
      <c r="D214339">
        <v>214336</v>
      </c>
      <c r="E214339">
        <v>24805.599999999999</v>
      </c>
      <c r="F214339">
        <v>23910.3</v>
      </c>
    </row>
    <row r="214340" spans="4:6" x14ac:dyDescent="0.25">
      <c r="D214340">
        <v>214337</v>
      </c>
      <c r="E214340">
        <v>4253.3500000000004</v>
      </c>
      <c r="F214340">
        <v>3874.41</v>
      </c>
    </row>
    <row r="214341" spans="4:6" x14ac:dyDescent="0.25">
      <c r="D214341">
        <v>214338</v>
      </c>
      <c r="E214341">
        <v>2943.66</v>
      </c>
      <c r="F214341">
        <v>2583.46</v>
      </c>
    </row>
    <row r="214342" spans="4:6" x14ac:dyDescent="0.25">
      <c r="D214342">
        <v>214339</v>
      </c>
      <c r="E214342">
        <v>16184.4</v>
      </c>
      <c r="F214342">
        <v>15556.4</v>
      </c>
    </row>
    <row r="214343" spans="4:6" x14ac:dyDescent="0.25">
      <c r="D214343">
        <v>214340</v>
      </c>
      <c r="E214343">
        <v>3254.76</v>
      </c>
      <c r="F214343">
        <v>2890.26</v>
      </c>
    </row>
    <row r="214344" spans="4:6" x14ac:dyDescent="0.25">
      <c r="D214344">
        <v>214341</v>
      </c>
      <c r="E214344">
        <v>0</v>
      </c>
      <c r="F214344">
        <v>-112.878</v>
      </c>
    </row>
    <row r="214345" spans="4:6" x14ac:dyDescent="0.25">
      <c r="D214345">
        <v>214342</v>
      </c>
      <c r="E214345">
        <v>0</v>
      </c>
      <c r="F214345">
        <v>-112.878</v>
      </c>
    </row>
    <row r="214346" spans="4:6" x14ac:dyDescent="0.25">
      <c r="D214346">
        <v>214343</v>
      </c>
      <c r="E214346">
        <v>0</v>
      </c>
      <c r="F214346">
        <v>-112.878</v>
      </c>
    </row>
    <row r="214347" spans="4:6" x14ac:dyDescent="0.25">
      <c r="D214347">
        <v>214344</v>
      </c>
      <c r="E214347">
        <v>0</v>
      </c>
      <c r="F214347">
        <v>-112.878</v>
      </c>
    </row>
    <row r="214348" spans="4:6" x14ac:dyDescent="0.25">
      <c r="D214348">
        <v>214345</v>
      </c>
      <c r="E214348">
        <v>0</v>
      </c>
      <c r="F214348">
        <v>-112.878</v>
      </c>
    </row>
    <row r="214349" spans="4:6" x14ac:dyDescent="0.25">
      <c r="D214349">
        <v>214346</v>
      </c>
      <c r="E214349">
        <v>0</v>
      </c>
      <c r="F214349">
        <v>-112.878</v>
      </c>
    </row>
    <row r="214350" spans="4:6" x14ac:dyDescent="0.25">
      <c r="D214350">
        <v>214347</v>
      </c>
      <c r="E214350">
        <v>0</v>
      </c>
      <c r="F214350">
        <v>-112.878</v>
      </c>
    </row>
    <row r="214351" spans="4:6" x14ac:dyDescent="0.25">
      <c r="D214351">
        <v>214348</v>
      </c>
      <c r="E214351">
        <v>0</v>
      </c>
      <c r="F214351">
        <v>-112.878</v>
      </c>
    </row>
    <row r="214352" spans="4:6" x14ac:dyDescent="0.25">
      <c r="D214352">
        <v>214349</v>
      </c>
      <c r="E214352">
        <v>0</v>
      </c>
      <c r="F214352">
        <v>-112.878</v>
      </c>
    </row>
    <row r="214353" spans="4:6" x14ac:dyDescent="0.25">
      <c r="D214353">
        <v>214350</v>
      </c>
      <c r="E214353">
        <v>0</v>
      </c>
      <c r="F214353">
        <v>-112.878</v>
      </c>
    </row>
    <row r="214354" spans="4:6" x14ac:dyDescent="0.25">
      <c r="D214354">
        <v>214351</v>
      </c>
      <c r="E214354">
        <v>2912.67</v>
      </c>
      <c r="F214354">
        <v>2552.89</v>
      </c>
    </row>
    <row r="214355" spans="4:6" x14ac:dyDescent="0.25">
      <c r="D214355">
        <v>214352</v>
      </c>
      <c r="E214355">
        <v>22015.9</v>
      </c>
      <c r="F214355">
        <v>21213.5</v>
      </c>
    </row>
    <row r="214356" spans="4:6" x14ac:dyDescent="0.25">
      <c r="D214356">
        <v>214353</v>
      </c>
      <c r="E214356">
        <v>36856.199999999997</v>
      </c>
      <c r="F214356">
        <v>35464.800000000003</v>
      </c>
    </row>
    <row r="214357" spans="4:6" x14ac:dyDescent="0.25">
      <c r="D214357">
        <v>214354</v>
      </c>
      <c r="E214357">
        <v>39444.5</v>
      </c>
      <c r="F214357">
        <v>37928</v>
      </c>
    </row>
    <row r="214358" spans="4:6" x14ac:dyDescent="0.25">
      <c r="D214358">
        <v>214355</v>
      </c>
      <c r="E214358">
        <v>31477.599999999999</v>
      </c>
      <c r="F214358">
        <v>30325.3</v>
      </c>
    </row>
    <row r="214359" spans="4:6" x14ac:dyDescent="0.25">
      <c r="D214359">
        <v>214356</v>
      </c>
      <c r="E214359">
        <v>11545.9</v>
      </c>
      <c r="F214359">
        <v>11030.8</v>
      </c>
    </row>
    <row r="214360" spans="4:6" x14ac:dyDescent="0.25">
      <c r="D214360">
        <v>214357</v>
      </c>
      <c r="E214360">
        <v>35783.4</v>
      </c>
      <c r="F214360">
        <v>34442</v>
      </c>
    </row>
    <row r="214361" spans="4:6" x14ac:dyDescent="0.25">
      <c r="D214361">
        <v>214358</v>
      </c>
      <c r="E214361">
        <v>42942.1</v>
      </c>
      <c r="F214361">
        <v>41246.199999999997</v>
      </c>
    </row>
    <row r="214362" spans="4:6" x14ac:dyDescent="0.25">
      <c r="D214362">
        <v>214359</v>
      </c>
      <c r="E214362">
        <v>24720.3</v>
      </c>
      <c r="F214362">
        <v>23828</v>
      </c>
    </row>
    <row r="214363" spans="4:6" x14ac:dyDescent="0.25">
      <c r="D214363">
        <v>214360</v>
      </c>
      <c r="E214363">
        <v>39050</v>
      </c>
      <c r="F214363">
        <v>37553</v>
      </c>
    </row>
    <row r="214364" spans="4:6" x14ac:dyDescent="0.25">
      <c r="D214364">
        <v>214361</v>
      </c>
      <c r="E214364">
        <v>31423.5</v>
      </c>
      <c r="F214364">
        <v>30273.4</v>
      </c>
    </row>
    <row r="214365" spans="4:6" x14ac:dyDescent="0.25">
      <c r="D214365">
        <v>214362</v>
      </c>
      <c r="E214365">
        <v>9058.8700000000008</v>
      </c>
      <c r="F214365">
        <v>8595.89</v>
      </c>
    </row>
    <row r="214366" spans="4:6" x14ac:dyDescent="0.25">
      <c r="D214366">
        <v>214363</v>
      </c>
      <c r="E214366">
        <v>4474.6400000000003</v>
      </c>
      <c r="F214366">
        <v>4092.36</v>
      </c>
    </row>
    <row r="214367" spans="4:6" x14ac:dyDescent="0.25">
      <c r="D214367">
        <v>214364</v>
      </c>
      <c r="E214367">
        <v>3230.41</v>
      </c>
      <c r="F214367">
        <v>2866.25</v>
      </c>
    </row>
    <row r="214368" spans="4:6" x14ac:dyDescent="0.25">
      <c r="D214368">
        <v>214365</v>
      </c>
      <c r="E214368">
        <v>0</v>
      </c>
      <c r="F214368">
        <v>-112.878</v>
      </c>
    </row>
    <row r="214369" spans="4:6" x14ac:dyDescent="0.25">
      <c r="D214369">
        <v>214366</v>
      </c>
      <c r="E214369">
        <v>0</v>
      </c>
      <c r="F214369">
        <v>-112.878</v>
      </c>
    </row>
    <row r="214370" spans="4:6" x14ac:dyDescent="0.25">
      <c r="D214370">
        <v>214367</v>
      </c>
      <c r="E214370">
        <v>0</v>
      </c>
      <c r="F214370">
        <v>-112.878</v>
      </c>
    </row>
    <row r="214371" spans="4:6" x14ac:dyDescent="0.25">
      <c r="D214371">
        <v>214368</v>
      </c>
      <c r="E214371">
        <v>0</v>
      </c>
      <c r="F214371">
        <v>-112.878</v>
      </c>
    </row>
    <row r="214372" spans="4:6" x14ac:dyDescent="0.25">
      <c r="D214372">
        <v>214369</v>
      </c>
      <c r="E214372">
        <v>0</v>
      </c>
      <c r="F214372">
        <v>-112.878</v>
      </c>
    </row>
    <row r="214373" spans="4:6" x14ac:dyDescent="0.25">
      <c r="D214373">
        <v>214370</v>
      </c>
      <c r="E214373">
        <v>0</v>
      </c>
      <c r="F214373">
        <v>-112.878</v>
      </c>
    </row>
    <row r="214374" spans="4:6" x14ac:dyDescent="0.25">
      <c r="D214374">
        <v>214371</v>
      </c>
      <c r="E214374">
        <v>0</v>
      </c>
      <c r="F214374">
        <v>-112.878</v>
      </c>
    </row>
    <row r="214375" spans="4:6" x14ac:dyDescent="0.25">
      <c r="D214375">
        <v>214372</v>
      </c>
      <c r="E214375">
        <v>0</v>
      </c>
      <c r="F214375">
        <v>-112.878</v>
      </c>
    </row>
    <row r="214376" spans="4:6" x14ac:dyDescent="0.25">
      <c r="D214376">
        <v>214373</v>
      </c>
      <c r="E214376">
        <v>0</v>
      </c>
      <c r="F214376">
        <v>-112.878</v>
      </c>
    </row>
    <row r="214377" spans="4:6" x14ac:dyDescent="0.25">
      <c r="D214377">
        <v>214374</v>
      </c>
      <c r="E214377">
        <v>0</v>
      </c>
      <c r="F214377">
        <v>-112.878</v>
      </c>
    </row>
    <row r="214378" spans="4:6" x14ac:dyDescent="0.25">
      <c r="D214378">
        <v>214375</v>
      </c>
      <c r="E214378">
        <v>7626.59</v>
      </c>
      <c r="F214378">
        <v>7189.51</v>
      </c>
    </row>
    <row r="214379" spans="4:6" x14ac:dyDescent="0.25">
      <c r="D214379">
        <v>214376</v>
      </c>
      <c r="E214379">
        <v>8063.41</v>
      </c>
      <c r="F214379">
        <v>7618.2</v>
      </c>
    </row>
    <row r="214380" spans="4:6" x14ac:dyDescent="0.25">
      <c r="D214380">
        <v>214377</v>
      </c>
      <c r="E214380">
        <v>8435</v>
      </c>
      <c r="F214380">
        <v>7983.35</v>
      </c>
    </row>
    <row r="214381" spans="4:6" x14ac:dyDescent="0.25">
      <c r="D214381">
        <v>214378</v>
      </c>
      <c r="E214381">
        <v>35387.5</v>
      </c>
      <c r="F214381">
        <v>34064.199999999997</v>
      </c>
    </row>
    <row r="214382" spans="4:6" x14ac:dyDescent="0.25">
      <c r="D214382">
        <v>214379</v>
      </c>
      <c r="E214382">
        <v>29129.7</v>
      </c>
      <c r="F214382">
        <v>28072.799999999999</v>
      </c>
    </row>
    <row r="214383" spans="4:6" x14ac:dyDescent="0.25">
      <c r="D214383">
        <v>214380</v>
      </c>
      <c r="E214383">
        <v>38119.300000000003</v>
      </c>
      <c r="F214383">
        <v>36667.699999999997</v>
      </c>
    </row>
    <row r="214384" spans="4:6" x14ac:dyDescent="0.25">
      <c r="D214384">
        <v>214381</v>
      </c>
      <c r="E214384">
        <v>40904.199999999997</v>
      </c>
      <c r="F214384">
        <v>39314.400000000001</v>
      </c>
    </row>
    <row r="214385" spans="4:6" x14ac:dyDescent="0.25">
      <c r="D214385">
        <v>214382</v>
      </c>
      <c r="E214385">
        <v>41379.300000000003</v>
      </c>
      <c r="F214385">
        <v>39765.1</v>
      </c>
    </row>
    <row r="214386" spans="4:6" x14ac:dyDescent="0.25">
      <c r="D214386">
        <v>214383</v>
      </c>
      <c r="E214386">
        <v>38690.400000000001</v>
      </c>
      <c r="F214386">
        <v>37211.1</v>
      </c>
    </row>
    <row r="214387" spans="4:6" x14ac:dyDescent="0.25">
      <c r="D214387">
        <v>214384</v>
      </c>
      <c r="E214387">
        <v>41843.5</v>
      </c>
      <c r="F214387">
        <v>40205.300000000003</v>
      </c>
    </row>
    <row r="214388" spans="4:6" x14ac:dyDescent="0.25">
      <c r="D214388">
        <v>214385</v>
      </c>
      <c r="E214388">
        <v>37972.9</v>
      </c>
      <c r="F214388">
        <v>36528.300000000003</v>
      </c>
    </row>
    <row r="214389" spans="4:6" x14ac:dyDescent="0.25">
      <c r="D214389">
        <v>214386</v>
      </c>
      <c r="E214389">
        <v>32585</v>
      </c>
      <c r="F214389">
        <v>31385.8</v>
      </c>
    </row>
    <row r="214390" spans="4:6" x14ac:dyDescent="0.25">
      <c r="D214390">
        <v>214387</v>
      </c>
      <c r="E214390">
        <v>21079.200000000001</v>
      </c>
      <c r="F214390">
        <v>20308.400000000001</v>
      </c>
    </row>
    <row r="214391" spans="4:6" x14ac:dyDescent="0.25">
      <c r="D214391">
        <v>214388</v>
      </c>
      <c r="E214391">
        <v>4337.37</v>
      </c>
      <c r="F214391">
        <v>3957.17</v>
      </c>
    </row>
    <row r="214392" spans="4:6" x14ac:dyDescent="0.25">
      <c r="D214392">
        <v>214389</v>
      </c>
      <c r="E214392">
        <v>0</v>
      </c>
      <c r="F214392">
        <v>-112.878</v>
      </c>
    </row>
    <row r="214393" spans="4:6" x14ac:dyDescent="0.25">
      <c r="D214393">
        <v>214390</v>
      </c>
      <c r="E214393">
        <v>0</v>
      </c>
      <c r="F214393">
        <v>-112.878</v>
      </c>
    </row>
    <row r="214394" spans="4:6" x14ac:dyDescent="0.25">
      <c r="D214394">
        <v>214391</v>
      </c>
      <c r="E214394">
        <v>0</v>
      </c>
      <c r="F214394">
        <v>-112.878</v>
      </c>
    </row>
    <row r="214395" spans="4:6" x14ac:dyDescent="0.25">
      <c r="D214395">
        <v>214392</v>
      </c>
      <c r="E214395">
        <v>0</v>
      </c>
      <c r="F214395">
        <v>-112.878</v>
      </c>
    </row>
    <row r="214396" spans="4:6" x14ac:dyDescent="0.25">
      <c r="D214396">
        <v>214393</v>
      </c>
      <c r="E214396">
        <v>0</v>
      </c>
      <c r="F214396">
        <v>-112.878</v>
      </c>
    </row>
    <row r="214397" spans="4:6" x14ac:dyDescent="0.25">
      <c r="D214397">
        <v>214394</v>
      </c>
      <c r="E214397">
        <v>0</v>
      </c>
      <c r="F214397">
        <v>-112.878</v>
      </c>
    </row>
    <row r="214398" spans="4:6" x14ac:dyDescent="0.25">
      <c r="D214398">
        <v>214395</v>
      </c>
      <c r="E214398">
        <v>0</v>
      </c>
      <c r="F214398">
        <v>-112.878</v>
      </c>
    </row>
    <row r="214399" spans="4:6" x14ac:dyDescent="0.25">
      <c r="D214399">
        <v>214396</v>
      </c>
      <c r="E214399">
        <v>0</v>
      </c>
      <c r="F214399">
        <v>-112.878</v>
      </c>
    </row>
    <row r="214400" spans="4:6" x14ac:dyDescent="0.25">
      <c r="D214400">
        <v>214397</v>
      </c>
      <c r="E214400">
        <v>0</v>
      </c>
      <c r="F214400">
        <v>-112.878</v>
      </c>
    </row>
    <row r="214401" spans="4:6" x14ac:dyDescent="0.25">
      <c r="D214401">
        <v>214398</v>
      </c>
      <c r="E214401">
        <v>0</v>
      </c>
      <c r="F214401">
        <v>-112.878</v>
      </c>
    </row>
    <row r="214402" spans="4:6" x14ac:dyDescent="0.25">
      <c r="D214402">
        <v>214399</v>
      </c>
      <c r="E214402">
        <v>15018.4</v>
      </c>
      <c r="F214402">
        <v>14415.9</v>
      </c>
    </row>
    <row r="214403" spans="4:6" x14ac:dyDescent="0.25">
      <c r="D214403">
        <v>214400</v>
      </c>
      <c r="E214403">
        <v>27817.5</v>
      </c>
      <c r="F214403">
        <v>26811.599999999999</v>
      </c>
    </row>
    <row r="214404" spans="4:6" x14ac:dyDescent="0.25">
      <c r="D214404">
        <v>214401</v>
      </c>
      <c r="E214404">
        <v>36934.199999999997</v>
      </c>
      <c r="F214404">
        <v>35539.1</v>
      </c>
    </row>
    <row r="214405" spans="4:6" x14ac:dyDescent="0.25">
      <c r="D214405">
        <v>214402</v>
      </c>
      <c r="E214405">
        <v>39382.800000000003</v>
      </c>
      <c r="F214405">
        <v>37869.4</v>
      </c>
    </row>
    <row r="214406" spans="4:6" x14ac:dyDescent="0.25">
      <c r="D214406">
        <v>214403</v>
      </c>
      <c r="E214406">
        <v>27143</v>
      </c>
      <c r="F214406">
        <v>26162.6</v>
      </c>
    </row>
    <row r="214407" spans="4:6" x14ac:dyDescent="0.25">
      <c r="D214407">
        <v>214404</v>
      </c>
      <c r="E214407">
        <v>36307.800000000003</v>
      </c>
      <c r="F214407">
        <v>34942.1</v>
      </c>
    </row>
    <row r="214408" spans="4:6" x14ac:dyDescent="0.25">
      <c r="D214408">
        <v>214405</v>
      </c>
      <c r="E214408">
        <v>33041.300000000003</v>
      </c>
      <c r="F214408">
        <v>31822.400000000001</v>
      </c>
    </row>
    <row r="214409" spans="4:6" x14ac:dyDescent="0.25">
      <c r="D214409">
        <v>214406</v>
      </c>
      <c r="E214409">
        <v>38594.1</v>
      </c>
      <c r="F214409">
        <v>37119.4</v>
      </c>
    </row>
    <row r="214410" spans="4:6" x14ac:dyDescent="0.25">
      <c r="D214410">
        <v>214407</v>
      </c>
      <c r="E214410">
        <v>30229</v>
      </c>
      <c r="F214410">
        <v>29128</v>
      </c>
    </row>
    <row r="214411" spans="4:6" x14ac:dyDescent="0.25">
      <c r="D214411">
        <v>214408</v>
      </c>
      <c r="E214411">
        <v>18803.5</v>
      </c>
      <c r="F214411">
        <v>18102.099999999999</v>
      </c>
    </row>
    <row r="214412" spans="4:6" x14ac:dyDescent="0.25">
      <c r="D214412">
        <v>214409</v>
      </c>
      <c r="E214412">
        <v>34553</v>
      </c>
      <c r="F214412">
        <v>33267.5</v>
      </c>
    </row>
    <row r="214413" spans="4:6" x14ac:dyDescent="0.25">
      <c r="D214413">
        <v>214410</v>
      </c>
      <c r="E214413">
        <v>28685.200000000001</v>
      </c>
      <c r="F214413">
        <v>27645.8</v>
      </c>
    </row>
    <row r="214414" spans="4:6" x14ac:dyDescent="0.25">
      <c r="D214414">
        <v>214411</v>
      </c>
      <c r="E214414">
        <v>18759.599999999999</v>
      </c>
      <c r="F214414">
        <v>18059.5</v>
      </c>
    </row>
    <row r="214415" spans="4:6" x14ac:dyDescent="0.25">
      <c r="D214415">
        <v>214412</v>
      </c>
      <c r="E214415">
        <v>4090.6</v>
      </c>
      <c r="F214415">
        <v>3714.08</v>
      </c>
    </row>
    <row r="214416" spans="4:6" x14ac:dyDescent="0.25">
      <c r="D214416">
        <v>214413</v>
      </c>
      <c r="E214416">
        <v>0</v>
      </c>
      <c r="F214416">
        <v>-112.878</v>
      </c>
    </row>
    <row r="214417" spans="4:6" x14ac:dyDescent="0.25">
      <c r="D214417">
        <v>214414</v>
      </c>
      <c r="E214417">
        <v>0</v>
      </c>
      <c r="F214417">
        <v>-112.878</v>
      </c>
    </row>
    <row r="214418" spans="4:6" x14ac:dyDescent="0.25">
      <c r="D214418">
        <v>214415</v>
      </c>
      <c r="E214418">
        <v>0</v>
      </c>
      <c r="F214418">
        <v>-112.878</v>
      </c>
    </row>
    <row r="214419" spans="4:6" x14ac:dyDescent="0.25">
      <c r="D214419">
        <v>214416</v>
      </c>
      <c r="E214419">
        <v>0</v>
      </c>
      <c r="F214419">
        <v>-112.878</v>
      </c>
    </row>
    <row r="214420" spans="4:6" x14ac:dyDescent="0.25">
      <c r="D214420">
        <v>214417</v>
      </c>
      <c r="E214420">
        <v>0</v>
      </c>
      <c r="F214420">
        <v>-112.878</v>
      </c>
    </row>
    <row r="214421" spans="4:6" x14ac:dyDescent="0.25">
      <c r="D214421">
        <v>214418</v>
      </c>
      <c r="E214421">
        <v>0</v>
      </c>
      <c r="F214421">
        <v>-112.878</v>
      </c>
    </row>
    <row r="214422" spans="4:6" x14ac:dyDescent="0.25">
      <c r="D214422">
        <v>214419</v>
      </c>
      <c r="E214422">
        <v>0</v>
      </c>
      <c r="F214422">
        <v>-112.878</v>
      </c>
    </row>
    <row r="214423" spans="4:6" x14ac:dyDescent="0.25">
      <c r="D214423">
        <v>214420</v>
      </c>
      <c r="E214423">
        <v>0</v>
      </c>
      <c r="F214423">
        <v>-112.878</v>
      </c>
    </row>
    <row r="214424" spans="4:6" x14ac:dyDescent="0.25">
      <c r="D214424">
        <v>214421</v>
      </c>
      <c r="E214424">
        <v>0</v>
      </c>
      <c r="F214424">
        <v>-112.878</v>
      </c>
    </row>
    <row r="214425" spans="4:6" x14ac:dyDescent="0.25">
      <c r="D214425">
        <v>214422</v>
      </c>
      <c r="E214425">
        <v>0</v>
      </c>
      <c r="F214425">
        <v>-112.878</v>
      </c>
    </row>
    <row r="214426" spans="4:6" x14ac:dyDescent="0.25">
      <c r="D214426">
        <v>214423</v>
      </c>
      <c r="E214426">
        <v>15971.9</v>
      </c>
      <c r="F214426">
        <v>15345.3</v>
      </c>
    </row>
    <row r="214427" spans="4:6" x14ac:dyDescent="0.25">
      <c r="D214427">
        <v>214424</v>
      </c>
      <c r="E214427">
        <v>20403.599999999999</v>
      </c>
      <c r="F214427">
        <v>19653.900000000001</v>
      </c>
    </row>
    <row r="214428" spans="4:6" x14ac:dyDescent="0.25">
      <c r="D214428">
        <v>214425</v>
      </c>
      <c r="E214428">
        <v>35826</v>
      </c>
      <c r="F214428">
        <v>34482.6</v>
      </c>
    </row>
    <row r="214429" spans="4:6" x14ac:dyDescent="0.25">
      <c r="D214429">
        <v>214426</v>
      </c>
      <c r="E214429">
        <v>37100.800000000003</v>
      </c>
      <c r="F214429">
        <v>35697.9</v>
      </c>
    </row>
    <row r="214430" spans="4:6" x14ac:dyDescent="0.25">
      <c r="D214430">
        <v>214427</v>
      </c>
      <c r="E214430">
        <v>39401.699999999997</v>
      </c>
      <c r="F214430">
        <v>37887.300000000003</v>
      </c>
    </row>
    <row r="214431" spans="4:6" x14ac:dyDescent="0.25">
      <c r="D214431">
        <v>214428</v>
      </c>
      <c r="E214431">
        <v>39711.4</v>
      </c>
      <c r="F214431">
        <v>38181.699999999997</v>
      </c>
    </row>
    <row r="214432" spans="4:6" x14ac:dyDescent="0.25">
      <c r="D214432">
        <v>214429</v>
      </c>
      <c r="E214432">
        <v>42525.5</v>
      </c>
      <c r="F214432">
        <v>40851.699999999997</v>
      </c>
    </row>
    <row r="214433" spans="4:6" x14ac:dyDescent="0.25">
      <c r="D214433">
        <v>214430</v>
      </c>
      <c r="E214433">
        <v>42711.9</v>
      </c>
      <c r="F214433">
        <v>41028.199999999997</v>
      </c>
    </row>
    <row r="214434" spans="4:6" x14ac:dyDescent="0.25">
      <c r="D214434">
        <v>214431</v>
      </c>
      <c r="E214434">
        <v>39855.300000000003</v>
      </c>
      <c r="F214434">
        <v>38318.400000000001</v>
      </c>
    </row>
    <row r="214435" spans="4:6" x14ac:dyDescent="0.25">
      <c r="D214435">
        <v>214432</v>
      </c>
      <c r="E214435">
        <v>38936.9</v>
      </c>
      <c r="F214435">
        <v>37445.5</v>
      </c>
    </row>
    <row r="214436" spans="4:6" x14ac:dyDescent="0.25">
      <c r="D214436">
        <v>214433</v>
      </c>
      <c r="E214436">
        <v>37936.400000000001</v>
      </c>
      <c r="F214436">
        <v>36493.599999999999</v>
      </c>
    </row>
    <row r="214437" spans="4:6" x14ac:dyDescent="0.25">
      <c r="D214437">
        <v>214434</v>
      </c>
      <c r="E214437">
        <v>29754.1</v>
      </c>
      <c r="F214437">
        <v>28672.3</v>
      </c>
    </row>
    <row r="214438" spans="4:6" x14ac:dyDescent="0.25">
      <c r="D214438">
        <v>214435</v>
      </c>
      <c r="E214438">
        <v>18948.5</v>
      </c>
      <c r="F214438">
        <v>18242.8</v>
      </c>
    </row>
    <row r="214439" spans="4:6" x14ac:dyDescent="0.25">
      <c r="D214439">
        <v>214436</v>
      </c>
      <c r="E214439">
        <v>3363.2</v>
      </c>
      <c r="F214439">
        <v>2997.18</v>
      </c>
    </row>
    <row r="214440" spans="4:6" x14ac:dyDescent="0.25">
      <c r="D214440">
        <v>214437</v>
      </c>
      <c r="E214440">
        <v>0</v>
      </c>
      <c r="F214440">
        <v>-112.878</v>
      </c>
    </row>
    <row r="214441" spans="4:6" x14ac:dyDescent="0.25">
      <c r="D214441">
        <v>214438</v>
      </c>
      <c r="E214441">
        <v>0</v>
      </c>
      <c r="F214441">
        <v>-112.878</v>
      </c>
    </row>
    <row r="214442" spans="4:6" x14ac:dyDescent="0.25">
      <c r="D214442">
        <v>214439</v>
      </c>
      <c r="E214442">
        <v>0</v>
      </c>
      <c r="F214442">
        <v>-112.878</v>
      </c>
    </row>
    <row r="214443" spans="4:6" x14ac:dyDescent="0.25">
      <c r="D214443">
        <v>214440</v>
      </c>
      <c r="E214443">
        <v>0</v>
      </c>
      <c r="F214443">
        <v>-112.878</v>
      </c>
    </row>
    <row r="214444" spans="4:6" x14ac:dyDescent="0.25">
      <c r="D214444">
        <v>214441</v>
      </c>
      <c r="E214444">
        <v>0</v>
      </c>
      <c r="F214444">
        <v>-112.878</v>
      </c>
    </row>
    <row r="214445" spans="4:6" x14ac:dyDescent="0.25">
      <c r="D214445">
        <v>214442</v>
      </c>
      <c r="E214445">
        <v>0</v>
      </c>
      <c r="F214445">
        <v>-112.878</v>
      </c>
    </row>
    <row r="214446" spans="4:6" x14ac:dyDescent="0.25">
      <c r="D214446">
        <v>214443</v>
      </c>
      <c r="E214446">
        <v>0</v>
      </c>
      <c r="F214446">
        <v>-112.878</v>
      </c>
    </row>
    <row r="214447" spans="4:6" x14ac:dyDescent="0.25">
      <c r="D214447">
        <v>214444</v>
      </c>
      <c r="E214447">
        <v>0</v>
      </c>
      <c r="F214447">
        <v>-112.878</v>
      </c>
    </row>
    <row r="214448" spans="4:6" x14ac:dyDescent="0.25">
      <c r="D214448">
        <v>214445</v>
      </c>
      <c r="E214448">
        <v>0</v>
      </c>
      <c r="F214448">
        <v>-112.878</v>
      </c>
    </row>
    <row r="214449" spans="4:6" x14ac:dyDescent="0.25">
      <c r="D214449">
        <v>214446</v>
      </c>
      <c r="E214449">
        <v>0</v>
      </c>
      <c r="F214449">
        <v>-112.878</v>
      </c>
    </row>
    <row r="214450" spans="4:6" x14ac:dyDescent="0.25">
      <c r="D214450">
        <v>214447</v>
      </c>
      <c r="E214450">
        <v>6597.93</v>
      </c>
      <c r="F214450">
        <v>6180.47</v>
      </c>
    </row>
    <row r="214451" spans="4:6" x14ac:dyDescent="0.25">
      <c r="D214451">
        <v>214448</v>
      </c>
      <c r="E214451">
        <v>17029.400000000001</v>
      </c>
      <c r="F214451">
        <v>16378.5</v>
      </c>
    </row>
    <row r="214452" spans="4:6" x14ac:dyDescent="0.25">
      <c r="D214452">
        <v>214449</v>
      </c>
      <c r="E214452">
        <v>14164.5</v>
      </c>
      <c r="F214452">
        <v>13587.8</v>
      </c>
    </row>
    <row r="214453" spans="4:6" x14ac:dyDescent="0.25">
      <c r="D214453">
        <v>214450</v>
      </c>
      <c r="E214453">
        <v>30586.7</v>
      </c>
      <c r="F214453">
        <v>29471.200000000001</v>
      </c>
    </row>
    <row r="214454" spans="4:6" x14ac:dyDescent="0.25">
      <c r="D214454">
        <v>214451</v>
      </c>
      <c r="E214454">
        <v>17741.7</v>
      </c>
      <c r="F214454">
        <v>17070.8</v>
      </c>
    </row>
    <row r="214455" spans="4:6" x14ac:dyDescent="0.25">
      <c r="D214455">
        <v>214452</v>
      </c>
      <c r="E214455">
        <v>11798.5</v>
      </c>
      <c r="F214455">
        <v>11275.2</v>
      </c>
    </row>
    <row r="214456" spans="4:6" x14ac:dyDescent="0.25">
      <c r="D214456">
        <v>214453</v>
      </c>
      <c r="E214456">
        <v>26797.1</v>
      </c>
      <c r="F214456">
        <v>25829.7</v>
      </c>
    </row>
    <row r="214457" spans="4:6" x14ac:dyDescent="0.25">
      <c r="D214457">
        <v>214454</v>
      </c>
      <c r="E214457">
        <v>16438.400000000001</v>
      </c>
      <c r="F214457">
        <v>15803.6</v>
      </c>
    </row>
    <row r="214458" spans="4:6" x14ac:dyDescent="0.25">
      <c r="D214458">
        <v>214455</v>
      </c>
      <c r="E214458">
        <v>8121.51</v>
      </c>
      <c r="F214458">
        <v>7677.27</v>
      </c>
    </row>
    <row r="214459" spans="4:6" x14ac:dyDescent="0.25">
      <c r="D214459">
        <v>214456</v>
      </c>
      <c r="E214459">
        <v>23160.1</v>
      </c>
      <c r="F214459">
        <v>22321.5</v>
      </c>
    </row>
    <row r="214460" spans="4:6" x14ac:dyDescent="0.25">
      <c r="D214460">
        <v>214457</v>
      </c>
      <c r="E214460">
        <v>37605.599999999999</v>
      </c>
      <c r="F214460">
        <v>36178.699999999997</v>
      </c>
    </row>
    <row r="214461" spans="4:6" x14ac:dyDescent="0.25">
      <c r="D214461">
        <v>214458</v>
      </c>
      <c r="E214461">
        <v>15853.8</v>
      </c>
      <c r="F214461">
        <v>15234.6</v>
      </c>
    </row>
    <row r="214462" spans="4:6" x14ac:dyDescent="0.25">
      <c r="D214462">
        <v>214459</v>
      </c>
      <c r="E214462">
        <v>6971.56</v>
      </c>
      <c r="F214462">
        <v>6548.28</v>
      </c>
    </row>
    <row r="214463" spans="4:6" x14ac:dyDescent="0.25">
      <c r="D214463">
        <v>214460</v>
      </c>
      <c r="E214463">
        <v>263.59699999999998</v>
      </c>
      <c r="F214463">
        <v>-63.555799999999998</v>
      </c>
    </row>
    <row r="214464" spans="4:6" x14ac:dyDescent="0.25">
      <c r="D214464">
        <v>214461</v>
      </c>
      <c r="E214464">
        <v>0</v>
      </c>
      <c r="F214464">
        <v>-112.878</v>
      </c>
    </row>
    <row r="214465" spans="4:6" x14ac:dyDescent="0.25">
      <c r="D214465">
        <v>214462</v>
      </c>
      <c r="E214465">
        <v>0</v>
      </c>
      <c r="F214465">
        <v>-112.878</v>
      </c>
    </row>
    <row r="214466" spans="4:6" x14ac:dyDescent="0.25">
      <c r="D214466">
        <v>214463</v>
      </c>
      <c r="E214466">
        <v>0</v>
      </c>
      <c r="F214466">
        <v>-112.878</v>
      </c>
    </row>
    <row r="214467" spans="4:6" x14ac:dyDescent="0.25">
      <c r="D214467">
        <v>214464</v>
      </c>
      <c r="E214467">
        <v>0</v>
      </c>
      <c r="F214467">
        <v>-112.878</v>
      </c>
    </row>
    <row r="214468" spans="4:6" x14ac:dyDescent="0.25">
      <c r="D214468">
        <v>214465</v>
      </c>
      <c r="E214468">
        <v>0</v>
      </c>
      <c r="F214468">
        <v>-112.878</v>
      </c>
    </row>
    <row r="214469" spans="4:6" x14ac:dyDescent="0.25">
      <c r="D214469">
        <v>214466</v>
      </c>
      <c r="E214469">
        <v>0</v>
      </c>
      <c r="F214469">
        <v>-112.878</v>
      </c>
    </row>
    <row r="214470" spans="4:6" x14ac:dyDescent="0.25">
      <c r="D214470">
        <v>214467</v>
      </c>
      <c r="E214470">
        <v>0</v>
      </c>
      <c r="F214470">
        <v>-112.878</v>
      </c>
    </row>
    <row r="214471" spans="4:6" x14ac:dyDescent="0.25">
      <c r="D214471">
        <v>214468</v>
      </c>
      <c r="E214471">
        <v>0</v>
      </c>
      <c r="F214471">
        <v>-112.878</v>
      </c>
    </row>
    <row r="214472" spans="4:6" x14ac:dyDescent="0.25">
      <c r="D214472">
        <v>214469</v>
      </c>
      <c r="E214472">
        <v>0</v>
      </c>
      <c r="F214472">
        <v>-112.878</v>
      </c>
    </row>
    <row r="214473" spans="4:6" x14ac:dyDescent="0.25">
      <c r="D214473">
        <v>214470</v>
      </c>
      <c r="E214473">
        <v>1759.5</v>
      </c>
      <c r="F214473">
        <v>1414.78</v>
      </c>
    </row>
    <row r="214474" spans="4:6" x14ac:dyDescent="0.25">
      <c r="D214474">
        <v>214471</v>
      </c>
      <c r="E214474">
        <v>13260.9</v>
      </c>
      <c r="F214474">
        <v>12703</v>
      </c>
    </row>
    <row r="214475" spans="4:6" x14ac:dyDescent="0.25">
      <c r="D214475">
        <v>214472</v>
      </c>
      <c r="E214475">
        <v>29755</v>
      </c>
      <c r="F214475">
        <v>28673.200000000001</v>
      </c>
    </row>
    <row r="214476" spans="4:6" x14ac:dyDescent="0.25">
      <c r="D214476">
        <v>214473</v>
      </c>
      <c r="E214476">
        <v>35868.9</v>
      </c>
      <c r="F214476">
        <v>34523.599999999999</v>
      </c>
    </row>
    <row r="214477" spans="4:6" x14ac:dyDescent="0.25">
      <c r="D214477">
        <v>214474</v>
      </c>
      <c r="E214477">
        <v>35012.1</v>
      </c>
      <c r="F214477">
        <v>33705.9</v>
      </c>
    </row>
    <row r="214478" spans="4:6" x14ac:dyDescent="0.25">
      <c r="D214478">
        <v>214475</v>
      </c>
      <c r="E214478">
        <v>39475.199999999997</v>
      </c>
      <c r="F214478">
        <v>37957.199999999997</v>
      </c>
    </row>
    <row r="214479" spans="4:6" x14ac:dyDescent="0.25">
      <c r="D214479">
        <v>214476</v>
      </c>
      <c r="E214479">
        <v>36684.800000000003</v>
      </c>
      <c r="F214479">
        <v>35301.5</v>
      </c>
    </row>
    <row r="214480" spans="4:6" x14ac:dyDescent="0.25">
      <c r="D214480">
        <v>214477</v>
      </c>
      <c r="E214480">
        <v>30068.3</v>
      </c>
      <c r="F214480">
        <v>28968.2</v>
      </c>
    </row>
    <row r="214481" spans="4:6" x14ac:dyDescent="0.25">
      <c r="D214481">
        <v>214478</v>
      </c>
      <c r="E214481">
        <v>6619.48</v>
      </c>
      <c r="F214481">
        <v>6199.57</v>
      </c>
    </row>
    <row r="214482" spans="4:6" x14ac:dyDescent="0.25">
      <c r="D214482">
        <v>214479</v>
      </c>
      <c r="E214482">
        <v>6972.09</v>
      </c>
      <c r="F214482">
        <v>6546.33</v>
      </c>
    </row>
    <row r="214483" spans="4:6" x14ac:dyDescent="0.25">
      <c r="D214483">
        <v>214480</v>
      </c>
      <c r="E214483">
        <v>16895.599999999999</v>
      </c>
      <c r="F214483">
        <v>16244.2</v>
      </c>
    </row>
    <row r="214484" spans="4:6" x14ac:dyDescent="0.25">
      <c r="D214484">
        <v>214481</v>
      </c>
      <c r="E214484">
        <v>35895.300000000003</v>
      </c>
      <c r="F214484">
        <v>34548.699999999997</v>
      </c>
    </row>
    <row r="214485" spans="4:6" x14ac:dyDescent="0.25">
      <c r="D214485">
        <v>214482</v>
      </c>
      <c r="E214485">
        <v>29811.5</v>
      </c>
      <c r="F214485">
        <v>28727.4</v>
      </c>
    </row>
    <row r="214486" spans="4:6" x14ac:dyDescent="0.25">
      <c r="D214486">
        <v>214483</v>
      </c>
      <c r="E214486">
        <v>18682</v>
      </c>
      <c r="F214486">
        <v>17984.099999999999</v>
      </c>
    </row>
    <row r="214487" spans="4:6" x14ac:dyDescent="0.25">
      <c r="D214487">
        <v>214484</v>
      </c>
      <c r="E214487">
        <v>2759.6</v>
      </c>
      <c r="F214487">
        <v>2401.89</v>
      </c>
    </row>
    <row r="214488" spans="4:6" x14ac:dyDescent="0.25">
      <c r="D214488">
        <v>214485</v>
      </c>
      <c r="E214488">
        <v>0</v>
      </c>
      <c r="F214488">
        <v>-112.878</v>
      </c>
    </row>
    <row r="214489" spans="4:6" x14ac:dyDescent="0.25">
      <c r="D214489">
        <v>214486</v>
      </c>
      <c r="E214489">
        <v>0</v>
      </c>
      <c r="F214489">
        <v>-112.878</v>
      </c>
    </row>
    <row r="214490" spans="4:6" x14ac:dyDescent="0.25">
      <c r="D214490">
        <v>214487</v>
      </c>
      <c r="E214490">
        <v>0</v>
      </c>
      <c r="F214490">
        <v>-112.878</v>
      </c>
    </row>
    <row r="214491" spans="4:6" x14ac:dyDescent="0.25">
      <c r="D214491">
        <v>214488</v>
      </c>
      <c r="E214491">
        <v>0</v>
      </c>
      <c r="F214491">
        <v>-112.878</v>
      </c>
    </row>
    <row r="214492" spans="4:6" x14ac:dyDescent="0.25">
      <c r="D214492">
        <v>214489</v>
      </c>
      <c r="E214492">
        <v>0</v>
      </c>
      <c r="F214492">
        <v>-112.878</v>
      </c>
    </row>
    <row r="214493" spans="4:6" x14ac:dyDescent="0.25">
      <c r="D214493">
        <v>214490</v>
      </c>
      <c r="E214493">
        <v>0</v>
      </c>
      <c r="F214493">
        <v>-112.878</v>
      </c>
    </row>
    <row r="214494" spans="4:6" x14ac:dyDescent="0.25">
      <c r="D214494">
        <v>214491</v>
      </c>
      <c r="E214494">
        <v>0</v>
      </c>
      <c r="F214494">
        <v>-112.878</v>
      </c>
    </row>
    <row r="214495" spans="4:6" x14ac:dyDescent="0.25">
      <c r="D214495">
        <v>214492</v>
      </c>
      <c r="E214495">
        <v>0</v>
      </c>
      <c r="F214495">
        <v>-112.878</v>
      </c>
    </row>
    <row r="214496" spans="4:6" x14ac:dyDescent="0.25">
      <c r="D214496">
        <v>214493</v>
      </c>
      <c r="E214496">
        <v>0</v>
      </c>
      <c r="F214496">
        <v>-112.878</v>
      </c>
    </row>
    <row r="214497" spans="4:6" x14ac:dyDescent="0.25">
      <c r="D214497">
        <v>214494</v>
      </c>
      <c r="E214497">
        <v>0</v>
      </c>
      <c r="F214497">
        <v>-112.878</v>
      </c>
    </row>
    <row r="214498" spans="4:6" x14ac:dyDescent="0.25">
      <c r="D214498">
        <v>214495</v>
      </c>
      <c r="E214498">
        <v>913.56</v>
      </c>
      <c r="F214498">
        <v>579.048</v>
      </c>
    </row>
    <row r="214499" spans="4:6" x14ac:dyDescent="0.25">
      <c r="D214499">
        <v>214496</v>
      </c>
      <c r="E214499">
        <v>4328.1899999999996</v>
      </c>
      <c r="F214499">
        <v>3948.12</v>
      </c>
    </row>
    <row r="214500" spans="4:6" x14ac:dyDescent="0.25">
      <c r="D214500">
        <v>214497</v>
      </c>
      <c r="E214500">
        <v>4378.7700000000004</v>
      </c>
      <c r="F214500">
        <v>3997.94</v>
      </c>
    </row>
    <row r="214501" spans="4:6" x14ac:dyDescent="0.25">
      <c r="D214501">
        <v>214498</v>
      </c>
      <c r="E214501">
        <v>5787.04</v>
      </c>
      <c r="F214501">
        <v>5383.7</v>
      </c>
    </row>
    <row r="214502" spans="4:6" x14ac:dyDescent="0.25">
      <c r="D214502">
        <v>214499</v>
      </c>
      <c r="E214502">
        <v>9052.4</v>
      </c>
      <c r="F214502">
        <v>8587.93</v>
      </c>
    </row>
    <row r="214503" spans="4:6" x14ac:dyDescent="0.25">
      <c r="D214503">
        <v>214500</v>
      </c>
      <c r="E214503">
        <v>11713</v>
      </c>
      <c r="F214503">
        <v>11191.9</v>
      </c>
    </row>
    <row r="214504" spans="4:6" x14ac:dyDescent="0.25">
      <c r="D214504">
        <v>214501</v>
      </c>
      <c r="E214504">
        <v>12115.2</v>
      </c>
      <c r="F214504">
        <v>11586.9</v>
      </c>
    </row>
    <row r="214505" spans="4:6" x14ac:dyDescent="0.25">
      <c r="D214505">
        <v>214502</v>
      </c>
      <c r="E214505">
        <v>11885.6</v>
      </c>
      <c r="F214505">
        <v>11361.7</v>
      </c>
    </row>
    <row r="214506" spans="4:6" x14ac:dyDescent="0.25">
      <c r="D214506">
        <v>214503</v>
      </c>
      <c r="E214506">
        <v>22556.5</v>
      </c>
      <c r="F214506">
        <v>21737.599999999999</v>
      </c>
    </row>
    <row r="214507" spans="4:6" x14ac:dyDescent="0.25">
      <c r="D214507">
        <v>214504</v>
      </c>
      <c r="E214507">
        <v>12064.9</v>
      </c>
      <c r="F214507">
        <v>11535</v>
      </c>
    </row>
    <row r="214508" spans="4:6" x14ac:dyDescent="0.25">
      <c r="D214508">
        <v>214505</v>
      </c>
      <c r="E214508">
        <v>12701.2</v>
      </c>
      <c r="F214508">
        <v>12160.5</v>
      </c>
    </row>
    <row r="214509" spans="4:6" x14ac:dyDescent="0.25">
      <c r="D214509">
        <v>214506</v>
      </c>
      <c r="E214509">
        <v>12104.4</v>
      </c>
      <c r="F214509">
        <v>11573.3</v>
      </c>
    </row>
    <row r="214510" spans="4:6" x14ac:dyDescent="0.25">
      <c r="D214510">
        <v>214507</v>
      </c>
      <c r="E214510">
        <v>963.10299999999995</v>
      </c>
      <c r="F214510">
        <v>628.01300000000003</v>
      </c>
    </row>
    <row r="214511" spans="4:6" x14ac:dyDescent="0.25">
      <c r="D214511">
        <v>214508</v>
      </c>
      <c r="E214511">
        <v>425.81200000000001</v>
      </c>
      <c r="F214511">
        <v>96.861000000000004</v>
      </c>
    </row>
    <row r="214512" spans="4:6" x14ac:dyDescent="0.25">
      <c r="D214512">
        <v>214509</v>
      </c>
      <c r="E214512">
        <v>0</v>
      </c>
      <c r="F214512">
        <v>-112.878</v>
      </c>
    </row>
    <row r="214513" spans="4:6" x14ac:dyDescent="0.25">
      <c r="D214513">
        <v>214510</v>
      </c>
      <c r="E214513">
        <v>0</v>
      </c>
      <c r="F214513">
        <v>-112.878</v>
      </c>
    </row>
    <row r="214514" spans="4:6" x14ac:dyDescent="0.25">
      <c r="D214514">
        <v>214511</v>
      </c>
      <c r="E214514">
        <v>0</v>
      </c>
      <c r="F214514">
        <v>-112.878</v>
      </c>
    </row>
    <row r="214515" spans="4:6" x14ac:dyDescent="0.25">
      <c r="D214515">
        <v>214512</v>
      </c>
      <c r="E214515">
        <v>0</v>
      </c>
      <c r="F214515">
        <v>-112.878</v>
      </c>
    </row>
    <row r="214516" spans="4:6" x14ac:dyDescent="0.25">
      <c r="D214516">
        <v>214513</v>
      </c>
      <c r="E214516">
        <v>0</v>
      </c>
      <c r="F214516">
        <v>-112.878</v>
      </c>
    </row>
    <row r="214517" spans="4:6" x14ac:dyDescent="0.25">
      <c r="D214517">
        <v>214514</v>
      </c>
      <c r="E214517">
        <v>0</v>
      </c>
      <c r="F214517">
        <v>-112.878</v>
      </c>
    </row>
    <row r="214518" spans="4:6" x14ac:dyDescent="0.25">
      <c r="D214518">
        <v>214515</v>
      </c>
      <c r="E214518">
        <v>0</v>
      </c>
      <c r="F214518">
        <v>-112.878</v>
      </c>
    </row>
    <row r="214519" spans="4:6" x14ac:dyDescent="0.25">
      <c r="D214519">
        <v>214516</v>
      </c>
      <c r="E214519">
        <v>0</v>
      </c>
      <c r="F214519">
        <v>-112.878</v>
      </c>
    </row>
    <row r="214520" spans="4:6" x14ac:dyDescent="0.25">
      <c r="D214520">
        <v>214517</v>
      </c>
      <c r="E214520">
        <v>0</v>
      </c>
      <c r="F214520">
        <v>-112.878</v>
      </c>
    </row>
    <row r="214521" spans="4:6" x14ac:dyDescent="0.25">
      <c r="D214521">
        <v>214518</v>
      </c>
      <c r="E214521">
        <v>0</v>
      </c>
      <c r="F214521">
        <v>-112.878</v>
      </c>
    </row>
    <row r="214522" spans="4:6" x14ac:dyDescent="0.25">
      <c r="D214522">
        <v>214519</v>
      </c>
      <c r="E214522">
        <v>1289.9100000000001</v>
      </c>
      <c r="F214522">
        <v>950.94100000000003</v>
      </c>
    </row>
    <row r="214523" spans="4:6" x14ac:dyDescent="0.25">
      <c r="D214523">
        <v>214520</v>
      </c>
      <c r="E214523">
        <v>3356.33</v>
      </c>
      <c r="F214523">
        <v>2990.41</v>
      </c>
    </row>
    <row r="214524" spans="4:6" x14ac:dyDescent="0.25">
      <c r="D214524">
        <v>214521</v>
      </c>
      <c r="E214524">
        <v>4710.8599999999997</v>
      </c>
      <c r="F214524">
        <v>4324.3100000000004</v>
      </c>
    </row>
    <row r="214525" spans="4:6" x14ac:dyDescent="0.25">
      <c r="D214525">
        <v>214522</v>
      </c>
      <c r="E214525">
        <v>4718.37</v>
      </c>
      <c r="F214525">
        <v>4331.72</v>
      </c>
    </row>
    <row r="214526" spans="4:6" x14ac:dyDescent="0.25">
      <c r="D214526">
        <v>214523</v>
      </c>
      <c r="E214526">
        <v>7760.19</v>
      </c>
      <c r="F214526">
        <v>7318.33</v>
      </c>
    </row>
    <row r="214527" spans="4:6" x14ac:dyDescent="0.25">
      <c r="D214527">
        <v>214524</v>
      </c>
      <c r="E214527">
        <v>7982.27</v>
      </c>
      <c r="F214527">
        <v>7540.3</v>
      </c>
    </row>
    <row r="214528" spans="4:6" x14ac:dyDescent="0.25">
      <c r="D214528">
        <v>214525</v>
      </c>
      <c r="E214528">
        <v>16819.8</v>
      </c>
      <c r="F214528">
        <v>16172.8</v>
      </c>
    </row>
    <row r="214529" spans="4:6" x14ac:dyDescent="0.25">
      <c r="D214529">
        <v>214526</v>
      </c>
      <c r="E214529">
        <v>16591.3</v>
      </c>
      <c r="F214529">
        <v>15952.3</v>
      </c>
    </row>
    <row r="214530" spans="4:6" x14ac:dyDescent="0.25">
      <c r="D214530">
        <v>214527</v>
      </c>
      <c r="E214530">
        <v>9683.6299999999992</v>
      </c>
      <c r="F214530">
        <v>9208.82</v>
      </c>
    </row>
    <row r="214531" spans="4:6" x14ac:dyDescent="0.25">
      <c r="D214531">
        <v>214528</v>
      </c>
      <c r="E214531">
        <v>6927.81</v>
      </c>
      <c r="F214531">
        <v>6503.79</v>
      </c>
    </row>
    <row r="214532" spans="4:6" x14ac:dyDescent="0.25">
      <c r="D214532">
        <v>214529</v>
      </c>
      <c r="E214532">
        <v>9259.0400000000009</v>
      </c>
      <c r="F214532">
        <v>8792.7800000000007</v>
      </c>
    </row>
    <row r="214533" spans="4:6" x14ac:dyDescent="0.25">
      <c r="D214533">
        <v>214530</v>
      </c>
      <c r="E214533">
        <v>4708.08</v>
      </c>
      <c r="F214533">
        <v>4322.2299999999996</v>
      </c>
    </row>
    <row r="214534" spans="4:6" x14ac:dyDescent="0.25">
      <c r="D214534">
        <v>214531</v>
      </c>
      <c r="E214534">
        <v>1392.33</v>
      </c>
      <c r="F214534">
        <v>1052.1300000000001</v>
      </c>
    </row>
    <row r="214535" spans="4:6" x14ac:dyDescent="0.25">
      <c r="D214535">
        <v>214532</v>
      </c>
      <c r="E214535">
        <v>358.01</v>
      </c>
      <c r="F214535">
        <v>29.8139</v>
      </c>
    </row>
    <row r="214536" spans="4:6" x14ac:dyDescent="0.25">
      <c r="D214536">
        <v>214533</v>
      </c>
      <c r="E214536">
        <v>0</v>
      </c>
      <c r="F214536">
        <v>-112.878</v>
      </c>
    </row>
    <row r="214537" spans="4:6" x14ac:dyDescent="0.25">
      <c r="D214537">
        <v>214534</v>
      </c>
      <c r="E214537">
        <v>0</v>
      </c>
      <c r="F214537">
        <v>-112.878</v>
      </c>
    </row>
    <row r="214538" spans="4:6" x14ac:dyDescent="0.25">
      <c r="D214538">
        <v>214535</v>
      </c>
      <c r="E214538">
        <v>0</v>
      </c>
      <c r="F214538">
        <v>-112.878</v>
      </c>
    </row>
    <row r="214539" spans="4:6" x14ac:dyDescent="0.25">
      <c r="D214539">
        <v>214536</v>
      </c>
      <c r="E214539">
        <v>0</v>
      </c>
      <c r="F214539">
        <v>-112.878</v>
      </c>
    </row>
    <row r="214540" spans="4:6" x14ac:dyDescent="0.25">
      <c r="D214540">
        <v>214537</v>
      </c>
      <c r="E214540">
        <v>0</v>
      </c>
      <c r="F214540">
        <v>-112.878</v>
      </c>
    </row>
    <row r="214541" spans="4:6" x14ac:dyDescent="0.25">
      <c r="D214541">
        <v>214538</v>
      </c>
      <c r="E214541">
        <v>0</v>
      </c>
      <c r="F214541">
        <v>-112.878</v>
      </c>
    </row>
    <row r="214542" spans="4:6" x14ac:dyDescent="0.25">
      <c r="D214542">
        <v>214539</v>
      </c>
      <c r="E214542">
        <v>0</v>
      </c>
      <c r="F214542">
        <v>-112.878</v>
      </c>
    </row>
    <row r="214543" spans="4:6" x14ac:dyDescent="0.25">
      <c r="D214543">
        <v>214540</v>
      </c>
      <c r="E214543">
        <v>0</v>
      </c>
      <c r="F214543">
        <v>-112.878</v>
      </c>
    </row>
    <row r="214544" spans="4:6" x14ac:dyDescent="0.25">
      <c r="D214544">
        <v>214541</v>
      </c>
      <c r="E214544">
        <v>0</v>
      </c>
      <c r="F214544">
        <v>-112.878</v>
      </c>
    </row>
    <row r="214545" spans="4:6" x14ac:dyDescent="0.25">
      <c r="D214545">
        <v>214542</v>
      </c>
      <c r="E214545">
        <v>2087.81</v>
      </c>
      <c r="F214545">
        <v>1738.94</v>
      </c>
    </row>
    <row r="214546" spans="4:6" x14ac:dyDescent="0.25">
      <c r="D214546">
        <v>214543</v>
      </c>
      <c r="E214546">
        <v>15685.1</v>
      </c>
      <c r="F214546">
        <v>15063.2</v>
      </c>
    </row>
    <row r="214547" spans="4:6" x14ac:dyDescent="0.25">
      <c r="D214547">
        <v>214544</v>
      </c>
      <c r="E214547">
        <v>25571.3</v>
      </c>
      <c r="F214547">
        <v>24647.599999999999</v>
      </c>
    </row>
    <row r="214548" spans="4:6" x14ac:dyDescent="0.25">
      <c r="D214548">
        <v>214545</v>
      </c>
      <c r="E214548">
        <v>38126.6</v>
      </c>
      <c r="F214548">
        <v>36674.699999999997</v>
      </c>
    </row>
    <row r="214549" spans="4:6" x14ac:dyDescent="0.25">
      <c r="D214549">
        <v>214546</v>
      </c>
      <c r="E214549">
        <v>42561.599999999999</v>
      </c>
      <c r="F214549">
        <v>40885.800000000003</v>
      </c>
    </row>
    <row r="214550" spans="4:6" x14ac:dyDescent="0.25">
      <c r="D214550">
        <v>214547</v>
      </c>
      <c r="E214550">
        <v>37922.5</v>
      </c>
      <c r="F214550">
        <v>36480.400000000001</v>
      </c>
    </row>
    <row r="214551" spans="4:6" x14ac:dyDescent="0.25">
      <c r="D214551">
        <v>214548</v>
      </c>
      <c r="E214551">
        <v>32711</v>
      </c>
      <c r="F214551">
        <v>31506.3</v>
      </c>
    </row>
    <row r="214552" spans="4:6" x14ac:dyDescent="0.25">
      <c r="D214552">
        <v>214549</v>
      </c>
      <c r="E214552">
        <v>21680.6</v>
      </c>
      <c r="F214552">
        <v>20890</v>
      </c>
    </row>
    <row r="214553" spans="4:6" x14ac:dyDescent="0.25">
      <c r="D214553">
        <v>214550</v>
      </c>
      <c r="E214553">
        <v>21140.2</v>
      </c>
      <c r="F214553">
        <v>20367.5</v>
      </c>
    </row>
    <row r="214554" spans="4:6" x14ac:dyDescent="0.25">
      <c r="D214554">
        <v>214551</v>
      </c>
      <c r="E214554">
        <v>29932.5</v>
      </c>
      <c r="F214554">
        <v>28843.599999999999</v>
      </c>
    </row>
    <row r="214555" spans="4:6" x14ac:dyDescent="0.25">
      <c r="D214555">
        <v>214552</v>
      </c>
      <c r="E214555">
        <v>24347</v>
      </c>
      <c r="F214555">
        <v>23467.7</v>
      </c>
    </row>
    <row r="214556" spans="4:6" x14ac:dyDescent="0.25">
      <c r="D214556">
        <v>214553</v>
      </c>
      <c r="E214556">
        <v>36727.1</v>
      </c>
      <c r="F214556">
        <v>35341.800000000003</v>
      </c>
    </row>
    <row r="214557" spans="4:6" x14ac:dyDescent="0.25">
      <c r="D214557">
        <v>214554</v>
      </c>
      <c r="E214557">
        <v>30603.7</v>
      </c>
      <c r="F214557">
        <v>29487.5</v>
      </c>
    </row>
    <row r="214558" spans="4:6" x14ac:dyDescent="0.25">
      <c r="D214558">
        <v>214555</v>
      </c>
      <c r="E214558">
        <v>19705.5</v>
      </c>
      <c r="F214558">
        <v>18977.2</v>
      </c>
    </row>
    <row r="214559" spans="4:6" x14ac:dyDescent="0.25">
      <c r="D214559">
        <v>214556</v>
      </c>
      <c r="E214559">
        <v>4734.8</v>
      </c>
      <c r="F214559">
        <v>4348.54</v>
      </c>
    </row>
    <row r="214560" spans="4:6" x14ac:dyDescent="0.25">
      <c r="D214560">
        <v>214557</v>
      </c>
      <c r="E214560">
        <v>0</v>
      </c>
      <c r="F214560">
        <v>-112.878</v>
      </c>
    </row>
    <row r="214561" spans="4:6" x14ac:dyDescent="0.25">
      <c r="D214561">
        <v>214558</v>
      </c>
      <c r="E214561">
        <v>0</v>
      </c>
      <c r="F214561">
        <v>-112.878</v>
      </c>
    </row>
    <row r="214562" spans="4:6" x14ac:dyDescent="0.25">
      <c r="D214562">
        <v>214559</v>
      </c>
      <c r="E214562">
        <v>0</v>
      </c>
      <c r="F214562">
        <v>-112.878</v>
      </c>
    </row>
    <row r="214563" spans="4:6" x14ac:dyDescent="0.25">
      <c r="D214563">
        <v>214560</v>
      </c>
      <c r="E214563">
        <v>0</v>
      </c>
      <c r="F214563">
        <v>-112.878</v>
      </c>
    </row>
    <row r="214564" spans="4:6" x14ac:dyDescent="0.25">
      <c r="D214564">
        <v>214561</v>
      </c>
      <c r="E214564">
        <v>0</v>
      </c>
      <c r="F214564">
        <v>-112.878</v>
      </c>
    </row>
    <row r="214565" spans="4:6" x14ac:dyDescent="0.25">
      <c r="D214565">
        <v>214562</v>
      </c>
      <c r="E214565">
        <v>0</v>
      </c>
      <c r="F214565">
        <v>-112.878</v>
      </c>
    </row>
    <row r="214566" spans="4:6" x14ac:dyDescent="0.25">
      <c r="D214566">
        <v>214563</v>
      </c>
      <c r="E214566">
        <v>0</v>
      </c>
      <c r="F214566">
        <v>-112.878</v>
      </c>
    </row>
    <row r="214567" spans="4:6" x14ac:dyDescent="0.25">
      <c r="D214567">
        <v>214564</v>
      </c>
      <c r="E214567">
        <v>0</v>
      </c>
      <c r="F214567">
        <v>-112.878</v>
      </c>
    </row>
    <row r="214568" spans="4:6" x14ac:dyDescent="0.25">
      <c r="D214568">
        <v>214565</v>
      </c>
      <c r="E214568">
        <v>0</v>
      </c>
      <c r="F214568">
        <v>-112.878</v>
      </c>
    </row>
    <row r="214569" spans="4:6" x14ac:dyDescent="0.25">
      <c r="D214569">
        <v>214566</v>
      </c>
      <c r="E214569">
        <v>1846.88</v>
      </c>
      <c r="F214569">
        <v>1501.07</v>
      </c>
    </row>
    <row r="214570" spans="4:6" x14ac:dyDescent="0.25">
      <c r="D214570">
        <v>214567</v>
      </c>
      <c r="E214570">
        <v>14332.1</v>
      </c>
      <c r="F214570">
        <v>13744.6</v>
      </c>
    </row>
    <row r="214571" spans="4:6" x14ac:dyDescent="0.25">
      <c r="D214571">
        <v>214568</v>
      </c>
      <c r="E214571">
        <v>18631</v>
      </c>
      <c r="F214571">
        <v>17929.8</v>
      </c>
    </row>
    <row r="214572" spans="4:6" x14ac:dyDescent="0.25">
      <c r="D214572">
        <v>214569</v>
      </c>
      <c r="E214572">
        <v>32268.3</v>
      </c>
      <c r="F214572">
        <v>31082.5</v>
      </c>
    </row>
    <row r="214573" spans="4:6" x14ac:dyDescent="0.25">
      <c r="D214573">
        <v>214570</v>
      </c>
      <c r="E214573">
        <v>40338.5</v>
      </c>
      <c r="F214573">
        <v>38777.300000000003</v>
      </c>
    </row>
    <row r="214574" spans="4:6" x14ac:dyDescent="0.25">
      <c r="D214574">
        <v>214571</v>
      </c>
      <c r="E214574">
        <v>43070.2</v>
      </c>
      <c r="F214574">
        <v>41367.5</v>
      </c>
    </row>
    <row r="214575" spans="4:6" x14ac:dyDescent="0.25">
      <c r="D214575">
        <v>214572</v>
      </c>
      <c r="E214575">
        <v>36569.199999999997</v>
      </c>
      <c r="F214575">
        <v>35191.300000000003</v>
      </c>
    </row>
    <row r="214576" spans="4:6" x14ac:dyDescent="0.25">
      <c r="D214576">
        <v>214573</v>
      </c>
      <c r="E214576">
        <v>39725.599999999999</v>
      </c>
      <c r="F214576">
        <v>38195.199999999997</v>
      </c>
    </row>
    <row r="214577" spans="4:6" x14ac:dyDescent="0.25">
      <c r="D214577">
        <v>214574</v>
      </c>
      <c r="E214577">
        <v>31587.1</v>
      </c>
      <c r="F214577">
        <v>30430.2</v>
      </c>
    </row>
    <row r="214578" spans="4:6" x14ac:dyDescent="0.25">
      <c r="D214578">
        <v>214575</v>
      </c>
      <c r="E214578">
        <v>26304.2</v>
      </c>
      <c r="F214578">
        <v>25354.9</v>
      </c>
    </row>
    <row r="214579" spans="4:6" x14ac:dyDescent="0.25">
      <c r="D214579">
        <v>214576</v>
      </c>
      <c r="E214579">
        <v>30210.3</v>
      </c>
      <c r="F214579">
        <v>29110.1</v>
      </c>
    </row>
    <row r="214580" spans="4:6" x14ac:dyDescent="0.25">
      <c r="D214580">
        <v>214577</v>
      </c>
      <c r="E214580">
        <v>24727.599999999999</v>
      </c>
      <c r="F214580">
        <v>23835</v>
      </c>
    </row>
    <row r="214581" spans="4:6" x14ac:dyDescent="0.25">
      <c r="D214581">
        <v>214578</v>
      </c>
      <c r="E214581">
        <v>26820.9</v>
      </c>
      <c r="F214581">
        <v>25852.5</v>
      </c>
    </row>
    <row r="214582" spans="4:6" x14ac:dyDescent="0.25">
      <c r="D214582">
        <v>214579</v>
      </c>
      <c r="E214582">
        <v>20532.5</v>
      </c>
      <c r="F214582">
        <v>19778.8</v>
      </c>
    </row>
    <row r="214583" spans="4:6" x14ac:dyDescent="0.25">
      <c r="D214583">
        <v>214580</v>
      </c>
      <c r="E214583">
        <v>3482.65</v>
      </c>
      <c r="F214583">
        <v>3114.94</v>
      </c>
    </row>
    <row r="214584" spans="4:6" x14ac:dyDescent="0.25">
      <c r="D214584">
        <v>214581</v>
      </c>
      <c r="E214584">
        <v>0</v>
      </c>
      <c r="F214584">
        <v>-112.878</v>
      </c>
    </row>
    <row r="214585" spans="4:6" x14ac:dyDescent="0.25">
      <c r="D214585">
        <v>214582</v>
      </c>
      <c r="E214585">
        <v>0</v>
      </c>
      <c r="F214585">
        <v>-112.878</v>
      </c>
    </row>
    <row r="214586" spans="4:6" x14ac:dyDescent="0.25">
      <c r="D214586">
        <v>214583</v>
      </c>
      <c r="E214586">
        <v>0</v>
      </c>
      <c r="F214586">
        <v>-112.878</v>
      </c>
    </row>
    <row r="214587" spans="4:6" x14ac:dyDescent="0.25">
      <c r="D214587">
        <v>214584</v>
      </c>
      <c r="E214587">
        <v>0</v>
      </c>
      <c r="F214587">
        <v>-112.878</v>
      </c>
    </row>
    <row r="214588" spans="4:6" x14ac:dyDescent="0.25">
      <c r="D214588">
        <v>214585</v>
      </c>
      <c r="E214588">
        <v>0</v>
      </c>
      <c r="F214588">
        <v>-112.878</v>
      </c>
    </row>
    <row r="214589" spans="4:6" x14ac:dyDescent="0.25">
      <c r="D214589">
        <v>214586</v>
      </c>
      <c r="E214589">
        <v>0</v>
      </c>
      <c r="F214589">
        <v>-112.878</v>
      </c>
    </row>
    <row r="214590" spans="4:6" x14ac:dyDescent="0.25">
      <c r="D214590">
        <v>214587</v>
      </c>
      <c r="E214590">
        <v>0</v>
      </c>
      <c r="F214590">
        <v>-112.878</v>
      </c>
    </row>
    <row r="214591" spans="4:6" x14ac:dyDescent="0.25">
      <c r="D214591">
        <v>214588</v>
      </c>
      <c r="E214591">
        <v>0</v>
      </c>
      <c r="F214591">
        <v>-112.878</v>
      </c>
    </row>
    <row r="214592" spans="4:6" x14ac:dyDescent="0.25">
      <c r="D214592">
        <v>214589</v>
      </c>
      <c r="E214592">
        <v>0</v>
      </c>
      <c r="F214592">
        <v>-112.878</v>
      </c>
    </row>
    <row r="214593" spans="4:6" x14ac:dyDescent="0.25">
      <c r="D214593">
        <v>214590</v>
      </c>
      <c r="E214593">
        <v>1346.62</v>
      </c>
      <c r="F214593">
        <v>1006.97</v>
      </c>
    </row>
    <row r="214594" spans="4:6" x14ac:dyDescent="0.25">
      <c r="D214594">
        <v>214591</v>
      </c>
      <c r="E214594">
        <v>6806.15</v>
      </c>
      <c r="F214594">
        <v>6384.5</v>
      </c>
    </row>
    <row r="214595" spans="4:6" x14ac:dyDescent="0.25">
      <c r="D214595">
        <v>214592</v>
      </c>
      <c r="E214595">
        <v>13044.8</v>
      </c>
      <c r="F214595">
        <v>12492.7</v>
      </c>
    </row>
    <row r="214596" spans="4:6" x14ac:dyDescent="0.25">
      <c r="D214596">
        <v>214593</v>
      </c>
      <c r="E214596">
        <v>11220.9</v>
      </c>
      <c r="F214596">
        <v>10712.3</v>
      </c>
    </row>
    <row r="214597" spans="4:6" x14ac:dyDescent="0.25">
      <c r="D214597">
        <v>214594</v>
      </c>
      <c r="E214597">
        <v>8543.19</v>
      </c>
      <c r="F214597">
        <v>8090.26</v>
      </c>
    </row>
    <row r="214598" spans="4:6" x14ac:dyDescent="0.25">
      <c r="D214598">
        <v>214595</v>
      </c>
      <c r="E214598">
        <v>20283.099999999999</v>
      </c>
      <c r="F214598">
        <v>19537.2</v>
      </c>
    </row>
    <row r="214599" spans="4:6" x14ac:dyDescent="0.25">
      <c r="D214599">
        <v>214596</v>
      </c>
      <c r="E214599">
        <v>21814.7</v>
      </c>
      <c r="F214599">
        <v>21020.400000000001</v>
      </c>
    </row>
    <row r="214600" spans="4:6" x14ac:dyDescent="0.25">
      <c r="D214600">
        <v>214597</v>
      </c>
      <c r="E214600">
        <v>40645.1</v>
      </c>
      <c r="F214600">
        <v>39068.400000000001</v>
      </c>
    </row>
    <row r="214601" spans="4:6" x14ac:dyDescent="0.25">
      <c r="D214601">
        <v>214598</v>
      </c>
      <c r="E214601">
        <v>39626.300000000003</v>
      </c>
      <c r="F214601">
        <v>38100.800000000003</v>
      </c>
    </row>
    <row r="214602" spans="4:6" x14ac:dyDescent="0.25">
      <c r="D214602">
        <v>214599</v>
      </c>
      <c r="E214602">
        <v>37052.9</v>
      </c>
      <c r="F214602">
        <v>35652.199999999997</v>
      </c>
    </row>
    <row r="214603" spans="4:6" x14ac:dyDescent="0.25">
      <c r="D214603">
        <v>214600</v>
      </c>
      <c r="E214603">
        <v>27696.3</v>
      </c>
      <c r="F214603">
        <v>26694.9</v>
      </c>
    </row>
    <row r="214604" spans="4:6" x14ac:dyDescent="0.25">
      <c r="D214604">
        <v>214601</v>
      </c>
      <c r="E214604">
        <v>36623.199999999997</v>
      </c>
      <c r="F214604">
        <v>35242.800000000003</v>
      </c>
    </row>
    <row r="214605" spans="4:6" x14ac:dyDescent="0.25">
      <c r="D214605">
        <v>214602</v>
      </c>
      <c r="E214605">
        <v>28429.1</v>
      </c>
      <c r="F214605">
        <v>27399.599999999999</v>
      </c>
    </row>
    <row r="214606" spans="4:6" x14ac:dyDescent="0.25">
      <c r="D214606">
        <v>214603</v>
      </c>
      <c r="E214606">
        <v>19649.3</v>
      </c>
      <c r="F214606">
        <v>18922.7</v>
      </c>
    </row>
    <row r="214607" spans="4:6" x14ac:dyDescent="0.25">
      <c r="D214607">
        <v>214604</v>
      </c>
      <c r="E214607">
        <v>3063.36</v>
      </c>
      <c r="F214607">
        <v>2701.52</v>
      </c>
    </row>
    <row r="214608" spans="4:6" x14ac:dyDescent="0.25">
      <c r="D214608">
        <v>214605</v>
      </c>
      <c r="E214608">
        <v>0</v>
      </c>
      <c r="F214608">
        <v>-112.878</v>
      </c>
    </row>
    <row r="214609" spans="4:6" x14ac:dyDescent="0.25">
      <c r="D214609">
        <v>214606</v>
      </c>
      <c r="E214609">
        <v>0</v>
      </c>
      <c r="F214609">
        <v>-112.878</v>
      </c>
    </row>
    <row r="214610" spans="4:6" x14ac:dyDescent="0.25">
      <c r="D214610">
        <v>214607</v>
      </c>
      <c r="E214610">
        <v>0</v>
      </c>
      <c r="F214610">
        <v>-112.878</v>
      </c>
    </row>
    <row r="214611" spans="4:6" x14ac:dyDescent="0.25">
      <c r="D214611">
        <v>214608</v>
      </c>
      <c r="E214611">
        <v>0</v>
      </c>
      <c r="F214611">
        <v>-112.878</v>
      </c>
    </row>
    <row r="214612" spans="4:6" x14ac:dyDescent="0.25">
      <c r="D214612">
        <v>214609</v>
      </c>
      <c r="E214612">
        <v>0</v>
      </c>
      <c r="F214612">
        <v>-112.878</v>
      </c>
    </row>
    <row r="214613" spans="4:6" x14ac:dyDescent="0.25">
      <c r="D214613">
        <v>214610</v>
      </c>
      <c r="E214613">
        <v>0</v>
      </c>
      <c r="F214613">
        <v>-112.878</v>
      </c>
    </row>
    <row r="214614" spans="4:6" x14ac:dyDescent="0.25">
      <c r="D214614">
        <v>214611</v>
      </c>
      <c r="E214614">
        <v>0</v>
      </c>
      <c r="F214614">
        <v>-112.878</v>
      </c>
    </row>
    <row r="214615" spans="4:6" x14ac:dyDescent="0.25">
      <c r="D214615">
        <v>214612</v>
      </c>
      <c r="E214615">
        <v>0</v>
      </c>
      <c r="F214615">
        <v>-112.878</v>
      </c>
    </row>
    <row r="214616" spans="4:6" x14ac:dyDescent="0.25">
      <c r="D214616">
        <v>214613</v>
      </c>
      <c r="E214616">
        <v>0</v>
      </c>
      <c r="F214616">
        <v>-112.878</v>
      </c>
    </row>
    <row r="214617" spans="4:6" x14ac:dyDescent="0.25">
      <c r="D214617">
        <v>214614</v>
      </c>
      <c r="E214617">
        <v>698.48599999999999</v>
      </c>
      <c r="F214617">
        <v>366.45499999999998</v>
      </c>
    </row>
    <row r="214618" spans="4:6" x14ac:dyDescent="0.25">
      <c r="D214618">
        <v>214615</v>
      </c>
      <c r="E214618">
        <v>12008.5</v>
      </c>
      <c r="F214618">
        <v>11481.2</v>
      </c>
    </row>
    <row r="214619" spans="4:6" x14ac:dyDescent="0.25">
      <c r="D214619">
        <v>214616</v>
      </c>
      <c r="E214619">
        <v>30272.2</v>
      </c>
      <c r="F214619">
        <v>29169.5</v>
      </c>
    </row>
    <row r="214620" spans="4:6" x14ac:dyDescent="0.25">
      <c r="D214620">
        <v>214617</v>
      </c>
      <c r="E214620">
        <v>38621.599999999999</v>
      </c>
      <c r="F214620">
        <v>37145.599999999999</v>
      </c>
    </row>
    <row r="214621" spans="4:6" x14ac:dyDescent="0.25">
      <c r="D214621">
        <v>214618</v>
      </c>
      <c r="E214621">
        <v>41414</v>
      </c>
      <c r="F214621">
        <v>39797.9</v>
      </c>
    </row>
    <row r="214622" spans="4:6" x14ac:dyDescent="0.25">
      <c r="D214622">
        <v>214619</v>
      </c>
      <c r="E214622">
        <v>38068.800000000003</v>
      </c>
      <c r="F214622">
        <v>36619.699999999997</v>
      </c>
    </row>
    <row r="214623" spans="4:6" x14ac:dyDescent="0.25">
      <c r="D214623">
        <v>214620</v>
      </c>
      <c r="E214623">
        <v>35217</v>
      </c>
      <c r="F214623">
        <v>33901.4</v>
      </c>
    </row>
    <row r="214624" spans="4:6" x14ac:dyDescent="0.25">
      <c r="D214624">
        <v>214621</v>
      </c>
      <c r="E214624">
        <v>38446</v>
      </c>
      <c r="F214624">
        <v>36978.6</v>
      </c>
    </row>
    <row r="214625" spans="4:6" x14ac:dyDescent="0.25">
      <c r="D214625">
        <v>214622</v>
      </c>
      <c r="E214625">
        <v>36894.699999999997</v>
      </c>
      <c r="F214625">
        <v>35501.5</v>
      </c>
    </row>
    <row r="214626" spans="4:6" x14ac:dyDescent="0.25">
      <c r="D214626">
        <v>214623</v>
      </c>
      <c r="E214626">
        <v>37786.6</v>
      </c>
      <c r="F214626">
        <v>36351.1</v>
      </c>
    </row>
    <row r="214627" spans="4:6" x14ac:dyDescent="0.25">
      <c r="D214627">
        <v>214624</v>
      </c>
      <c r="E214627">
        <v>25440.3</v>
      </c>
      <c r="F214627">
        <v>24522.400000000001</v>
      </c>
    </row>
    <row r="214628" spans="4:6" x14ac:dyDescent="0.25">
      <c r="D214628">
        <v>214625</v>
      </c>
      <c r="E214628">
        <v>29964.400000000001</v>
      </c>
      <c r="F214628">
        <v>28874.2</v>
      </c>
    </row>
    <row r="214629" spans="4:6" x14ac:dyDescent="0.25">
      <c r="D214629">
        <v>214626</v>
      </c>
      <c r="E214629">
        <v>22627.599999999999</v>
      </c>
      <c r="F214629">
        <v>21806.799999999999</v>
      </c>
    </row>
    <row r="214630" spans="4:6" x14ac:dyDescent="0.25">
      <c r="D214630">
        <v>214627</v>
      </c>
      <c r="E214630">
        <v>9391.2199999999993</v>
      </c>
      <c r="F214630">
        <v>8922.32</v>
      </c>
    </row>
    <row r="214631" spans="4:6" x14ac:dyDescent="0.25">
      <c r="D214631">
        <v>214628</v>
      </c>
      <c r="E214631">
        <v>1734.12</v>
      </c>
      <c r="F214631">
        <v>1389.72</v>
      </c>
    </row>
    <row r="214632" spans="4:6" x14ac:dyDescent="0.25">
      <c r="D214632">
        <v>214629</v>
      </c>
      <c r="E214632">
        <v>0</v>
      </c>
      <c r="F214632">
        <v>-112.878</v>
      </c>
    </row>
    <row r="214633" spans="4:6" x14ac:dyDescent="0.25">
      <c r="D214633">
        <v>214630</v>
      </c>
      <c r="E214633">
        <v>0</v>
      </c>
      <c r="F214633">
        <v>-112.878</v>
      </c>
    </row>
    <row r="214634" spans="4:6" x14ac:dyDescent="0.25">
      <c r="D214634">
        <v>214631</v>
      </c>
      <c r="E214634">
        <v>0</v>
      </c>
      <c r="F214634">
        <v>-112.878</v>
      </c>
    </row>
    <row r="214635" spans="4:6" x14ac:dyDescent="0.25">
      <c r="D214635">
        <v>214632</v>
      </c>
      <c r="E214635">
        <v>0</v>
      </c>
      <c r="F214635">
        <v>-112.878</v>
      </c>
    </row>
    <row r="214636" spans="4:6" x14ac:dyDescent="0.25">
      <c r="D214636">
        <v>214633</v>
      </c>
      <c r="E214636">
        <v>0</v>
      </c>
      <c r="F214636">
        <v>-112.878</v>
      </c>
    </row>
    <row r="214637" spans="4:6" x14ac:dyDescent="0.25">
      <c r="D214637">
        <v>214634</v>
      </c>
      <c r="E214637">
        <v>0</v>
      </c>
      <c r="F214637">
        <v>-112.878</v>
      </c>
    </row>
    <row r="214638" spans="4:6" x14ac:dyDescent="0.25">
      <c r="D214638">
        <v>214635</v>
      </c>
      <c r="E214638">
        <v>0</v>
      </c>
      <c r="F214638">
        <v>-112.878</v>
      </c>
    </row>
    <row r="214639" spans="4:6" x14ac:dyDescent="0.25">
      <c r="D214639">
        <v>214636</v>
      </c>
      <c r="E214639">
        <v>0</v>
      </c>
      <c r="F214639">
        <v>-112.878</v>
      </c>
    </row>
    <row r="214640" spans="4:6" x14ac:dyDescent="0.25">
      <c r="D214640">
        <v>214637</v>
      </c>
      <c r="E214640">
        <v>0</v>
      </c>
      <c r="F214640">
        <v>-112.878</v>
      </c>
    </row>
    <row r="214641" spans="4:6" x14ac:dyDescent="0.25">
      <c r="D214641">
        <v>214638</v>
      </c>
      <c r="E214641">
        <v>76.223699999999994</v>
      </c>
      <c r="F214641">
        <v>-112.878</v>
      </c>
    </row>
    <row r="214642" spans="4:6" x14ac:dyDescent="0.25">
      <c r="D214642">
        <v>214639</v>
      </c>
      <c r="E214642">
        <v>1523.9</v>
      </c>
      <c r="F214642">
        <v>1182.0899999999999</v>
      </c>
    </row>
    <row r="214643" spans="4:6" x14ac:dyDescent="0.25">
      <c r="D214643">
        <v>214640</v>
      </c>
      <c r="E214643">
        <v>3883.26</v>
      </c>
      <c r="F214643">
        <v>3509.54</v>
      </c>
    </row>
    <row r="214644" spans="4:6" x14ac:dyDescent="0.25">
      <c r="D214644">
        <v>214641</v>
      </c>
      <c r="E214644">
        <v>6381.79</v>
      </c>
      <c r="F214644">
        <v>5967.55</v>
      </c>
    </row>
    <row r="214645" spans="4:6" x14ac:dyDescent="0.25">
      <c r="D214645">
        <v>214642</v>
      </c>
      <c r="E214645">
        <v>8532.42</v>
      </c>
      <c r="F214645">
        <v>8077.75</v>
      </c>
    </row>
    <row r="214646" spans="4:6" x14ac:dyDescent="0.25">
      <c r="D214646">
        <v>214643</v>
      </c>
      <c r="E214646">
        <v>10674.1</v>
      </c>
      <c r="F214646">
        <v>10176.9</v>
      </c>
    </row>
    <row r="214647" spans="4:6" x14ac:dyDescent="0.25">
      <c r="D214647">
        <v>214644</v>
      </c>
      <c r="E214647">
        <v>12167.9</v>
      </c>
      <c r="F214647">
        <v>11638.7</v>
      </c>
    </row>
    <row r="214648" spans="4:6" x14ac:dyDescent="0.25">
      <c r="D214648">
        <v>214645</v>
      </c>
      <c r="E214648">
        <v>12764.3</v>
      </c>
      <c r="F214648">
        <v>12221.3</v>
      </c>
    </row>
    <row r="214649" spans="4:6" x14ac:dyDescent="0.25">
      <c r="D214649">
        <v>214646</v>
      </c>
      <c r="E214649">
        <v>12403.9</v>
      </c>
      <c r="F214649">
        <v>11869.3</v>
      </c>
    </row>
    <row r="214650" spans="4:6" x14ac:dyDescent="0.25">
      <c r="D214650">
        <v>214647</v>
      </c>
      <c r="E214650">
        <v>20921.3</v>
      </c>
      <c r="F214650">
        <v>20155.599999999999</v>
      </c>
    </row>
    <row r="214651" spans="4:6" x14ac:dyDescent="0.25">
      <c r="D214651">
        <v>214648</v>
      </c>
      <c r="E214651">
        <v>23452.5</v>
      </c>
      <c r="F214651">
        <v>22604</v>
      </c>
    </row>
    <row r="214652" spans="4:6" x14ac:dyDescent="0.25">
      <c r="D214652">
        <v>214649</v>
      </c>
      <c r="E214652">
        <v>31890.1</v>
      </c>
      <c r="F214652">
        <v>30720.400000000001</v>
      </c>
    </row>
    <row r="214653" spans="4:6" x14ac:dyDescent="0.25">
      <c r="D214653">
        <v>214650</v>
      </c>
      <c r="E214653">
        <v>29970.6</v>
      </c>
      <c r="F214653">
        <v>28880.1</v>
      </c>
    </row>
    <row r="214654" spans="4:6" x14ac:dyDescent="0.25">
      <c r="D214654">
        <v>214651</v>
      </c>
      <c r="E214654">
        <v>15655.3</v>
      </c>
      <c r="F214654">
        <v>15038.8</v>
      </c>
    </row>
    <row r="214655" spans="4:6" x14ac:dyDescent="0.25">
      <c r="D214655">
        <v>214652</v>
      </c>
      <c r="E214655">
        <v>2499.65</v>
      </c>
      <c r="F214655">
        <v>2145.41</v>
      </c>
    </row>
    <row r="214656" spans="4:6" x14ac:dyDescent="0.25">
      <c r="D214656">
        <v>214653</v>
      </c>
      <c r="E214656">
        <v>0</v>
      </c>
      <c r="F214656">
        <v>-112.878</v>
      </c>
    </row>
    <row r="214657" spans="4:6" x14ac:dyDescent="0.25">
      <c r="D214657">
        <v>214654</v>
      </c>
      <c r="E214657">
        <v>0</v>
      </c>
      <c r="F214657">
        <v>-112.878</v>
      </c>
    </row>
    <row r="214658" spans="4:6" x14ac:dyDescent="0.25">
      <c r="D214658">
        <v>214655</v>
      </c>
      <c r="E214658">
        <v>0</v>
      </c>
      <c r="F214658">
        <v>-112.878</v>
      </c>
    </row>
    <row r="214659" spans="4:6" x14ac:dyDescent="0.25">
      <c r="D214659">
        <v>214656</v>
      </c>
      <c r="E214659">
        <v>0</v>
      </c>
      <c r="F214659">
        <v>-112.878</v>
      </c>
    </row>
    <row r="214660" spans="4:6" x14ac:dyDescent="0.25">
      <c r="D214660">
        <v>214657</v>
      </c>
      <c r="E214660">
        <v>0</v>
      </c>
      <c r="F214660">
        <v>-112.878</v>
      </c>
    </row>
    <row r="214661" spans="4:6" x14ac:dyDescent="0.25">
      <c r="D214661">
        <v>214658</v>
      </c>
      <c r="E214661">
        <v>0</v>
      </c>
      <c r="F214661">
        <v>-112.878</v>
      </c>
    </row>
    <row r="214662" spans="4:6" x14ac:dyDescent="0.25">
      <c r="D214662">
        <v>214659</v>
      </c>
      <c r="E214662">
        <v>0</v>
      </c>
      <c r="F214662">
        <v>-112.878</v>
      </c>
    </row>
    <row r="214663" spans="4:6" x14ac:dyDescent="0.25">
      <c r="D214663">
        <v>214660</v>
      </c>
      <c r="E214663">
        <v>0</v>
      </c>
      <c r="F214663">
        <v>-112.878</v>
      </c>
    </row>
    <row r="214664" spans="4:6" x14ac:dyDescent="0.25">
      <c r="D214664">
        <v>214661</v>
      </c>
      <c r="E214664">
        <v>0</v>
      </c>
      <c r="F214664">
        <v>-112.878</v>
      </c>
    </row>
    <row r="214665" spans="4:6" x14ac:dyDescent="0.25">
      <c r="D214665">
        <v>214662</v>
      </c>
      <c r="E214665">
        <v>723.17499999999995</v>
      </c>
      <c r="F214665">
        <v>390.86099999999999</v>
      </c>
    </row>
    <row r="214666" spans="4:6" x14ac:dyDescent="0.25">
      <c r="D214666">
        <v>214663</v>
      </c>
      <c r="E214666">
        <v>8235.58</v>
      </c>
      <c r="F214666">
        <v>7785.52</v>
      </c>
    </row>
    <row r="214667" spans="4:6" x14ac:dyDescent="0.25">
      <c r="D214667">
        <v>214664</v>
      </c>
      <c r="E214667">
        <v>20553.900000000001</v>
      </c>
      <c r="F214667">
        <v>19797.7</v>
      </c>
    </row>
    <row r="214668" spans="4:6" x14ac:dyDescent="0.25">
      <c r="D214668">
        <v>214665</v>
      </c>
      <c r="E214668">
        <v>19963.099999999999</v>
      </c>
      <c r="F214668">
        <v>19227</v>
      </c>
    </row>
    <row r="214669" spans="4:6" x14ac:dyDescent="0.25">
      <c r="D214669">
        <v>214666</v>
      </c>
      <c r="E214669">
        <v>36045.4</v>
      </c>
      <c r="F214669">
        <v>34691.800000000003</v>
      </c>
    </row>
    <row r="214670" spans="4:6" x14ac:dyDescent="0.25">
      <c r="D214670">
        <v>214667</v>
      </c>
      <c r="E214670">
        <v>37546.5</v>
      </c>
      <c r="F214670">
        <v>36122.400000000001</v>
      </c>
    </row>
    <row r="214671" spans="4:6" x14ac:dyDescent="0.25">
      <c r="D214671">
        <v>214668</v>
      </c>
      <c r="E214671">
        <v>28364.799999999999</v>
      </c>
      <c r="F214671">
        <v>27337.8</v>
      </c>
    </row>
    <row r="214672" spans="4:6" x14ac:dyDescent="0.25">
      <c r="D214672">
        <v>214669</v>
      </c>
      <c r="E214672">
        <v>15687.8</v>
      </c>
      <c r="F214672">
        <v>15073</v>
      </c>
    </row>
    <row r="214673" spans="4:6" x14ac:dyDescent="0.25">
      <c r="D214673">
        <v>214670</v>
      </c>
      <c r="E214673">
        <v>15885</v>
      </c>
      <c r="F214673">
        <v>15261.7</v>
      </c>
    </row>
    <row r="214674" spans="4:6" x14ac:dyDescent="0.25">
      <c r="D214674">
        <v>214671</v>
      </c>
      <c r="E214674">
        <v>13771.4</v>
      </c>
      <c r="F214674">
        <v>13205.2</v>
      </c>
    </row>
    <row r="214675" spans="4:6" x14ac:dyDescent="0.25">
      <c r="D214675">
        <v>214672</v>
      </c>
      <c r="E214675">
        <v>20855.7</v>
      </c>
      <c r="F214675">
        <v>20092</v>
      </c>
    </row>
    <row r="214676" spans="4:6" x14ac:dyDescent="0.25">
      <c r="D214676">
        <v>214673</v>
      </c>
      <c r="E214676">
        <v>30560.5</v>
      </c>
      <c r="F214676">
        <v>29446.1</v>
      </c>
    </row>
    <row r="214677" spans="4:6" x14ac:dyDescent="0.25">
      <c r="D214677">
        <v>214674</v>
      </c>
      <c r="E214677">
        <v>27045.4</v>
      </c>
      <c r="F214677">
        <v>26068.6</v>
      </c>
    </row>
    <row r="214678" spans="4:6" x14ac:dyDescent="0.25">
      <c r="D214678">
        <v>214675</v>
      </c>
      <c r="E214678">
        <v>14926</v>
      </c>
      <c r="F214678">
        <v>14330.9</v>
      </c>
    </row>
    <row r="214679" spans="4:6" x14ac:dyDescent="0.25">
      <c r="D214679">
        <v>214676</v>
      </c>
      <c r="E214679">
        <v>3420</v>
      </c>
      <c r="F214679">
        <v>3053.18</v>
      </c>
    </row>
    <row r="214680" spans="4:6" x14ac:dyDescent="0.25">
      <c r="D214680">
        <v>214677</v>
      </c>
      <c r="E214680">
        <v>0</v>
      </c>
      <c r="F214680">
        <v>-112.878</v>
      </c>
    </row>
    <row r="214681" spans="4:6" x14ac:dyDescent="0.25">
      <c r="D214681">
        <v>214678</v>
      </c>
      <c r="E214681">
        <v>0</v>
      </c>
      <c r="F214681">
        <v>-112.878</v>
      </c>
    </row>
    <row r="214682" spans="4:6" x14ac:dyDescent="0.25">
      <c r="D214682">
        <v>214679</v>
      </c>
      <c r="E214682">
        <v>0</v>
      </c>
      <c r="F214682">
        <v>-112.878</v>
      </c>
    </row>
    <row r="214683" spans="4:6" x14ac:dyDescent="0.25">
      <c r="D214683">
        <v>214680</v>
      </c>
      <c r="E214683">
        <v>0</v>
      </c>
      <c r="F214683">
        <v>-112.878</v>
      </c>
    </row>
    <row r="214684" spans="4:6" x14ac:dyDescent="0.25">
      <c r="D214684">
        <v>214681</v>
      </c>
      <c r="E214684">
        <v>0</v>
      </c>
      <c r="F214684">
        <v>-112.878</v>
      </c>
    </row>
    <row r="214685" spans="4:6" x14ac:dyDescent="0.25">
      <c r="D214685">
        <v>214682</v>
      </c>
      <c r="E214685">
        <v>0</v>
      </c>
      <c r="F214685">
        <v>-112.878</v>
      </c>
    </row>
    <row r="214686" spans="4:6" x14ac:dyDescent="0.25">
      <c r="D214686">
        <v>214683</v>
      </c>
      <c r="E214686">
        <v>0</v>
      </c>
      <c r="F214686">
        <v>-112.878</v>
      </c>
    </row>
    <row r="214687" spans="4:6" x14ac:dyDescent="0.25">
      <c r="D214687">
        <v>214684</v>
      </c>
      <c r="E214687">
        <v>0</v>
      </c>
      <c r="F214687">
        <v>-112.878</v>
      </c>
    </row>
    <row r="214688" spans="4:6" x14ac:dyDescent="0.25">
      <c r="D214688">
        <v>214685</v>
      </c>
      <c r="E214688">
        <v>0</v>
      </c>
      <c r="F214688">
        <v>-112.878</v>
      </c>
    </row>
    <row r="214689" spans="4:6" x14ac:dyDescent="0.25">
      <c r="D214689">
        <v>214686</v>
      </c>
      <c r="E214689">
        <v>47.498699999999999</v>
      </c>
      <c r="F214689">
        <v>-112.878</v>
      </c>
    </row>
    <row r="214690" spans="4:6" x14ac:dyDescent="0.25">
      <c r="D214690">
        <v>214687</v>
      </c>
      <c r="E214690">
        <v>983.62900000000002</v>
      </c>
      <c r="F214690">
        <v>648.298</v>
      </c>
    </row>
    <row r="214691" spans="4:6" x14ac:dyDescent="0.25">
      <c r="D214691">
        <v>214688</v>
      </c>
      <c r="E214691">
        <v>2523.4499999999998</v>
      </c>
      <c r="F214691">
        <v>2168.9</v>
      </c>
    </row>
    <row r="214692" spans="4:6" x14ac:dyDescent="0.25">
      <c r="D214692">
        <v>214689</v>
      </c>
      <c r="E214692">
        <v>31332</v>
      </c>
      <c r="F214692">
        <v>30185.7</v>
      </c>
    </row>
    <row r="214693" spans="4:6" x14ac:dyDescent="0.25">
      <c r="D214693">
        <v>214690</v>
      </c>
      <c r="E214693">
        <v>13947.7</v>
      </c>
      <c r="F214693">
        <v>13375.2</v>
      </c>
    </row>
    <row r="214694" spans="4:6" x14ac:dyDescent="0.25">
      <c r="D214694">
        <v>214691</v>
      </c>
      <c r="E214694">
        <v>39140.1</v>
      </c>
      <c r="F214694">
        <v>37638.699999999997</v>
      </c>
    </row>
    <row r="214695" spans="4:6" x14ac:dyDescent="0.25">
      <c r="D214695">
        <v>214692</v>
      </c>
      <c r="E214695">
        <v>40971.9</v>
      </c>
      <c r="F214695">
        <v>39378.6</v>
      </c>
    </row>
    <row r="214696" spans="4:6" x14ac:dyDescent="0.25">
      <c r="D214696">
        <v>214693</v>
      </c>
      <c r="E214696">
        <v>33874.300000000003</v>
      </c>
      <c r="F214696">
        <v>32618.9</v>
      </c>
    </row>
    <row r="214697" spans="4:6" x14ac:dyDescent="0.25">
      <c r="D214697">
        <v>214694</v>
      </c>
      <c r="E214697">
        <v>37890.5</v>
      </c>
      <c r="F214697">
        <v>36449.9</v>
      </c>
    </row>
    <row r="214698" spans="4:6" x14ac:dyDescent="0.25">
      <c r="D214698">
        <v>214695</v>
      </c>
      <c r="E214698">
        <v>42546.9</v>
      </c>
      <c r="F214698">
        <v>40871.9</v>
      </c>
    </row>
    <row r="214699" spans="4:6" x14ac:dyDescent="0.25">
      <c r="D214699">
        <v>214696</v>
      </c>
      <c r="E214699">
        <v>37945.800000000003</v>
      </c>
      <c r="F214699">
        <v>36502.6</v>
      </c>
    </row>
    <row r="214700" spans="4:6" x14ac:dyDescent="0.25">
      <c r="D214700">
        <v>214697</v>
      </c>
      <c r="E214700">
        <v>36057.599999999999</v>
      </c>
      <c r="F214700">
        <v>34703.599999999999</v>
      </c>
    </row>
    <row r="214701" spans="4:6" x14ac:dyDescent="0.25">
      <c r="D214701">
        <v>214698</v>
      </c>
      <c r="E214701">
        <v>29697.599999999999</v>
      </c>
      <c r="F214701">
        <v>28618.1</v>
      </c>
    </row>
    <row r="214702" spans="4:6" x14ac:dyDescent="0.25">
      <c r="D214702">
        <v>214699</v>
      </c>
      <c r="E214702">
        <v>20419.2</v>
      </c>
      <c r="F214702">
        <v>19669</v>
      </c>
    </row>
    <row r="214703" spans="4:6" x14ac:dyDescent="0.25">
      <c r="D214703">
        <v>214700</v>
      </c>
      <c r="E214703">
        <v>3682.4</v>
      </c>
      <c r="F214703">
        <v>3311.84</v>
      </c>
    </row>
    <row r="214704" spans="4:6" x14ac:dyDescent="0.25">
      <c r="D214704">
        <v>214701</v>
      </c>
      <c r="E214704">
        <v>0</v>
      </c>
      <c r="F214704">
        <v>-112.878</v>
      </c>
    </row>
    <row r="214705" spans="4:6" x14ac:dyDescent="0.25">
      <c r="D214705">
        <v>214702</v>
      </c>
      <c r="E214705">
        <v>0</v>
      </c>
      <c r="F214705">
        <v>-112.878</v>
      </c>
    </row>
    <row r="214706" spans="4:6" x14ac:dyDescent="0.25">
      <c r="D214706">
        <v>214703</v>
      </c>
      <c r="E214706">
        <v>0</v>
      </c>
      <c r="F214706">
        <v>-112.878</v>
      </c>
    </row>
    <row r="214707" spans="4:6" x14ac:dyDescent="0.25">
      <c r="D214707">
        <v>214704</v>
      </c>
      <c r="E214707">
        <v>0</v>
      </c>
      <c r="F214707">
        <v>-112.878</v>
      </c>
    </row>
    <row r="214708" spans="4:6" x14ac:dyDescent="0.25">
      <c r="D214708">
        <v>214705</v>
      </c>
      <c r="E214708">
        <v>0</v>
      </c>
      <c r="F214708">
        <v>-112.878</v>
      </c>
    </row>
    <row r="214709" spans="4:6" x14ac:dyDescent="0.25">
      <c r="D214709">
        <v>214706</v>
      </c>
      <c r="E214709">
        <v>0</v>
      </c>
      <c r="F214709">
        <v>-112.878</v>
      </c>
    </row>
    <row r="214710" spans="4:6" x14ac:dyDescent="0.25">
      <c r="D214710">
        <v>214707</v>
      </c>
      <c r="E214710">
        <v>0</v>
      </c>
      <c r="F214710">
        <v>-112.878</v>
      </c>
    </row>
    <row r="214711" spans="4:6" x14ac:dyDescent="0.25">
      <c r="D214711">
        <v>214708</v>
      </c>
      <c r="E214711">
        <v>0</v>
      </c>
      <c r="F214711">
        <v>-112.878</v>
      </c>
    </row>
    <row r="214712" spans="4:6" x14ac:dyDescent="0.25">
      <c r="D214712">
        <v>214709</v>
      </c>
      <c r="E214712">
        <v>0</v>
      </c>
      <c r="F214712">
        <v>-112.878</v>
      </c>
    </row>
    <row r="214713" spans="4:6" x14ac:dyDescent="0.25">
      <c r="D214713">
        <v>214710</v>
      </c>
      <c r="E214713">
        <v>1183.72</v>
      </c>
      <c r="F214713">
        <v>846.02499999999998</v>
      </c>
    </row>
    <row r="214714" spans="4:6" x14ac:dyDescent="0.25">
      <c r="D214714">
        <v>214711</v>
      </c>
      <c r="E214714">
        <v>16439.599999999999</v>
      </c>
      <c r="F214714">
        <v>15798.6</v>
      </c>
    </row>
    <row r="214715" spans="4:6" x14ac:dyDescent="0.25">
      <c r="D214715">
        <v>214712</v>
      </c>
      <c r="E214715">
        <v>25756.1</v>
      </c>
      <c r="F214715">
        <v>24823.5</v>
      </c>
    </row>
    <row r="214716" spans="4:6" x14ac:dyDescent="0.25">
      <c r="D214716">
        <v>214713</v>
      </c>
      <c r="E214716">
        <v>23744.1</v>
      </c>
      <c r="F214716">
        <v>22885.4</v>
      </c>
    </row>
    <row r="214717" spans="4:6" x14ac:dyDescent="0.25">
      <c r="D214717">
        <v>214714</v>
      </c>
      <c r="E214717">
        <v>20198.900000000001</v>
      </c>
      <c r="F214717">
        <v>19455.599999999999</v>
      </c>
    </row>
    <row r="214718" spans="4:6" x14ac:dyDescent="0.25">
      <c r="D214718">
        <v>214715</v>
      </c>
      <c r="E214718">
        <v>39918</v>
      </c>
      <c r="F214718">
        <v>38377.9</v>
      </c>
    </row>
    <row r="214719" spans="4:6" x14ac:dyDescent="0.25">
      <c r="D214719">
        <v>214716</v>
      </c>
      <c r="E214719">
        <v>28984.1</v>
      </c>
      <c r="F214719">
        <v>27932.9</v>
      </c>
    </row>
    <row r="214720" spans="4:6" x14ac:dyDescent="0.25">
      <c r="D214720">
        <v>214717</v>
      </c>
      <c r="E214720">
        <v>37576.199999999997</v>
      </c>
      <c r="F214720">
        <v>36150.699999999997</v>
      </c>
    </row>
    <row r="214721" spans="4:6" x14ac:dyDescent="0.25">
      <c r="D214721">
        <v>214718</v>
      </c>
      <c r="E214721">
        <v>40206.400000000001</v>
      </c>
      <c r="F214721">
        <v>38651.9</v>
      </c>
    </row>
    <row r="214722" spans="4:6" x14ac:dyDescent="0.25">
      <c r="D214722">
        <v>214719</v>
      </c>
      <c r="E214722">
        <v>40013</v>
      </c>
      <c r="F214722">
        <v>38468.199999999997</v>
      </c>
    </row>
    <row r="214723" spans="4:6" x14ac:dyDescent="0.25">
      <c r="D214723">
        <v>214720</v>
      </c>
      <c r="E214723">
        <v>38941</v>
      </c>
      <c r="F214723">
        <v>37449.4</v>
      </c>
    </row>
    <row r="214724" spans="4:6" x14ac:dyDescent="0.25">
      <c r="D214724">
        <v>214721</v>
      </c>
      <c r="E214724">
        <v>38030.699999999997</v>
      </c>
      <c r="F214724">
        <v>36583.4</v>
      </c>
    </row>
    <row r="214725" spans="4:6" x14ac:dyDescent="0.25">
      <c r="D214725">
        <v>214722</v>
      </c>
      <c r="E214725">
        <v>32220.9</v>
      </c>
      <c r="F214725">
        <v>31037.200000000001</v>
      </c>
    </row>
    <row r="214726" spans="4:6" x14ac:dyDescent="0.25">
      <c r="D214726">
        <v>214723</v>
      </c>
      <c r="E214726">
        <v>21099.7</v>
      </c>
      <c r="F214726">
        <v>20328.3</v>
      </c>
    </row>
    <row r="214727" spans="4:6" x14ac:dyDescent="0.25">
      <c r="D214727">
        <v>214724</v>
      </c>
      <c r="E214727">
        <v>3343.23</v>
      </c>
      <c r="F214727">
        <v>2977.49</v>
      </c>
    </row>
    <row r="214728" spans="4:6" x14ac:dyDescent="0.25">
      <c r="D214728">
        <v>214725</v>
      </c>
      <c r="E214728">
        <v>0</v>
      </c>
      <c r="F214728">
        <v>-112.878</v>
      </c>
    </row>
    <row r="214729" spans="4:6" x14ac:dyDescent="0.25">
      <c r="D214729">
        <v>214726</v>
      </c>
      <c r="E214729">
        <v>0</v>
      </c>
      <c r="F214729">
        <v>-112.878</v>
      </c>
    </row>
    <row r="214730" spans="4:6" x14ac:dyDescent="0.25">
      <c r="D214730">
        <v>214727</v>
      </c>
      <c r="E214730">
        <v>0</v>
      </c>
      <c r="F214730">
        <v>-112.878</v>
      </c>
    </row>
    <row r="214731" spans="4:6" x14ac:dyDescent="0.25">
      <c r="D214731">
        <v>214728</v>
      </c>
      <c r="E214731">
        <v>0</v>
      </c>
      <c r="F214731">
        <v>-112.878</v>
      </c>
    </row>
    <row r="214732" spans="4:6" x14ac:dyDescent="0.25">
      <c r="D214732">
        <v>214729</v>
      </c>
      <c r="E214732">
        <v>0</v>
      </c>
      <c r="F214732">
        <v>-112.878</v>
      </c>
    </row>
    <row r="214733" spans="4:6" x14ac:dyDescent="0.25">
      <c r="D214733">
        <v>214730</v>
      </c>
      <c r="E214733">
        <v>0</v>
      </c>
      <c r="F214733">
        <v>-112.878</v>
      </c>
    </row>
    <row r="214734" spans="4:6" x14ac:dyDescent="0.25">
      <c r="D214734">
        <v>214731</v>
      </c>
      <c r="E214734">
        <v>0</v>
      </c>
      <c r="F214734">
        <v>-112.878</v>
      </c>
    </row>
    <row r="214735" spans="4:6" x14ac:dyDescent="0.25">
      <c r="D214735">
        <v>214732</v>
      </c>
      <c r="E214735">
        <v>0</v>
      </c>
      <c r="F214735">
        <v>-112.878</v>
      </c>
    </row>
    <row r="214736" spans="4:6" x14ac:dyDescent="0.25">
      <c r="D214736">
        <v>214733</v>
      </c>
      <c r="E214736">
        <v>0</v>
      </c>
      <c r="F214736">
        <v>-112.878</v>
      </c>
    </row>
    <row r="214737" spans="4:6" x14ac:dyDescent="0.25">
      <c r="D214737">
        <v>214734</v>
      </c>
      <c r="E214737">
        <v>517.53399999999999</v>
      </c>
      <c r="F214737">
        <v>187.55600000000001</v>
      </c>
    </row>
    <row r="214738" spans="4:6" x14ac:dyDescent="0.25">
      <c r="D214738">
        <v>214735</v>
      </c>
      <c r="E214738">
        <v>14093.3</v>
      </c>
      <c r="F214738">
        <v>13514.9</v>
      </c>
    </row>
    <row r="214739" spans="4:6" x14ac:dyDescent="0.25">
      <c r="D214739">
        <v>214736</v>
      </c>
      <c r="E214739">
        <v>28646.7</v>
      </c>
      <c r="F214739">
        <v>27608.799999999999</v>
      </c>
    </row>
    <row r="214740" spans="4:6" x14ac:dyDescent="0.25">
      <c r="D214740">
        <v>214737</v>
      </c>
      <c r="E214740">
        <v>37870.300000000003</v>
      </c>
      <c r="F214740">
        <v>36430.699999999997</v>
      </c>
    </row>
    <row r="214741" spans="4:6" x14ac:dyDescent="0.25">
      <c r="D214741">
        <v>214738</v>
      </c>
      <c r="E214741">
        <v>39816.1</v>
      </c>
      <c r="F214741">
        <v>38281.1</v>
      </c>
    </row>
    <row r="214742" spans="4:6" x14ac:dyDescent="0.25">
      <c r="D214742">
        <v>214739</v>
      </c>
      <c r="E214742">
        <v>41969.5</v>
      </c>
      <c r="F214742">
        <v>40324.699999999997</v>
      </c>
    </row>
    <row r="214743" spans="4:6" x14ac:dyDescent="0.25">
      <c r="D214743">
        <v>214740</v>
      </c>
      <c r="E214743">
        <v>44491.1</v>
      </c>
      <c r="F214743">
        <v>42712</v>
      </c>
    </row>
    <row r="214744" spans="4:6" x14ac:dyDescent="0.25">
      <c r="D214744">
        <v>214741</v>
      </c>
      <c r="E214744">
        <v>40845.199999999997</v>
      </c>
      <c r="F214744">
        <v>39258.400000000001</v>
      </c>
    </row>
    <row r="214745" spans="4:6" x14ac:dyDescent="0.25">
      <c r="D214745">
        <v>214742</v>
      </c>
      <c r="E214745">
        <v>42650.1</v>
      </c>
      <c r="F214745">
        <v>40969.699999999997</v>
      </c>
    </row>
    <row r="214746" spans="4:6" x14ac:dyDescent="0.25">
      <c r="D214746">
        <v>214743</v>
      </c>
      <c r="E214746">
        <v>39107.800000000003</v>
      </c>
      <c r="F214746">
        <v>37608</v>
      </c>
    </row>
    <row r="214747" spans="4:6" x14ac:dyDescent="0.25">
      <c r="D214747">
        <v>214744</v>
      </c>
      <c r="E214747">
        <v>36398.199999999997</v>
      </c>
      <c r="F214747">
        <v>35028.300000000003</v>
      </c>
    </row>
    <row r="214748" spans="4:6" x14ac:dyDescent="0.25">
      <c r="D214748">
        <v>214745</v>
      </c>
      <c r="E214748">
        <v>36889.800000000003</v>
      </c>
      <c r="F214748">
        <v>35496.9</v>
      </c>
    </row>
    <row r="214749" spans="4:6" x14ac:dyDescent="0.25">
      <c r="D214749">
        <v>214746</v>
      </c>
      <c r="E214749">
        <v>30811.3</v>
      </c>
      <c r="F214749">
        <v>29686.5</v>
      </c>
    </row>
    <row r="214750" spans="4:6" x14ac:dyDescent="0.25">
      <c r="D214750">
        <v>214747</v>
      </c>
      <c r="E214750">
        <v>15163.7</v>
      </c>
      <c r="F214750">
        <v>14562.5</v>
      </c>
    </row>
    <row r="214751" spans="4:6" x14ac:dyDescent="0.25">
      <c r="D214751">
        <v>214748</v>
      </c>
      <c r="E214751">
        <v>2130.88</v>
      </c>
      <c r="F214751">
        <v>1781.45</v>
      </c>
    </row>
    <row r="214752" spans="4:6" x14ac:dyDescent="0.25">
      <c r="D214752">
        <v>214749</v>
      </c>
      <c r="E214752">
        <v>0</v>
      </c>
      <c r="F214752">
        <v>-112.878</v>
      </c>
    </row>
    <row r="214753" spans="4:6" x14ac:dyDescent="0.25">
      <c r="D214753">
        <v>214750</v>
      </c>
      <c r="E214753">
        <v>0</v>
      </c>
      <c r="F214753">
        <v>-112.878</v>
      </c>
    </row>
    <row r="214754" spans="4:6" x14ac:dyDescent="0.25">
      <c r="D214754">
        <v>214751</v>
      </c>
      <c r="E214754">
        <v>0</v>
      </c>
      <c r="F214754">
        <v>-112.878</v>
      </c>
    </row>
    <row r="214755" spans="4:6" x14ac:dyDescent="0.25">
      <c r="D214755">
        <v>214752</v>
      </c>
      <c r="E214755">
        <v>0</v>
      </c>
      <c r="F214755">
        <v>-112.878</v>
      </c>
    </row>
    <row r="214756" spans="4:6" x14ac:dyDescent="0.25">
      <c r="D214756">
        <v>214753</v>
      </c>
      <c r="E214756">
        <v>0</v>
      </c>
      <c r="F214756">
        <v>-112.878</v>
      </c>
    </row>
    <row r="214757" spans="4:6" x14ac:dyDescent="0.25">
      <c r="D214757">
        <v>214754</v>
      </c>
      <c r="E214757">
        <v>0</v>
      </c>
      <c r="F214757">
        <v>-112.878</v>
      </c>
    </row>
    <row r="214758" spans="4:6" x14ac:dyDescent="0.25">
      <c r="D214758">
        <v>214755</v>
      </c>
      <c r="E214758">
        <v>0</v>
      </c>
      <c r="F214758">
        <v>-112.878</v>
      </c>
    </row>
    <row r="214759" spans="4:6" x14ac:dyDescent="0.25">
      <c r="D214759">
        <v>214756</v>
      </c>
      <c r="E214759">
        <v>0</v>
      </c>
      <c r="F214759">
        <v>-112.878</v>
      </c>
    </row>
    <row r="214760" spans="4:6" x14ac:dyDescent="0.25">
      <c r="D214760">
        <v>214757</v>
      </c>
      <c r="E214760">
        <v>0</v>
      </c>
      <c r="F214760">
        <v>-112.878</v>
      </c>
    </row>
    <row r="214761" spans="4:6" x14ac:dyDescent="0.25">
      <c r="D214761">
        <v>214758</v>
      </c>
      <c r="E214761">
        <v>339.93799999999999</v>
      </c>
      <c r="F214761">
        <v>11.941800000000001</v>
      </c>
    </row>
    <row r="214762" spans="4:6" x14ac:dyDescent="0.25">
      <c r="D214762">
        <v>214759</v>
      </c>
      <c r="E214762">
        <v>3348.21</v>
      </c>
      <c r="F214762">
        <v>2982.4</v>
      </c>
    </row>
    <row r="214763" spans="4:6" x14ac:dyDescent="0.25">
      <c r="D214763">
        <v>214760</v>
      </c>
      <c r="E214763">
        <v>3847.83</v>
      </c>
      <c r="F214763">
        <v>3474.87</v>
      </c>
    </row>
    <row r="214764" spans="4:6" x14ac:dyDescent="0.25">
      <c r="D214764">
        <v>214761</v>
      </c>
      <c r="E214764">
        <v>6356.05</v>
      </c>
      <c r="F214764">
        <v>5943.45</v>
      </c>
    </row>
    <row r="214765" spans="4:6" x14ac:dyDescent="0.25">
      <c r="D214765">
        <v>214762</v>
      </c>
      <c r="E214765">
        <v>15198.1</v>
      </c>
      <c r="F214765">
        <v>14594.3</v>
      </c>
    </row>
    <row r="214766" spans="4:6" x14ac:dyDescent="0.25">
      <c r="D214766">
        <v>214763</v>
      </c>
      <c r="E214766">
        <v>10614.9</v>
      </c>
      <c r="F214766">
        <v>10120.700000000001</v>
      </c>
    </row>
    <row r="214767" spans="4:6" x14ac:dyDescent="0.25">
      <c r="D214767">
        <v>214764</v>
      </c>
      <c r="E214767">
        <v>12079.8</v>
      </c>
      <c r="F214767">
        <v>11553.4</v>
      </c>
    </row>
    <row r="214768" spans="4:6" x14ac:dyDescent="0.25">
      <c r="D214768">
        <v>214765</v>
      </c>
      <c r="E214768">
        <v>12784.2</v>
      </c>
      <c r="F214768">
        <v>12240.5</v>
      </c>
    </row>
    <row r="214769" spans="4:6" x14ac:dyDescent="0.25">
      <c r="D214769">
        <v>214766</v>
      </c>
      <c r="E214769">
        <v>12743</v>
      </c>
      <c r="F214769">
        <v>12194.3</v>
      </c>
    </row>
    <row r="214770" spans="4:6" x14ac:dyDescent="0.25">
      <c r="D214770">
        <v>214767</v>
      </c>
      <c r="E214770">
        <v>11337.4</v>
      </c>
      <c r="F214770">
        <v>10822.7</v>
      </c>
    </row>
    <row r="214771" spans="4:6" x14ac:dyDescent="0.25">
      <c r="D214771">
        <v>214768</v>
      </c>
      <c r="E214771">
        <v>9313.7000000000007</v>
      </c>
      <c r="F214771">
        <v>8840.39</v>
      </c>
    </row>
    <row r="214772" spans="4:6" x14ac:dyDescent="0.25">
      <c r="D214772">
        <v>214769</v>
      </c>
      <c r="E214772">
        <v>7103.53</v>
      </c>
      <c r="F214772">
        <v>6673.48</v>
      </c>
    </row>
    <row r="214773" spans="4:6" x14ac:dyDescent="0.25">
      <c r="D214773">
        <v>214770</v>
      </c>
      <c r="E214773">
        <v>4636.97</v>
      </c>
      <c r="F214773">
        <v>4250.8599999999997</v>
      </c>
    </row>
    <row r="214774" spans="4:6" x14ac:dyDescent="0.25">
      <c r="D214774">
        <v>214771</v>
      </c>
      <c r="E214774">
        <v>2073.38</v>
      </c>
      <c r="F214774">
        <v>1724.7</v>
      </c>
    </row>
    <row r="214775" spans="4:6" x14ac:dyDescent="0.25">
      <c r="D214775">
        <v>214772</v>
      </c>
      <c r="E214775">
        <v>475.96600000000001</v>
      </c>
      <c r="F214775">
        <v>146.45400000000001</v>
      </c>
    </row>
    <row r="214776" spans="4:6" x14ac:dyDescent="0.25">
      <c r="D214776">
        <v>214773</v>
      </c>
      <c r="E214776">
        <v>0</v>
      </c>
      <c r="F214776">
        <v>-112.878</v>
      </c>
    </row>
    <row r="214777" spans="4:6" x14ac:dyDescent="0.25">
      <c r="D214777">
        <v>214774</v>
      </c>
      <c r="E214777">
        <v>0</v>
      </c>
      <c r="F214777">
        <v>-112.878</v>
      </c>
    </row>
    <row r="214778" spans="4:6" x14ac:dyDescent="0.25">
      <c r="D214778">
        <v>214775</v>
      </c>
      <c r="E214778">
        <v>0</v>
      </c>
      <c r="F214778">
        <v>-112.878</v>
      </c>
    </row>
    <row r="214779" spans="4:6" x14ac:dyDescent="0.25">
      <c r="D214779">
        <v>214776</v>
      </c>
      <c r="E214779">
        <v>0</v>
      </c>
      <c r="F214779">
        <v>-112.878</v>
      </c>
    </row>
    <row r="214780" spans="4:6" x14ac:dyDescent="0.25">
      <c r="D214780">
        <v>214777</v>
      </c>
      <c r="E214780">
        <v>0</v>
      </c>
      <c r="F214780">
        <v>-112.878</v>
      </c>
    </row>
    <row r="214781" spans="4:6" x14ac:dyDescent="0.25">
      <c r="D214781">
        <v>214778</v>
      </c>
      <c r="E214781">
        <v>0</v>
      </c>
      <c r="F214781">
        <v>-112.878</v>
      </c>
    </row>
    <row r="214782" spans="4:6" x14ac:dyDescent="0.25">
      <c r="D214782">
        <v>214779</v>
      </c>
      <c r="E214782">
        <v>0</v>
      </c>
      <c r="F214782">
        <v>-112.878</v>
      </c>
    </row>
    <row r="214783" spans="4:6" x14ac:dyDescent="0.25">
      <c r="D214783">
        <v>214780</v>
      </c>
      <c r="E214783">
        <v>0</v>
      </c>
      <c r="F214783">
        <v>-112.878</v>
      </c>
    </row>
    <row r="214784" spans="4:6" x14ac:dyDescent="0.25">
      <c r="D214784">
        <v>214781</v>
      </c>
      <c r="E214784">
        <v>0</v>
      </c>
      <c r="F214784">
        <v>-112.878</v>
      </c>
    </row>
    <row r="214785" spans="4:6" x14ac:dyDescent="0.25">
      <c r="D214785">
        <v>214782</v>
      </c>
      <c r="E214785">
        <v>248.77799999999999</v>
      </c>
      <c r="F214785">
        <v>-78.212599999999995</v>
      </c>
    </row>
    <row r="214786" spans="4:6" x14ac:dyDescent="0.25">
      <c r="D214786">
        <v>214783</v>
      </c>
      <c r="E214786">
        <v>2185.7800000000002</v>
      </c>
      <c r="F214786">
        <v>1835.65</v>
      </c>
    </row>
    <row r="214787" spans="4:6" x14ac:dyDescent="0.25">
      <c r="D214787">
        <v>214784</v>
      </c>
      <c r="E214787">
        <v>4138.87</v>
      </c>
      <c r="F214787">
        <v>3761.42</v>
      </c>
    </row>
    <row r="214788" spans="4:6" x14ac:dyDescent="0.25">
      <c r="D214788">
        <v>214785</v>
      </c>
      <c r="E214788">
        <v>6668.36</v>
      </c>
      <c r="F214788">
        <v>6248.03</v>
      </c>
    </row>
    <row r="214789" spans="4:6" x14ac:dyDescent="0.25">
      <c r="D214789">
        <v>214786</v>
      </c>
      <c r="E214789">
        <v>8646.7900000000009</v>
      </c>
      <c r="F214789">
        <v>8190.55</v>
      </c>
    </row>
    <row r="214790" spans="4:6" x14ac:dyDescent="0.25">
      <c r="D214790">
        <v>214787</v>
      </c>
      <c r="E214790">
        <v>38291.9</v>
      </c>
      <c r="F214790">
        <v>36831.9</v>
      </c>
    </row>
    <row r="214791" spans="4:6" x14ac:dyDescent="0.25">
      <c r="D214791">
        <v>214788</v>
      </c>
      <c r="E214791">
        <v>34315.1</v>
      </c>
      <c r="F214791">
        <v>33040.199999999997</v>
      </c>
    </row>
    <row r="214792" spans="4:6" x14ac:dyDescent="0.25">
      <c r="D214792">
        <v>214789</v>
      </c>
      <c r="E214792">
        <v>27018</v>
      </c>
      <c r="F214792">
        <v>26042.2</v>
      </c>
    </row>
    <row r="214793" spans="4:6" x14ac:dyDescent="0.25">
      <c r="D214793">
        <v>214790</v>
      </c>
      <c r="E214793">
        <v>25929.3</v>
      </c>
      <c r="F214793">
        <v>24993.8</v>
      </c>
    </row>
    <row r="214794" spans="4:6" x14ac:dyDescent="0.25">
      <c r="D214794">
        <v>214791</v>
      </c>
      <c r="E214794">
        <v>35336</v>
      </c>
      <c r="F214794">
        <v>34015.1</v>
      </c>
    </row>
    <row r="214795" spans="4:6" x14ac:dyDescent="0.25">
      <c r="D214795">
        <v>214792</v>
      </c>
      <c r="E214795">
        <v>36893.300000000003</v>
      </c>
      <c r="F214795">
        <v>35500.199999999997</v>
      </c>
    </row>
    <row r="214796" spans="4:6" x14ac:dyDescent="0.25">
      <c r="D214796">
        <v>214793</v>
      </c>
      <c r="E214796">
        <v>35224.400000000001</v>
      </c>
      <c r="F214796">
        <v>33908.5</v>
      </c>
    </row>
    <row r="214797" spans="4:6" x14ac:dyDescent="0.25">
      <c r="D214797">
        <v>214794</v>
      </c>
      <c r="E214797">
        <v>29537.5</v>
      </c>
      <c r="F214797">
        <v>28464.400000000001</v>
      </c>
    </row>
    <row r="214798" spans="4:6" x14ac:dyDescent="0.25">
      <c r="D214798">
        <v>214795</v>
      </c>
      <c r="E214798">
        <v>13538.2</v>
      </c>
      <c r="F214798">
        <v>12977.6</v>
      </c>
    </row>
    <row r="214799" spans="4:6" x14ac:dyDescent="0.25">
      <c r="D214799">
        <v>214796</v>
      </c>
      <c r="E214799">
        <v>3160.75</v>
      </c>
      <c r="F214799">
        <v>2797.56</v>
      </c>
    </row>
    <row r="214800" spans="4:6" x14ac:dyDescent="0.25">
      <c r="D214800">
        <v>214797</v>
      </c>
      <c r="E214800">
        <v>0</v>
      </c>
      <c r="F214800">
        <v>-112.878</v>
      </c>
    </row>
    <row r="214801" spans="4:6" x14ac:dyDescent="0.25">
      <c r="D214801">
        <v>214798</v>
      </c>
      <c r="E214801">
        <v>0</v>
      </c>
      <c r="F214801">
        <v>-112.878</v>
      </c>
    </row>
    <row r="214802" spans="4:6" x14ac:dyDescent="0.25">
      <c r="D214802">
        <v>214799</v>
      </c>
      <c r="E214802">
        <v>0</v>
      </c>
      <c r="F214802">
        <v>-112.878</v>
      </c>
    </row>
    <row r="214803" spans="4:6" x14ac:dyDescent="0.25">
      <c r="D214803">
        <v>214800</v>
      </c>
      <c r="E214803">
        <v>0</v>
      </c>
      <c r="F214803">
        <v>-112.878</v>
      </c>
    </row>
    <row r="214804" spans="4:6" x14ac:dyDescent="0.25">
      <c r="D214804">
        <v>214801</v>
      </c>
      <c r="E214804">
        <v>0</v>
      </c>
      <c r="F214804">
        <v>-112.878</v>
      </c>
    </row>
    <row r="214805" spans="4:6" x14ac:dyDescent="0.25">
      <c r="D214805">
        <v>214802</v>
      </c>
      <c r="E214805">
        <v>0</v>
      </c>
      <c r="F214805">
        <v>-112.878</v>
      </c>
    </row>
    <row r="214806" spans="4:6" x14ac:dyDescent="0.25">
      <c r="D214806">
        <v>214803</v>
      </c>
      <c r="E214806">
        <v>0</v>
      </c>
      <c r="F214806">
        <v>-112.878</v>
      </c>
    </row>
    <row r="214807" spans="4:6" x14ac:dyDescent="0.25">
      <c r="D214807">
        <v>214804</v>
      </c>
      <c r="E214807">
        <v>0</v>
      </c>
      <c r="F214807">
        <v>-112.878</v>
      </c>
    </row>
    <row r="214808" spans="4:6" x14ac:dyDescent="0.25">
      <c r="D214808">
        <v>214805</v>
      </c>
      <c r="E214808">
        <v>0</v>
      </c>
      <c r="F214808">
        <v>-112.878</v>
      </c>
    </row>
    <row r="214809" spans="4:6" x14ac:dyDescent="0.25">
      <c r="D214809">
        <v>214806</v>
      </c>
      <c r="E214809">
        <v>76.2654</v>
      </c>
      <c r="F214809">
        <v>-112.878</v>
      </c>
    </row>
    <row r="214810" spans="4:6" x14ac:dyDescent="0.25">
      <c r="D214810">
        <v>214807</v>
      </c>
      <c r="E214810">
        <v>1530.37</v>
      </c>
      <c r="F214810">
        <v>1188.48</v>
      </c>
    </row>
    <row r="214811" spans="4:6" x14ac:dyDescent="0.25">
      <c r="D214811">
        <v>214808</v>
      </c>
      <c r="E214811">
        <v>4062.16</v>
      </c>
      <c r="F214811">
        <v>3685.08</v>
      </c>
    </row>
    <row r="214812" spans="4:6" x14ac:dyDescent="0.25">
      <c r="D214812">
        <v>214809</v>
      </c>
      <c r="E214812">
        <v>14111.3</v>
      </c>
      <c r="F214812">
        <v>13530.8</v>
      </c>
    </row>
    <row r="214813" spans="4:6" x14ac:dyDescent="0.25">
      <c r="D214813">
        <v>214810</v>
      </c>
      <c r="E214813">
        <v>20179.7</v>
      </c>
      <c r="F214813">
        <v>19430.599999999999</v>
      </c>
    </row>
    <row r="214814" spans="4:6" x14ac:dyDescent="0.25">
      <c r="D214814">
        <v>214811</v>
      </c>
      <c r="E214814">
        <v>23643</v>
      </c>
      <c r="F214814">
        <v>22785.7</v>
      </c>
    </row>
    <row r="214815" spans="4:6" x14ac:dyDescent="0.25">
      <c r="D214815">
        <v>214812</v>
      </c>
      <c r="E214815">
        <v>37781.1</v>
      </c>
      <c r="F214815">
        <v>36345.800000000003</v>
      </c>
    </row>
    <row r="214816" spans="4:6" x14ac:dyDescent="0.25">
      <c r="D214816">
        <v>214813</v>
      </c>
      <c r="E214816">
        <v>33097.5</v>
      </c>
      <c r="F214816">
        <v>31876.1</v>
      </c>
    </row>
    <row r="214817" spans="4:6" x14ac:dyDescent="0.25">
      <c r="D214817">
        <v>214814</v>
      </c>
      <c r="E214817">
        <v>36381.1</v>
      </c>
      <c r="F214817">
        <v>35012</v>
      </c>
    </row>
    <row r="214818" spans="4:6" x14ac:dyDescent="0.25">
      <c r="D214818">
        <v>214815</v>
      </c>
      <c r="E214818">
        <v>30669.4</v>
      </c>
      <c r="F214818">
        <v>29550.400000000001</v>
      </c>
    </row>
    <row r="214819" spans="4:6" x14ac:dyDescent="0.25">
      <c r="D214819">
        <v>214816</v>
      </c>
      <c r="E214819">
        <v>28077.9</v>
      </c>
      <c r="F214819">
        <v>27056</v>
      </c>
    </row>
    <row r="214820" spans="4:6" x14ac:dyDescent="0.25">
      <c r="D214820">
        <v>214817</v>
      </c>
      <c r="E214820">
        <v>17797.2</v>
      </c>
      <c r="F214820">
        <v>17120.8</v>
      </c>
    </row>
    <row r="214821" spans="4:6" x14ac:dyDescent="0.25">
      <c r="D214821">
        <v>214818</v>
      </c>
      <c r="E214821">
        <v>4745.8</v>
      </c>
      <c r="F214821">
        <v>4359.37</v>
      </c>
    </row>
    <row r="214822" spans="4:6" x14ac:dyDescent="0.25">
      <c r="D214822">
        <v>214819</v>
      </c>
      <c r="E214822">
        <v>8166.16</v>
      </c>
      <c r="F214822">
        <v>7718.91</v>
      </c>
    </row>
    <row r="214823" spans="4:6" x14ac:dyDescent="0.25">
      <c r="D214823">
        <v>214820</v>
      </c>
      <c r="E214823">
        <v>230.285</v>
      </c>
      <c r="F214823">
        <v>-112.878</v>
      </c>
    </row>
    <row r="214824" spans="4:6" x14ac:dyDescent="0.25">
      <c r="D214824">
        <v>214821</v>
      </c>
      <c r="E214824">
        <v>0</v>
      </c>
      <c r="F214824">
        <v>-112.878</v>
      </c>
    </row>
    <row r="214825" spans="4:6" x14ac:dyDescent="0.25">
      <c r="D214825">
        <v>214822</v>
      </c>
      <c r="E214825">
        <v>0</v>
      </c>
      <c r="F214825">
        <v>-112.878</v>
      </c>
    </row>
    <row r="214826" spans="4:6" x14ac:dyDescent="0.25">
      <c r="D214826">
        <v>214823</v>
      </c>
      <c r="E214826">
        <v>0</v>
      </c>
      <c r="F214826">
        <v>-112.878</v>
      </c>
    </row>
    <row r="214827" spans="4:6" x14ac:dyDescent="0.25">
      <c r="D214827">
        <v>214824</v>
      </c>
      <c r="E214827">
        <v>0</v>
      </c>
      <c r="F214827">
        <v>-112.878</v>
      </c>
    </row>
    <row r="214828" spans="4:6" x14ac:dyDescent="0.25">
      <c r="D214828">
        <v>214825</v>
      </c>
      <c r="E214828">
        <v>0</v>
      </c>
      <c r="F214828">
        <v>-112.878</v>
      </c>
    </row>
    <row r="214829" spans="4:6" x14ac:dyDescent="0.25">
      <c r="D214829">
        <v>214826</v>
      </c>
      <c r="E214829">
        <v>0</v>
      </c>
      <c r="F214829">
        <v>-112.878</v>
      </c>
    </row>
    <row r="214830" spans="4:6" x14ac:dyDescent="0.25">
      <c r="D214830">
        <v>214827</v>
      </c>
      <c r="E214830">
        <v>0</v>
      </c>
      <c r="F214830">
        <v>-112.878</v>
      </c>
    </row>
    <row r="214831" spans="4:6" x14ac:dyDescent="0.25">
      <c r="D214831">
        <v>214828</v>
      </c>
      <c r="E214831">
        <v>0</v>
      </c>
      <c r="F214831">
        <v>-112.878</v>
      </c>
    </row>
    <row r="214832" spans="4:6" x14ac:dyDescent="0.25">
      <c r="D214832">
        <v>214829</v>
      </c>
      <c r="E214832">
        <v>0</v>
      </c>
      <c r="F214832">
        <v>-112.878</v>
      </c>
    </row>
    <row r="214833" spans="4:6" x14ac:dyDescent="0.25">
      <c r="D214833">
        <v>214830</v>
      </c>
      <c r="E214833">
        <v>10.9719</v>
      </c>
      <c r="F214833">
        <v>-112.878</v>
      </c>
    </row>
    <row r="214834" spans="4:6" x14ac:dyDescent="0.25">
      <c r="D214834">
        <v>214831</v>
      </c>
      <c r="E214834">
        <v>1472.85</v>
      </c>
      <c r="F214834">
        <v>1131.67</v>
      </c>
    </row>
    <row r="214835" spans="4:6" x14ac:dyDescent="0.25">
      <c r="D214835">
        <v>214832</v>
      </c>
      <c r="E214835">
        <v>2838.65</v>
      </c>
      <c r="F214835">
        <v>2479.88</v>
      </c>
    </row>
    <row r="214836" spans="4:6" x14ac:dyDescent="0.25">
      <c r="D214836">
        <v>214833</v>
      </c>
      <c r="E214836">
        <v>4118.42</v>
      </c>
      <c r="F214836">
        <v>3741.49</v>
      </c>
    </row>
    <row r="214837" spans="4:6" x14ac:dyDescent="0.25">
      <c r="D214837">
        <v>214834</v>
      </c>
      <c r="E214837">
        <v>5627.21</v>
      </c>
      <c r="F214837">
        <v>5226.78</v>
      </c>
    </row>
    <row r="214838" spans="4:6" x14ac:dyDescent="0.25">
      <c r="D214838">
        <v>214835</v>
      </c>
      <c r="E214838">
        <v>7306.77</v>
      </c>
      <c r="F214838">
        <v>6877.52</v>
      </c>
    </row>
    <row r="214839" spans="4:6" x14ac:dyDescent="0.25">
      <c r="D214839">
        <v>214836</v>
      </c>
      <c r="E214839">
        <v>8427.58</v>
      </c>
      <c r="F214839">
        <v>7977.54</v>
      </c>
    </row>
    <row r="214840" spans="4:6" x14ac:dyDescent="0.25">
      <c r="D214840">
        <v>214837</v>
      </c>
      <c r="E214840">
        <v>8821.64</v>
      </c>
      <c r="F214840">
        <v>8364</v>
      </c>
    </row>
    <row r="214841" spans="4:6" x14ac:dyDescent="0.25">
      <c r="D214841">
        <v>214838</v>
      </c>
      <c r="E214841">
        <v>12485.5</v>
      </c>
      <c r="F214841">
        <v>11949.8</v>
      </c>
    </row>
    <row r="214842" spans="4:6" x14ac:dyDescent="0.25">
      <c r="D214842">
        <v>214839</v>
      </c>
      <c r="E214842">
        <v>11147.7</v>
      </c>
      <c r="F214842">
        <v>10642</v>
      </c>
    </row>
    <row r="214843" spans="4:6" x14ac:dyDescent="0.25">
      <c r="D214843">
        <v>214840</v>
      </c>
      <c r="E214843">
        <v>30077.9</v>
      </c>
      <c r="F214843">
        <v>28983</v>
      </c>
    </row>
    <row r="214844" spans="4:6" x14ac:dyDescent="0.25">
      <c r="D214844">
        <v>214841</v>
      </c>
      <c r="E214844">
        <v>25685.8</v>
      </c>
      <c r="F214844">
        <v>24759</v>
      </c>
    </row>
    <row r="214845" spans="4:6" x14ac:dyDescent="0.25">
      <c r="D214845">
        <v>214842</v>
      </c>
      <c r="E214845">
        <v>18974.3</v>
      </c>
      <c r="F214845">
        <v>18267.900000000001</v>
      </c>
    </row>
    <row r="214846" spans="4:6" x14ac:dyDescent="0.25">
      <c r="D214846">
        <v>214843</v>
      </c>
      <c r="E214846">
        <v>8617.7199999999993</v>
      </c>
      <c r="F214846">
        <v>8164.03</v>
      </c>
    </row>
    <row r="214847" spans="4:6" x14ac:dyDescent="0.25">
      <c r="D214847">
        <v>214844</v>
      </c>
      <c r="E214847">
        <v>857.30200000000002</v>
      </c>
      <c r="F214847">
        <v>523.44299999999998</v>
      </c>
    </row>
    <row r="214848" spans="4:6" x14ac:dyDescent="0.25">
      <c r="D214848">
        <v>214845</v>
      </c>
      <c r="E214848">
        <v>0</v>
      </c>
      <c r="F214848">
        <v>-112.878</v>
      </c>
    </row>
    <row r="214849" spans="4:6" x14ac:dyDescent="0.25">
      <c r="D214849">
        <v>214846</v>
      </c>
      <c r="E214849">
        <v>0</v>
      </c>
      <c r="F214849">
        <v>-112.878</v>
      </c>
    </row>
    <row r="214850" spans="4:6" x14ac:dyDescent="0.25">
      <c r="D214850">
        <v>214847</v>
      </c>
      <c r="E214850">
        <v>0</v>
      </c>
      <c r="F214850">
        <v>-112.878</v>
      </c>
    </row>
    <row r="214851" spans="4:6" x14ac:dyDescent="0.25">
      <c r="D214851">
        <v>214848</v>
      </c>
      <c r="E214851">
        <v>0</v>
      </c>
      <c r="F214851">
        <v>-112.878</v>
      </c>
    </row>
    <row r="214852" spans="4:6" x14ac:dyDescent="0.25">
      <c r="D214852">
        <v>214849</v>
      </c>
      <c r="E214852">
        <v>0</v>
      </c>
      <c r="F214852">
        <v>-112.878</v>
      </c>
    </row>
    <row r="214853" spans="4:6" x14ac:dyDescent="0.25">
      <c r="D214853">
        <v>214850</v>
      </c>
      <c r="E214853">
        <v>0</v>
      </c>
      <c r="F214853">
        <v>-112.878</v>
      </c>
    </row>
    <row r="214854" spans="4:6" x14ac:dyDescent="0.25">
      <c r="D214854">
        <v>214851</v>
      </c>
      <c r="E214854">
        <v>0</v>
      </c>
      <c r="F214854">
        <v>-112.878</v>
      </c>
    </row>
    <row r="214855" spans="4:6" x14ac:dyDescent="0.25">
      <c r="D214855">
        <v>214852</v>
      </c>
      <c r="E214855">
        <v>0</v>
      </c>
      <c r="F214855">
        <v>-112.878</v>
      </c>
    </row>
    <row r="214856" spans="4:6" x14ac:dyDescent="0.25">
      <c r="D214856">
        <v>214853</v>
      </c>
      <c r="E214856">
        <v>0</v>
      </c>
      <c r="F214856">
        <v>-112.878</v>
      </c>
    </row>
    <row r="214857" spans="4:6" x14ac:dyDescent="0.25">
      <c r="D214857">
        <v>214854</v>
      </c>
      <c r="E214857">
        <v>23.840599999999998</v>
      </c>
      <c r="F214857">
        <v>-112.878</v>
      </c>
    </row>
    <row r="214858" spans="4:6" x14ac:dyDescent="0.25">
      <c r="D214858">
        <v>214855</v>
      </c>
      <c r="E214858">
        <v>1414.91</v>
      </c>
      <c r="F214858">
        <v>1074.43</v>
      </c>
    </row>
    <row r="214859" spans="4:6" x14ac:dyDescent="0.25">
      <c r="D214859">
        <v>214856</v>
      </c>
      <c r="E214859">
        <v>2419.63</v>
      </c>
      <c r="F214859">
        <v>2066.4499999999998</v>
      </c>
    </row>
    <row r="214860" spans="4:6" x14ac:dyDescent="0.25">
      <c r="D214860">
        <v>214857</v>
      </c>
      <c r="E214860">
        <v>6191.16</v>
      </c>
      <c r="F214860">
        <v>5781.22</v>
      </c>
    </row>
    <row r="214861" spans="4:6" x14ac:dyDescent="0.25">
      <c r="D214861">
        <v>214858</v>
      </c>
      <c r="E214861">
        <v>36453.599999999999</v>
      </c>
      <c r="F214861">
        <v>35081.1</v>
      </c>
    </row>
    <row r="214862" spans="4:6" x14ac:dyDescent="0.25">
      <c r="D214862">
        <v>214859</v>
      </c>
      <c r="E214862">
        <v>16830.599999999999</v>
      </c>
      <c r="F214862">
        <v>16185.1</v>
      </c>
    </row>
    <row r="214863" spans="4:6" x14ac:dyDescent="0.25">
      <c r="D214863">
        <v>214860</v>
      </c>
      <c r="E214863">
        <v>38274.6</v>
      </c>
      <c r="F214863">
        <v>36815.5</v>
      </c>
    </row>
    <row r="214864" spans="4:6" x14ac:dyDescent="0.25">
      <c r="D214864">
        <v>214861</v>
      </c>
      <c r="E214864">
        <v>34235.699999999997</v>
      </c>
      <c r="F214864">
        <v>32964.300000000003</v>
      </c>
    </row>
    <row r="214865" spans="4:6" x14ac:dyDescent="0.25">
      <c r="D214865">
        <v>214862</v>
      </c>
      <c r="E214865">
        <v>39870.9</v>
      </c>
      <c r="F214865">
        <v>38333.199999999997</v>
      </c>
    </row>
    <row r="214866" spans="4:6" x14ac:dyDescent="0.25">
      <c r="D214866">
        <v>214863</v>
      </c>
      <c r="E214866">
        <v>39764</v>
      </c>
      <c r="F214866">
        <v>38231.699999999997</v>
      </c>
    </row>
    <row r="214867" spans="4:6" x14ac:dyDescent="0.25">
      <c r="D214867">
        <v>214864</v>
      </c>
      <c r="E214867">
        <v>17405.3</v>
      </c>
      <c r="F214867">
        <v>16743.400000000001</v>
      </c>
    </row>
    <row r="214868" spans="4:6" x14ac:dyDescent="0.25">
      <c r="D214868">
        <v>214865</v>
      </c>
      <c r="E214868">
        <v>16634.2</v>
      </c>
      <c r="F214868">
        <v>15991.6</v>
      </c>
    </row>
    <row r="214869" spans="4:6" x14ac:dyDescent="0.25">
      <c r="D214869">
        <v>214866</v>
      </c>
      <c r="E214869">
        <v>2956.79</v>
      </c>
      <c r="F214869">
        <v>2596.41</v>
      </c>
    </row>
    <row r="214870" spans="4:6" x14ac:dyDescent="0.25">
      <c r="D214870">
        <v>214867</v>
      </c>
      <c r="E214870">
        <v>1921.89</v>
      </c>
      <c r="F214870">
        <v>1575.13</v>
      </c>
    </row>
    <row r="214871" spans="4:6" x14ac:dyDescent="0.25">
      <c r="D214871">
        <v>214868</v>
      </c>
      <c r="E214871">
        <v>763.80499999999995</v>
      </c>
      <c r="F214871">
        <v>431.02600000000001</v>
      </c>
    </row>
    <row r="214872" spans="4:6" x14ac:dyDescent="0.25">
      <c r="D214872">
        <v>214869</v>
      </c>
      <c r="E214872">
        <v>0</v>
      </c>
      <c r="F214872">
        <v>-112.878</v>
      </c>
    </row>
    <row r="214873" spans="4:6" x14ac:dyDescent="0.25">
      <c r="D214873">
        <v>214870</v>
      </c>
      <c r="E214873">
        <v>0</v>
      </c>
      <c r="F214873">
        <v>-112.878</v>
      </c>
    </row>
    <row r="214874" spans="4:6" x14ac:dyDescent="0.25">
      <c r="D214874">
        <v>214871</v>
      </c>
      <c r="E214874">
        <v>0</v>
      </c>
      <c r="F214874">
        <v>-112.878</v>
      </c>
    </row>
    <row r="214875" spans="4:6" x14ac:dyDescent="0.25">
      <c r="D214875">
        <v>214872</v>
      </c>
      <c r="E214875">
        <v>0</v>
      </c>
      <c r="F214875">
        <v>-112.878</v>
      </c>
    </row>
    <row r="214876" spans="4:6" x14ac:dyDescent="0.25">
      <c r="D214876">
        <v>214873</v>
      </c>
      <c r="E214876">
        <v>0</v>
      </c>
      <c r="F214876">
        <v>-112.878</v>
      </c>
    </row>
    <row r="214877" spans="4:6" x14ac:dyDescent="0.25">
      <c r="D214877">
        <v>214874</v>
      </c>
      <c r="E214877">
        <v>0</v>
      </c>
      <c r="F214877">
        <v>-112.878</v>
      </c>
    </row>
    <row r="214878" spans="4:6" x14ac:dyDescent="0.25">
      <c r="D214878">
        <v>214875</v>
      </c>
      <c r="E214878">
        <v>0</v>
      </c>
      <c r="F214878">
        <v>-112.878</v>
      </c>
    </row>
    <row r="214879" spans="4:6" x14ac:dyDescent="0.25">
      <c r="D214879">
        <v>214876</v>
      </c>
      <c r="E214879">
        <v>0</v>
      </c>
      <c r="F214879">
        <v>-112.878</v>
      </c>
    </row>
    <row r="214880" spans="4:6" x14ac:dyDescent="0.25">
      <c r="D214880">
        <v>214877</v>
      </c>
      <c r="E214880">
        <v>0</v>
      </c>
      <c r="F214880">
        <v>-112.878</v>
      </c>
    </row>
    <row r="214881" spans="4:6" x14ac:dyDescent="0.25">
      <c r="D214881">
        <v>214878</v>
      </c>
      <c r="E214881">
        <v>204.89400000000001</v>
      </c>
      <c r="F214881">
        <v>-112.878</v>
      </c>
    </row>
    <row r="214882" spans="4:6" x14ac:dyDescent="0.25">
      <c r="D214882">
        <v>214879</v>
      </c>
      <c r="E214882">
        <v>5807.51</v>
      </c>
      <c r="F214882">
        <v>5402.64</v>
      </c>
    </row>
    <row r="214883" spans="4:6" x14ac:dyDescent="0.25">
      <c r="D214883">
        <v>214880</v>
      </c>
      <c r="E214883">
        <v>21754.799999999999</v>
      </c>
      <c r="F214883">
        <v>20960.5</v>
      </c>
    </row>
    <row r="214884" spans="4:6" x14ac:dyDescent="0.25">
      <c r="D214884">
        <v>214881</v>
      </c>
      <c r="E214884">
        <v>22143.9</v>
      </c>
      <c r="F214884">
        <v>21339</v>
      </c>
    </row>
    <row r="214885" spans="4:6" x14ac:dyDescent="0.25">
      <c r="D214885">
        <v>214882</v>
      </c>
      <c r="E214885">
        <v>27622.5</v>
      </c>
      <c r="F214885">
        <v>26624</v>
      </c>
    </row>
    <row r="214886" spans="4:6" x14ac:dyDescent="0.25">
      <c r="D214886">
        <v>214883</v>
      </c>
      <c r="E214886">
        <v>36080.300000000003</v>
      </c>
      <c r="F214886">
        <v>34725.1</v>
      </c>
    </row>
    <row r="214887" spans="4:6" x14ac:dyDescent="0.25">
      <c r="D214887">
        <v>214884</v>
      </c>
      <c r="E214887">
        <v>34211</v>
      </c>
      <c r="F214887">
        <v>32940.699999999997</v>
      </c>
    </row>
    <row r="214888" spans="4:6" x14ac:dyDescent="0.25">
      <c r="D214888">
        <v>214885</v>
      </c>
      <c r="E214888">
        <v>33589.9</v>
      </c>
      <c r="F214888">
        <v>32347</v>
      </c>
    </row>
    <row r="214889" spans="4:6" x14ac:dyDescent="0.25">
      <c r="D214889">
        <v>214886</v>
      </c>
      <c r="E214889">
        <v>36993.9</v>
      </c>
      <c r="F214889">
        <v>35596</v>
      </c>
    </row>
    <row r="214890" spans="4:6" x14ac:dyDescent="0.25">
      <c r="D214890">
        <v>214887</v>
      </c>
      <c r="E214890">
        <v>20695.099999999999</v>
      </c>
      <c r="F214890">
        <v>19936.400000000001</v>
      </c>
    </row>
    <row r="214891" spans="4:6" x14ac:dyDescent="0.25">
      <c r="D214891">
        <v>214888</v>
      </c>
      <c r="E214891">
        <v>21374</v>
      </c>
      <c r="F214891">
        <v>20591.400000000001</v>
      </c>
    </row>
    <row r="214892" spans="4:6" x14ac:dyDescent="0.25">
      <c r="D214892">
        <v>214889</v>
      </c>
      <c r="E214892">
        <v>27478.6</v>
      </c>
      <c r="F214892">
        <v>26485.599999999999</v>
      </c>
    </row>
    <row r="214893" spans="4:6" x14ac:dyDescent="0.25">
      <c r="D214893">
        <v>214890</v>
      </c>
      <c r="E214893">
        <v>26205.200000000001</v>
      </c>
      <c r="F214893">
        <v>25259.599999999999</v>
      </c>
    </row>
    <row r="214894" spans="4:6" x14ac:dyDescent="0.25">
      <c r="D214894">
        <v>214891</v>
      </c>
      <c r="E214894">
        <v>10773.1</v>
      </c>
      <c r="F214894">
        <v>10274.1</v>
      </c>
    </row>
    <row r="214895" spans="4:6" x14ac:dyDescent="0.25">
      <c r="D214895">
        <v>214892</v>
      </c>
      <c r="E214895">
        <v>1344.88</v>
      </c>
      <c r="F214895">
        <v>1005.26</v>
      </c>
    </row>
    <row r="214896" spans="4:6" x14ac:dyDescent="0.25">
      <c r="D214896">
        <v>214893</v>
      </c>
      <c r="E214896">
        <v>0</v>
      </c>
      <c r="F214896">
        <v>-112.878</v>
      </c>
    </row>
    <row r="214897" spans="4:6" x14ac:dyDescent="0.25">
      <c r="D214897">
        <v>214894</v>
      </c>
      <c r="E214897">
        <v>0</v>
      </c>
      <c r="F214897">
        <v>-112.878</v>
      </c>
    </row>
    <row r="214898" spans="4:6" x14ac:dyDescent="0.25">
      <c r="D214898">
        <v>214895</v>
      </c>
      <c r="E214898">
        <v>0</v>
      </c>
      <c r="F214898">
        <v>-112.878</v>
      </c>
    </row>
    <row r="214899" spans="4:6" x14ac:dyDescent="0.25">
      <c r="D214899">
        <v>214896</v>
      </c>
      <c r="E214899">
        <v>0</v>
      </c>
      <c r="F214899">
        <v>-112.878</v>
      </c>
    </row>
    <row r="214900" spans="4:6" x14ac:dyDescent="0.25">
      <c r="D214900">
        <v>214897</v>
      </c>
      <c r="E214900">
        <v>0</v>
      </c>
      <c r="F214900">
        <v>-112.878</v>
      </c>
    </row>
    <row r="214901" spans="4:6" x14ac:dyDescent="0.25">
      <c r="D214901">
        <v>214898</v>
      </c>
      <c r="E214901">
        <v>0</v>
      </c>
      <c r="F214901">
        <v>-112.878</v>
      </c>
    </row>
    <row r="214902" spans="4:6" x14ac:dyDescent="0.25">
      <c r="D214902">
        <v>214899</v>
      </c>
      <c r="E214902">
        <v>0</v>
      </c>
      <c r="F214902">
        <v>-112.878</v>
      </c>
    </row>
    <row r="214903" spans="4:6" x14ac:dyDescent="0.25">
      <c r="D214903">
        <v>214900</v>
      </c>
      <c r="E214903">
        <v>0</v>
      </c>
      <c r="F214903">
        <v>-112.878</v>
      </c>
    </row>
    <row r="214904" spans="4:6" x14ac:dyDescent="0.25">
      <c r="D214904">
        <v>214901</v>
      </c>
      <c r="E214904">
        <v>0</v>
      </c>
      <c r="F214904">
        <v>-112.878</v>
      </c>
    </row>
    <row r="214905" spans="4:6" x14ac:dyDescent="0.25">
      <c r="D214905">
        <v>214902</v>
      </c>
      <c r="E214905">
        <v>777.86199999999997</v>
      </c>
      <c r="F214905">
        <v>444.92099999999999</v>
      </c>
    </row>
    <row r="214906" spans="4:6" x14ac:dyDescent="0.25">
      <c r="D214906">
        <v>214903</v>
      </c>
      <c r="E214906">
        <v>9825.49</v>
      </c>
      <c r="F214906">
        <v>9342.43</v>
      </c>
    </row>
    <row r="214907" spans="4:6" x14ac:dyDescent="0.25">
      <c r="D214907">
        <v>214904</v>
      </c>
      <c r="E214907">
        <v>2407.08</v>
      </c>
      <c r="F214907">
        <v>2054.0700000000002</v>
      </c>
    </row>
    <row r="214908" spans="4:6" x14ac:dyDescent="0.25">
      <c r="D214908">
        <v>214905</v>
      </c>
      <c r="E214908">
        <v>6086.51</v>
      </c>
      <c r="F214908">
        <v>5678.47</v>
      </c>
    </row>
    <row r="214909" spans="4:6" x14ac:dyDescent="0.25">
      <c r="D214909">
        <v>214906</v>
      </c>
      <c r="E214909">
        <v>40968.9</v>
      </c>
      <c r="F214909">
        <v>39375.699999999997</v>
      </c>
    </row>
    <row r="214910" spans="4:6" x14ac:dyDescent="0.25">
      <c r="D214910">
        <v>214907</v>
      </c>
      <c r="E214910">
        <v>24571.4</v>
      </c>
      <c r="F214910">
        <v>23684.3</v>
      </c>
    </row>
    <row r="214911" spans="4:6" x14ac:dyDescent="0.25">
      <c r="D214911">
        <v>214908</v>
      </c>
      <c r="E214911">
        <v>38875.1</v>
      </c>
      <c r="F214911">
        <v>37386.800000000003</v>
      </c>
    </row>
    <row r="214912" spans="4:6" x14ac:dyDescent="0.25">
      <c r="D214912">
        <v>214909</v>
      </c>
      <c r="E214912">
        <v>26875.8</v>
      </c>
      <c r="F214912">
        <v>25905.4</v>
      </c>
    </row>
    <row r="214913" spans="4:6" x14ac:dyDescent="0.25">
      <c r="D214913">
        <v>214910</v>
      </c>
      <c r="E214913">
        <v>39391.1</v>
      </c>
      <c r="F214913">
        <v>37877.300000000003</v>
      </c>
    </row>
    <row r="214914" spans="4:6" x14ac:dyDescent="0.25">
      <c r="D214914">
        <v>214911</v>
      </c>
      <c r="E214914">
        <v>28341.5</v>
      </c>
      <c r="F214914">
        <v>27315.4</v>
      </c>
    </row>
    <row r="214915" spans="4:6" x14ac:dyDescent="0.25">
      <c r="D214915">
        <v>214912</v>
      </c>
      <c r="E214915">
        <v>41340.5</v>
      </c>
      <c r="F214915">
        <v>39728.300000000003</v>
      </c>
    </row>
    <row r="214916" spans="4:6" x14ac:dyDescent="0.25">
      <c r="D214916">
        <v>214913</v>
      </c>
      <c r="E214916">
        <v>30725.200000000001</v>
      </c>
      <c r="F214916">
        <v>29604</v>
      </c>
    </row>
    <row r="214917" spans="4:6" x14ac:dyDescent="0.25">
      <c r="D214917">
        <v>214914</v>
      </c>
      <c r="E214917">
        <v>29722</v>
      </c>
      <c r="F214917">
        <v>28641.5</v>
      </c>
    </row>
    <row r="214918" spans="4:6" x14ac:dyDescent="0.25">
      <c r="D214918">
        <v>214915</v>
      </c>
      <c r="E214918">
        <v>21659.4</v>
      </c>
      <c r="F214918">
        <v>20868.099999999999</v>
      </c>
    </row>
    <row r="214919" spans="4:6" x14ac:dyDescent="0.25">
      <c r="D214919">
        <v>214916</v>
      </c>
      <c r="E214919">
        <v>3487.58</v>
      </c>
      <c r="F214919">
        <v>3119.8</v>
      </c>
    </row>
    <row r="214920" spans="4:6" x14ac:dyDescent="0.25">
      <c r="D214920">
        <v>214917</v>
      </c>
      <c r="E214920">
        <v>0</v>
      </c>
      <c r="F214920">
        <v>-112.878</v>
      </c>
    </row>
    <row r="214921" spans="4:6" x14ac:dyDescent="0.25">
      <c r="D214921">
        <v>214918</v>
      </c>
      <c r="E214921">
        <v>0</v>
      </c>
      <c r="F214921">
        <v>-112.878</v>
      </c>
    </row>
    <row r="214922" spans="4:6" x14ac:dyDescent="0.25">
      <c r="D214922">
        <v>214919</v>
      </c>
      <c r="E214922">
        <v>0</v>
      </c>
      <c r="F214922">
        <v>-112.878</v>
      </c>
    </row>
    <row r="214923" spans="4:6" x14ac:dyDescent="0.25">
      <c r="D214923">
        <v>214920</v>
      </c>
      <c r="E214923">
        <v>0</v>
      </c>
      <c r="F214923">
        <v>-112.878</v>
      </c>
    </row>
    <row r="214924" spans="4:6" x14ac:dyDescent="0.25">
      <c r="D214924">
        <v>214921</v>
      </c>
      <c r="E214924">
        <v>0</v>
      </c>
      <c r="F214924">
        <v>-112.878</v>
      </c>
    </row>
    <row r="214925" spans="4:6" x14ac:dyDescent="0.25">
      <c r="D214925">
        <v>214922</v>
      </c>
      <c r="E214925">
        <v>0</v>
      </c>
      <c r="F214925">
        <v>-112.878</v>
      </c>
    </row>
    <row r="214926" spans="4:6" x14ac:dyDescent="0.25">
      <c r="D214926">
        <v>214923</v>
      </c>
      <c r="E214926">
        <v>0</v>
      </c>
      <c r="F214926">
        <v>-112.878</v>
      </c>
    </row>
    <row r="214927" spans="4:6" x14ac:dyDescent="0.25">
      <c r="D214927">
        <v>214924</v>
      </c>
      <c r="E214927">
        <v>0</v>
      </c>
      <c r="F214927">
        <v>-112.878</v>
      </c>
    </row>
    <row r="214928" spans="4:6" x14ac:dyDescent="0.25">
      <c r="D214928">
        <v>214925</v>
      </c>
      <c r="E214928">
        <v>0</v>
      </c>
      <c r="F214928">
        <v>-112.878</v>
      </c>
    </row>
    <row r="214929" spans="4:6" x14ac:dyDescent="0.25">
      <c r="D214929">
        <v>214926</v>
      </c>
      <c r="E214929">
        <v>130.786</v>
      </c>
      <c r="F214929">
        <v>-112.878</v>
      </c>
    </row>
    <row r="214930" spans="4:6" x14ac:dyDescent="0.25">
      <c r="D214930">
        <v>214927</v>
      </c>
      <c r="E214930">
        <v>8074.44</v>
      </c>
      <c r="F214930">
        <v>7625.67</v>
      </c>
    </row>
    <row r="214931" spans="4:6" x14ac:dyDescent="0.25">
      <c r="D214931">
        <v>214928</v>
      </c>
      <c r="E214931">
        <v>22495.3</v>
      </c>
      <c r="F214931">
        <v>21672.6</v>
      </c>
    </row>
    <row r="214932" spans="4:6" x14ac:dyDescent="0.25">
      <c r="D214932">
        <v>214929</v>
      </c>
      <c r="E214932">
        <v>34456.199999999997</v>
      </c>
      <c r="F214932">
        <v>33175</v>
      </c>
    </row>
    <row r="214933" spans="4:6" x14ac:dyDescent="0.25">
      <c r="D214933">
        <v>214930</v>
      </c>
      <c r="E214933">
        <v>40184.199999999997</v>
      </c>
      <c r="F214933">
        <v>38630.800000000003</v>
      </c>
    </row>
    <row r="214934" spans="4:6" x14ac:dyDescent="0.25">
      <c r="D214934">
        <v>214931</v>
      </c>
      <c r="E214934">
        <v>40520.800000000003</v>
      </c>
      <c r="F214934">
        <v>38950.400000000001</v>
      </c>
    </row>
    <row r="214935" spans="4:6" x14ac:dyDescent="0.25">
      <c r="D214935">
        <v>214932</v>
      </c>
      <c r="E214935">
        <v>44348.5</v>
      </c>
      <c r="F214935">
        <v>42577.1</v>
      </c>
    </row>
    <row r="214936" spans="4:6" x14ac:dyDescent="0.25">
      <c r="D214936">
        <v>214933</v>
      </c>
      <c r="E214936">
        <v>43600.800000000003</v>
      </c>
      <c r="F214936">
        <v>41869.800000000003</v>
      </c>
    </row>
    <row r="214937" spans="4:6" x14ac:dyDescent="0.25">
      <c r="D214937">
        <v>214934</v>
      </c>
      <c r="E214937">
        <v>38764.400000000001</v>
      </c>
      <c r="F214937">
        <v>37281.5</v>
      </c>
    </row>
    <row r="214938" spans="4:6" x14ac:dyDescent="0.25">
      <c r="D214938">
        <v>214935</v>
      </c>
      <c r="E214938">
        <v>40793.4</v>
      </c>
      <c r="F214938">
        <v>39209.1</v>
      </c>
    </row>
    <row r="214939" spans="4:6" x14ac:dyDescent="0.25">
      <c r="D214939">
        <v>214936</v>
      </c>
      <c r="E214939">
        <v>40218.400000000001</v>
      </c>
      <c r="F214939">
        <v>38663.300000000003</v>
      </c>
    </row>
    <row r="214940" spans="4:6" x14ac:dyDescent="0.25">
      <c r="D214940">
        <v>214937</v>
      </c>
      <c r="E214940">
        <v>36278.400000000001</v>
      </c>
      <c r="F214940">
        <v>34914</v>
      </c>
    </row>
    <row r="214941" spans="4:6" x14ac:dyDescent="0.25">
      <c r="D214941">
        <v>214938</v>
      </c>
      <c r="E214941">
        <v>25588.6</v>
      </c>
      <c r="F214941">
        <v>24665.4</v>
      </c>
    </row>
    <row r="214942" spans="4:6" x14ac:dyDescent="0.25">
      <c r="D214942">
        <v>214939</v>
      </c>
      <c r="E214942">
        <v>12567.7</v>
      </c>
      <c r="F214942">
        <v>12028.6</v>
      </c>
    </row>
    <row r="214943" spans="4:6" x14ac:dyDescent="0.25">
      <c r="D214943">
        <v>214940</v>
      </c>
      <c r="E214943">
        <v>771.625</v>
      </c>
      <c r="F214943">
        <v>438.755</v>
      </c>
    </row>
    <row r="214944" spans="4:6" x14ac:dyDescent="0.25">
      <c r="D214944">
        <v>214941</v>
      </c>
      <c r="E214944">
        <v>0</v>
      </c>
      <c r="F214944">
        <v>-112.878</v>
      </c>
    </row>
    <row r="214945" spans="4:6" x14ac:dyDescent="0.25">
      <c r="D214945">
        <v>214942</v>
      </c>
      <c r="E214945">
        <v>0</v>
      </c>
      <c r="F214945">
        <v>-112.878</v>
      </c>
    </row>
    <row r="214946" spans="4:6" x14ac:dyDescent="0.25">
      <c r="D214946">
        <v>214943</v>
      </c>
      <c r="E214946">
        <v>0</v>
      </c>
      <c r="F214946">
        <v>-112.878</v>
      </c>
    </row>
    <row r="214947" spans="4:6" x14ac:dyDescent="0.25">
      <c r="D214947">
        <v>214944</v>
      </c>
      <c r="E214947">
        <v>0</v>
      </c>
      <c r="F214947">
        <v>-112.878</v>
      </c>
    </row>
    <row r="214948" spans="4:6" x14ac:dyDescent="0.25">
      <c r="D214948">
        <v>214945</v>
      </c>
      <c r="E214948">
        <v>0</v>
      </c>
      <c r="F214948">
        <v>-112.878</v>
      </c>
    </row>
    <row r="214949" spans="4:6" x14ac:dyDescent="0.25">
      <c r="D214949">
        <v>214946</v>
      </c>
      <c r="E214949">
        <v>0</v>
      </c>
      <c r="F214949">
        <v>-112.878</v>
      </c>
    </row>
    <row r="214950" spans="4:6" x14ac:dyDescent="0.25">
      <c r="D214950">
        <v>214947</v>
      </c>
      <c r="E214950">
        <v>0</v>
      </c>
      <c r="F214950">
        <v>-112.878</v>
      </c>
    </row>
    <row r="214951" spans="4:6" x14ac:dyDescent="0.25">
      <c r="D214951">
        <v>214948</v>
      </c>
      <c r="E214951">
        <v>0</v>
      </c>
      <c r="F214951">
        <v>-112.878</v>
      </c>
    </row>
    <row r="214952" spans="4:6" x14ac:dyDescent="0.25">
      <c r="D214952">
        <v>214949</v>
      </c>
      <c r="E214952">
        <v>0</v>
      </c>
      <c r="F214952">
        <v>-112.878</v>
      </c>
    </row>
    <row r="214953" spans="4:6" x14ac:dyDescent="0.25">
      <c r="D214953">
        <v>214950</v>
      </c>
      <c r="E214953">
        <v>1147.99</v>
      </c>
      <c r="F214953">
        <v>810.72500000000002</v>
      </c>
    </row>
    <row r="214954" spans="4:6" x14ac:dyDescent="0.25">
      <c r="D214954">
        <v>214951</v>
      </c>
      <c r="E214954">
        <v>17490.3</v>
      </c>
      <c r="F214954">
        <v>16818</v>
      </c>
    </row>
    <row r="214955" spans="4:6" x14ac:dyDescent="0.25">
      <c r="D214955">
        <v>214952</v>
      </c>
      <c r="E214955">
        <v>32717.3</v>
      </c>
      <c r="F214955">
        <v>31508.7</v>
      </c>
    </row>
    <row r="214956" spans="4:6" x14ac:dyDescent="0.25">
      <c r="D214956">
        <v>214953</v>
      </c>
      <c r="E214956">
        <v>41086.9</v>
      </c>
      <c r="F214956">
        <v>39487.699999999997</v>
      </c>
    </row>
    <row r="214957" spans="4:6" x14ac:dyDescent="0.25">
      <c r="D214957">
        <v>214954</v>
      </c>
      <c r="E214957">
        <v>39911.1</v>
      </c>
      <c r="F214957">
        <v>38371.4</v>
      </c>
    </row>
    <row r="214958" spans="4:6" x14ac:dyDescent="0.25">
      <c r="D214958">
        <v>214955</v>
      </c>
      <c r="E214958">
        <v>41334.800000000003</v>
      </c>
      <c r="F214958">
        <v>39722.9</v>
      </c>
    </row>
    <row r="214959" spans="4:6" x14ac:dyDescent="0.25">
      <c r="D214959">
        <v>214956</v>
      </c>
      <c r="E214959">
        <v>40424.6</v>
      </c>
      <c r="F214959">
        <v>38859</v>
      </c>
    </row>
    <row r="214960" spans="4:6" x14ac:dyDescent="0.25">
      <c r="D214960">
        <v>214957</v>
      </c>
      <c r="E214960">
        <v>40547.5</v>
      </c>
      <c r="F214960">
        <v>38975.699999999997</v>
      </c>
    </row>
    <row r="214961" spans="4:6" x14ac:dyDescent="0.25">
      <c r="D214961">
        <v>214958</v>
      </c>
      <c r="E214961">
        <v>41752.5</v>
      </c>
      <c r="F214961">
        <v>40119</v>
      </c>
    </row>
    <row r="214962" spans="4:6" x14ac:dyDescent="0.25">
      <c r="D214962">
        <v>214959</v>
      </c>
      <c r="E214962">
        <v>35586.9</v>
      </c>
      <c r="F214962">
        <v>34254.5</v>
      </c>
    </row>
    <row r="214963" spans="4:6" x14ac:dyDescent="0.25">
      <c r="D214963">
        <v>214960</v>
      </c>
      <c r="E214963">
        <v>42539</v>
      </c>
      <c r="F214963">
        <v>40864.400000000001</v>
      </c>
    </row>
    <row r="214964" spans="4:6" x14ac:dyDescent="0.25">
      <c r="D214964">
        <v>214961</v>
      </c>
      <c r="E214964">
        <v>40542.199999999997</v>
      </c>
      <c r="F214964">
        <v>38970.699999999997</v>
      </c>
    </row>
    <row r="214965" spans="4:6" x14ac:dyDescent="0.25">
      <c r="D214965">
        <v>214962</v>
      </c>
      <c r="E214965">
        <v>33692.300000000003</v>
      </c>
      <c r="F214965">
        <v>32445</v>
      </c>
    </row>
    <row r="214966" spans="4:6" x14ac:dyDescent="0.25">
      <c r="D214966">
        <v>214963</v>
      </c>
      <c r="E214966">
        <v>21945.8</v>
      </c>
      <c r="F214966">
        <v>21147.3</v>
      </c>
    </row>
    <row r="214967" spans="4:6" x14ac:dyDescent="0.25">
      <c r="D214967">
        <v>214964</v>
      </c>
      <c r="E214967">
        <v>4150.21</v>
      </c>
      <c r="F214967">
        <v>3772.8</v>
      </c>
    </row>
    <row r="214968" spans="4:6" x14ac:dyDescent="0.25">
      <c r="D214968">
        <v>214965</v>
      </c>
      <c r="E214968">
        <v>0</v>
      </c>
      <c r="F214968">
        <v>-112.878</v>
      </c>
    </row>
    <row r="214969" spans="4:6" x14ac:dyDescent="0.25">
      <c r="D214969">
        <v>214966</v>
      </c>
      <c r="E214969">
        <v>0</v>
      </c>
      <c r="F214969">
        <v>-112.878</v>
      </c>
    </row>
    <row r="214970" spans="4:6" x14ac:dyDescent="0.25">
      <c r="D214970">
        <v>214967</v>
      </c>
      <c r="E214970">
        <v>0</v>
      </c>
      <c r="F214970">
        <v>-112.878</v>
      </c>
    </row>
    <row r="214971" spans="4:6" x14ac:dyDescent="0.25">
      <c r="D214971">
        <v>214968</v>
      </c>
      <c r="E214971">
        <v>0</v>
      </c>
      <c r="F214971">
        <v>-112.878</v>
      </c>
    </row>
    <row r="214972" spans="4:6" x14ac:dyDescent="0.25">
      <c r="D214972">
        <v>214969</v>
      </c>
      <c r="E214972">
        <v>0</v>
      </c>
      <c r="F214972">
        <v>-112.878</v>
      </c>
    </row>
    <row r="214973" spans="4:6" x14ac:dyDescent="0.25">
      <c r="D214973">
        <v>214970</v>
      </c>
      <c r="E214973">
        <v>0</v>
      </c>
      <c r="F214973">
        <v>-112.878</v>
      </c>
    </row>
    <row r="214974" spans="4:6" x14ac:dyDescent="0.25">
      <c r="D214974">
        <v>214971</v>
      </c>
      <c r="E214974">
        <v>0</v>
      </c>
      <c r="F214974">
        <v>-112.878</v>
      </c>
    </row>
    <row r="214975" spans="4:6" x14ac:dyDescent="0.25">
      <c r="D214975">
        <v>214972</v>
      </c>
      <c r="E214975">
        <v>0</v>
      </c>
      <c r="F214975">
        <v>-112.878</v>
      </c>
    </row>
    <row r="214976" spans="4:6" x14ac:dyDescent="0.25">
      <c r="D214976">
        <v>214973</v>
      </c>
      <c r="E214976">
        <v>0</v>
      </c>
      <c r="F214976">
        <v>-112.878</v>
      </c>
    </row>
    <row r="214977" spans="4:6" x14ac:dyDescent="0.25">
      <c r="D214977">
        <v>214974</v>
      </c>
      <c r="E214977">
        <v>758.67100000000005</v>
      </c>
      <c r="F214977">
        <v>425.95</v>
      </c>
    </row>
    <row r="214978" spans="4:6" x14ac:dyDescent="0.25">
      <c r="D214978">
        <v>214975</v>
      </c>
      <c r="E214978">
        <v>12149.1</v>
      </c>
      <c r="F214978">
        <v>11615.8</v>
      </c>
    </row>
    <row r="214979" spans="4:6" x14ac:dyDescent="0.25">
      <c r="D214979">
        <v>214976</v>
      </c>
      <c r="E214979">
        <v>29410.9</v>
      </c>
      <c r="F214979">
        <v>28342.799999999999</v>
      </c>
    </row>
    <row r="214980" spans="4:6" x14ac:dyDescent="0.25">
      <c r="D214980">
        <v>214977</v>
      </c>
      <c r="E214980">
        <v>37575.5</v>
      </c>
      <c r="F214980">
        <v>36150</v>
      </c>
    </row>
    <row r="214981" spans="4:6" x14ac:dyDescent="0.25">
      <c r="D214981">
        <v>214978</v>
      </c>
      <c r="E214981">
        <v>37372.300000000003</v>
      </c>
      <c r="F214981">
        <v>35956.5</v>
      </c>
    </row>
    <row r="214982" spans="4:6" x14ac:dyDescent="0.25">
      <c r="D214982">
        <v>214979</v>
      </c>
      <c r="E214982">
        <v>42059.1</v>
      </c>
      <c r="F214982">
        <v>40409.699999999997</v>
      </c>
    </row>
    <row r="214983" spans="4:6" x14ac:dyDescent="0.25">
      <c r="D214983">
        <v>214980</v>
      </c>
      <c r="E214983">
        <v>37168.400000000001</v>
      </c>
      <c r="F214983">
        <v>35762.300000000003</v>
      </c>
    </row>
    <row r="214984" spans="4:6" x14ac:dyDescent="0.25">
      <c r="D214984">
        <v>214981</v>
      </c>
      <c r="E214984">
        <v>35881.699999999997</v>
      </c>
      <c r="F214984">
        <v>34535.699999999997</v>
      </c>
    </row>
    <row r="214985" spans="4:6" x14ac:dyDescent="0.25">
      <c r="D214985">
        <v>214982</v>
      </c>
      <c r="E214985">
        <v>32032.9</v>
      </c>
      <c r="F214985">
        <v>30857.200000000001</v>
      </c>
    </row>
    <row r="214986" spans="4:6" x14ac:dyDescent="0.25">
      <c r="D214986">
        <v>214983</v>
      </c>
      <c r="E214986">
        <v>32816.699999999997</v>
      </c>
      <c r="F214986">
        <v>31607.5</v>
      </c>
    </row>
    <row r="214987" spans="4:6" x14ac:dyDescent="0.25">
      <c r="D214987">
        <v>214984</v>
      </c>
      <c r="E214987">
        <v>37468.9</v>
      </c>
      <c r="F214987">
        <v>36048.5</v>
      </c>
    </row>
    <row r="214988" spans="4:6" x14ac:dyDescent="0.25">
      <c r="D214988">
        <v>214985</v>
      </c>
      <c r="E214988">
        <v>35582.300000000003</v>
      </c>
      <c r="F214988">
        <v>34250.1</v>
      </c>
    </row>
    <row r="214989" spans="4:6" x14ac:dyDescent="0.25">
      <c r="D214989">
        <v>214986</v>
      </c>
      <c r="E214989">
        <v>31225.7</v>
      </c>
      <c r="F214989">
        <v>30083.8</v>
      </c>
    </row>
    <row r="214990" spans="4:6" x14ac:dyDescent="0.25">
      <c r="D214990">
        <v>214987</v>
      </c>
      <c r="E214990">
        <v>17690.2</v>
      </c>
      <c r="F214990">
        <v>17020.8</v>
      </c>
    </row>
    <row r="214991" spans="4:6" x14ac:dyDescent="0.25">
      <c r="D214991">
        <v>214988</v>
      </c>
      <c r="E214991">
        <v>983.346</v>
      </c>
      <c r="F214991">
        <v>648.01800000000003</v>
      </c>
    </row>
    <row r="214992" spans="4:6" x14ac:dyDescent="0.25">
      <c r="D214992">
        <v>214989</v>
      </c>
      <c r="E214992">
        <v>0</v>
      </c>
      <c r="F214992">
        <v>-112.878</v>
      </c>
    </row>
    <row r="214993" spans="4:6" x14ac:dyDescent="0.25">
      <c r="D214993">
        <v>214990</v>
      </c>
      <c r="E214993">
        <v>0</v>
      </c>
      <c r="F214993">
        <v>-112.878</v>
      </c>
    </row>
    <row r="214994" spans="4:6" x14ac:dyDescent="0.25">
      <c r="D214994">
        <v>214991</v>
      </c>
      <c r="E214994">
        <v>0</v>
      </c>
      <c r="F214994">
        <v>-112.878</v>
      </c>
    </row>
    <row r="214995" spans="4:6" x14ac:dyDescent="0.25">
      <c r="D214995">
        <v>214992</v>
      </c>
      <c r="E214995">
        <v>0</v>
      </c>
      <c r="F214995">
        <v>-112.878</v>
      </c>
    </row>
    <row r="214996" spans="4:6" x14ac:dyDescent="0.25">
      <c r="D214996">
        <v>214993</v>
      </c>
      <c r="E214996">
        <v>0</v>
      </c>
      <c r="F214996">
        <v>-112.878</v>
      </c>
    </row>
    <row r="214997" spans="4:6" x14ac:dyDescent="0.25">
      <c r="D214997">
        <v>214994</v>
      </c>
      <c r="E214997">
        <v>0</v>
      </c>
      <c r="F214997">
        <v>-112.878</v>
      </c>
    </row>
    <row r="214998" spans="4:6" x14ac:dyDescent="0.25">
      <c r="D214998">
        <v>214995</v>
      </c>
      <c r="E214998">
        <v>0</v>
      </c>
      <c r="F214998">
        <v>-112.878</v>
      </c>
    </row>
    <row r="214999" spans="4:6" x14ac:dyDescent="0.25">
      <c r="D214999">
        <v>214996</v>
      </c>
      <c r="E214999">
        <v>0</v>
      </c>
      <c r="F214999">
        <v>-112.878</v>
      </c>
    </row>
    <row r="215000" spans="4:6" x14ac:dyDescent="0.25">
      <c r="D215000">
        <v>214997</v>
      </c>
      <c r="E215000">
        <v>0</v>
      </c>
      <c r="F215000">
        <v>-112.878</v>
      </c>
    </row>
    <row r="215001" spans="4:6" x14ac:dyDescent="0.25">
      <c r="D215001">
        <v>214998</v>
      </c>
      <c r="E215001">
        <v>86.034499999999994</v>
      </c>
      <c r="F215001">
        <v>-112.878</v>
      </c>
    </row>
    <row r="215002" spans="4:6" x14ac:dyDescent="0.25">
      <c r="D215002">
        <v>214999</v>
      </c>
      <c r="E215002">
        <v>10295.1</v>
      </c>
      <c r="F215002">
        <v>9803.7199999999993</v>
      </c>
    </row>
    <row r="215003" spans="4:6" x14ac:dyDescent="0.25">
      <c r="D215003">
        <v>215000</v>
      </c>
      <c r="E215003">
        <v>18596</v>
      </c>
      <c r="F215003">
        <v>17900.5</v>
      </c>
    </row>
    <row r="215004" spans="4:6" x14ac:dyDescent="0.25">
      <c r="D215004">
        <v>215001</v>
      </c>
      <c r="E215004">
        <v>30380.5</v>
      </c>
      <c r="F215004">
        <v>29273.4</v>
      </c>
    </row>
    <row r="215005" spans="4:6" x14ac:dyDescent="0.25">
      <c r="D215005">
        <v>215002</v>
      </c>
      <c r="E215005">
        <v>32395.200000000001</v>
      </c>
      <c r="F215005">
        <v>31204.1</v>
      </c>
    </row>
    <row r="215006" spans="4:6" x14ac:dyDescent="0.25">
      <c r="D215006">
        <v>215003</v>
      </c>
      <c r="E215006">
        <v>33075.800000000003</v>
      </c>
      <c r="F215006">
        <v>31855.3</v>
      </c>
    </row>
    <row r="215007" spans="4:6" x14ac:dyDescent="0.25">
      <c r="D215007">
        <v>215004</v>
      </c>
      <c r="E215007">
        <v>31090.5</v>
      </c>
      <c r="F215007">
        <v>29954.3</v>
      </c>
    </row>
    <row r="215008" spans="4:6" x14ac:dyDescent="0.25">
      <c r="D215008">
        <v>215005</v>
      </c>
      <c r="E215008">
        <v>36822</v>
      </c>
      <c r="F215008">
        <v>35432.199999999997</v>
      </c>
    </row>
    <row r="215009" spans="4:6" x14ac:dyDescent="0.25">
      <c r="D215009">
        <v>215006</v>
      </c>
      <c r="E215009">
        <v>38210</v>
      </c>
      <c r="F215009">
        <v>36754.1</v>
      </c>
    </row>
    <row r="215010" spans="4:6" x14ac:dyDescent="0.25">
      <c r="D215010">
        <v>215007</v>
      </c>
      <c r="E215010">
        <v>39234.199999999997</v>
      </c>
      <c r="F215010">
        <v>37728.1</v>
      </c>
    </row>
    <row r="215011" spans="4:6" x14ac:dyDescent="0.25">
      <c r="D215011">
        <v>215008</v>
      </c>
      <c r="E215011">
        <v>39728.5</v>
      </c>
      <c r="F215011">
        <v>38198</v>
      </c>
    </row>
    <row r="215012" spans="4:6" x14ac:dyDescent="0.25">
      <c r="D215012">
        <v>215009</v>
      </c>
      <c r="E215012">
        <v>26628.1</v>
      </c>
      <c r="F215012">
        <v>25666.9</v>
      </c>
    </row>
    <row r="215013" spans="4:6" x14ac:dyDescent="0.25">
      <c r="D215013">
        <v>215010</v>
      </c>
      <c r="E215013">
        <v>25403</v>
      </c>
      <c r="F215013">
        <v>24486.5</v>
      </c>
    </row>
    <row r="215014" spans="4:6" x14ac:dyDescent="0.25">
      <c r="D215014">
        <v>215011</v>
      </c>
      <c r="E215014">
        <v>8741.39</v>
      </c>
      <c r="F215014">
        <v>8285.31</v>
      </c>
    </row>
    <row r="215015" spans="4:6" x14ac:dyDescent="0.25">
      <c r="D215015">
        <v>215012</v>
      </c>
      <c r="E215015">
        <v>464.58800000000002</v>
      </c>
      <c r="F215015">
        <v>135.20400000000001</v>
      </c>
    </row>
    <row r="215016" spans="4:6" x14ac:dyDescent="0.25">
      <c r="D215016">
        <v>215013</v>
      </c>
      <c r="E215016">
        <v>0</v>
      </c>
      <c r="F215016">
        <v>-112.878</v>
      </c>
    </row>
    <row r="215017" spans="4:6" x14ac:dyDescent="0.25">
      <c r="D215017">
        <v>215014</v>
      </c>
      <c r="E215017">
        <v>0</v>
      </c>
      <c r="F215017">
        <v>-112.878</v>
      </c>
    </row>
    <row r="215018" spans="4:6" x14ac:dyDescent="0.25">
      <c r="D215018">
        <v>215015</v>
      </c>
      <c r="E215018">
        <v>0</v>
      </c>
      <c r="F215018">
        <v>-112.878</v>
      </c>
    </row>
    <row r="215019" spans="4:6" x14ac:dyDescent="0.25">
      <c r="D215019">
        <v>215016</v>
      </c>
      <c r="E215019">
        <v>0</v>
      </c>
      <c r="F215019">
        <v>-112.878</v>
      </c>
    </row>
    <row r="215020" spans="4:6" x14ac:dyDescent="0.25">
      <c r="D215020">
        <v>215017</v>
      </c>
      <c r="E215020">
        <v>0</v>
      </c>
      <c r="F215020">
        <v>-112.878</v>
      </c>
    </row>
    <row r="215021" spans="4:6" x14ac:dyDescent="0.25">
      <c r="D215021">
        <v>215018</v>
      </c>
      <c r="E215021">
        <v>0</v>
      </c>
      <c r="F215021">
        <v>-112.878</v>
      </c>
    </row>
    <row r="215022" spans="4:6" x14ac:dyDescent="0.25">
      <c r="D215022">
        <v>215019</v>
      </c>
      <c r="E215022">
        <v>0</v>
      </c>
      <c r="F215022">
        <v>-112.878</v>
      </c>
    </row>
    <row r="215023" spans="4:6" x14ac:dyDescent="0.25">
      <c r="D215023">
        <v>215020</v>
      </c>
      <c r="E215023">
        <v>0</v>
      </c>
      <c r="F215023">
        <v>-112.878</v>
      </c>
    </row>
    <row r="215024" spans="4:6" x14ac:dyDescent="0.25">
      <c r="D215024">
        <v>215021</v>
      </c>
      <c r="E215024">
        <v>0</v>
      </c>
      <c r="F215024">
        <v>-112.878</v>
      </c>
    </row>
    <row r="215025" spans="4:6" x14ac:dyDescent="0.25">
      <c r="D215025">
        <v>215022</v>
      </c>
      <c r="E215025">
        <v>4.0915100000000004</v>
      </c>
      <c r="F215025">
        <v>-112.878</v>
      </c>
    </row>
    <row r="215026" spans="4:6" x14ac:dyDescent="0.25">
      <c r="D215026">
        <v>215023</v>
      </c>
      <c r="E215026">
        <v>14885.2</v>
      </c>
      <c r="F215026">
        <v>14287.3</v>
      </c>
    </row>
    <row r="215027" spans="4:6" x14ac:dyDescent="0.25">
      <c r="D215027">
        <v>215024</v>
      </c>
      <c r="E215027">
        <v>18387.5</v>
      </c>
      <c r="F215027">
        <v>17695.7</v>
      </c>
    </row>
    <row r="215028" spans="4:6" x14ac:dyDescent="0.25">
      <c r="D215028">
        <v>215025</v>
      </c>
      <c r="E215028">
        <v>22582</v>
      </c>
      <c r="F215028">
        <v>21762.7</v>
      </c>
    </row>
    <row r="215029" spans="4:6" x14ac:dyDescent="0.25">
      <c r="D215029">
        <v>215026</v>
      </c>
      <c r="E215029">
        <v>24954</v>
      </c>
      <c r="F215029">
        <v>24053.4</v>
      </c>
    </row>
    <row r="215030" spans="4:6" x14ac:dyDescent="0.25">
      <c r="D215030">
        <v>215027</v>
      </c>
      <c r="E215030">
        <v>40093.599999999999</v>
      </c>
      <c r="F215030">
        <v>38544.800000000003</v>
      </c>
    </row>
    <row r="215031" spans="4:6" x14ac:dyDescent="0.25">
      <c r="D215031">
        <v>215028</v>
      </c>
      <c r="E215031">
        <v>41925</v>
      </c>
      <c r="F215031">
        <v>40282.5</v>
      </c>
    </row>
    <row r="215032" spans="4:6" x14ac:dyDescent="0.25">
      <c r="D215032">
        <v>215029</v>
      </c>
      <c r="E215032">
        <v>40322.1</v>
      </c>
      <c r="F215032">
        <v>38761.800000000003</v>
      </c>
    </row>
    <row r="215033" spans="4:6" x14ac:dyDescent="0.25">
      <c r="D215033">
        <v>215030</v>
      </c>
      <c r="E215033">
        <v>41744.800000000003</v>
      </c>
      <c r="F215033">
        <v>40111.699999999997</v>
      </c>
    </row>
    <row r="215034" spans="4:6" x14ac:dyDescent="0.25">
      <c r="D215034">
        <v>215031</v>
      </c>
      <c r="E215034">
        <v>33087</v>
      </c>
      <c r="F215034">
        <v>31866.1</v>
      </c>
    </row>
    <row r="215035" spans="4:6" x14ac:dyDescent="0.25">
      <c r="D215035">
        <v>215032</v>
      </c>
      <c r="E215035">
        <v>41096.199999999997</v>
      </c>
      <c r="F215035">
        <v>39496.5</v>
      </c>
    </row>
    <row r="215036" spans="4:6" x14ac:dyDescent="0.25">
      <c r="D215036">
        <v>215033</v>
      </c>
      <c r="E215036">
        <v>27622.2</v>
      </c>
      <c r="F215036">
        <v>26623.7</v>
      </c>
    </row>
    <row r="215037" spans="4:6" x14ac:dyDescent="0.25">
      <c r="D215037">
        <v>215034</v>
      </c>
      <c r="E215037">
        <v>31357.7</v>
      </c>
      <c r="F215037">
        <v>30210.3</v>
      </c>
    </row>
    <row r="215038" spans="4:6" x14ac:dyDescent="0.25">
      <c r="D215038">
        <v>215035</v>
      </c>
      <c r="E215038">
        <v>19730.5</v>
      </c>
      <c r="F215038">
        <v>19001.400000000001</v>
      </c>
    </row>
    <row r="215039" spans="4:6" x14ac:dyDescent="0.25">
      <c r="D215039">
        <v>215036</v>
      </c>
      <c r="E215039">
        <v>2153.91</v>
      </c>
      <c r="F215039">
        <v>1804.19</v>
      </c>
    </row>
    <row r="215040" spans="4:6" x14ac:dyDescent="0.25">
      <c r="D215040">
        <v>215037</v>
      </c>
      <c r="E215040">
        <v>0</v>
      </c>
      <c r="F215040">
        <v>-112.878</v>
      </c>
    </row>
    <row r="215041" spans="4:6" x14ac:dyDescent="0.25">
      <c r="D215041">
        <v>215038</v>
      </c>
      <c r="E215041">
        <v>0</v>
      </c>
      <c r="F215041">
        <v>-112.878</v>
      </c>
    </row>
    <row r="215042" spans="4:6" x14ac:dyDescent="0.25">
      <c r="D215042">
        <v>215039</v>
      </c>
      <c r="E215042">
        <v>0</v>
      </c>
      <c r="F215042">
        <v>-112.878</v>
      </c>
    </row>
    <row r="215043" spans="4:6" x14ac:dyDescent="0.25">
      <c r="D215043">
        <v>215040</v>
      </c>
      <c r="E215043">
        <v>0</v>
      </c>
      <c r="F215043">
        <v>-112.878</v>
      </c>
    </row>
    <row r="215044" spans="4:6" x14ac:dyDescent="0.25">
      <c r="D215044">
        <v>215041</v>
      </c>
      <c r="E215044">
        <v>0</v>
      </c>
      <c r="F215044">
        <v>-112.878</v>
      </c>
    </row>
    <row r="215045" spans="4:6" x14ac:dyDescent="0.25">
      <c r="D215045">
        <v>215042</v>
      </c>
      <c r="E215045">
        <v>0</v>
      </c>
      <c r="F215045">
        <v>-112.878</v>
      </c>
    </row>
    <row r="215046" spans="4:6" x14ac:dyDescent="0.25">
      <c r="D215046">
        <v>215043</v>
      </c>
      <c r="E215046">
        <v>0</v>
      </c>
      <c r="F215046">
        <v>-112.878</v>
      </c>
    </row>
    <row r="215047" spans="4:6" x14ac:dyDescent="0.25">
      <c r="D215047">
        <v>215044</v>
      </c>
      <c r="E215047">
        <v>0</v>
      </c>
      <c r="F215047">
        <v>-112.878</v>
      </c>
    </row>
    <row r="215048" spans="4:6" x14ac:dyDescent="0.25">
      <c r="D215048">
        <v>215045</v>
      </c>
      <c r="E215048">
        <v>0</v>
      </c>
      <c r="F215048">
        <v>-112.878</v>
      </c>
    </row>
    <row r="215049" spans="4:6" x14ac:dyDescent="0.25">
      <c r="D215049">
        <v>215046</v>
      </c>
      <c r="E215049">
        <v>1455.66</v>
      </c>
      <c r="F215049">
        <v>1114.68</v>
      </c>
    </row>
    <row r="215050" spans="4:6" x14ac:dyDescent="0.25">
      <c r="D215050">
        <v>215047</v>
      </c>
      <c r="E215050">
        <v>18248.5</v>
      </c>
      <c r="F215050">
        <v>17561.3</v>
      </c>
    </row>
    <row r="215051" spans="4:6" x14ac:dyDescent="0.25">
      <c r="D215051">
        <v>215048</v>
      </c>
      <c r="E215051">
        <v>32275.8</v>
      </c>
      <c r="F215051">
        <v>31089.8</v>
      </c>
    </row>
    <row r="215052" spans="4:6" x14ac:dyDescent="0.25">
      <c r="D215052">
        <v>215049</v>
      </c>
      <c r="E215052">
        <v>39492.400000000001</v>
      </c>
      <c r="F215052">
        <v>37973.599999999999</v>
      </c>
    </row>
    <row r="215053" spans="4:6" x14ac:dyDescent="0.25">
      <c r="D215053">
        <v>215050</v>
      </c>
      <c r="E215053">
        <v>42572</v>
      </c>
      <c r="F215053">
        <v>40895.699999999997</v>
      </c>
    </row>
    <row r="215054" spans="4:6" x14ac:dyDescent="0.25">
      <c r="D215054">
        <v>215051</v>
      </c>
      <c r="E215054">
        <v>37690.199999999997</v>
      </c>
      <c r="F215054">
        <v>36259.300000000003</v>
      </c>
    </row>
    <row r="215055" spans="4:6" x14ac:dyDescent="0.25">
      <c r="D215055">
        <v>215052</v>
      </c>
      <c r="E215055">
        <v>37189.4</v>
      </c>
      <c r="F215055">
        <v>35782.300000000003</v>
      </c>
    </row>
    <row r="215056" spans="4:6" x14ac:dyDescent="0.25">
      <c r="D215056">
        <v>215053</v>
      </c>
      <c r="E215056">
        <v>38865.800000000003</v>
      </c>
      <c r="F215056">
        <v>37377.9</v>
      </c>
    </row>
    <row r="215057" spans="4:6" x14ac:dyDescent="0.25">
      <c r="D215057">
        <v>215054</v>
      </c>
      <c r="E215057">
        <v>38144.300000000003</v>
      </c>
      <c r="F215057">
        <v>36691.5</v>
      </c>
    </row>
    <row r="215058" spans="4:6" x14ac:dyDescent="0.25">
      <c r="D215058">
        <v>215055</v>
      </c>
      <c r="E215058">
        <v>37637.699999999997</v>
      </c>
      <c r="F215058">
        <v>36209.300000000003</v>
      </c>
    </row>
    <row r="215059" spans="4:6" x14ac:dyDescent="0.25">
      <c r="D215059">
        <v>215056</v>
      </c>
      <c r="E215059">
        <v>38288.1</v>
      </c>
      <c r="F215059">
        <v>36828.300000000003</v>
      </c>
    </row>
    <row r="215060" spans="4:6" x14ac:dyDescent="0.25">
      <c r="D215060">
        <v>215057</v>
      </c>
      <c r="E215060">
        <v>36319.599999999999</v>
      </c>
      <c r="F215060">
        <v>34953.4</v>
      </c>
    </row>
    <row r="215061" spans="4:6" x14ac:dyDescent="0.25">
      <c r="D215061">
        <v>215058</v>
      </c>
      <c r="E215061">
        <v>32511.599999999999</v>
      </c>
      <c r="F215061">
        <v>31315.4</v>
      </c>
    </row>
    <row r="215062" spans="4:6" x14ac:dyDescent="0.25">
      <c r="D215062">
        <v>215059</v>
      </c>
      <c r="E215062">
        <v>6022.75</v>
      </c>
      <c r="F215062">
        <v>5615.78</v>
      </c>
    </row>
    <row r="215063" spans="4:6" x14ac:dyDescent="0.25">
      <c r="D215063">
        <v>215060</v>
      </c>
      <c r="E215063">
        <v>1295.31</v>
      </c>
      <c r="F215063">
        <v>956.28399999999999</v>
      </c>
    </row>
    <row r="215064" spans="4:6" x14ac:dyDescent="0.25">
      <c r="D215064">
        <v>215061</v>
      </c>
      <c r="E215064">
        <v>0</v>
      </c>
      <c r="F215064">
        <v>-112.878</v>
      </c>
    </row>
    <row r="215065" spans="4:6" x14ac:dyDescent="0.25">
      <c r="D215065">
        <v>215062</v>
      </c>
      <c r="E215065">
        <v>0</v>
      </c>
      <c r="F215065">
        <v>-112.878</v>
      </c>
    </row>
    <row r="215066" spans="4:6" x14ac:dyDescent="0.25">
      <c r="D215066">
        <v>215063</v>
      </c>
      <c r="E215066">
        <v>0</v>
      </c>
      <c r="F215066">
        <v>-112.878</v>
      </c>
    </row>
    <row r="215067" spans="4:6" x14ac:dyDescent="0.25">
      <c r="D215067">
        <v>215064</v>
      </c>
      <c r="E215067">
        <v>0</v>
      </c>
      <c r="F215067">
        <v>-112.878</v>
      </c>
    </row>
    <row r="215068" spans="4:6" x14ac:dyDescent="0.25">
      <c r="D215068">
        <v>215065</v>
      </c>
      <c r="E215068">
        <v>0</v>
      </c>
      <c r="F215068">
        <v>-112.878</v>
      </c>
    </row>
    <row r="215069" spans="4:6" x14ac:dyDescent="0.25">
      <c r="D215069">
        <v>215066</v>
      </c>
      <c r="E215069">
        <v>0</v>
      </c>
      <c r="F215069">
        <v>-112.878</v>
      </c>
    </row>
    <row r="215070" spans="4:6" x14ac:dyDescent="0.25">
      <c r="D215070">
        <v>215067</v>
      </c>
      <c r="E215070">
        <v>0</v>
      </c>
      <c r="F215070">
        <v>-112.878</v>
      </c>
    </row>
    <row r="215071" spans="4:6" x14ac:dyDescent="0.25">
      <c r="D215071">
        <v>215068</v>
      </c>
      <c r="E215071">
        <v>0</v>
      </c>
      <c r="F215071">
        <v>-112.878</v>
      </c>
    </row>
    <row r="215072" spans="4:6" x14ac:dyDescent="0.25">
      <c r="D215072">
        <v>215069</v>
      </c>
      <c r="E215072">
        <v>0</v>
      </c>
      <c r="F215072">
        <v>-112.878</v>
      </c>
    </row>
    <row r="215073" spans="4:6" x14ac:dyDescent="0.25">
      <c r="D215073">
        <v>215070</v>
      </c>
      <c r="E215073">
        <v>841.34500000000003</v>
      </c>
      <c r="F215073">
        <v>507.67</v>
      </c>
    </row>
    <row r="215074" spans="4:6" x14ac:dyDescent="0.25">
      <c r="D215074">
        <v>215071</v>
      </c>
      <c r="E215074">
        <v>16500.2</v>
      </c>
      <c r="F215074">
        <v>15863.2</v>
      </c>
    </row>
    <row r="215075" spans="4:6" x14ac:dyDescent="0.25">
      <c r="D215075">
        <v>215072</v>
      </c>
      <c r="E215075">
        <v>30852.799999999999</v>
      </c>
      <c r="F215075">
        <v>29726.3</v>
      </c>
    </row>
    <row r="215076" spans="4:6" x14ac:dyDescent="0.25">
      <c r="D215076">
        <v>215073</v>
      </c>
      <c r="E215076">
        <v>37762.800000000003</v>
      </c>
      <c r="F215076">
        <v>36328.300000000003</v>
      </c>
    </row>
    <row r="215077" spans="4:6" x14ac:dyDescent="0.25">
      <c r="D215077">
        <v>215074</v>
      </c>
      <c r="E215077">
        <v>39529.5</v>
      </c>
      <c r="F215077">
        <v>38008.9</v>
      </c>
    </row>
    <row r="215078" spans="4:6" x14ac:dyDescent="0.25">
      <c r="D215078">
        <v>215075</v>
      </c>
      <c r="E215078">
        <v>37983</v>
      </c>
      <c r="F215078">
        <v>36538</v>
      </c>
    </row>
    <row r="215079" spans="4:6" x14ac:dyDescent="0.25">
      <c r="D215079">
        <v>215076</v>
      </c>
      <c r="E215079">
        <v>39652.199999999997</v>
      </c>
      <c r="F215079">
        <v>38125.4</v>
      </c>
    </row>
    <row r="215080" spans="4:6" x14ac:dyDescent="0.25">
      <c r="D215080">
        <v>215077</v>
      </c>
      <c r="E215080">
        <v>38035.699999999997</v>
      </c>
      <c r="F215080">
        <v>36588.1</v>
      </c>
    </row>
    <row r="215081" spans="4:6" x14ac:dyDescent="0.25">
      <c r="D215081">
        <v>215078</v>
      </c>
      <c r="E215081">
        <v>36257.599999999999</v>
      </c>
      <c r="F215081">
        <v>34894.199999999997</v>
      </c>
    </row>
    <row r="215082" spans="4:6" x14ac:dyDescent="0.25">
      <c r="D215082">
        <v>215079</v>
      </c>
      <c r="E215082">
        <v>40393.4</v>
      </c>
      <c r="F215082">
        <v>38829.4</v>
      </c>
    </row>
    <row r="215083" spans="4:6" x14ac:dyDescent="0.25">
      <c r="D215083">
        <v>215080</v>
      </c>
      <c r="E215083">
        <v>41746.9</v>
      </c>
      <c r="F215083">
        <v>40113.699999999997</v>
      </c>
    </row>
    <row r="215084" spans="4:6" x14ac:dyDescent="0.25">
      <c r="D215084">
        <v>215081</v>
      </c>
      <c r="E215084">
        <v>37947.699999999997</v>
      </c>
      <c r="F215084">
        <v>36504.400000000001</v>
      </c>
    </row>
    <row r="215085" spans="4:6" x14ac:dyDescent="0.25">
      <c r="D215085">
        <v>215082</v>
      </c>
      <c r="E215085">
        <v>31038.2</v>
      </c>
      <c r="F215085">
        <v>29904.1</v>
      </c>
    </row>
    <row r="215086" spans="4:6" x14ac:dyDescent="0.25">
      <c r="D215086">
        <v>215083</v>
      </c>
      <c r="E215086">
        <v>21625.5</v>
      </c>
      <c r="F215086">
        <v>20837.3</v>
      </c>
    </row>
    <row r="215087" spans="4:6" x14ac:dyDescent="0.25">
      <c r="D215087">
        <v>215084</v>
      </c>
      <c r="E215087">
        <v>3321.64</v>
      </c>
      <c r="F215087">
        <v>2956.2</v>
      </c>
    </row>
    <row r="215088" spans="4:6" x14ac:dyDescent="0.25">
      <c r="D215088">
        <v>215085</v>
      </c>
      <c r="E215088">
        <v>0</v>
      </c>
      <c r="F215088">
        <v>-112.878</v>
      </c>
    </row>
    <row r="215089" spans="4:6" x14ac:dyDescent="0.25">
      <c r="D215089">
        <v>215086</v>
      </c>
      <c r="E215089">
        <v>0</v>
      </c>
      <c r="F215089">
        <v>-112.878</v>
      </c>
    </row>
    <row r="215090" spans="4:6" x14ac:dyDescent="0.25">
      <c r="D215090">
        <v>215087</v>
      </c>
      <c r="E215090">
        <v>0</v>
      </c>
      <c r="F215090">
        <v>-112.878</v>
      </c>
    </row>
    <row r="215091" spans="4:6" x14ac:dyDescent="0.25">
      <c r="D215091">
        <v>215088</v>
      </c>
      <c r="E215091">
        <v>0</v>
      </c>
      <c r="F215091">
        <v>-112.878</v>
      </c>
    </row>
    <row r="215092" spans="4:6" x14ac:dyDescent="0.25">
      <c r="D215092">
        <v>215089</v>
      </c>
      <c r="E215092">
        <v>0</v>
      </c>
      <c r="F215092">
        <v>-112.878</v>
      </c>
    </row>
    <row r="215093" spans="4:6" x14ac:dyDescent="0.25">
      <c r="D215093">
        <v>215090</v>
      </c>
      <c r="E215093">
        <v>0</v>
      </c>
      <c r="F215093">
        <v>-112.878</v>
      </c>
    </row>
    <row r="215094" spans="4:6" x14ac:dyDescent="0.25">
      <c r="D215094">
        <v>215091</v>
      </c>
      <c r="E215094">
        <v>0</v>
      </c>
      <c r="F215094">
        <v>-112.878</v>
      </c>
    </row>
    <row r="215095" spans="4:6" x14ac:dyDescent="0.25">
      <c r="D215095">
        <v>215092</v>
      </c>
      <c r="E215095">
        <v>0</v>
      </c>
      <c r="F215095">
        <v>-112.878</v>
      </c>
    </row>
    <row r="215096" spans="4:6" x14ac:dyDescent="0.25">
      <c r="D215096">
        <v>215093</v>
      </c>
      <c r="E215096">
        <v>0</v>
      </c>
      <c r="F215096">
        <v>-112.878</v>
      </c>
    </row>
    <row r="215097" spans="4:6" x14ac:dyDescent="0.25">
      <c r="D215097">
        <v>215094</v>
      </c>
      <c r="E215097">
        <v>1211.74</v>
      </c>
      <c r="F215097">
        <v>873.71299999999997</v>
      </c>
    </row>
    <row r="215098" spans="4:6" x14ac:dyDescent="0.25">
      <c r="D215098">
        <v>215095</v>
      </c>
      <c r="E215098">
        <v>17954</v>
      </c>
      <c r="F215098">
        <v>17275.7</v>
      </c>
    </row>
    <row r="215099" spans="4:6" x14ac:dyDescent="0.25">
      <c r="D215099">
        <v>215096</v>
      </c>
      <c r="E215099">
        <v>32232</v>
      </c>
      <c r="F215099">
        <v>31047.8</v>
      </c>
    </row>
    <row r="215100" spans="4:6" x14ac:dyDescent="0.25">
      <c r="D215100">
        <v>215097</v>
      </c>
      <c r="E215100">
        <v>38529.9</v>
      </c>
      <c r="F215100">
        <v>37058.400000000001</v>
      </c>
    </row>
    <row r="215101" spans="4:6" x14ac:dyDescent="0.25">
      <c r="D215101">
        <v>215098</v>
      </c>
      <c r="E215101">
        <v>42939.6</v>
      </c>
      <c r="F215101">
        <v>41243.9</v>
      </c>
    </row>
    <row r="215102" spans="4:6" x14ac:dyDescent="0.25">
      <c r="D215102">
        <v>215099</v>
      </c>
      <c r="E215102">
        <v>41683.4</v>
      </c>
      <c r="F215102">
        <v>40053.5</v>
      </c>
    </row>
    <row r="215103" spans="4:6" x14ac:dyDescent="0.25">
      <c r="D215103">
        <v>215100</v>
      </c>
      <c r="E215103">
        <v>40779.199999999997</v>
      </c>
      <c r="F215103">
        <v>39195.699999999997</v>
      </c>
    </row>
    <row r="215104" spans="4:6" x14ac:dyDescent="0.25">
      <c r="D215104">
        <v>215101</v>
      </c>
      <c r="E215104">
        <v>38444.1</v>
      </c>
      <c r="F215104">
        <v>36976.800000000003</v>
      </c>
    </row>
    <row r="215105" spans="4:6" x14ac:dyDescent="0.25">
      <c r="D215105">
        <v>215102</v>
      </c>
      <c r="E215105">
        <v>40632.400000000001</v>
      </c>
      <c r="F215105">
        <v>39056.300000000003</v>
      </c>
    </row>
    <row r="215106" spans="4:6" x14ac:dyDescent="0.25">
      <c r="D215106">
        <v>215103</v>
      </c>
      <c r="E215106">
        <v>32145.4</v>
      </c>
      <c r="F215106">
        <v>30964.9</v>
      </c>
    </row>
    <row r="215107" spans="4:6" x14ac:dyDescent="0.25">
      <c r="D215107">
        <v>215104</v>
      </c>
      <c r="E215107">
        <v>34606</v>
      </c>
      <c r="F215107">
        <v>33318</v>
      </c>
    </row>
    <row r="215108" spans="4:6" x14ac:dyDescent="0.25">
      <c r="D215108">
        <v>215105</v>
      </c>
      <c r="E215108">
        <v>31830.799999999999</v>
      </c>
      <c r="F215108">
        <v>30663.599999999999</v>
      </c>
    </row>
    <row r="215109" spans="4:6" x14ac:dyDescent="0.25">
      <c r="D215109">
        <v>215106</v>
      </c>
      <c r="E215109">
        <v>32398.5</v>
      </c>
      <c r="F215109">
        <v>31207.200000000001</v>
      </c>
    </row>
    <row r="215110" spans="4:6" x14ac:dyDescent="0.25">
      <c r="D215110">
        <v>215107</v>
      </c>
      <c r="E215110">
        <v>23335.5</v>
      </c>
      <c r="F215110">
        <v>22490.9</v>
      </c>
    </row>
    <row r="215111" spans="4:6" x14ac:dyDescent="0.25">
      <c r="D215111">
        <v>215108</v>
      </c>
      <c r="E215111">
        <v>4733.38</v>
      </c>
      <c r="F215111">
        <v>4347.1400000000003</v>
      </c>
    </row>
    <row r="215112" spans="4:6" x14ac:dyDescent="0.25">
      <c r="D215112">
        <v>215109</v>
      </c>
      <c r="E215112">
        <v>0</v>
      </c>
      <c r="F215112">
        <v>-112.878</v>
      </c>
    </row>
    <row r="215113" spans="4:6" x14ac:dyDescent="0.25">
      <c r="D215113">
        <v>215110</v>
      </c>
      <c r="E215113">
        <v>0</v>
      </c>
      <c r="F215113">
        <v>-112.878</v>
      </c>
    </row>
    <row r="215114" spans="4:6" x14ac:dyDescent="0.25">
      <c r="D215114">
        <v>215111</v>
      </c>
      <c r="E215114">
        <v>0</v>
      </c>
      <c r="F215114">
        <v>-112.878</v>
      </c>
    </row>
    <row r="215115" spans="4:6" x14ac:dyDescent="0.25">
      <c r="D215115">
        <v>215112</v>
      </c>
      <c r="E215115">
        <v>0</v>
      </c>
      <c r="F215115">
        <v>-112.878</v>
      </c>
    </row>
    <row r="215116" spans="4:6" x14ac:dyDescent="0.25">
      <c r="D215116">
        <v>215113</v>
      </c>
      <c r="E215116">
        <v>0</v>
      </c>
      <c r="F215116">
        <v>-112.878</v>
      </c>
    </row>
    <row r="215117" spans="4:6" x14ac:dyDescent="0.25">
      <c r="D215117">
        <v>215114</v>
      </c>
      <c r="E215117">
        <v>0</v>
      </c>
      <c r="F215117">
        <v>-112.878</v>
      </c>
    </row>
    <row r="215118" spans="4:6" x14ac:dyDescent="0.25">
      <c r="D215118">
        <v>215115</v>
      </c>
      <c r="E215118">
        <v>0</v>
      </c>
      <c r="F215118">
        <v>-112.878</v>
      </c>
    </row>
    <row r="215119" spans="4:6" x14ac:dyDescent="0.25">
      <c r="D215119">
        <v>215116</v>
      </c>
      <c r="E215119">
        <v>0</v>
      </c>
      <c r="F215119">
        <v>-112.878</v>
      </c>
    </row>
    <row r="215120" spans="4:6" x14ac:dyDescent="0.25">
      <c r="D215120">
        <v>215117</v>
      </c>
      <c r="E215120">
        <v>0</v>
      </c>
      <c r="F215120">
        <v>-112.878</v>
      </c>
    </row>
    <row r="215121" spans="4:6" x14ac:dyDescent="0.25">
      <c r="D215121">
        <v>215118</v>
      </c>
      <c r="E215121">
        <v>538.71799999999996</v>
      </c>
      <c r="F215121">
        <v>208.5</v>
      </c>
    </row>
    <row r="215122" spans="4:6" x14ac:dyDescent="0.25">
      <c r="D215122">
        <v>215119</v>
      </c>
      <c r="E215122">
        <v>14848.7</v>
      </c>
      <c r="F215122">
        <v>14252.1</v>
      </c>
    </row>
    <row r="215123" spans="4:6" x14ac:dyDescent="0.25">
      <c r="D215123">
        <v>215120</v>
      </c>
      <c r="E215123">
        <v>28569.9</v>
      </c>
      <c r="F215123">
        <v>27534.9</v>
      </c>
    </row>
    <row r="215124" spans="4:6" x14ac:dyDescent="0.25">
      <c r="D215124">
        <v>215121</v>
      </c>
      <c r="E215124">
        <v>34208.5</v>
      </c>
      <c r="F215124">
        <v>32938.300000000003</v>
      </c>
    </row>
    <row r="215125" spans="4:6" x14ac:dyDescent="0.25">
      <c r="D215125">
        <v>215122</v>
      </c>
      <c r="E215125">
        <v>36512.5</v>
      </c>
      <c r="F215125">
        <v>35137.199999999997</v>
      </c>
    </row>
    <row r="215126" spans="4:6" x14ac:dyDescent="0.25">
      <c r="D215126">
        <v>215123</v>
      </c>
      <c r="E215126">
        <v>42316.1</v>
      </c>
      <c r="F215126">
        <v>40653.199999999997</v>
      </c>
    </row>
    <row r="215127" spans="4:6" x14ac:dyDescent="0.25">
      <c r="D215127">
        <v>215124</v>
      </c>
      <c r="E215127">
        <v>41299</v>
      </c>
      <c r="F215127">
        <v>39688.9</v>
      </c>
    </row>
    <row r="215128" spans="4:6" x14ac:dyDescent="0.25">
      <c r="D215128">
        <v>215125</v>
      </c>
      <c r="E215128">
        <v>43266.9</v>
      </c>
      <c r="F215128">
        <v>41553.800000000003</v>
      </c>
    </row>
    <row r="215129" spans="4:6" x14ac:dyDescent="0.25">
      <c r="D215129">
        <v>215126</v>
      </c>
      <c r="E215129">
        <v>39267.5</v>
      </c>
      <c r="F215129">
        <v>37759.800000000003</v>
      </c>
    </row>
    <row r="215130" spans="4:6" x14ac:dyDescent="0.25">
      <c r="D215130">
        <v>215127</v>
      </c>
      <c r="E215130">
        <v>38258.1</v>
      </c>
      <c r="F215130">
        <v>36799.800000000003</v>
      </c>
    </row>
    <row r="215131" spans="4:6" x14ac:dyDescent="0.25">
      <c r="D215131">
        <v>215128</v>
      </c>
      <c r="E215131">
        <v>37061.699999999997</v>
      </c>
      <c r="F215131">
        <v>35660.699999999997</v>
      </c>
    </row>
    <row r="215132" spans="4:6" x14ac:dyDescent="0.25">
      <c r="D215132">
        <v>215129</v>
      </c>
      <c r="E215132">
        <v>34648.6</v>
      </c>
      <c r="F215132">
        <v>33358.800000000003</v>
      </c>
    </row>
    <row r="215133" spans="4:6" x14ac:dyDescent="0.25">
      <c r="D215133">
        <v>215130</v>
      </c>
      <c r="E215133">
        <v>4315.6400000000003</v>
      </c>
      <c r="F215133">
        <v>3935.76</v>
      </c>
    </row>
    <row r="215134" spans="4:6" x14ac:dyDescent="0.25">
      <c r="D215134">
        <v>215131</v>
      </c>
      <c r="E215134">
        <v>1861.07</v>
      </c>
      <c r="F215134">
        <v>1515.08</v>
      </c>
    </row>
    <row r="215135" spans="4:6" x14ac:dyDescent="0.25">
      <c r="D215135">
        <v>215132</v>
      </c>
      <c r="E215135">
        <v>308.923</v>
      </c>
      <c r="F215135">
        <v>-18.729700000000001</v>
      </c>
    </row>
    <row r="215136" spans="4:6" x14ac:dyDescent="0.25">
      <c r="D215136">
        <v>215133</v>
      </c>
      <c r="E215136">
        <v>0</v>
      </c>
      <c r="F215136">
        <v>-112.878</v>
      </c>
    </row>
    <row r="215137" spans="4:6" x14ac:dyDescent="0.25">
      <c r="D215137">
        <v>215134</v>
      </c>
      <c r="E215137">
        <v>0</v>
      </c>
      <c r="F215137">
        <v>-112.878</v>
      </c>
    </row>
    <row r="215138" spans="4:6" x14ac:dyDescent="0.25">
      <c r="D215138">
        <v>215135</v>
      </c>
      <c r="E215138">
        <v>0</v>
      </c>
      <c r="F215138">
        <v>-112.878</v>
      </c>
    </row>
    <row r="215139" spans="4:6" x14ac:dyDescent="0.25">
      <c r="D215139">
        <v>215136</v>
      </c>
      <c r="E215139">
        <v>0</v>
      </c>
      <c r="F215139">
        <v>-112.878</v>
      </c>
    </row>
    <row r="215140" spans="4:6" x14ac:dyDescent="0.25">
      <c r="D215140">
        <v>215137</v>
      </c>
      <c r="E215140">
        <v>0</v>
      </c>
      <c r="F215140">
        <v>-112.878</v>
      </c>
    </row>
    <row r="215141" spans="4:6" x14ac:dyDescent="0.25">
      <c r="D215141">
        <v>215138</v>
      </c>
      <c r="E215141">
        <v>0</v>
      </c>
      <c r="F215141">
        <v>-112.878</v>
      </c>
    </row>
    <row r="215142" spans="4:6" x14ac:dyDescent="0.25">
      <c r="D215142">
        <v>215139</v>
      </c>
      <c r="E215142">
        <v>0</v>
      </c>
      <c r="F215142">
        <v>-112.878</v>
      </c>
    </row>
    <row r="215143" spans="4:6" x14ac:dyDescent="0.25">
      <c r="D215143">
        <v>215140</v>
      </c>
      <c r="E215143">
        <v>0</v>
      </c>
      <c r="F215143">
        <v>-112.878</v>
      </c>
    </row>
    <row r="215144" spans="4:6" x14ac:dyDescent="0.25">
      <c r="D215144">
        <v>215141</v>
      </c>
      <c r="E215144">
        <v>0</v>
      </c>
      <c r="F215144">
        <v>-112.878</v>
      </c>
    </row>
    <row r="215145" spans="4:6" x14ac:dyDescent="0.25">
      <c r="D215145">
        <v>215142</v>
      </c>
      <c r="E215145">
        <v>18.196100000000001</v>
      </c>
      <c r="F215145">
        <v>-112.878</v>
      </c>
    </row>
    <row r="215146" spans="4:6" x14ac:dyDescent="0.25">
      <c r="D215146">
        <v>215143</v>
      </c>
      <c r="E215146">
        <v>3930.21</v>
      </c>
      <c r="F215146">
        <v>3556.04</v>
      </c>
    </row>
    <row r="215147" spans="4:6" x14ac:dyDescent="0.25">
      <c r="D215147">
        <v>215144</v>
      </c>
      <c r="E215147">
        <v>4217.25</v>
      </c>
      <c r="F215147">
        <v>3838.84</v>
      </c>
    </row>
    <row r="215148" spans="4:6" x14ac:dyDescent="0.25">
      <c r="D215148">
        <v>215145</v>
      </c>
      <c r="E215148">
        <v>3803.54</v>
      </c>
      <c r="F215148">
        <v>3431.23</v>
      </c>
    </row>
    <row r="215149" spans="4:6" x14ac:dyDescent="0.25">
      <c r="D215149">
        <v>215146</v>
      </c>
      <c r="E215149">
        <v>5357.78</v>
      </c>
      <c r="F215149">
        <v>4961.7</v>
      </c>
    </row>
    <row r="215150" spans="4:6" x14ac:dyDescent="0.25">
      <c r="D215150">
        <v>215147</v>
      </c>
      <c r="E215150">
        <v>7018.14</v>
      </c>
      <c r="F215150">
        <v>6594.04</v>
      </c>
    </row>
    <row r="215151" spans="4:6" x14ac:dyDescent="0.25">
      <c r="D215151">
        <v>215148</v>
      </c>
      <c r="E215151">
        <v>24050.7</v>
      </c>
      <c r="F215151">
        <v>23181.7</v>
      </c>
    </row>
    <row r="215152" spans="4:6" x14ac:dyDescent="0.25">
      <c r="D215152">
        <v>215149</v>
      </c>
      <c r="E215152">
        <v>19781.099999999999</v>
      </c>
      <c r="F215152">
        <v>19050.5</v>
      </c>
    </row>
    <row r="215153" spans="4:6" x14ac:dyDescent="0.25">
      <c r="D215153">
        <v>215150</v>
      </c>
      <c r="E215153">
        <v>31629.599999999999</v>
      </c>
      <c r="F215153">
        <v>30470.9</v>
      </c>
    </row>
    <row r="215154" spans="4:6" x14ac:dyDescent="0.25">
      <c r="D215154">
        <v>215151</v>
      </c>
      <c r="E215154">
        <v>23131.200000000001</v>
      </c>
      <c r="F215154">
        <v>22293.599999999999</v>
      </c>
    </row>
    <row r="215155" spans="4:6" x14ac:dyDescent="0.25">
      <c r="D215155">
        <v>215152</v>
      </c>
      <c r="E215155">
        <v>34306.400000000001</v>
      </c>
      <c r="F215155">
        <v>33031.800000000003</v>
      </c>
    </row>
    <row r="215156" spans="4:6" x14ac:dyDescent="0.25">
      <c r="D215156">
        <v>215153</v>
      </c>
      <c r="E215156">
        <v>6505.66</v>
      </c>
      <c r="F215156">
        <v>6090.5</v>
      </c>
    </row>
    <row r="215157" spans="4:6" x14ac:dyDescent="0.25">
      <c r="D215157">
        <v>215154</v>
      </c>
      <c r="E215157">
        <v>3994.81</v>
      </c>
      <c r="F215157">
        <v>3619.7</v>
      </c>
    </row>
    <row r="215158" spans="4:6" x14ac:dyDescent="0.25">
      <c r="D215158">
        <v>215155</v>
      </c>
      <c r="E215158">
        <v>1879.24</v>
      </c>
      <c r="F215158">
        <v>1533.02</v>
      </c>
    </row>
    <row r="215159" spans="4:6" x14ac:dyDescent="0.25">
      <c r="D215159">
        <v>215156</v>
      </c>
      <c r="E215159">
        <v>108.532</v>
      </c>
      <c r="F215159">
        <v>-112.878</v>
      </c>
    </row>
    <row r="215160" spans="4:6" x14ac:dyDescent="0.25">
      <c r="D215160">
        <v>215157</v>
      </c>
      <c r="E215160">
        <v>0</v>
      </c>
      <c r="F215160">
        <v>-112.878</v>
      </c>
    </row>
    <row r="215161" spans="4:6" x14ac:dyDescent="0.25">
      <c r="D215161">
        <v>215158</v>
      </c>
      <c r="E215161">
        <v>0</v>
      </c>
      <c r="F215161">
        <v>-112.878</v>
      </c>
    </row>
    <row r="215162" spans="4:6" x14ac:dyDescent="0.25">
      <c r="D215162">
        <v>215159</v>
      </c>
      <c r="E215162">
        <v>0</v>
      </c>
      <c r="F215162">
        <v>-112.878</v>
      </c>
    </row>
    <row r="215163" spans="4:6" x14ac:dyDescent="0.25">
      <c r="D215163">
        <v>215160</v>
      </c>
      <c r="E215163">
        <v>0</v>
      </c>
      <c r="F215163">
        <v>-112.878</v>
      </c>
    </row>
    <row r="215164" spans="4:6" x14ac:dyDescent="0.25">
      <c r="D215164">
        <v>215161</v>
      </c>
      <c r="E215164">
        <v>0</v>
      </c>
      <c r="F215164">
        <v>-112.878</v>
      </c>
    </row>
    <row r="215165" spans="4:6" x14ac:dyDescent="0.25">
      <c r="D215165">
        <v>215162</v>
      </c>
      <c r="E215165">
        <v>0</v>
      </c>
      <c r="F215165">
        <v>-112.878</v>
      </c>
    </row>
    <row r="215166" spans="4:6" x14ac:dyDescent="0.25">
      <c r="D215166">
        <v>215163</v>
      </c>
      <c r="E215166">
        <v>0</v>
      </c>
      <c r="F215166">
        <v>-112.878</v>
      </c>
    </row>
    <row r="215167" spans="4:6" x14ac:dyDescent="0.25">
      <c r="D215167">
        <v>215164</v>
      </c>
      <c r="E215167">
        <v>0</v>
      </c>
      <c r="F215167">
        <v>-112.878</v>
      </c>
    </row>
    <row r="215168" spans="4:6" x14ac:dyDescent="0.25">
      <c r="D215168">
        <v>215165</v>
      </c>
      <c r="E215168">
        <v>0</v>
      </c>
      <c r="F215168">
        <v>-112.878</v>
      </c>
    </row>
    <row r="215169" spans="4:6" x14ac:dyDescent="0.25">
      <c r="D215169">
        <v>215166</v>
      </c>
      <c r="E215169">
        <v>0</v>
      </c>
      <c r="F215169">
        <v>-112.878</v>
      </c>
    </row>
    <row r="215170" spans="4:6" x14ac:dyDescent="0.25">
      <c r="D215170">
        <v>215167</v>
      </c>
      <c r="E215170">
        <v>1311.19</v>
      </c>
      <c r="F215170">
        <v>971.96600000000001</v>
      </c>
    </row>
    <row r="215171" spans="4:6" x14ac:dyDescent="0.25">
      <c r="D215171">
        <v>215168</v>
      </c>
      <c r="E215171">
        <v>2209.21</v>
      </c>
      <c r="F215171">
        <v>1858.77</v>
      </c>
    </row>
    <row r="215172" spans="4:6" x14ac:dyDescent="0.25">
      <c r="D215172">
        <v>215169</v>
      </c>
      <c r="E215172">
        <v>3956.77</v>
      </c>
      <c r="F215172">
        <v>3581.89</v>
      </c>
    </row>
    <row r="215173" spans="4:6" x14ac:dyDescent="0.25">
      <c r="D215173">
        <v>215170</v>
      </c>
      <c r="E215173">
        <v>8128.41</v>
      </c>
      <c r="F215173">
        <v>7681.93</v>
      </c>
    </row>
    <row r="215174" spans="4:6" x14ac:dyDescent="0.25">
      <c r="D215174">
        <v>215171</v>
      </c>
      <c r="E215174">
        <v>22296.6</v>
      </c>
      <c r="F215174">
        <v>21486.7</v>
      </c>
    </row>
    <row r="215175" spans="4:6" x14ac:dyDescent="0.25">
      <c r="D215175">
        <v>215172</v>
      </c>
      <c r="E215175">
        <v>11921.1</v>
      </c>
      <c r="F215175">
        <v>11397.6</v>
      </c>
    </row>
    <row r="215176" spans="4:6" x14ac:dyDescent="0.25">
      <c r="D215176">
        <v>215173</v>
      </c>
      <c r="E215176">
        <v>28340.400000000001</v>
      </c>
      <c r="F215176">
        <v>27314.3</v>
      </c>
    </row>
    <row r="215177" spans="4:6" x14ac:dyDescent="0.25">
      <c r="D215177">
        <v>215174</v>
      </c>
      <c r="E215177">
        <v>28994.9</v>
      </c>
      <c r="F215177">
        <v>27943.3</v>
      </c>
    </row>
    <row r="215178" spans="4:6" x14ac:dyDescent="0.25">
      <c r="D215178">
        <v>215175</v>
      </c>
      <c r="E215178">
        <v>14208.6</v>
      </c>
      <c r="F215178">
        <v>13631.6</v>
      </c>
    </row>
    <row r="215179" spans="4:6" x14ac:dyDescent="0.25">
      <c r="D215179">
        <v>215176</v>
      </c>
      <c r="E215179">
        <v>8977.73</v>
      </c>
      <c r="F215179">
        <v>8513.77</v>
      </c>
    </row>
    <row r="215180" spans="4:6" x14ac:dyDescent="0.25">
      <c r="D215180">
        <v>215177</v>
      </c>
      <c r="E215180">
        <v>6622.54</v>
      </c>
      <c r="F215180">
        <v>6205.36</v>
      </c>
    </row>
    <row r="215181" spans="4:6" x14ac:dyDescent="0.25">
      <c r="D215181">
        <v>215178</v>
      </c>
      <c r="E215181">
        <v>4137.24</v>
      </c>
      <c r="F215181">
        <v>3760.03</v>
      </c>
    </row>
    <row r="215182" spans="4:6" x14ac:dyDescent="0.25">
      <c r="D215182">
        <v>215179</v>
      </c>
      <c r="E215182">
        <v>1685.46</v>
      </c>
      <c r="F215182">
        <v>1341.66</v>
      </c>
    </row>
    <row r="215183" spans="4:6" x14ac:dyDescent="0.25">
      <c r="D215183">
        <v>215180</v>
      </c>
      <c r="E215183">
        <v>210.88300000000001</v>
      </c>
      <c r="F215183">
        <v>-112.878</v>
      </c>
    </row>
    <row r="215184" spans="4:6" x14ac:dyDescent="0.25">
      <c r="D215184">
        <v>215181</v>
      </c>
      <c r="E215184">
        <v>0</v>
      </c>
      <c r="F215184">
        <v>-112.878</v>
      </c>
    </row>
    <row r="215185" spans="4:6" x14ac:dyDescent="0.25">
      <c r="D215185">
        <v>215182</v>
      </c>
      <c r="E215185">
        <v>0</v>
      </c>
      <c r="F215185">
        <v>-112.878</v>
      </c>
    </row>
    <row r="215186" spans="4:6" x14ac:dyDescent="0.25">
      <c r="D215186">
        <v>215183</v>
      </c>
      <c r="E215186">
        <v>0</v>
      </c>
      <c r="F215186">
        <v>-112.878</v>
      </c>
    </row>
    <row r="215187" spans="4:6" x14ac:dyDescent="0.25">
      <c r="D215187">
        <v>215184</v>
      </c>
      <c r="E215187">
        <v>0</v>
      </c>
      <c r="F215187">
        <v>-112.878</v>
      </c>
    </row>
    <row r="215188" spans="4:6" x14ac:dyDescent="0.25">
      <c r="D215188">
        <v>215185</v>
      </c>
      <c r="E215188">
        <v>0</v>
      </c>
      <c r="F215188">
        <v>-112.878</v>
      </c>
    </row>
    <row r="215189" spans="4:6" x14ac:dyDescent="0.25">
      <c r="D215189">
        <v>215186</v>
      </c>
      <c r="E215189">
        <v>0</v>
      </c>
      <c r="F215189">
        <v>-112.878</v>
      </c>
    </row>
    <row r="215190" spans="4:6" x14ac:dyDescent="0.25">
      <c r="D215190">
        <v>215187</v>
      </c>
      <c r="E215190">
        <v>0</v>
      </c>
      <c r="F215190">
        <v>-112.878</v>
      </c>
    </row>
    <row r="215191" spans="4:6" x14ac:dyDescent="0.25">
      <c r="D215191">
        <v>215188</v>
      </c>
      <c r="E215191">
        <v>0</v>
      </c>
      <c r="F215191">
        <v>-112.878</v>
      </c>
    </row>
    <row r="215192" spans="4:6" x14ac:dyDescent="0.25">
      <c r="D215192">
        <v>215189</v>
      </c>
      <c r="E215192">
        <v>0</v>
      </c>
      <c r="F215192">
        <v>-112.878</v>
      </c>
    </row>
    <row r="215193" spans="4:6" x14ac:dyDescent="0.25">
      <c r="D215193">
        <v>215190</v>
      </c>
      <c r="E215193">
        <v>0</v>
      </c>
      <c r="F215193">
        <v>-112.878</v>
      </c>
    </row>
    <row r="215194" spans="4:6" x14ac:dyDescent="0.25">
      <c r="D215194">
        <v>215191</v>
      </c>
      <c r="E215194">
        <v>1182.07</v>
      </c>
      <c r="F215194">
        <v>844.39800000000002</v>
      </c>
    </row>
    <row r="215195" spans="4:6" x14ac:dyDescent="0.25">
      <c r="D215195">
        <v>215192</v>
      </c>
      <c r="E215195">
        <v>3602.14</v>
      </c>
      <c r="F215195">
        <v>3232.72</v>
      </c>
    </row>
    <row r="215196" spans="4:6" x14ac:dyDescent="0.25">
      <c r="D215196">
        <v>215193</v>
      </c>
      <c r="E215196">
        <v>14716</v>
      </c>
      <c r="F215196">
        <v>14123.7</v>
      </c>
    </row>
    <row r="215197" spans="4:6" x14ac:dyDescent="0.25">
      <c r="D215197">
        <v>215194</v>
      </c>
      <c r="E215197">
        <v>13937.8</v>
      </c>
      <c r="F215197">
        <v>13364.9</v>
      </c>
    </row>
    <row r="215198" spans="4:6" x14ac:dyDescent="0.25">
      <c r="D215198">
        <v>215195</v>
      </c>
      <c r="E215198">
        <v>10563.9</v>
      </c>
      <c r="F215198">
        <v>10069.1</v>
      </c>
    </row>
    <row r="215199" spans="4:6" x14ac:dyDescent="0.25">
      <c r="D215199">
        <v>215196</v>
      </c>
      <c r="E215199">
        <v>33368.400000000001</v>
      </c>
      <c r="F215199">
        <v>32135.200000000001</v>
      </c>
    </row>
    <row r="215200" spans="4:6" x14ac:dyDescent="0.25">
      <c r="D215200">
        <v>215197</v>
      </c>
      <c r="E215200">
        <v>34021</v>
      </c>
      <c r="F215200">
        <v>32759.1</v>
      </c>
    </row>
    <row r="215201" spans="4:6" x14ac:dyDescent="0.25">
      <c r="D215201">
        <v>215198</v>
      </c>
      <c r="E215201">
        <v>38997.300000000003</v>
      </c>
      <c r="F215201">
        <v>37502.9</v>
      </c>
    </row>
    <row r="215202" spans="4:6" x14ac:dyDescent="0.25">
      <c r="D215202">
        <v>215199</v>
      </c>
      <c r="E215202">
        <v>25336.400000000001</v>
      </c>
      <c r="F215202">
        <v>24422.2</v>
      </c>
    </row>
    <row r="215203" spans="4:6" x14ac:dyDescent="0.25">
      <c r="D215203">
        <v>215200</v>
      </c>
      <c r="E215203">
        <v>41637.599999999999</v>
      </c>
      <c r="F215203">
        <v>40010</v>
      </c>
    </row>
    <row r="215204" spans="4:6" x14ac:dyDescent="0.25">
      <c r="D215204">
        <v>215201</v>
      </c>
      <c r="E215204">
        <v>26956.6</v>
      </c>
      <c r="F215204">
        <v>25983.200000000001</v>
      </c>
    </row>
    <row r="215205" spans="4:6" x14ac:dyDescent="0.25">
      <c r="D215205">
        <v>215202</v>
      </c>
      <c r="E215205">
        <v>18596</v>
      </c>
      <c r="F215205">
        <v>17897.5</v>
      </c>
    </row>
    <row r="215206" spans="4:6" x14ac:dyDescent="0.25">
      <c r="D215206">
        <v>215203</v>
      </c>
      <c r="E215206">
        <v>17039.8</v>
      </c>
      <c r="F215206">
        <v>16384.7</v>
      </c>
    </row>
    <row r="215207" spans="4:6" x14ac:dyDescent="0.25">
      <c r="D215207">
        <v>215204</v>
      </c>
      <c r="E215207">
        <v>618.76</v>
      </c>
      <c r="F215207">
        <v>287.637</v>
      </c>
    </row>
    <row r="215208" spans="4:6" x14ac:dyDescent="0.25">
      <c r="D215208">
        <v>215205</v>
      </c>
      <c r="E215208">
        <v>0</v>
      </c>
      <c r="F215208">
        <v>-112.878</v>
      </c>
    </row>
    <row r="215209" spans="4:6" x14ac:dyDescent="0.25">
      <c r="D215209">
        <v>215206</v>
      </c>
      <c r="E215209">
        <v>0</v>
      </c>
      <c r="F215209">
        <v>-112.878</v>
      </c>
    </row>
    <row r="215210" spans="4:6" x14ac:dyDescent="0.25">
      <c r="D215210">
        <v>215207</v>
      </c>
      <c r="E215210">
        <v>0</v>
      </c>
      <c r="F215210">
        <v>-112.878</v>
      </c>
    </row>
    <row r="215211" spans="4:6" x14ac:dyDescent="0.25">
      <c r="D215211">
        <v>215208</v>
      </c>
      <c r="E215211">
        <v>0</v>
      </c>
      <c r="F215211">
        <v>-112.878</v>
      </c>
    </row>
    <row r="215212" spans="4:6" x14ac:dyDescent="0.25">
      <c r="D215212">
        <v>215209</v>
      </c>
      <c r="E215212">
        <v>0</v>
      </c>
      <c r="F215212">
        <v>-112.878</v>
      </c>
    </row>
    <row r="215213" spans="4:6" x14ac:dyDescent="0.25">
      <c r="D215213">
        <v>215210</v>
      </c>
      <c r="E215213">
        <v>0</v>
      </c>
      <c r="F215213">
        <v>-112.878</v>
      </c>
    </row>
    <row r="215214" spans="4:6" x14ac:dyDescent="0.25">
      <c r="D215214">
        <v>215211</v>
      </c>
      <c r="E215214">
        <v>0</v>
      </c>
      <c r="F215214">
        <v>-112.878</v>
      </c>
    </row>
    <row r="215215" spans="4:6" x14ac:dyDescent="0.25">
      <c r="D215215">
        <v>215212</v>
      </c>
      <c r="E215215">
        <v>0</v>
      </c>
      <c r="F215215">
        <v>-112.878</v>
      </c>
    </row>
    <row r="215216" spans="4:6" x14ac:dyDescent="0.25">
      <c r="D215216">
        <v>215213</v>
      </c>
      <c r="E215216">
        <v>0</v>
      </c>
      <c r="F215216">
        <v>-112.878</v>
      </c>
    </row>
    <row r="215217" spans="4:6" x14ac:dyDescent="0.25">
      <c r="D215217">
        <v>215214</v>
      </c>
      <c r="E215217">
        <v>0</v>
      </c>
      <c r="F215217">
        <v>-112.878</v>
      </c>
    </row>
    <row r="215218" spans="4:6" x14ac:dyDescent="0.25">
      <c r="D215218">
        <v>215215</v>
      </c>
      <c r="E215218">
        <v>8165.17</v>
      </c>
      <c r="F215218">
        <v>7712.81</v>
      </c>
    </row>
    <row r="215219" spans="4:6" x14ac:dyDescent="0.25">
      <c r="D215219">
        <v>215216</v>
      </c>
      <c r="E215219">
        <v>26232.400000000001</v>
      </c>
      <c r="F215219">
        <v>25278.1</v>
      </c>
    </row>
    <row r="215220" spans="4:6" x14ac:dyDescent="0.25">
      <c r="D215220">
        <v>215217</v>
      </c>
      <c r="E215220">
        <v>36920.199999999997</v>
      </c>
      <c r="F215220">
        <v>35525.800000000003</v>
      </c>
    </row>
    <row r="215221" spans="4:6" x14ac:dyDescent="0.25">
      <c r="D215221">
        <v>215218</v>
      </c>
      <c r="E215221">
        <v>40273.300000000003</v>
      </c>
      <c r="F215221">
        <v>38715.4</v>
      </c>
    </row>
    <row r="215222" spans="4:6" x14ac:dyDescent="0.25">
      <c r="D215222">
        <v>215219</v>
      </c>
      <c r="E215222">
        <v>40432.400000000001</v>
      </c>
      <c r="F215222">
        <v>38866.5</v>
      </c>
    </row>
    <row r="215223" spans="4:6" x14ac:dyDescent="0.25">
      <c r="D215223">
        <v>215220</v>
      </c>
      <c r="E215223">
        <v>39327.1</v>
      </c>
      <c r="F215223">
        <v>37816.400000000001</v>
      </c>
    </row>
    <row r="215224" spans="4:6" x14ac:dyDescent="0.25">
      <c r="D215224">
        <v>215221</v>
      </c>
      <c r="E215224">
        <v>39871.300000000003</v>
      </c>
      <c r="F215224">
        <v>38333.599999999999</v>
      </c>
    </row>
    <row r="215225" spans="4:6" x14ac:dyDescent="0.25">
      <c r="D215225">
        <v>215222</v>
      </c>
      <c r="E215225">
        <v>39762.300000000003</v>
      </c>
      <c r="F215225">
        <v>38230.1</v>
      </c>
    </row>
    <row r="215226" spans="4:6" x14ac:dyDescent="0.25">
      <c r="D215226">
        <v>215223</v>
      </c>
      <c r="E215226">
        <v>41609.699999999997</v>
      </c>
      <c r="F215226">
        <v>39983.599999999999</v>
      </c>
    </row>
    <row r="215227" spans="4:6" x14ac:dyDescent="0.25">
      <c r="D215227">
        <v>215224</v>
      </c>
      <c r="E215227">
        <v>44213</v>
      </c>
      <c r="F215227">
        <v>42449</v>
      </c>
    </row>
    <row r="215228" spans="4:6" x14ac:dyDescent="0.25">
      <c r="D215228">
        <v>215225</v>
      </c>
      <c r="E215228">
        <v>36414.6</v>
      </c>
      <c r="F215228">
        <v>35043.9</v>
      </c>
    </row>
    <row r="215229" spans="4:6" x14ac:dyDescent="0.25">
      <c r="D215229">
        <v>215226</v>
      </c>
      <c r="E215229">
        <v>31544.7</v>
      </c>
      <c r="F215229">
        <v>30389.5</v>
      </c>
    </row>
    <row r="215230" spans="4:6" x14ac:dyDescent="0.25">
      <c r="D215230">
        <v>215227</v>
      </c>
      <c r="E215230">
        <v>17552.7</v>
      </c>
      <c r="F215230">
        <v>16884.599999999999</v>
      </c>
    </row>
    <row r="215231" spans="4:6" x14ac:dyDescent="0.25">
      <c r="D215231">
        <v>215228</v>
      </c>
      <c r="E215231">
        <v>1030.9000000000001</v>
      </c>
      <c r="F215231">
        <v>695.01400000000001</v>
      </c>
    </row>
    <row r="215232" spans="4:6" x14ac:dyDescent="0.25">
      <c r="D215232">
        <v>215229</v>
      </c>
      <c r="E215232">
        <v>0</v>
      </c>
      <c r="F215232">
        <v>-112.878</v>
      </c>
    </row>
    <row r="215233" spans="4:6" x14ac:dyDescent="0.25">
      <c r="D215233">
        <v>215230</v>
      </c>
      <c r="E215233">
        <v>0</v>
      </c>
      <c r="F215233">
        <v>-112.878</v>
      </c>
    </row>
    <row r="215234" spans="4:6" x14ac:dyDescent="0.25">
      <c r="D215234">
        <v>215231</v>
      </c>
      <c r="E215234">
        <v>0</v>
      </c>
      <c r="F215234">
        <v>-112.878</v>
      </c>
    </row>
    <row r="215235" spans="4:6" x14ac:dyDescent="0.25">
      <c r="D215235">
        <v>215232</v>
      </c>
      <c r="E215235">
        <v>0</v>
      </c>
      <c r="F215235">
        <v>-112.878</v>
      </c>
    </row>
    <row r="215236" spans="4:6" x14ac:dyDescent="0.25">
      <c r="D215236">
        <v>215233</v>
      </c>
      <c r="E215236">
        <v>0</v>
      </c>
      <c r="F215236">
        <v>-112.878</v>
      </c>
    </row>
    <row r="215237" spans="4:6" x14ac:dyDescent="0.25">
      <c r="D215237">
        <v>215234</v>
      </c>
      <c r="E215237">
        <v>0</v>
      </c>
      <c r="F215237">
        <v>-112.878</v>
      </c>
    </row>
    <row r="215238" spans="4:6" x14ac:dyDescent="0.25">
      <c r="D215238">
        <v>215235</v>
      </c>
      <c r="E215238">
        <v>0</v>
      </c>
      <c r="F215238">
        <v>-112.878</v>
      </c>
    </row>
    <row r="215239" spans="4:6" x14ac:dyDescent="0.25">
      <c r="D215239">
        <v>215236</v>
      </c>
      <c r="E215239">
        <v>0</v>
      </c>
      <c r="F215239">
        <v>-112.878</v>
      </c>
    </row>
    <row r="215240" spans="4:6" x14ac:dyDescent="0.25">
      <c r="D215240">
        <v>215237</v>
      </c>
      <c r="E215240">
        <v>0</v>
      </c>
      <c r="F215240">
        <v>-112.878</v>
      </c>
    </row>
    <row r="215241" spans="4:6" x14ac:dyDescent="0.25">
      <c r="D215241">
        <v>215238</v>
      </c>
      <c r="E215241">
        <v>6.2876799999999999</v>
      </c>
      <c r="F215241">
        <v>-112.878</v>
      </c>
    </row>
    <row r="215242" spans="4:6" x14ac:dyDescent="0.25">
      <c r="D215242">
        <v>215239</v>
      </c>
      <c r="E215242">
        <v>1688.26</v>
      </c>
      <c r="F215242">
        <v>1344.42</v>
      </c>
    </row>
    <row r="215243" spans="4:6" x14ac:dyDescent="0.25">
      <c r="D215243">
        <v>215240</v>
      </c>
      <c r="E215243">
        <v>4454.66</v>
      </c>
      <c r="F215243">
        <v>4069.81</v>
      </c>
    </row>
    <row r="215244" spans="4:6" x14ac:dyDescent="0.25">
      <c r="D215244">
        <v>215241</v>
      </c>
      <c r="E215244">
        <v>15259.3</v>
      </c>
      <c r="F215244">
        <v>14649.6</v>
      </c>
    </row>
    <row r="215245" spans="4:6" x14ac:dyDescent="0.25">
      <c r="D215245">
        <v>215242</v>
      </c>
      <c r="E215245">
        <v>31273.7</v>
      </c>
      <c r="F215245">
        <v>30129.9</v>
      </c>
    </row>
    <row r="215246" spans="4:6" x14ac:dyDescent="0.25">
      <c r="D215246">
        <v>215243</v>
      </c>
      <c r="E215246">
        <v>32923.5</v>
      </c>
      <c r="F215246">
        <v>31709.7</v>
      </c>
    </row>
    <row r="215247" spans="4:6" x14ac:dyDescent="0.25">
      <c r="D215247">
        <v>215244</v>
      </c>
      <c r="E215247">
        <v>36740.5</v>
      </c>
      <c r="F215247">
        <v>35354.6</v>
      </c>
    </row>
    <row r="215248" spans="4:6" x14ac:dyDescent="0.25">
      <c r="D215248">
        <v>215245</v>
      </c>
      <c r="E215248">
        <v>32556.400000000001</v>
      </c>
      <c r="F215248">
        <v>31358.3</v>
      </c>
    </row>
    <row r="215249" spans="4:6" x14ac:dyDescent="0.25">
      <c r="D215249">
        <v>215246</v>
      </c>
      <c r="E215249">
        <v>24730.6</v>
      </c>
      <c r="F215249">
        <v>23837.9</v>
      </c>
    </row>
    <row r="215250" spans="4:6" x14ac:dyDescent="0.25">
      <c r="D215250">
        <v>215247</v>
      </c>
      <c r="E215250">
        <v>26859</v>
      </c>
      <c r="F215250">
        <v>25889.200000000001</v>
      </c>
    </row>
    <row r="215251" spans="4:6" x14ac:dyDescent="0.25">
      <c r="D215251">
        <v>215248</v>
      </c>
      <c r="E215251">
        <v>11265.9</v>
      </c>
      <c r="F215251">
        <v>10757.5</v>
      </c>
    </row>
    <row r="215252" spans="4:6" x14ac:dyDescent="0.25">
      <c r="D215252">
        <v>215249</v>
      </c>
      <c r="E215252">
        <v>16445.099999999999</v>
      </c>
      <c r="F215252">
        <v>15808.7</v>
      </c>
    </row>
    <row r="215253" spans="4:6" x14ac:dyDescent="0.25">
      <c r="D215253">
        <v>215250</v>
      </c>
      <c r="E215253">
        <v>5449.4</v>
      </c>
      <c r="F215253">
        <v>5050.95</v>
      </c>
    </row>
    <row r="215254" spans="4:6" x14ac:dyDescent="0.25">
      <c r="D215254">
        <v>215251</v>
      </c>
      <c r="E215254">
        <v>1670.67</v>
      </c>
      <c r="F215254">
        <v>1327.06</v>
      </c>
    </row>
    <row r="215255" spans="4:6" x14ac:dyDescent="0.25">
      <c r="D215255">
        <v>215252</v>
      </c>
      <c r="E215255">
        <v>233.822</v>
      </c>
      <c r="F215255">
        <v>-112.878</v>
      </c>
    </row>
    <row r="215256" spans="4:6" x14ac:dyDescent="0.25">
      <c r="D215256">
        <v>215253</v>
      </c>
      <c r="E215256">
        <v>0</v>
      </c>
      <c r="F215256">
        <v>-112.878</v>
      </c>
    </row>
    <row r="215257" spans="4:6" x14ac:dyDescent="0.25">
      <c r="D215257">
        <v>215254</v>
      </c>
      <c r="E215257">
        <v>0</v>
      </c>
      <c r="F215257">
        <v>-112.878</v>
      </c>
    </row>
    <row r="215258" spans="4:6" x14ac:dyDescent="0.25">
      <c r="D215258">
        <v>215255</v>
      </c>
      <c r="E215258">
        <v>0</v>
      </c>
      <c r="F215258">
        <v>-112.878</v>
      </c>
    </row>
    <row r="215259" spans="4:6" x14ac:dyDescent="0.25">
      <c r="D215259">
        <v>215256</v>
      </c>
      <c r="E215259">
        <v>0</v>
      </c>
      <c r="F215259">
        <v>-112.878</v>
      </c>
    </row>
    <row r="215260" spans="4:6" x14ac:dyDescent="0.25">
      <c r="D215260">
        <v>215257</v>
      </c>
      <c r="E215260">
        <v>0</v>
      </c>
      <c r="F215260">
        <v>-112.878</v>
      </c>
    </row>
    <row r="215261" spans="4:6" x14ac:dyDescent="0.25">
      <c r="D215261">
        <v>215258</v>
      </c>
      <c r="E215261">
        <v>0</v>
      </c>
      <c r="F215261">
        <v>-112.878</v>
      </c>
    </row>
    <row r="215262" spans="4:6" x14ac:dyDescent="0.25">
      <c r="D215262">
        <v>215259</v>
      </c>
      <c r="E215262">
        <v>0</v>
      </c>
      <c r="F215262">
        <v>-112.878</v>
      </c>
    </row>
    <row r="215263" spans="4:6" x14ac:dyDescent="0.25">
      <c r="D215263">
        <v>215260</v>
      </c>
      <c r="E215263">
        <v>0</v>
      </c>
      <c r="F215263">
        <v>-112.878</v>
      </c>
    </row>
    <row r="215264" spans="4:6" x14ac:dyDescent="0.25">
      <c r="D215264">
        <v>215261</v>
      </c>
      <c r="E215264">
        <v>0</v>
      </c>
      <c r="F215264">
        <v>-112.878</v>
      </c>
    </row>
    <row r="215265" spans="4:6" x14ac:dyDescent="0.25">
      <c r="D215265">
        <v>215262</v>
      </c>
      <c r="E215265">
        <v>0</v>
      </c>
      <c r="F215265">
        <v>-112.878</v>
      </c>
    </row>
    <row r="215266" spans="4:6" x14ac:dyDescent="0.25">
      <c r="D215266">
        <v>215263</v>
      </c>
      <c r="E215266">
        <v>746.73</v>
      </c>
      <c r="F215266">
        <v>414.14600000000002</v>
      </c>
    </row>
    <row r="215267" spans="4:6" x14ac:dyDescent="0.25">
      <c r="D215267">
        <v>215264</v>
      </c>
      <c r="E215267">
        <v>2291.52</v>
      </c>
      <c r="F215267">
        <v>1940.02</v>
      </c>
    </row>
    <row r="215268" spans="4:6" x14ac:dyDescent="0.25">
      <c r="D215268">
        <v>215265</v>
      </c>
      <c r="E215268">
        <v>4051.65</v>
      </c>
      <c r="F215268">
        <v>3675.23</v>
      </c>
    </row>
    <row r="215269" spans="4:6" x14ac:dyDescent="0.25">
      <c r="D215269">
        <v>215266</v>
      </c>
      <c r="E215269">
        <v>5562.24</v>
      </c>
      <c r="F215269">
        <v>5162.29</v>
      </c>
    </row>
    <row r="215270" spans="4:6" x14ac:dyDescent="0.25">
      <c r="D215270">
        <v>215267</v>
      </c>
      <c r="E215270">
        <v>38915</v>
      </c>
      <c r="F215270">
        <v>37424.699999999997</v>
      </c>
    </row>
    <row r="215271" spans="4:6" x14ac:dyDescent="0.25">
      <c r="D215271">
        <v>215268</v>
      </c>
      <c r="E215271">
        <v>31746.3</v>
      </c>
      <c r="F215271">
        <v>30582.7</v>
      </c>
    </row>
    <row r="215272" spans="4:6" x14ac:dyDescent="0.25">
      <c r="D215272">
        <v>215269</v>
      </c>
      <c r="E215272">
        <v>29892.7</v>
      </c>
      <c r="F215272">
        <v>28805.3</v>
      </c>
    </row>
    <row r="215273" spans="4:6" x14ac:dyDescent="0.25">
      <c r="D215273">
        <v>215270</v>
      </c>
      <c r="E215273">
        <v>26160</v>
      </c>
      <c r="F215273">
        <v>25216</v>
      </c>
    </row>
    <row r="215274" spans="4:6" x14ac:dyDescent="0.25">
      <c r="D215274">
        <v>215271</v>
      </c>
      <c r="E215274">
        <v>27014.2</v>
      </c>
      <c r="F215274">
        <v>26038.7</v>
      </c>
    </row>
    <row r="215275" spans="4:6" x14ac:dyDescent="0.25">
      <c r="D215275">
        <v>215272</v>
      </c>
      <c r="E215275">
        <v>35036.1</v>
      </c>
      <c r="F215275">
        <v>33728.800000000003</v>
      </c>
    </row>
    <row r="215276" spans="4:6" x14ac:dyDescent="0.25">
      <c r="D215276">
        <v>215273</v>
      </c>
      <c r="E215276">
        <v>34933.199999999997</v>
      </c>
      <c r="F215276">
        <v>33630.5</v>
      </c>
    </row>
    <row r="215277" spans="4:6" x14ac:dyDescent="0.25">
      <c r="D215277">
        <v>215274</v>
      </c>
      <c r="E215277">
        <v>32338.6</v>
      </c>
      <c r="F215277">
        <v>31149.9</v>
      </c>
    </row>
    <row r="215278" spans="4:6" x14ac:dyDescent="0.25">
      <c r="D215278">
        <v>215275</v>
      </c>
      <c r="E215278">
        <v>21443.8</v>
      </c>
      <c r="F215278">
        <v>20661.5</v>
      </c>
    </row>
    <row r="215279" spans="4:6" x14ac:dyDescent="0.25">
      <c r="D215279">
        <v>215276</v>
      </c>
      <c r="E215279">
        <v>2820.98</v>
      </c>
      <c r="F215279">
        <v>2462.4499999999998</v>
      </c>
    </row>
    <row r="215280" spans="4:6" x14ac:dyDescent="0.25">
      <c r="D215280">
        <v>215277</v>
      </c>
      <c r="E215280">
        <v>0</v>
      </c>
      <c r="F215280">
        <v>-112.878</v>
      </c>
    </row>
    <row r="215281" spans="4:6" x14ac:dyDescent="0.25">
      <c r="D215281">
        <v>215278</v>
      </c>
      <c r="E215281">
        <v>0</v>
      </c>
      <c r="F215281">
        <v>-112.878</v>
      </c>
    </row>
    <row r="215282" spans="4:6" x14ac:dyDescent="0.25">
      <c r="D215282">
        <v>215279</v>
      </c>
      <c r="E215282">
        <v>0</v>
      </c>
      <c r="F215282">
        <v>-112.878</v>
      </c>
    </row>
    <row r="215283" spans="4:6" x14ac:dyDescent="0.25">
      <c r="D215283">
        <v>215280</v>
      </c>
      <c r="E215283">
        <v>0</v>
      </c>
      <c r="F215283">
        <v>-112.878</v>
      </c>
    </row>
    <row r="215284" spans="4:6" x14ac:dyDescent="0.25">
      <c r="D215284">
        <v>215281</v>
      </c>
      <c r="E215284">
        <v>0</v>
      </c>
      <c r="F215284">
        <v>-112.878</v>
      </c>
    </row>
    <row r="215285" spans="4:6" x14ac:dyDescent="0.25">
      <c r="D215285">
        <v>215282</v>
      </c>
      <c r="E215285">
        <v>0</v>
      </c>
      <c r="F215285">
        <v>-112.878</v>
      </c>
    </row>
    <row r="215286" spans="4:6" x14ac:dyDescent="0.25">
      <c r="D215286">
        <v>215283</v>
      </c>
      <c r="E215286">
        <v>0</v>
      </c>
      <c r="F215286">
        <v>-112.878</v>
      </c>
    </row>
    <row r="215287" spans="4:6" x14ac:dyDescent="0.25">
      <c r="D215287">
        <v>215284</v>
      </c>
      <c r="E215287">
        <v>0</v>
      </c>
      <c r="F215287">
        <v>-112.878</v>
      </c>
    </row>
    <row r="215288" spans="4:6" x14ac:dyDescent="0.25">
      <c r="D215288">
        <v>215285</v>
      </c>
      <c r="E215288">
        <v>0</v>
      </c>
      <c r="F215288">
        <v>-112.878</v>
      </c>
    </row>
    <row r="215289" spans="4:6" x14ac:dyDescent="0.25">
      <c r="D215289">
        <v>215286</v>
      </c>
      <c r="E215289">
        <v>26.283999999999999</v>
      </c>
      <c r="F215289">
        <v>-112.878</v>
      </c>
    </row>
    <row r="215290" spans="4:6" x14ac:dyDescent="0.25">
      <c r="D215290">
        <v>215287</v>
      </c>
      <c r="E215290">
        <v>4263.84</v>
      </c>
      <c r="F215290">
        <v>3882.76</v>
      </c>
    </row>
    <row r="215291" spans="4:6" x14ac:dyDescent="0.25">
      <c r="D215291">
        <v>215288</v>
      </c>
      <c r="E215291">
        <v>25575.599999999999</v>
      </c>
      <c r="F215291">
        <v>24652.9</v>
      </c>
    </row>
    <row r="215292" spans="4:6" x14ac:dyDescent="0.25">
      <c r="D215292">
        <v>215289</v>
      </c>
      <c r="E215292">
        <v>37859.5</v>
      </c>
      <c r="F215292">
        <v>36420.400000000001</v>
      </c>
    </row>
    <row r="215293" spans="4:6" x14ac:dyDescent="0.25">
      <c r="D215293">
        <v>215290</v>
      </c>
      <c r="E215293">
        <v>34983.1</v>
      </c>
      <c r="F215293">
        <v>33678.1</v>
      </c>
    </row>
    <row r="215294" spans="4:6" x14ac:dyDescent="0.25">
      <c r="D215294">
        <v>215291</v>
      </c>
      <c r="E215294">
        <v>31458.400000000001</v>
      </c>
      <c r="F215294">
        <v>30306.799999999999</v>
      </c>
    </row>
    <row r="215295" spans="4:6" x14ac:dyDescent="0.25">
      <c r="D215295">
        <v>215292</v>
      </c>
      <c r="E215295">
        <v>31460.400000000001</v>
      </c>
      <c r="F215295">
        <v>30308.7</v>
      </c>
    </row>
    <row r="215296" spans="4:6" x14ac:dyDescent="0.25">
      <c r="D215296">
        <v>215293</v>
      </c>
      <c r="E215296">
        <v>34748.300000000003</v>
      </c>
      <c r="F215296">
        <v>33454</v>
      </c>
    </row>
    <row r="215297" spans="4:6" x14ac:dyDescent="0.25">
      <c r="D215297">
        <v>215294</v>
      </c>
      <c r="E215297">
        <v>39743.599999999999</v>
      </c>
      <c r="F215297">
        <v>38212.199999999997</v>
      </c>
    </row>
    <row r="215298" spans="4:6" x14ac:dyDescent="0.25">
      <c r="D215298">
        <v>215295</v>
      </c>
      <c r="E215298">
        <v>38504.6</v>
      </c>
      <c r="F215298">
        <v>37034.300000000003</v>
      </c>
    </row>
    <row r="215299" spans="4:6" x14ac:dyDescent="0.25">
      <c r="D215299">
        <v>215296</v>
      </c>
      <c r="E215299">
        <v>28099.9</v>
      </c>
      <c r="F215299">
        <v>27083.1</v>
      </c>
    </row>
    <row r="215300" spans="4:6" x14ac:dyDescent="0.25">
      <c r="D215300">
        <v>215297</v>
      </c>
      <c r="E215300">
        <v>37300.300000000003</v>
      </c>
      <c r="F215300">
        <v>35887.9</v>
      </c>
    </row>
    <row r="215301" spans="4:6" x14ac:dyDescent="0.25">
      <c r="D215301">
        <v>215298</v>
      </c>
      <c r="E215301">
        <v>32328.400000000001</v>
      </c>
      <c r="F215301">
        <v>31140.1</v>
      </c>
    </row>
    <row r="215302" spans="4:6" x14ac:dyDescent="0.25">
      <c r="D215302">
        <v>215299</v>
      </c>
      <c r="E215302">
        <v>17298.400000000001</v>
      </c>
      <c r="F215302">
        <v>16636.3</v>
      </c>
    </row>
    <row r="215303" spans="4:6" x14ac:dyDescent="0.25">
      <c r="D215303">
        <v>215300</v>
      </c>
      <c r="E215303">
        <v>919.15800000000002</v>
      </c>
      <c r="F215303">
        <v>584.58100000000002</v>
      </c>
    </row>
    <row r="215304" spans="4:6" x14ac:dyDescent="0.25">
      <c r="D215304">
        <v>215301</v>
      </c>
      <c r="E215304">
        <v>0</v>
      </c>
      <c r="F215304">
        <v>-112.878</v>
      </c>
    </row>
    <row r="215305" spans="4:6" x14ac:dyDescent="0.25">
      <c r="D215305">
        <v>215302</v>
      </c>
      <c r="E215305">
        <v>0</v>
      </c>
      <c r="F215305">
        <v>-112.878</v>
      </c>
    </row>
    <row r="215306" spans="4:6" x14ac:dyDescent="0.25">
      <c r="D215306">
        <v>215303</v>
      </c>
      <c r="E215306">
        <v>0</v>
      </c>
      <c r="F215306">
        <v>-112.878</v>
      </c>
    </row>
    <row r="215307" spans="4:6" x14ac:dyDescent="0.25">
      <c r="D215307">
        <v>215304</v>
      </c>
      <c r="E215307">
        <v>0</v>
      </c>
      <c r="F215307">
        <v>-112.878</v>
      </c>
    </row>
    <row r="215308" spans="4:6" x14ac:dyDescent="0.25">
      <c r="D215308">
        <v>215305</v>
      </c>
      <c r="E215308">
        <v>0</v>
      </c>
      <c r="F215308">
        <v>-112.878</v>
      </c>
    </row>
    <row r="215309" spans="4:6" x14ac:dyDescent="0.25">
      <c r="D215309">
        <v>215306</v>
      </c>
      <c r="E215309">
        <v>0</v>
      </c>
      <c r="F215309">
        <v>-112.878</v>
      </c>
    </row>
    <row r="215310" spans="4:6" x14ac:dyDescent="0.25">
      <c r="D215310">
        <v>215307</v>
      </c>
      <c r="E215310">
        <v>0</v>
      </c>
      <c r="F215310">
        <v>-112.878</v>
      </c>
    </row>
    <row r="215311" spans="4:6" x14ac:dyDescent="0.25">
      <c r="D215311">
        <v>215308</v>
      </c>
      <c r="E215311">
        <v>0</v>
      </c>
      <c r="F215311">
        <v>-112.878</v>
      </c>
    </row>
    <row r="215312" spans="4:6" x14ac:dyDescent="0.25">
      <c r="D215312">
        <v>215309</v>
      </c>
      <c r="E215312">
        <v>0</v>
      </c>
      <c r="F215312">
        <v>-112.878</v>
      </c>
    </row>
    <row r="215313" spans="4:6" x14ac:dyDescent="0.25">
      <c r="D215313">
        <v>215310</v>
      </c>
      <c r="E215313">
        <v>119.19499999999999</v>
      </c>
      <c r="F215313">
        <v>-112.878</v>
      </c>
    </row>
    <row r="215314" spans="4:6" x14ac:dyDescent="0.25">
      <c r="D215314">
        <v>215311</v>
      </c>
      <c r="E215314">
        <v>13875.9</v>
      </c>
      <c r="F215314">
        <v>13298.8</v>
      </c>
    </row>
    <row r="215315" spans="4:6" x14ac:dyDescent="0.25">
      <c r="D215315">
        <v>215312</v>
      </c>
      <c r="E215315">
        <v>30847.8</v>
      </c>
      <c r="F215315">
        <v>29717.8</v>
      </c>
    </row>
    <row r="215316" spans="4:6" x14ac:dyDescent="0.25">
      <c r="D215316">
        <v>215313</v>
      </c>
      <c r="E215316">
        <v>38693.699999999997</v>
      </c>
      <c r="F215316">
        <v>37214.199999999997</v>
      </c>
    </row>
    <row r="215317" spans="4:6" x14ac:dyDescent="0.25">
      <c r="D215317">
        <v>215314</v>
      </c>
      <c r="E215317">
        <v>45213.8</v>
      </c>
      <c r="F215317">
        <v>43395</v>
      </c>
    </row>
    <row r="215318" spans="4:6" x14ac:dyDescent="0.25">
      <c r="D215318">
        <v>215315</v>
      </c>
      <c r="E215318">
        <v>44448</v>
      </c>
      <c r="F215318">
        <v>42671.199999999997</v>
      </c>
    </row>
    <row r="215319" spans="4:6" x14ac:dyDescent="0.25">
      <c r="D215319">
        <v>215316</v>
      </c>
      <c r="E215319">
        <v>46905.8</v>
      </c>
      <c r="F215319">
        <v>44992.2</v>
      </c>
    </row>
    <row r="215320" spans="4:6" x14ac:dyDescent="0.25">
      <c r="D215320">
        <v>215317</v>
      </c>
      <c r="E215320">
        <v>42899.5</v>
      </c>
      <c r="F215320">
        <v>41205.9</v>
      </c>
    </row>
    <row r="215321" spans="4:6" x14ac:dyDescent="0.25">
      <c r="D215321">
        <v>215318</v>
      </c>
      <c r="E215321">
        <v>45084.1</v>
      </c>
      <c r="F215321">
        <v>43272.5</v>
      </c>
    </row>
    <row r="215322" spans="4:6" x14ac:dyDescent="0.25">
      <c r="D215322">
        <v>215319</v>
      </c>
      <c r="E215322">
        <v>44183.5</v>
      </c>
      <c r="F215322">
        <v>42421.1</v>
      </c>
    </row>
    <row r="215323" spans="4:6" x14ac:dyDescent="0.25">
      <c r="D215323">
        <v>215320</v>
      </c>
      <c r="E215323">
        <v>44578.1</v>
      </c>
      <c r="F215323">
        <v>42794.2</v>
      </c>
    </row>
    <row r="215324" spans="4:6" x14ac:dyDescent="0.25">
      <c r="D215324">
        <v>215321</v>
      </c>
      <c r="E215324">
        <v>40400.400000000001</v>
      </c>
      <c r="F215324">
        <v>38836.1</v>
      </c>
    </row>
    <row r="215325" spans="4:6" x14ac:dyDescent="0.25">
      <c r="D215325">
        <v>215322</v>
      </c>
      <c r="E215325">
        <v>33452.699999999997</v>
      </c>
      <c r="F215325">
        <v>32215.8</v>
      </c>
    </row>
    <row r="215326" spans="4:6" x14ac:dyDescent="0.25">
      <c r="D215326">
        <v>215323</v>
      </c>
      <c r="E215326">
        <v>19328</v>
      </c>
      <c r="F215326">
        <v>18610.099999999999</v>
      </c>
    </row>
    <row r="215327" spans="4:6" x14ac:dyDescent="0.25">
      <c r="D215327">
        <v>215324</v>
      </c>
      <c r="E215327">
        <v>1476.16</v>
      </c>
      <c r="F215327">
        <v>1134.94</v>
      </c>
    </row>
    <row r="215328" spans="4:6" x14ac:dyDescent="0.25">
      <c r="D215328">
        <v>215325</v>
      </c>
      <c r="E215328">
        <v>0</v>
      </c>
      <c r="F215328">
        <v>-112.878</v>
      </c>
    </row>
    <row r="215329" spans="4:6" x14ac:dyDescent="0.25">
      <c r="D215329">
        <v>215326</v>
      </c>
      <c r="E215329">
        <v>0</v>
      </c>
      <c r="F215329">
        <v>-112.878</v>
      </c>
    </row>
    <row r="215330" spans="4:6" x14ac:dyDescent="0.25">
      <c r="D215330">
        <v>215327</v>
      </c>
      <c r="E215330">
        <v>0</v>
      </c>
      <c r="F215330">
        <v>-112.878</v>
      </c>
    </row>
    <row r="215331" spans="4:6" x14ac:dyDescent="0.25">
      <c r="D215331">
        <v>215328</v>
      </c>
      <c r="E215331">
        <v>0</v>
      </c>
      <c r="F215331">
        <v>-112.878</v>
      </c>
    </row>
    <row r="215332" spans="4:6" x14ac:dyDescent="0.25">
      <c r="D215332">
        <v>215329</v>
      </c>
      <c r="E215332">
        <v>0</v>
      </c>
      <c r="F215332">
        <v>-112.878</v>
      </c>
    </row>
    <row r="215333" spans="4:6" x14ac:dyDescent="0.25">
      <c r="D215333">
        <v>215330</v>
      </c>
      <c r="E215333">
        <v>0</v>
      </c>
      <c r="F215333">
        <v>-112.878</v>
      </c>
    </row>
    <row r="215334" spans="4:6" x14ac:dyDescent="0.25">
      <c r="D215334">
        <v>215331</v>
      </c>
      <c r="E215334">
        <v>0</v>
      </c>
      <c r="F215334">
        <v>-112.878</v>
      </c>
    </row>
    <row r="215335" spans="4:6" x14ac:dyDescent="0.25">
      <c r="D215335">
        <v>215332</v>
      </c>
      <c r="E215335">
        <v>0</v>
      </c>
      <c r="F215335">
        <v>-112.878</v>
      </c>
    </row>
    <row r="215336" spans="4:6" x14ac:dyDescent="0.25">
      <c r="D215336">
        <v>215333</v>
      </c>
      <c r="E215336">
        <v>0</v>
      </c>
      <c r="F215336">
        <v>-112.878</v>
      </c>
    </row>
    <row r="215337" spans="4:6" x14ac:dyDescent="0.25">
      <c r="D215337">
        <v>215334</v>
      </c>
      <c r="E215337">
        <v>0</v>
      </c>
      <c r="F215337">
        <v>-112.878</v>
      </c>
    </row>
    <row r="215338" spans="4:6" x14ac:dyDescent="0.25">
      <c r="D215338">
        <v>215335</v>
      </c>
      <c r="E215338">
        <v>11591.7</v>
      </c>
      <c r="F215338">
        <v>11067.5</v>
      </c>
    </row>
    <row r="215339" spans="4:6" x14ac:dyDescent="0.25">
      <c r="D215339">
        <v>215336</v>
      </c>
      <c r="E215339">
        <v>22092.799999999999</v>
      </c>
      <c r="F215339">
        <v>21283.3</v>
      </c>
    </row>
    <row r="215340" spans="4:6" x14ac:dyDescent="0.25">
      <c r="D215340">
        <v>215337</v>
      </c>
      <c r="E215340">
        <v>34616.5</v>
      </c>
      <c r="F215340">
        <v>33328.1</v>
      </c>
    </row>
    <row r="215341" spans="4:6" x14ac:dyDescent="0.25">
      <c r="D215341">
        <v>215338</v>
      </c>
      <c r="E215341">
        <v>29695.3</v>
      </c>
      <c r="F215341">
        <v>28615.9</v>
      </c>
    </row>
    <row r="215342" spans="4:6" x14ac:dyDescent="0.25">
      <c r="D215342">
        <v>215339</v>
      </c>
      <c r="E215342">
        <v>19979.8</v>
      </c>
      <c r="F215342">
        <v>19242</v>
      </c>
    </row>
    <row r="215343" spans="4:6" x14ac:dyDescent="0.25">
      <c r="D215343">
        <v>215340</v>
      </c>
      <c r="E215343">
        <v>36438.5</v>
      </c>
      <c r="F215343">
        <v>35066.699999999997</v>
      </c>
    </row>
    <row r="215344" spans="4:6" x14ac:dyDescent="0.25">
      <c r="D215344">
        <v>215341</v>
      </c>
      <c r="E215344">
        <v>37960.1</v>
      </c>
      <c r="F215344">
        <v>36516.1</v>
      </c>
    </row>
    <row r="215345" spans="4:6" x14ac:dyDescent="0.25">
      <c r="D215345">
        <v>215342</v>
      </c>
      <c r="E215345">
        <v>32287.200000000001</v>
      </c>
      <c r="F215345">
        <v>31100.7</v>
      </c>
    </row>
    <row r="215346" spans="4:6" x14ac:dyDescent="0.25">
      <c r="D215346">
        <v>215343</v>
      </c>
      <c r="E215346">
        <v>27215.8</v>
      </c>
      <c r="F215346">
        <v>26232.6</v>
      </c>
    </row>
    <row r="215347" spans="4:6" x14ac:dyDescent="0.25">
      <c r="D215347">
        <v>215344</v>
      </c>
      <c r="E215347">
        <v>29463.9</v>
      </c>
      <c r="F215347">
        <v>28393.7</v>
      </c>
    </row>
    <row r="215348" spans="4:6" x14ac:dyDescent="0.25">
      <c r="D215348">
        <v>215345</v>
      </c>
      <c r="E215348">
        <v>25401</v>
      </c>
      <c r="F215348">
        <v>24484.5</v>
      </c>
    </row>
    <row r="215349" spans="4:6" x14ac:dyDescent="0.25">
      <c r="D215349">
        <v>215346</v>
      </c>
      <c r="E215349">
        <v>27266.1</v>
      </c>
      <c r="F215349">
        <v>26281.1</v>
      </c>
    </row>
    <row r="215350" spans="4:6" x14ac:dyDescent="0.25">
      <c r="D215350">
        <v>215347</v>
      </c>
      <c r="E215350">
        <v>15152.4</v>
      </c>
      <c r="F215350">
        <v>14551.5</v>
      </c>
    </row>
    <row r="215351" spans="4:6" x14ac:dyDescent="0.25">
      <c r="D215351">
        <v>215348</v>
      </c>
      <c r="E215351">
        <v>566.45000000000005</v>
      </c>
      <c r="F215351">
        <v>235.92</v>
      </c>
    </row>
    <row r="215352" spans="4:6" x14ac:dyDescent="0.25">
      <c r="D215352">
        <v>215349</v>
      </c>
      <c r="E215352">
        <v>0</v>
      </c>
      <c r="F215352">
        <v>-112.878</v>
      </c>
    </row>
    <row r="215353" spans="4:6" x14ac:dyDescent="0.25">
      <c r="D215353">
        <v>215350</v>
      </c>
      <c r="E215353">
        <v>0</v>
      </c>
      <c r="F215353">
        <v>-112.878</v>
      </c>
    </row>
    <row r="215354" spans="4:6" x14ac:dyDescent="0.25">
      <c r="D215354">
        <v>215351</v>
      </c>
      <c r="E215354">
        <v>0</v>
      </c>
      <c r="F215354">
        <v>-112.878</v>
      </c>
    </row>
    <row r="215355" spans="4:6" x14ac:dyDescent="0.25">
      <c r="D215355">
        <v>215352</v>
      </c>
      <c r="E215355">
        <v>0</v>
      </c>
      <c r="F215355">
        <v>-112.878</v>
      </c>
    </row>
    <row r="215356" spans="4:6" x14ac:dyDescent="0.25">
      <c r="D215356">
        <v>215353</v>
      </c>
      <c r="E215356">
        <v>0</v>
      </c>
      <c r="F215356">
        <v>-112.878</v>
      </c>
    </row>
    <row r="215357" spans="4:6" x14ac:dyDescent="0.25">
      <c r="D215357">
        <v>215354</v>
      </c>
      <c r="E215357">
        <v>0</v>
      </c>
      <c r="F215357">
        <v>-112.878</v>
      </c>
    </row>
    <row r="215358" spans="4:6" x14ac:dyDescent="0.25">
      <c r="D215358">
        <v>215355</v>
      </c>
      <c r="E215358">
        <v>0</v>
      </c>
      <c r="F215358">
        <v>-112.878</v>
      </c>
    </row>
    <row r="215359" spans="4:6" x14ac:dyDescent="0.25">
      <c r="D215359">
        <v>215356</v>
      </c>
      <c r="E215359">
        <v>0</v>
      </c>
      <c r="F215359">
        <v>-112.878</v>
      </c>
    </row>
    <row r="215360" spans="4:6" x14ac:dyDescent="0.25">
      <c r="D215360">
        <v>215357</v>
      </c>
      <c r="E215360">
        <v>0</v>
      </c>
      <c r="F215360">
        <v>-112.878</v>
      </c>
    </row>
    <row r="215361" spans="4:6" x14ac:dyDescent="0.25">
      <c r="D215361">
        <v>215358</v>
      </c>
      <c r="E215361">
        <v>0</v>
      </c>
      <c r="F215361">
        <v>-112.878</v>
      </c>
    </row>
    <row r="215362" spans="4:6" x14ac:dyDescent="0.25">
      <c r="D215362">
        <v>215359</v>
      </c>
      <c r="E215362">
        <v>7488.05</v>
      </c>
      <c r="F215362">
        <v>7049.95</v>
      </c>
    </row>
    <row r="215363" spans="4:6" x14ac:dyDescent="0.25">
      <c r="D215363">
        <v>215360</v>
      </c>
      <c r="E215363">
        <v>25686.6</v>
      </c>
      <c r="F215363">
        <v>24757.3</v>
      </c>
    </row>
    <row r="215364" spans="4:6" x14ac:dyDescent="0.25">
      <c r="D215364">
        <v>215361</v>
      </c>
      <c r="E215364">
        <v>35181</v>
      </c>
      <c r="F215364">
        <v>33867.1</v>
      </c>
    </row>
    <row r="215365" spans="4:6" x14ac:dyDescent="0.25">
      <c r="D215365">
        <v>215362</v>
      </c>
      <c r="E215365">
        <v>40545.800000000003</v>
      </c>
      <c r="F215365">
        <v>38974.199999999997</v>
      </c>
    </row>
    <row r="215366" spans="4:6" x14ac:dyDescent="0.25">
      <c r="D215366">
        <v>215363</v>
      </c>
      <c r="E215366">
        <v>39762.9</v>
      </c>
      <c r="F215366">
        <v>38230.6</v>
      </c>
    </row>
    <row r="215367" spans="4:6" x14ac:dyDescent="0.25">
      <c r="D215367">
        <v>215364</v>
      </c>
      <c r="E215367">
        <v>26744.6</v>
      </c>
      <c r="F215367">
        <v>25779</v>
      </c>
    </row>
    <row r="215368" spans="4:6" x14ac:dyDescent="0.25">
      <c r="D215368">
        <v>215365</v>
      </c>
      <c r="E215368">
        <v>41706.9</v>
      </c>
      <c r="F215368">
        <v>40075.800000000003</v>
      </c>
    </row>
    <row r="215369" spans="4:6" x14ac:dyDescent="0.25">
      <c r="D215369">
        <v>215366</v>
      </c>
      <c r="E215369">
        <v>40028.5</v>
      </c>
      <c r="F215369">
        <v>38482.9</v>
      </c>
    </row>
    <row r="215370" spans="4:6" x14ac:dyDescent="0.25">
      <c r="D215370">
        <v>215367</v>
      </c>
      <c r="E215370">
        <v>38027.199999999997</v>
      </c>
      <c r="F215370">
        <v>36580</v>
      </c>
    </row>
    <row r="215371" spans="4:6" x14ac:dyDescent="0.25">
      <c r="D215371">
        <v>215368</v>
      </c>
      <c r="E215371">
        <v>36267.1</v>
      </c>
      <c r="F215371">
        <v>34903.300000000003</v>
      </c>
    </row>
    <row r="215372" spans="4:6" x14ac:dyDescent="0.25">
      <c r="D215372">
        <v>215369</v>
      </c>
      <c r="E215372">
        <v>38629.199999999997</v>
      </c>
      <c r="F215372">
        <v>37152.9</v>
      </c>
    </row>
    <row r="215373" spans="4:6" x14ac:dyDescent="0.25">
      <c r="D215373">
        <v>215370</v>
      </c>
      <c r="E215373">
        <v>30654.5</v>
      </c>
      <c r="F215373">
        <v>29536.2</v>
      </c>
    </row>
    <row r="215374" spans="4:6" x14ac:dyDescent="0.25">
      <c r="D215374">
        <v>215371</v>
      </c>
      <c r="E215374">
        <v>19016.7</v>
      </c>
      <c r="F215374">
        <v>18309</v>
      </c>
    </row>
    <row r="215375" spans="4:6" x14ac:dyDescent="0.25">
      <c r="D215375">
        <v>215372</v>
      </c>
      <c r="E215375">
        <v>968.43399999999997</v>
      </c>
      <c r="F215375">
        <v>633.28099999999995</v>
      </c>
    </row>
    <row r="215376" spans="4:6" x14ac:dyDescent="0.25">
      <c r="D215376">
        <v>215373</v>
      </c>
      <c r="E215376">
        <v>0</v>
      </c>
      <c r="F215376">
        <v>-112.878</v>
      </c>
    </row>
    <row r="215377" spans="4:6" x14ac:dyDescent="0.25">
      <c r="D215377">
        <v>215374</v>
      </c>
      <c r="E215377">
        <v>0</v>
      </c>
      <c r="F215377">
        <v>-112.878</v>
      </c>
    </row>
    <row r="215378" spans="4:6" x14ac:dyDescent="0.25">
      <c r="D215378">
        <v>215375</v>
      </c>
      <c r="E215378">
        <v>0</v>
      </c>
      <c r="F215378">
        <v>-112.878</v>
      </c>
    </row>
    <row r="215379" spans="4:6" x14ac:dyDescent="0.25">
      <c r="D215379">
        <v>215376</v>
      </c>
      <c r="E215379">
        <v>0</v>
      </c>
      <c r="F215379">
        <v>-112.878</v>
      </c>
    </row>
    <row r="215380" spans="4:6" x14ac:dyDescent="0.25">
      <c r="D215380">
        <v>215377</v>
      </c>
      <c r="E215380">
        <v>0</v>
      </c>
      <c r="F215380">
        <v>-112.878</v>
      </c>
    </row>
    <row r="215381" spans="4:6" x14ac:dyDescent="0.25">
      <c r="D215381">
        <v>215378</v>
      </c>
      <c r="E215381">
        <v>0</v>
      </c>
      <c r="F215381">
        <v>-112.878</v>
      </c>
    </row>
    <row r="215382" spans="4:6" x14ac:dyDescent="0.25">
      <c r="D215382">
        <v>215379</v>
      </c>
      <c r="E215382">
        <v>0</v>
      </c>
      <c r="F215382">
        <v>-112.878</v>
      </c>
    </row>
    <row r="215383" spans="4:6" x14ac:dyDescent="0.25">
      <c r="D215383">
        <v>215380</v>
      </c>
      <c r="E215383">
        <v>0</v>
      </c>
      <c r="F215383">
        <v>-112.878</v>
      </c>
    </row>
    <row r="215384" spans="4:6" x14ac:dyDescent="0.25">
      <c r="D215384">
        <v>215381</v>
      </c>
      <c r="E215384">
        <v>0</v>
      </c>
      <c r="F215384">
        <v>-112.878</v>
      </c>
    </row>
    <row r="215385" spans="4:6" x14ac:dyDescent="0.25">
      <c r="D215385">
        <v>215382</v>
      </c>
      <c r="E215385">
        <v>0</v>
      </c>
      <c r="F215385">
        <v>-112.878</v>
      </c>
    </row>
    <row r="215386" spans="4:6" x14ac:dyDescent="0.25">
      <c r="D215386">
        <v>215383</v>
      </c>
      <c r="E215386">
        <v>6334.1</v>
      </c>
      <c r="F215386">
        <v>5918.91</v>
      </c>
    </row>
    <row r="215387" spans="4:6" x14ac:dyDescent="0.25">
      <c r="D215387">
        <v>215384</v>
      </c>
      <c r="E215387">
        <v>27515.9</v>
      </c>
      <c r="F215387">
        <v>26521</v>
      </c>
    </row>
    <row r="215388" spans="4:6" x14ac:dyDescent="0.25">
      <c r="D215388">
        <v>215385</v>
      </c>
      <c r="E215388">
        <v>32563.3</v>
      </c>
      <c r="F215388">
        <v>31365</v>
      </c>
    </row>
    <row r="215389" spans="4:6" x14ac:dyDescent="0.25">
      <c r="D215389">
        <v>215386</v>
      </c>
      <c r="E215389">
        <v>42170.400000000001</v>
      </c>
      <c r="F215389">
        <v>40515.1</v>
      </c>
    </row>
    <row r="215390" spans="4:6" x14ac:dyDescent="0.25">
      <c r="D215390">
        <v>215387</v>
      </c>
      <c r="E215390">
        <v>28898.7</v>
      </c>
      <c r="F215390">
        <v>27850.799999999999</v>
      </c>
    </row>
    <row r="215391" spans="4:6" x14ac:dyDescent="0.25">
      <c r="D215391">
        <v>215388</v>
      </c>
      <c r="E215391">
        <v>41503.699999999997</v>
      </c>
      <c r="F215391">
        <v>39883.1</v>
      </c>
    </row>
    <row r="215392" spans="4:6" x14ac:dyDescent="0.25">
      <c r="D215392">
        <v>215389</v>
      </c>
      <c r="E215392">
        <v>25408.3</v>
      </c>
      <c r="F215392">
        <v>24491.599999999999</v>
      </c>
    </row>
    <row r="215393" spans="4:6" x14ac:dyDescent="0.25">
      <c r="D215393">
        <v>215390</v>
      </c>
      <c r="E215393">
        <v>39628.199999999997</v>
      </c>
      <c r="F215393">
        <v>38102.6</v>
      </c>
    </row>
    <row r="215394" spans="4:6" x14ac:dyDescent="0.25">
      <c r="D215394">
        <v>215391</v>
      </c>
      <c r="E215394">
        <v>38065.699999999997</v>
      </c>
      <c r="F215394">
        <v>36616.699999999997</v>
      </c>
    </row>
    <row r="215395" spans="4:6" x14ac:dyDescent="0.25">
      <c r="D215395">
        <v>215392</v>
      </c>
      <c r="E215395">
        <v>26059.599999999999</v>
      </c>
      <c r="F215395">
        <v>25119.3</v>
      </c>
    </row>
    <row r="215396" spans="4:6" x14ac:dyDescent="0.25">
      <c r="D215396">
        <v>215393</v>
      </c>
      <c r="E215396">
        <v>35997.599999999999</v>
      </c>
      <c r="F215396">
        <v>34646.300000000003</v>
      </c>
    </row>
    <row r="215397" spans="4:6" x14ac:dyDescent="0.25">
      <c r="D215397">
        <v>215394</v>
      </c>
      <c r="E215397">
        <v>26253</v>
      </c>
      <c r="F215397">
        <v>25305.599999999999</v>
      </c>
    </row>
    <row r="215398" spans="4:6" x14ac:dyDescent="0.25">
      <c r="D215398">
        <v>215395</v>
      </c>
      <c r="E215398">
        <v>17732.900000000001</v>
      </c>
      <c r="F215398">
        <v>17062.3</v>
      </c>
    </row>
    <row r="215399" spans="4:6" x14ac:dyDescent="0.25">
      <c r="D215399">
        <v>215396</v>
      </c>
      <c r="E215399">
        <v>0</v>
      </c>
      <c r="F215399">
        <v>-112.878</v>
      </c>
    </row>
    <row r="215400" spans="4:6" x14ac:dyDescent="0.25">
      <c r="D215400">
        <v>215397</v>
      </c>
      <c r="E215400">
        <v>0</v>
      </c>
      <c r="F215400">
        <v>-112.878</v>
      </c>
    </row>
    <row r="215401" spans="4:6" x14ac:dyDescent="0.25">
      <c r="D215401">
        <v>215398</v>
      </c>
      <c r="E215401">
        <v>0</v>
      </c>
      <c r="F215401">
        <v>-112.878</v>
      </c>
    </row>
    <row r="215402" spans="4:6" x14ac:dyDescent="0.25">
      <c r="D215402">
        <v>215399</v>
      </c>
      <c r="E215402">
        <v>0</v>
      </c>
      <c r="F215402">
        <v>-112.878</v>
      </c>
    </row>
    <row r="215403" spans="4:6" x14ac:dyDescent="0.25">
      <c r="D215403">
        <v>215400</v>
      </c>
      <c r="E215403">
        <v>0</v>
      </c>
      <c r="F215403">
        <v>-112.878</v>
      </c>
    </row>
    <row r="215404" spans="4:6" x14ac:dyDescent="0.25">
      <c r="D215404">
        <v>215401</v>
      </c>
      <c r="E215404">
        <v>0</v>
      </c>
      <c r="F215404">
        <v>-112.878</v>
      </c>
    </row>
    <row r="215405" spans="4:6" x14ac:dyDescent="0.25">
      <c r="D215405">
        <v>215402</v>
      </c>
      <c r="E215405">
        <v>0</v>
      </c>
      <c r="F215405">
        <v>-112.878</v>
      </c>
    </row>
    <row r="215406" spans="4:6" x14ac:dyDescent="0.25">
      <c r="D215406">
        <v>215403</v>
      </c>
      <c r="E215406">
        <v>0</v>
      </c>
      <c r="F215406">
        <v>-112.878</v>
      </c>
    </row>
    <row r="215407" spans="4:6" x14ac:dyDescent="0.25">
      <c r="D215407">
        <v>215404</v>
      </c>
      <c r="E215407">
        <v>0</v>
      </c>
      <c r="F215407">
        <v>-112.878</v>
      </c>
    </row>
    <row r="215408" spans="4:6" x14ac:dyDescent="0.25">
      <c r="D215408">
        <v>215405</v>
      </c>
      <c r="E215408">
        <v>0</v>
      </c>
      <c r="F215408">
        <v>-112.878</v>
      </c>
    </row>
    <row r="215409" spans="4:6" x14ac:dyDescent="0.25">
      <c r="D215409">
        <v>215406</v>
      </c>
      <c r="E215409">
        <v>0</v>
      </c>
      <c r="F215409">
        <v>-112.878</v>
      </c>
    </row>
    <row r="215410" spans="4:6" x14ac:dyDescent="0.25">
      <c r="D215410">
        <v>215407</v>
      </c>
      <c r="E215410">
        <v>9765.7999999999993</v>
      </c>
      <c r="F215410">
        <v>9285.7999999999993</v>
      </c>
    </row>
    <row r="215411" spans="4:6" x14ac:dyDescent="0.25">
      <c r="D215411">
        <v>215408</v>
      </c>
      <c r="E215411">
        <v>26082.400000000001</v>
      </c>
      <c r="F215411">
        <v>25141.200000000001</v>
      </c>
    </row>
    <row r="215412" spans="4:6" x14ac:dyDescent="0.25">
      <c r="D215412">
        <v>215409</v>
      </c>
      <c r="E215412">
        <v>37644.699999999997</v>
      </c>
      <c r="F215412">
        <v>36215.9</v>
      </c>
    </row>
    <row r="215413" spans="4:6" x14ac:dyDescent="0.25">
      <c r="D215413">
        <v>215410</v>
      </c>
      <c r="E215413">
        <v>40950</v>
      </c>
      <c r="F215413">
        <v>39357.800000000003</v>
      </c>
    </row>
    <row r="215414" spans="4:6" x14ac:dyDescent="0.25">
      <c r="D215414">
        <v>215411</v>
      </c>
      <c r="E215414">
        <v>41085.199999999997</v>
      </c>
      <c r="F215414">
        <v>39486</v>
      </c>
    </row>
    <row r="215415" spans="4:6" x14ac:dyDescent="0.25">
      <c r="D215415">
        <v>215412</v>
      </c>
      <c r="E215415">
        <v>42267.5</v>
      </c>
      <c r="F215415">
        <v>40607.199999999997</v>
      </c>
    </row>
    <row r="215416" spans="4:6" x14ac:dyDescent="0.25">
      <c r="D215416">
        <v>215413</v>
      </c>
      <c r="E215416">
        <v>41039.300000000003</v>
      </c>
      <c r="F215416">
        <v>39442.5</v>
      </c>
    </row>
    <row r="215417" spans="4:6" x14ac:dyDescent="0.25">
      <c r="D215417">
        <v>215414</v>
      </c>
      <c r="E215417">
        <v>39523.1</v>
      </c>
      <c r="F215417">
        <v>38002.699999999997</v>
      </c>
    </row>
    <row r="215418" spans="4:6" x14ac:dyDescent="0.25">
      <c r="D215418">
        <v>215415</v>
      </c>
      <c r="E215418">
        <v>38778.300000000003</v>
      </c>
      <c r="F215418">
        <v>37294.699999999997</v>
      </c>
    </row>
    <row r="215419" spans="4:6" x14ac:dyDescent="0.25">
      <c r="D215419">
        <v>215416</v>
      </c>
      <c r="E215419">
        <v>38732</v>
      </c>
      <c r="F215419">
        <v>37250.699999999997</v>
      </c>
    </row>
    <row r="215420" spans="4:6" x14ac:dyDescent="0.25">
      <c r="D215420">
        <v>215417</v>
      </c>
      <c r="E215420">
        <v>27105.7</v>
      </c>
      <c r="F215420">
        <v>26126.7</v>
      </c>
    </row>
    <row r="215421" spans="4:6" x14ac:dyDescent="0.25">
      <c r="D215421">
        <v>215418</v>
      </c>
      <c r="E215421">
        <v>26386</v>
      </c>
      <c r="F215421">
        <v>25433.8</v>
      </c>
    </row>
    <row r="215422" spans="4:6" x14ac:dyDescent="0.25">
      <c r="D215422">
        <v>215419</v>
      </c>
      <c r="E215422">
        <v>17650.8</v>
      </c>
      <c r="F215422">
        <v>16982.5</v>
      </c>
    </row>
    <row r="215423" spans="4:6" x14ac:dyDescent="0.25">
      <c r="D215423">
        <v>215420</v>
      </c>
      <c r="E215423">
        <v>169.30699999999999</v>
      </c>
      <c r="F215423">
        <v>-112.878</v>
      </c>
    </row>
    <row r="215424" spans="4:6" x14ac:dyDescent="0.25">
      <c r="D215424">
        <v>215421</v>
      </c>
      <c r="E215424">
        <v>0</v>
      </c>
      <c r="F215424">
        <v>-112.878</v>
      </c>
    </row>
    <row r="215425" spans="4:6" x14ac:dyDescent="0.25">
      <c r="D215425">
        <v>215422</v>
      </c>
      <c r="E215425">
        <v>0</v>
      </c>
      <c r="F215425">
        <v>-112.878</v>
      </c>
    </row>
    <row r="215426" spans="4:6" x14ac:dyDescent="0.25">
      <c r="D215426">
        <v>215423</v>
      </c>
      <c r="E215426">
        <v>0</v>
      </c>
      <c r="F215426">
        <v>-112.878</v>
      </c>
    </row>
    <row r="215427" spans="4:6" x14ac:dyDescent="0.25">
      <c r="D215427">
        <v>215424</v>
      </c>
      <c r="E215427">
        <v>0</v>
      </c>
      <c r="F215427">
        <v>-112.878</v>
      </c>
    </row>
    <row r="215428" spans="4:6" x14ac:dyDescent="0.25">
      <c r="D215428">
        <v>215425</v>
      </c>
      <c r="E215428">
        <v>0</v>
      </c>
      <c r="F215428">
        <v>-112.878</v>
      </c>
    </row>
    <row r="215429" spans="4:6" x14ac:dyDescent="0.25">
      <c r="D215429">
        <v>215426</v>
      </c>
      <c r="E215429">
        <v>0</v>
      </c>
      <c r="F215429">
        <v>-112.878</v>
      </c>
    </row>
    <row r="215430" spans="4:6" x14ac:dyDescent="0.25">
      <c r="D215430">
        <v>215427</v>
      </c>
      <c r="E215430">
        <v>0</v>
      </c>
      <c r="F215430">
        <v>-112.878</v>
      </c>
    </row>
    <row r="215431" spans="4:6" x14ac:dyDescent="0.25">
      <c r="D215431">
        <v>215428</v>
      </c>
      <c r="E215431">
        <v>0</v>
      </c>
      <c r="F215431">
        <v>-112.878</v>
      </c>
    </row>
    <row r="215432" spans="4:6" x14ac:dyDescent="0.25">
      <c r="D215432">
        <v>215429</v>
      </c>
      <c r="E215432">
        <v>0</v>
      </c>
      <c r="F215432">
        <v>-112.878</v>
      </c>
    </row>
    <row r="215433" spans="4:6" x14ac:dyDescent="0.25">
      <c r="D215433">
        <v>215430</v>
      </c>
      <c r="E215433">
        <v>0</v>
      </c>
      <c r="F215433">
        <v>-112.878</v>
      </c>
    </row>
    <row r="215434" spans="4:6" x14ac:dyDescent="0.25">
      <c r="D215434">
        <v>215431</v>
      </c>
      <c r="E215434">
        <v>10001.1</v>
      </c>
      <c r="F215434">
        <v>9515.64</v>
      </c>
    </row>
    <row r="215435" spans="4:6" x14ac:dyDescent="0.25">
      <c r="D215435">
        <v>215432</v>
      </c>
      <c r="E215435">
        <v>25591.1</v>
      </c>
      <c r="F215435">
        <v>24667.8</v>
      </c>
    </row>
    <row r="215436" spans="4:6" x14ac:dyDescent="0.25">
      <c r="D215436">
        <v>215433</v>
      </c>
      <c r="E215436">
        <v>21024.6</v>
      </c>
      <c r="F215436">
        <v>20255.5</v>
      </c>
    </row>
    <row r="215437" spans="4:6" x14ac:dyDescent="0.25">
      <c r="D215437">
        <v>215434</v>
      </c>
      <c r="E215437">
        <v>30011.1</v>
      </c>
      <c r="F215437">
        <v>28919</v>
      </c>
    </row>
    <row r="215438" spans="4:6" x14ac:dyDescent="0.25">
      <c r="D215438">
        <v>215435</v>
      </c>
      <c r="E215438">
        <v>40062.800000000003</v>
      </c>
      <c r="F215438">
        <v>38515.5</v>
      </c>
    </row>
    <row r="215439" spans="4:6" x14ac:dyDescent="0.25">
      <c r="D215439">
        <v>215436</v>
      </c>
      <c r="E215439">
        <v>41866.400000000001</v>
      </c>
      <c r="F215439">
        <v>40227</v>
      </c>
    </row>
    <row r="215440" spans="4:6" x14ac:dyDescent="0.25">
      <c r="D215440">
        <v>215437</v>
      </c>
      <c r="E215440">
        <v>39757</v>
      </c>
      <c r="F215440">
        <v>38225</v>
      </c>
    </row>
    <row r="215441" spans="4:6" x14ac:dyDescent="0.25">
      <c r="D215441">
        <v>215438</v>
      </c>
      <c r="E215441">
        <v>25562.1</v>
      </c>
      <c r="F215441">
        <v>24639.8</v>
      </c>
    </row>
    <row r="215442" spans="4:6" x14ac:dyDescent="0.25">
      <c r="D215442">
        <v>215439</v>
      </c>
      <c r="E215442">
        <v>26047.8</v>
      </c>
      <c r="F215442">
        <v>25107.9</v>
      </c>
    </row>
    <row r="215443" spans="4:6" x14ac:dyDescent="0.25">
      <c r="D215443">
        <v>215440</v>
      </c>
      <c r="E215443">
        <v>37757.599999999999</v>
      </c>
      <c r="F215443">
        <v>36323.4</v>
      </c>
    </row>
    <row r="215444" spans="4:6" x14ac:dyDescent="0.25">
      <c r="D215444">
        <v>215441</v>
      </c>
      <c r="E215444">
        <v>36277.800000000003</v>
      </c>
      <c r="F215444">
        <v>34913.5</v>
      </c>
    </row>
    <row r="215445" spans="4:6" x14ac:dyDescent="0.25">
      <c r="D215445">
        <v>215442</v>
      </c>
      <c r="E215445">
        <v>28657.4</v>
      </c>
      <c r="F215445">
        <v>27619</v>
      </c>
    </row>
    <row r="215446" spans="4:6" x14ac:dyDescent="0.25">
      <c r="D215446">
        <v>215443</v>
      </c>
      <c r="E215446">
        <v>13250.7</v>
      </c>
      <c r="F215446">
        <v>12697.1</v>
      </c>
    </row>
    <row r="215447" spans="4:6" x14ac:dyDescent="0.25">
      <c r="D215447">
        <v>215444</v>
      </c>
      <c r="E215447">
        <v>148.31899999999999</v>
      </c>
      <c r="F215447">
        <v>-112.878</v>
      </c>
    </row>
    <row r="215448" spans="4:6" x14ac:dyDescent="0.25">
      <c r="D215448">
        <v>215445</v>
      </c>
      <c r="E215448">
        <v>0</v>
      </c>
      <c r="F215448">
        <v>-112.878</v>
      </c>
    </row>
    <row r="215449" spans="4:6" x14ac:dyDescent="0.25">
      <c r="D215449">
        <v>215446</v>
      </c>
      <c r="E215449">
        <v>0</v>
      </c>
      <c r="F215449">
        <v>-112.878</v>
      </c>
    </row>
    <row r="215450" spans="4:6" x14ac:dyDescent="0.25">
      <c r="D215450">
        <v>215447</v>
      </c>
      <c r="E215450">
        <v>0</v>
      </c>
      <c r="F215450">
        <v>-112.878</v>
      </c>
    </row>
    <row r="215451" spans="4:6" x14ac:dyDescent="0.25">
      <c r="D215451">
        <v>215448</v>
      </c>
      <c r="E215451">
        <v>0</v>
      </c>
      <c r="F215451">
        <v>-112.878</v>
      </c>
    </row>
    <row r="215452" spans="4:6" x14ac:dyDescent="0.25">
      <c r="D215452">
        <v>215449</v>
      </c>
      <c r="E215452">
        <v>0</v>
      </c>
      <c r="F215452">
        <v>-112.878</v>
      </c>
    </row>
    <row r="215453" spans="4:6" x14ac:dyDescent="0.25">
      <c r="D215453">
        <v>215450</v>
      </c>
      <c r="E215453">
        <v>0</v>
      </c>
      <c r="F215453">
        <v>-112.878</v>
      </c>
    </row>
    <row r="215454" spans="4:6" x14ac:dyDescent="0.25">
      <c r="D215454">
        <v>215451</v>
      </c>
      <c r="E215454">
        <v>0</v>
      </c>
      <c r="F215454">
        <v>-112.878</v>
      </c>
    </row>
    <row r="215455" spans="4:6" x14ac:dyDescent="0.25">
      <c r="D215455">
        <v>215452</v>
      </c>
      <c r="E215455">
        <v>0</v>
      </c>
      <c r="F215455">
        <v>-112.878</v>
      </c>
    </row>
    <row r="215456" spans="4:6" x14ac:dyDescent="0.25">
      <c r="D215456">
        <v>215453</v>
      </c>
      <c r="E215456">
        <v>0</v>
      </c>
      <c r="F215456">
        <v>-112.878</v>
      </c>
    </row>
    <row r="215457" spans="4:6" x14ac:dyDescent="0.25">
      <c r="D215457">
        <v>215454</v>
      </c>
      <c r="E215457">
        <v>0</v>
      </c>
      <c r="F215457">
        <v>-112.878</v>
      </c>
    </row>
    <row r="215458" spans="4:6" x14ac:dyDescent="0.25">
      <c r="D215458">
        <v>215455</v>
      </c>
      <c r="E215458">
        <v>6898.02</v>
      </c>
      <c r="F215458">
        <v>6473.55</v>
      </c>
    </row>
    <row r="215459" spans="4:6" x14ac:dyDescent="0.25">
      <c r="D215459">
        <v>215456</v>
      </c>
      <c r="E215459">
        <v>13400.2</v>
      </c>
      <c r="F215459">
        <v>12840.5</v>
      </c>
    </row>
    <row r="215460" spans="4:6" x14ac:dyDescent="0.25">
      <c r="D215460">
        <v>215457</v>
      </c>
      <c r="E215460">
        <v>17895</v>
      </c>
      <c r="F215460">
        <v>17218.400000000001</v>
      </c>
    </row>
    <row r="215461" spans="4:6" x14ac:dyDescent="0.25">
      <c r="D215461">
        <v>215458</v>
      </c>
      <c r="E215461">
        <v>35128</v>
      </c>
      <c r="F215461">
        <v>33816.6</v>
      </c>
    </row>
    <row r="215462" spans="4:6" x14ac:dyDescent="0.25">
      <c r="D215462">
        <v>215459</v>
      </c>
      <c r="E215462">
        <v>40819.4</v>
      </c>
      <c r="F215462">
        <v>39233.800000000003</v>
      </c>
    </row>
    <row r="215463" spans="4:6" x14ac:dyDescent="0.25">
      <c r="D215463">
        <v>215460</v>
      </c>
      <c r="E215463">
        <v>42320.4</v>
      </c>
      <c r="F215463">
        <v>40657.300000000003</v>
      </c>
    </row>
    <row r="215464" spans="4:6" x14ac:dyDescent="0.25">
      <c r="D215464">
        <v>215461</v>
      </c>
      <c r="E215464">
        <v>42268.2</v>
      </c>
      <c r="F215464">
        <v>40607.800000000003</v>
      </c>
    </row>
    <row r="215465" spans="4:6" x14ac:dyDescent="0.25">
      <c r="D215465">
        <v>215462</v>
      </c>
      <c r="E215465">
        <v>41835.4</v>
      </c>
      <c r="F215465">
        <v>40197.599999999999</v>
      </c>
    </row>
    <row r="215466" spans="4:6" x14ac:dyDescent="0.25">
      <c r="D215466">
        <v>215463</v>
      </c>
      <c r="E215466">
        <v>36348.400000000001</v>
      </c>
      <c r="F215466">
        <v>34980.800000000003</v>
      </c>
    </row>
    <row r="215467" spans="4:6" x14ac:dyDescent="0.25">
      <c r="D215467">
        <v>215464</v>
      </c>
      <c r="E215467">
        <v>24274.1</v>
      </c>
      <c r="F215467">
        <v>23397.4</v>
      </c>
    </row>
    <row r="215468" spans="4:6" x14ac:dyDescent="0.25">
      <c r="D215468">
        <v>215465</v>
      </c>
      <c r="E215468">
        <v>25730.799999999999</v>
      </c>
      <c r="F215468">
        <v>24802.5</v>
      </c>
    </row>
    <row r="215469" spans="4:6" x14ac:dyDescent="0.25">
      <c r="D215469">
        <v>215466</v>
      </c>
      <c r="E215469">
        <v>24266.9</v>
      </c>
      <c r="F215469">
        <v>23390.5</v>
      </c>
    </row>
    <row r="215470" spans="4:6" x14ac:dyDescent="0.25">
      <c r="D215470">
        <v>215467</v>
      </c>
      <c r="E215470">
        <v>14638</v>
      </c>
      <c r="F215470">
        <v>14050.3</v>
      </c>
    </row>
    <row r="215471" spans="4:6" x14ac:dyDescent="0.25">
      <c r="D215471">
        <v>215468</v>
      </c>
      <c r="E215471">
        <v>469.928</v>
      </c>
      <c r="F215471">
        <v>140.48400000000001</v>
      </c>
    </row>
    <row r="215472" spans="4:6" x14ac:dyDescent="0.25">
      <c r="D215472">
        <v>215469</v>
      </c>
      <c r="E215472">
        <v>0</v>
      </c>
      <c r="F215472">
        <v>-112.878</v>
      </c>
    </row>
    <row r="215473" spans="4:6" x14ac:dyDescent="0.25">
      <c r="D215473">
        <v>215470</v>
      </c>
      <c r="E215473">
        <v>0</v>
      </c>
      <c r="F215473">
        <v>-112.878</v>
      </c>
    </row>
    <row r="215474" spans="4:6" x14ac:dyDescent="0.25">
      <c r="D215474">
        <v>215471</v>
      </c>
      <c r="E215474">
        <v>0</v>
      </c>
      <c r="F215474">
        <v>-112.878</v>
      </c>
    </row>
    <row r="215475" spans="4:6" x14ac:dyDescent="0.25">
      <c r="D215475">
        <v>215472</v>
      </c>
      <c r="E215475">
        <v>0</v>
      </c>
      <c r="F215475">
        <v>-112.878</v>
      </c>
    </row>
    <row r="215476" spans="4:6" x14ac:dyDescent="0.25">
      <c r="D215476">
        <v>215473</v>
      </c>
      <c r="E215476">
        <v>0</v>
      </c>
      <c r="F215476">
        <v>-112.878</v>
      </c>
    </row>
    <row r="215477" spans="4:6" x14ac:dyDescent="0.25">
      <c r="D215477">
        <v>215474</v>
      </c>
      <c r="E215477">
        <v>0</v>
      </c>
      <c r="F215477">
        <v>-112.878</v>
      </c>
    </row>
    <row r="215478" spans="4:6" x14ac:dyDescent="0.25">
      <c r="D215478">
        <v>215475</v>
      </c>
      <c r="E215478">
        <v>0</v>
      </c>
      <c r="F215478">
        <v>-112.878</v>
      </c>
    </row>
    <row r="215479" spans="4:6" x14ac:dyDescent="0.25">
      <c r="D215479">
        <v>215476</v>
      </c>
      <c r="E215479">
        <v>0</v>
      </c>
      <c r="F215479">
        <v>-112.878</v>
      </c>
    </row>
    <row r="215480" spans="4:6" x14ac:dyDescent="0.25">
      <c r="D215480">
        <v>215477</v>
      </c>
      <c r="E215480">
        <v>0</v>
      </c>
      <c r="F215480">
        <v>-112.878</v>
      </c>
    </row>
    <row r="215481" spans="4:6" x14ac:dyDescent="0.25">
      <c r="D215481">
        <v>215478</v>
      </c>
      <c r="E215481">
        <v>0</v>
      </c>
      <c r="F215481">
        <v>-112.878</v>
      </c>
    </row>
    <row r="215482" spans="4:6" x14ac:dyDescent="0.25">
      <c r="D215482">
        <v>215479</v>
      </c>
      <c r="E215482">
        <v>7417.49</v>
      </c>
      <c r="F215482">
        <v>6983.99</v>
      </c>
    </row>
    <row r="215483" spans="4:6" x14ac:dyDescent="0.25">
      <c r="D215483">
        <v>215480</v>
      </c>
      <c r="E215483">
        <v>24212</v>
      </c>
      <c r="F215483">
        <v>23337.4</v>
      </c>
    </row>
    <row r="215484" spans="4:6" x14ac:dyDescent="0.25">
      <c r="D215484">
        <v>215481</v>
      </c>
      <c r="E215484">
        <v>34720.1</v>
      </c>
      <c r="F215484">
        <v>33427</v>
      </c>
    </row>
    <row r="215485" spans="4:6" x14ac:dyDescent="0.25">
      <c r="D215485">
        <v>215482</v>
      </c>
      <c r="E215485">
        <v>40249.800000000003</v>
      </c>
      <c r="F215485">
        <v>38693.1</v>
      </c>
    </row>
    <row r="215486" spans="4:6" x14ac:dyDescent="0.25">
      <c r="D215486">
        <v>215483</v>
      </c>
      <c r="E215486">
        <v>37725.300000000003</v>
      </c>
      <c r="F215486">
        <v>36292.6</v>
      </c>
    </row>
    <row r="215487" spans="4:6" x14ac:dyDescent="0.25">
      <c r="D215487">
        <v>215484</v>
      </c>
      <c r="E215487">
        <v>36833.800000000003</v>
      </c>
      <c r="F215487">
        <v>35443.5</v>
      </c>
    </row>
    <row r="215488" spans="4:6" x14ac:dyDescent="0.25">
      <c r="D215488">
        <v>215485</v>
      </c>
      <c r="E215488">
        <v>39073.800000000003</v>
      </c>
      <c r="F215488">
        <v>37575.599999999999</v>
      </c>
    </row>
    <row r="215489" spans="4:6" x14ac:dyDescent="0.25">
      <c r="D215489">
        <v>215486</v>
      </c>
      <c r="E215489">
        <v>37779.800000000003</v>
      </c>
      <c r="F215489">
        <v>36344.6</v>
      </c>
    </row>
    <row r="215490" spans="4:6" x14ac:dyDescent="0.25">
      <c r="D215490">
        <v>215487</v>
      </c>
      <c r="E215490">
        <v>36601.599999999999</v>
      </c>
      <c r="F215490">
        <v>35222.1</v>
      </c>
    </row>
    <row r="215491" spans="4:6" x14ac:dyDescent="0.25">
      <c r="D215491">
        <v>215488</v>
      </c>
      <c r="E215491">
        <v>35279.1</v>
      </c>
      <c r="F215491">
        <v>33960.699999999997</v>
      </c>
    </row>
    <row r="215492" spans="4:6" x14ac:dyDescent="0.25">
      <c r="D215492">
        <v>215489</v>
      </c>
      <c r="E215492">
        <v>32522</v>
      </c>
      <c r="F215492">
        <v>31325.4</v>
      </c>
    </row>
    <row r="215493" spans="4:6" x14ac:dyDescent="0.25">
      <c r="D215493">
        <v>215490</v>
      </c>
      <c r="E215493">
        <v>23501.4</v>
      </c>
      <c r="F215493">
        <v>22651.3</v>
      </c>
    </row>
    <row r="215494" spans="4:6" x14ac:dyDescent="0.25">
      <c r="D215494">
        <v>215491</v>
      </c>
      <c r="E215494">
        <v>13918.8</v>
      </c>
      <c r="F215494">
        <v>13349</v>
      </c>
    </row>
    <row r="215495" spans="4:6" x14ac:dyDescent="0.25">
      <c r="D215495">
        <v>215492</v>
      </c>
      <c r="E215495">
        <v>0</v>
      </c>
      <c r="F215495">
        <v>-112.878</v>
      </c>
    </row>
    <row r="215496" spans="4:6" x14ac:dyDescent="0.25">
      <c r="D215496">
        <v>215493</v>
      </c>
      <c r="E215496">
        <v>0</v>
      </c>
      <c r="F215496">
        <v>-112.878</v>
      </c>
    </row>
    <row r="215497" spans="4:6" x14ac:dyDescent="0.25">
      <c r="D215497">
        <v>215494</v>
      </c>
      <c r="E215497">
        <v>0</v>
      </c>
      <c r="F215497">
        <v>-112.878</v>
      </c>
    </row>
    <row r="215498" spans="4:6" x14ac:dyDescent="0.25">
      <c r="D215498">
        <v>215495</v>
      </c>
      <c r="E215498">
        <v>0</v>
      </c>
      <c r="F215498">
        <v>-112.878</v>
      </c>
    </row>
    <row r="215499" spans="4:6" x14ac:dyDescent="0.25">
      <c r="D215499">
        <v>215496</v>
      </c>
      <c r="E215499">
        <v>0</v>
      </c>
      <c r="F215499">
        <v>-112.878</v>
      </c>
    </row>
    <row r="215500" spans="4:6" x14ac:dyDescent="0.25">
      <c r="D215500">
        <v>215497</v>
      </c>
      <c r="E215500">
        <v>0</v>
      </c>
      <c r="F215500">
        <v>-112.878</v>
      </c>
    </row>
    <row r="215501" spans="4:6" x14ac:dyDescent="0.25">
      <c r="D215501">
        <v>215498</v>
      </c>
      <c r="E215501">
        <v>0</v>
      </c>
      <c r="F215501">
        <v>-112.878</v>
      </c>
    </row>
    <row r="215502" spans="4:6" x14ac:dyDescent="0.25">
      <c r="D215502">
        <v>215499</v>
      </c>
      <c r="E215502">
        <v>0</v>
      </c>
      <c r="F215502">
        <v>-112.878</v>
      </c>
    </row>
    <row r="215503" spans="4:6" x14ac:dyDescent="0.25">
      <c r="D215503">
        <v>215500</v>
      </c>
      <c r="E215503">
        <v>0</v>
      </c>
      <c r="F215503">
        <v>-112.878</v>
      </c>
    </row>
    <row r="215504" spans="4:6" x14ac:dyDescent="0.25">
      <c r="D215504">
        <v>215501</v>
      </c>
      <c r="E215504">
        <v>0</v>
      </c>
      <c r="F215504">
        <v>-112.878</v>
      </c>
    </row>
    <row r="215505" spans="4:6" x14ac:dyDescent="0.25">
      <c r="D215505">
        <v>215502</v>
      </c>
      <c r="E215505">
        <v>0</v>
      </c>
      <c r="F215505">
        <v>-112.878</v>
      </c>
    </row>
    <row r="215506" spans="4:6" x14ac:dyDescent="0.25">
      <c r="D215506">
        <v>215503</v>
      </c>
      <c r="E215506">
        <v>8368.48</v>
      </c>
      <c r="F215506">
        <v>7919.57</v>
      </c>
    </row>
    <row r="215507" spans="4:6" x14ac:dyDescent="0.25">
      <c r="D215507">
        <v>215504</v>
      </c>
      <c r="E215507">
        <v>6532.05</v>
      </c>
      <c r="F215507">
        <v>6116.43</v>
      </c>
    </row>
    <row r="215508" spans="4:6" x14ac:dyDescent="0.25">
      <c r="D215508">
        <v>215505</v>
      </c>
      <c r="E215508">
        <v>13856.9</v>
      </c>
      <c r="F215508">
        <v>13288.1</v>
      </c>
    </row>
    <row r="215509" spans="4:6" x14ac:dyDescent="0.25">
      <c r="D215509">
        <v>215506</v>
      </c>
      <c r="E215509">
        <v>23798.9</v>
      </c>
      <c r="F215509">
        <v>22938.6</v>
      </c>
    </row>
    <row r="215510" spans="4:6" x14ac:dyDescent="0.25">
      <c r="D215510">
        <v>215507</v>
      </c>
      <c r="E215510">
        <v>14358.9</v>
      </c>
      <c r="F215510">
        <v>13778.2</v>
      </c>
    </row>
    <row r="215511" spans="4:6" x14ac:dyDescent="0.25">
      <c r="D215511">
        <v>215508</v>
      </c>
      <c r="E215511">
        <v>11685.9</v>
      </c>
      <c r="F215511">
        <v>11168.4</v>
      </c>
    </row>
    <row r="215512" spans="4:6" x14ac:dyDescent="0.25">
      <c r="D215512">
        <v>215509</v>
      </c>
      <c r="E215512">
        <v>26547.5</v>
      </c>
      <c r="F215512">
        <v>25589.200000000001</v>
      </c>
    </row>
    <row r="215513" spans="4:6" x14ac:dyDescent="0.25">
      <c r="D215513">
        <v>215510</v>
      </c>
      <c r="E215513">
        <v>36866.1</v>
      </c>
      <c r="F215513">
        <v>35474.199999999997</v>
      </c>
    </row>
    <row r="215514" spans="4:6" x14ac:dyDescent="0.25">
      <c r="D215514">
        <v>215511</v>
      </c>
      <c r="E215514">
        <v>25214.799999999999</v>
      </c>
      <c r="F215514">
        <v>24305</v>
      </c>
    </row>
    <row r="215515" spans="4:6" x14ac:dyDescent="0.25">
      <c r="D215515">
        <v>215512</v>
      </c>
      <c r="E215515">
        <v>35011.9</v>
      </c>
      <c r="F215515">
        <v>33705.699999999997</v>
      </c>
    </row>
    <row r="215516" spans="4:6" x14ac:dyDescent="0.25">
      <c r="D215516">
        <v>215513</v>
      </c>
      <c r="E215516">
        <v>17481.7</v>
      </c>
      <c r="F215516">
        <v>16818.2</v>
      </c>
    </row>
    <row r="215517" spans="4:6" x14ac:dyDescent="0.25">
      <c r="D215517">
        <v>215514</v>
      </c>
      <c r="E215517">
        <v>3916.05</v>
      </c>
      <c r="F215517">
        <v>3542.1</v>
      </c>
    </row>
    <row r="215518" spans="4:6" x14ac:dyDescent="0.25">
      <c r="D215518">
        <v>215515</v>
      </c>
      <c r="E215518">
        <v>1950.96</v>
      </c>
      <c r="F215518">
        <v>1603.84</v>
      </c>
    </row>
    <row r="215519" spans="4:6" x14ac:dyDescent="0.25">
      <c r="D215519">
        <v>215516</v>
      </c>
      <c r="E215519">
        <v>0</v>
      </c>
      <c r="F215519">
        <v>-112.878</v>
      </c>
    </row>
    <row r="215520" spans="4:6" x14ac:dyDescent="0.25">
      <c r="D215520">
        <v>215517</v>
      </c>
      <c r="E215520">
        <v>0</v>
      </c>
      <c r="F215520">
        <v>-112.878</v>
      </c>
    </row>
    <row r="215521" spans="4:6" x14ac:dyDescent="0.25">
      <c r="D215521">
        <v>215518</v>
      </c>
      <c r="E215521">
        <v>0</v>
      </c>
      <c r="F215521">
        <v>-112.878</v>
      </c>
    </row>
    <row r="215522" spans="4:6" x14ac:dyDescent="0.25">
      <c r="D215522">
        <v>215519</v>
      </c>
      <c r="E215522">
        <v>0</v>
      </c>
      <c r="F215522">
        <v>-112.878</v>
      </c>
    </row>
    <row r="215523" spans="4:6" x14ac:dyDescent="0.25">
      <c r="D215523">
        <v>215520</v>
      </c>
      <c r="E215523">
        <v>0</v>
      </c>
      <c r="F215523">
        <v>-112.878</v>
      </c>
    </row>
    <row r="215524" spans="4:6" x14ac:dyDescent="0.25">
      <c r="D215524">
        <v>215521</v>
      </c>
      <c r="E215524">
        <v>0</v>
      </c>
      <c r="F215524">
        <v>-112.878</v>
      </c>
    </row>
    <row r="215525" spans="4:6" x14ac:dyDescent="0.25">
      <c r="D215525">
        <v>215522</v>
      </c>
      <c r="E215525">
        <v>0</v>
      </c>
      <c r="F215525">
        <v>-112.878</v>
      </c>
    </row>
    <row r="215526" spans="4:6" x14ac:dyDescent="0.25">
      <c r="D215526">
        <v>215523</v>
      </c>
      <c r="E215526">
        <v>0</v>
      </c>
      <c r="F215526">
        <v>-112.878</v>
      </c>
    </row>
    <row r="215527" spans="4:6" x14ac:dyDescent="0.25">
      <c r="D215527">
        <v>215524</v>
      </c>
      <c r="E215527">
        <v>0</v>
      </c>
      <c r="F215527">
        <v>-112.878</v>
      </c>
    </row>
    <row r="215528" spans="4:6" x14ac:dyDescent="0.25">
      <c r="D215528">
        <v>215525</v>
      </c>
      <c r="E215528">
        <v>0</v>
      </c>
      <c r="F215528">
        <v>-112.878</v>
      </c>
    </row>
    <row r="215529" spans="4:6" x14ac:dyDescent="0.25">
      <c r="D215529">
        <v>215526</v>
      </c>
      <c r="E215529">
        <v>0</v>
      </c>
      <c r="F215529">
        <v>-112.878</v>
      </c>
    </row>
    <row r="215530" spans="4:6" x14ac:dyDescent="0.25">
      <c r="D215530">
        <v>215527</v>
      </c>
      <c r="E215530">
        <v>8027.1</v>
      </c>
      <c r="F215530">
        <v>7582.6</v>
      </c>
    </row>
    <row r="215531" spans="4:6" x14ac:dyDescent="0.25">
      <c r="D215531">
        <v>215528</v>
      </c>
      <c r="E215531">
        <v>4951.51</v>
      </c>
      <c r="F215531">
        <v>4561.88</v>
      </c>
    </row>
    <row r="215532" spans="4:6" x14ac:dyDescent="0.25">
      <c r="D215532">
        <v>215529</v>
      </c>
      <c r="E215532">
        <v>26767.4</v>
      </c>
      <c r="F215532">
        <v>25801</v>
      </c>
    </row>
    <row r="215533" spans="4:6" x14ac:dyDescent="0.25">
      <c r="D215533">
        <v>215530</v>
      </c>
      <c r="E215533">
        <v>24421</v>
      </c>
      <c r="F215533">
        <v>23539.1</v>
      </c>
    </row>
    <row r="215534" spans="4:6" x14ac:dyDescent="0.25">
      <c r="D215534">
        <v>215531</v>
      </c>
      <c r="E215534">
        <v>30610.1</v>
      </c>
      <c r="F215534">
        <v>29493.599999999999</v>
      </c>
    </row>
    <row r="215535" spans="4:6" x14ac:dyDescent="0.25">
      <c r="D215535">
        <v>215532</v>
      </c>
      <c r="E215535">
        <v>23255.7</v>
      </c>
      <c r="F215535">
        <v>22413.8</v>
      </c>
    </row>
    <row r="215536" spans="4:6" x14ac:dyDescent="0.25">
      <c r="D215536">
        <v>215533</v>
      </c>
      <c r="E215536">
        <v>31161.4</v>
      </c>
      <c r="F215536">
        <v>30022.2</v>
      </c>
    </row>
    <row r="215537" spans="4:6" x14ac:dyDescent="0.25">
      <c r="D215537">
        <v>215534</v>
      </c>
      <c r="E215537">
        <v>37760.1</v>
      </c>
      <c r="F215537">
        <v>36325.800000000003</v>
      </c>
    </row>
    <row r="215538" spans="4:6" x14ac:dyDescent="0.25">
      <c r="D215538">
        <v>215535</v>
      </c>
      <c r="E215538">
        <v>20526.3</v>
      </c>
      <c r="F215538">
        <v>19772.900000000001</v>
      </c>
    </row>
    <row r="215539" spans="4:6" x14ac:dyDescent="0.25">
      <c r="D215539">
        <v>215536</v>
      </c>
      <c r="E215539">
        <v>6813.02</v>
      </c>
      <c r="F215539">
        <v>6392.53</v>
      </c>
    </row>
    <row r="215540" spans="4:6" x14ac:dyDescent="0.25">
      <c r="D215540">
        <v>215537</v>
      </c>
      <c r="E215540">
        <v>24244.400000000001</v>
      </c>
      <c r="F215540">
        <v>23368.799999999999</v>
      </c>
    </row>
    <row r="215541" spans="4:6" x14ac:dyDescent="0.25">
      <c r="D215541">
        <v>215538</v>
      </c>
      <c r="E215541">
        <v>25659</v>
      </c>
      <c r="F215541">
        <v>24733.3</v>
      </c>
    </row>
    <row r="215542" spans="4:6" x14ac:dyDescent="0.25">
      <c r="D215542">
        <v>215539</v>
      </c>
      <c r="E215542">
        <v>15762.9</v>
      </c>
      <c r="F215542">
        <v>15146.2</v>
      </c>
    </row>
    <row r="215543" spans="4:6" x14ac:dyDescent="0.25">
      <c r="D215543">
        <v>215540</v>
      </c>
      <c r="E215543">
        <v>0</v>
      </c>
      <c r="F215543">
        <v>-112.878</v>
      </c>
    </row>
    <row r="215544" spans="4:6" x14ac:dyDescent="0.25">
      <c r="D215544">
        <v>215541</v>
      </c>
      <c r="E215544">
        <v>0</v>
      </c>
      <c r="F215544">
        <v>-112.878</v>
      </c>
    </row>
    <row r="215545" spans="4:6" x14ac:dyDescent="0.25">
      <c r="D215545">
        <v>215542</v>
      </c>
      <c r="E215545">
        <v>0</v>
      </c>
      <c r="F215545">
        <v>-112.878</v>
      </c>
    </row>
    <row r="215546" spans="4:6" x14ac:dyDescent="0.25">
      <c r="D215546">
        <v>215543</v>
      </c>
      <c r="E215546">
        <v>0</v>
      </c>
      <c r="F215546">
        <v>-112.878</v>
      </c>
    </row>
    <row r="215547" spans="4:6" x14ac:dyDescent="0.25">
      <c r="D215547">
        <v>215544</v>
      </c>
      <c r="E215547">
        <v>0</v>
      </c>
      <c r="F215547">
        <v>-112.878</v>
      </c>
    </row>
    <row r="215548" spans="4:6" x14ac:dyDescent="0.25">
      <c r="D215548">
        <v>215545</v>
      </c>
      <c r="E215548">
        <v>0</v>
      </c>
      <c r="F215548">
        <v>-112.878</v>
      </c>
    </row>
    <row r="215549" spans="4:6" x14ac:dyDescent="0.25">
      <c r="D215549">
        <v>215546</v>
      </c>
      <c r="E215549">
        <v>0</v>
      </c>
      <c r="F215549">
        <v>-112.878</v>
      </c>
    </row>
    <row r="215550" spans="4:6" x14ac:dyDescent="0.25">
      <c r="D215550">
        <v>215547</v>
      </c>
      <c r="E215550">
        <v>0</v>
      </c>
      <c r="F215550">
        <v>-112.878</v>
      </c>
    </row>
    <row r="215551" spans="4:6" x14ac:dyDescent="0.25">
      <c r="D215551">
        <v>215548</v>
      </c>
      <c r="E215551">
        <v>0</v>
      </c>
      <c r="F215551">
        <v>-112.878</v>
      </c>
    </row>
    <row r="215552" spans="4:6" x14ac:dyDescent="0.25">
      <c r="D215552">
        <v>215549</v>
      </c>
      <c r="E215552">
        <v>0</v>
      </c>
      <c r="F215552">
        <v>-112.878</v>
      </c>
    </row>
    <row r="215553" spans="4:6" x14ac:dyDescent="0.25">
      <c r="D215553">
        <v>215550</v>
      </c>
      <c r="E215553">
        <v>0</v>
      </c>
      <c r="F215553">
        <v>-112.878</v>
      </c>
    </row>
    <row r="215554" spans="4:6" x14ac:dyDescent="0.25">
      <c r="D215554">
        <v>215551</v>
      </c>
      <c r="E215554">
        <v>9467.8700000000008</v>
      </c>
      <c r="F215554">
        <v>8996</v>
      </c>
    </row>
    <row r="215555" spans="4:6" x14ac:dyDescent="0.25">
      <c r="D215555">
        <v>215552</v>
      </c>
      <c r="E215555">
        <v>6849.96</v>
      </c>
      <c r="F215555">
        <v>6428.03</v>
      </c>
    </row>
    <row r="215556" spans="4:6" x14ac:dyDescent="0.25">
      <c r="D215556">
        <v>215553</v>
      </c>
      <c r="E215556">
        <v>22773.3</v>
      </c>
      <c r="F215556">
        <v>21947.599999999999</v>
      </c>
    </row>
    <row r="215557" spans="4:6" x14ac:dyDescent="0.25">
      <c r="D215557">
        <v>215554</v>
      </c>
      <c r="E215557">
        <v>18728.8</v>
      </c>
      <c r="F215557">
        <v>18028.7</v>
      </c>
    </row>
    <row r="215558" spans="4:6" x14ac:dyDescent="0.25">
      <c r="D215558">
        <v>215555</v>
      </c>
      <c r="E215558">
        <v>34132.6</v>
      </c>
      <c r="F215558">
        <v>32865.800000000003</v>
      </c>
    </row>
    <row r="215559" spans="4:6" x14ac:dyDescent="0.25">
      <c r="D215559">
        <v>215556</v>
      </c>
      <c r="E215559">
        <v>12177</v>
      </c>
      <c r="F215559">
        <v>11646</v>
      </c>
    </row>
    <row r="215560" spans="4:6" x14ac:dyDescent="0.25">
      <c r="D215560">
        <v>215557</v>
      </c>
      <c r="E215560">
        <v>25815.1</v>
      </c>
      <c r="F215560">
        <v>24880.2</v>
      </c>
    </row>
    <row r="215561" spans="4:6" x14ac:dyDescent="0.25">
      <c r="D215561">
        <v>215558</v>
      </c>
      <c r="E215561">
        <v>9126.9599999999991</v>
      </c>
      <c r="F215561">
        <v>8663</v>
      </c>
    </row>
    <row r="215562" spans="4:6" x14ac:dyDescent="0.25">
      <c r="D215562">
        <v>215559</v>
      </c>
      <c r="E215562">
        <v>28377.5</v>
      </c>
      <c r="F215562">
        <v>27350</v>
      </c>
    </row>
    <row r="215563" spans="4:6" x14ac:dyDescent="0.25">
      <c r="D215563">
        <v>215560</v>
      </c>
      <c r="E215563">
        <v>40031.1</v>
      </c>
      <c r="F215563">
        <v>38485.4</v>
      </c>
    </row>
    <row r="215564" spans="4:6" x14ac:dyDescent="0.25">
      <c r="D215564">
        <v>215561</v>
      </c>
      <c r="E215564">
        <v>36994</v>
      </c>
      <c r="F215564">
        <v>35596.199999999997</v>
      </c>
    </row>
    <row r="215565" spans="4:6" x14ac:dyDescent="0.25">
      <c r="D215565">
        <v>215562</v>
      </c>
      <c r="E215565">
        <v>28695.9</v>
      </c>
      <c r="F215565">
        <v>27656</v>
      </c>
    </row>
    <row r="215566" spans="4:6" x14ac:dyDescent="0.25">
      <c r="D215566">
        <v>215563</v>
      </c>
      <c r="E215566">
        <v>15218.8</v>
      </c>
      <c r="F215566">
        <v>14616.3</v>
      </c>
    </row>
    <row r="215567" spans="4:6" x14ac:dyDescent="0.25">
      <c r="D215567">
        <v>215564</v>
      </c>
      <c r="E215567">
        <v>0</v>
      </c>
      <c r="F215567">
        <v>-112.878</v>
      </c>
    </row>
    <row r="215568" spans="4:6" x14ac:dyDescent="0.25">
      <c r="D215568">
        <v>215565</v>
      </c>
      <c r="E215568">
        <v>0</v>
      </c>
      <c r="F215568">
        <v>-112.878</v>
      </c>
    </row>
    <row r="215569" spans="4:6" x14ac:dyDescent="0.25">
      <c r="D215569">
        <v>215566</v>
      </c>
      <c r="E215569">
        <v>0</v>
      </c>
      <c r="F215569">
        <v>-112.878</v>
      </c>
    </row>
    <row r="215570" spans="4:6" x14ac:dyDescent="0.25">
      <c r="D215570">
        <v>215567</v>
      </c>
      <c r="E215570">
        <v>0</v>
      </c>
      <c r="F215570">
        <v>-112.878</v>
      </c>
    </row>
    <row r="215571" spans="4:6" x14ac:dyDescent="0.25">
      <c r="D215571">
        <v>215568</v>
      </c>
      <c r="E215571">
        <v>0</v>
      </c>
      <c r="F215571">
        <v>-112.878</v>
      </c>
    </row>
    <row r="215572" spans="4:6" x14ac:dyDescent="0.25">
      <c r="D215572">
        <v>215569</v>
      </c>
      <c r="E215572">
        <v>0</v>
      </c>
      <c r="F215572">
        <v>-112.878</v>
      </c>
    </row>
    <row r="215573" spans="4:6" x14ac:dyDescent="0.25">
      <c r="D215573">
        <v>215570</v>
      </c>
      <c r="E215573">
        <v>0</v>
      </c>
      <c r="F215573">
        <v>-112.878</v>
      </c>
    </row>
    <row r="215574" spans="4:6" x14ac:dyDescent="0.25">
      <c r="D215574">
        <v>215571</v>
      </c>
      <c r="E215574">
        <v>0</v>
      </c>
      <c r="F215574">
        <v>-112.878</v>
      </c>
    </row>
    <row r="215575" spans="4:6" x14ac:dyDescent="0.25">
      <c r="D215575">
        <v>215572</v>
      </c>
      <c r="E215575">
        <v>0</v>
      </c>
      <c r="F215575">
        <v>-112.878</v>
      </c>
    </row>
    <row r="215576" spans="4:6" x14ac:dyDescent="0.25">
      <c r="D215576">
        <v>215573</v>
      </c>
      <c r="E215576">
        <v>0</v>
      </c>
      <c r="F215576">
        <v>-112.878</v>
      </c>
    </row>
    <row r="215577" spans="4:6" x14ac:dyDescent="0.25">
      <c r="D215577">
        <v>215574</v>
      </c>
      <c r="E215577">
        <v>0</v>
      </c>
      <c r="F215577">
        <v>-112.878</v>
      </c>
    </row>
    <row r="215578" spans="4:6" x14ac:dyDescent="0.25">
      <c r="D215578">
        <v>215575</v>
      </c>
      <c r="E215578">
        <v>2506.02</v>
      </c>
      <c r="F215578">
        <v>2151.71</v>
      </c>
    </row>
    <row r="215579" spans="4:6" x14ac:dyDescent="0.25">
      <c r="D215579">
        <v>215576</v>
      </c>
      <c r="E215579">
        <v>6101.88</v>
      </c>
      <c r="F215579">
        <v>5693.06</v>
      </c>
    </row>
    <row r="215580" spans="4:6" x14ac:dyDescent="0.25">
      <c r="D215580">
        <v>215577</v>
      </c>
      <c r="E215580">
        <v>7200.26</v>
      </c>
      <c r="F215580">
        <v>6772.55</v>
      </c>
    </row>
    <row r="215581" spans="4:6" x14ac:dyDescent="0.25">
      <c r="D215581">
        <v>215578</v>
      </c>
      <c r="E215581">
        <v>7564.03</v>
      </c>
      <c r="F215581">
        <v>7130.12</v>
      </c>
    </row>
    <row r="215582" spans="4:6" x14ac:dyDescent="0.25">
      <c r="D215582">
        <v>215579</v>
      </c>
      <c r="E215582">
        <v>12472.4</v>
      </c>
      <c r="F215582">
        <v>11937</v>
      </c>
    </row>
    <row r="215583" spans="4:6" x14ac:dyDescent="0.25">
      <c r="D215583">
        <v>215580</v>
      </c>
      <c r="E215583">
        <v>21101.5</v>
      </c>
      <c r="F215583">
        <v>20330</v>
      </c>
    </row>
    <row r="215584" spans="4:6" x14ac:dyDescent="0.25">
      <c r="D215584">
        <v>215581</v>
      </c>
      <c r="E215584">
        <v>30497.599999999999</v>
      </c>
      <c r="F215584">
        <v>29385.7</v>
      </c>
    </row>
    <row r="215585" spans="4:6" x14ac:dyDescent="0.25">
      <c r="D215585">
        <v>215582</v>
      </c>
      <c r="E215585">
        <v>37680.5</v>
      </c>
      <c r="F215585">
        <v>36250</v>
      </c>
    </row>
    <row r="215586" spans="4:6" x14ac:dyDescent="0.25">
      <c r="D215586">
        <v>215583</v>
      </c>
      <c r="E215586">
        <v>39037.5</v>
      </c>
      <c r="F215586">
        <v>37541.199999999997</v>
      </c>
    </row>
    <row r="215587" spans="4:6" x14ac:dyDescent="0.25">
      <c r="D215587">
        <v>215584</v>
      </c>
      <c r="E215587">
        <v>24235.599999999999</v>
      </c>
      <c r="F215587">
        <v>23360.2</v>
      </c>
    </row>
    <row r="215588" spans="4:6" x14ac:dyDescent="0.25">
      <c r="D215588">
        <v>215585</v>
      </c>
      <c r="E215588">
        <v>24017.200000000001</v>
      </c>
      <c r="F215588">
        <v>23149.3</v>
      </c>
    </row>
    <row r="215589" spans="4:6" x14ac:dyDescent="0.25">
      <c r="D215589">
        <v>215586</v>
      </c>
      <c r="E215589">
        <v>24209</v>
      </c>
      <c r="F215589">
        <v>23334.6</v>
      </c>
    </row>
    <row r="215590" spans="4:6" x14ac:dyDescent="0.25">
      <c r="D215590">
        <v>215587</v>
      </c>
      <c r="E215590">
        <v>5402.29</v>
      </c>
      <c r="F215590">
        <v>5005.5</v>
      </c>
    </row>
    <row r="215591" spans="4:6" x14ac:dyDescent="0.25">
      <c r="D215591">
        <v>215588</v>
      </c>
      <c r="E215591">
        <v>0</v>
      </c>
      <c r="F215591">
        <v>-112.878</v>
      </c>
    </row>
    <row r="215592" spans="4:6" x14ac:dyDescent="0.25">
      <c r="D215592">
        <v>215589</v>
      </c>
      <c r="E215592">
        <v>0</v>
      </c>
      <c r="F215592">
        <v>-112.878</v>
      </c>
    </row>
    <row r="215593" spans="4:6" x14ac:dyDescent="0.25">
      <c r="D215593">
        <v>215590</v>
      </c>
      <c r="E215593">
        <v>0</v>
      </c>
      <c r="F215593">
        <v>-112.878</v>
      </c>
    </row>
    <row r="215594" spans="4:6" x14ac:dyDescent="0.25">
      <c r="D215594">
        <v>215591</v>
      </c>
      <c r="E215594">
        <v>0</v>
      </c>
      <c r="F215594">
        <v>-112.878</v>
      </c>
    </row>
    <row r="215595" spans="4:6" x14ac:dyDescent="0.25">
      <c r="D215595">
        <v>215592</v>
      </c>
      <c r="E215595">
        <v>0</v>
      </c>
      <c r="F215595">
        <v>-112.878</v>
      </c>
    </row>
    <row r="215596" spans="4:6" x14ac:dyDescent="0.25">
      <c r="D215596">
        <v>215593</v>
      </c>
      <c r="E215596">
        <v>0</v>
      </c>
      <c r="F215596">
        <v>-112.878</v>
      </c>
    </row>
    <row r="215597" spans="4:6" x14ac:dyDescent="0.25">
      <c r="D215597">
        <v>215594</v>
      </c>
      <c r="E215597">
        <v>0</v>
      </c>
      <c r="F215597">
        <v>-112.878</v>
      </c>
    </row>
    <row r="215598" spans="4:6" x14ac:dyDescent="0.25">
      <c r="D215598">
        <v>215595</v>
      </c>
      <c r="E215598">
        <v>0</v>
      </c>
      <c r="F215598">
        <v>-112.878</v>
      </c>
    </row>
    <row r="215599" spans="4:6" x14ac:dyDescent="0.25">
      <c r="D215599">
        <v>215596</v>
      </c>
      <c r="E215599">
        <v>0</v>
      </c>
      <c r="F215599">
        <v>-112.878</v>
      </c>
    </row>
    <row r="215600" spans="4:6" x14ac:dyDescent="0.25">
      <c r="D215600">
        <v>215597</v>
      </c>
      <c r="E215600">
        <v>0</v>
      </c>
      <c r="F215600">
        <v>-112.878</v>
      </c>
    </row>
    <row r="215601" spans="4:6" x14ac:dyDescent="0.25">
      <c r="D215601">
        <v>215598</v>
      </c>
      <c r="E215601">
        <v>0</v>
      </c>
      <c r="F215601">
        <v>-112.878</v>
      </c>
    </row>
    <row r="215602" spans="4:6" x14ac:dyDescent="0.25">
      <c r="D215602">
        <v>215599</v>
      </c>
      <c r="E215602">
        <v>2643.63</v>
      </c>
      <c r="F215602">
        <v>2287.4899999999998</v>
      </c>
    </row>
    <row r="215603" spans="4:6" x14ac:dyDescent="0.25">
      <c r="D215603">
        <v>215600</v>
      </c>
      <c r="E215603">
        <v>5572.8</v>
      </c>
      <c r="F215603">
        <v>5171.96</v>
      </c>
    </row>
    <row r="215604" spans="4:6" x14ac:dyDescent="0.25">
      <c r="D215604">
        <v>215601</v>
      </c>
      <c r="E215604">
        <v>7936.48</v>
      </c>
      <c r="F215604">
        <v>7493.71</v>
      </c>
    </row>
    <row r="215605" spans="4:6" x14ac:dyDescent="0.25">
      <c r="D215605">
        <v>215602</v>
      </c>
      <c r="E215605">
        <v>10125.5</v>
      </c>
      <c r="F215605">
        <v>9640.25</v>
      </c>
    </row>
    <row r="215606" spans="4:6" x14ac:dyDescent="0.25">
      <c r="D215606">
        <v>215603</v>
      </c>
      <c r="E215606">
        <v>12346.8</v>
      </c>
      <c r="F215606">
        <v>11814.3</v>
      </c>
    </row>
    <row r="215607" spans="4:6" x14ac:dyDescent="0.25">
      <c r="D215607">
        <v>215604</v>
      </c>
      <c r="E215607">
        <v>15277.3</v>
      </c>
      <c r="F215607">
        <v>14673.2</v>
      </c>
    </row>
    <row r="215608" spans="4:6" x14ac:dyDescent="0.25">
      <c r="D215608">
        <v>215605</v>
      </c>
      <c r="E215608">
        <v>27705.9</v>
      </c>
      <c r="F215608">
        <v>26704.2</v>
      </c>
    </row>
    <row r="215609" spans="4:6" x14ac:dyDescent="0.25">
      <c r="D215609">
        <v>215606</v>
      </c>
      <c r="E215609">
        <v>39323</v>
      </c>
      <c r="F215609">
        <v>37812.6</v>
      </c>
    </row>
    <row r="215610" spans="4:6" x14ac:dyDescent="0.25">
      <c r="D215610">
        <v>215607</v>
      </c>
      <c r="E215610">
        <v>36791.199999999997</v>
      </c>
      <c r="F215610">
        <v>35402.9</v>
      </c>
    </row>
    <row r="215611" spans="4:6" x14ac:dyDescent="0.25">
      <c r="D215611">
        <v>215608</v>
      </c>
      <c r="E215611">
        <v>35978</v>
      </c>
      <c r="F215611">
        <v>34627.599999999999</v>
      </c>
    </row>
    <row r="215612" spans="4:6" x14ac:dyDescent="0.25">
      <c r="D215612">
        <v>215609</v>
      </c>
      <c r="E215612">
        <v>23909.8</v>
      </c>
      <c r="F215612">
        <v>23045.7</v>
      </c>
    </row>
    <row r="215613" spans="4:6" x14ac:dyDescent="0.25">
      <c r="D215613">
        <v>215610</v>
      </c>
      <c r="E215613">
        <v>17939.7</v>
      </c>
      <c r="F215613">
        <v>17263.2</v>
      </c>
    </row>
    <row r="215614" spans="4:6" x14ac:dyDescent="0.25">
      <c r="D215614">
        <v>215611</v>
      </c>
      <c r="E215614">
        <v>8561.74</v>
      </c>
      <c r="F215614">
        <v>8108.81</v>
      </c>
    </row>
    <row r="215615" spans="4:6" x14ac:dyDescent="0.25">
      <c r="D215615">
        <v>215612</v>
      </c>
      <c r="E215615">
        <v>0</v>
      </c>
      <c r="F215615">
        <v>-112.878</v>
      </c>
    </row>
    <row r="215616" spans="4:6" x14ac:dyDescent="0.25">
      <c r="D215616">
        <v>215613</v>
      </c>
      <c r="E215616">
        <v>0</v>
      </c>
      <c r="F215616">
        <v>-112.878</v>
      </c>
    </row>
    <row r="215617" spans="4:6" x14ac:dyDescent="0.25">
      <c r="D215617">
        <v>215614</v>
      </c>
      <c r="E215617">
        <v>0</v>
      </c>
      <c r="F215617">
        <v>-112.878</v>
      </c>
    </row>
    <row r="215618" spans="4:6" x14ac:dyDescent="0.25">
      <c r="D215618">
        <v>215615</v>
      </c>
      <c r="E215618">
        <v>0</v>
      </c>
      <c r="F215618">
        <v>-112.878</v>
      </c>
    </row>
    <row r="215619" spans="4:6" x14ac:dyDescent="0.25">
      <c r="D215619">
        <v>215616</v>
      </c>
      <c r="E215619">
        <v>0</v>
      </c>
      <c r="F215619">
        <v>-112.878</v>
      </c>
    </row>
    <row r="215620" spans="4:6" x14ac:dyDescent="0.25">
      <c r="D215620">
        <v>215617</v>
      </c>
      <c r="E215620">
        <v>0</v>
      </c>
      <c r="F215620">
        <v>-112.878</v>
      </c>
    </row>
    <row r="215621" spans="4:6" x14ac:dyDescent="0.25">
      <c r="D215621">
        <v>215618</v>
      </c>
      <c r="E215621">
        <v>0</v>
      </c>
      <c r="F215621">
        <v>-112.878</v>
      </c>
    </row>
    <row r="215622" spans="4:6" x14ac:dyDescent="0.25">
      <c r="D215622">
        <v>215619</v>
      </c>
      <c r="E215622">
        <v>0</v>
      </c>
      <c r="F215622">
        <v>-112.878</v>
      </c>
    </row>
    <row r="215623" spans="4:6" x14ac:dyDescent="0.25">
      <c r="D215623">
        <v>215620</v>
      </c>
      <c r="E215623">
        <v>0</v>
      </c>
      <c r="F215623">
        <v>-112.878</v>
      </c>
    </row>
    <row r="215624" spans="4:6" x14ac:dyDescent="0.25">
      <c r="D215624">
        <v>215621</v>
      </c>
      <c r="E215624">
        <v>0</v>
      </c>
      <c r="F215624">
        <v>-112.878</v>
      </c>
    </row>
    <row r="215625" spans="4:6" x14ac:dyDescent="0.25">
      <c r="D215625">
        <v>215622</v>
      </c>
      <c r="E215625">
        <v>0</v>
      </c>
      <c r="F215625">
        <v>-112.878</v>
      </c>
    </row>
    <row r="215626" spans="4:6" x14ac:dyDescent="0.25">
      <c r="D215626">
        <v>215623</v>
      </c>
      <c r="E215626">
        <v>9545.92</v>
      </c>
      <c r="F215626">
        <v>9067.7199999999993</v>
      </c>
    </row>
    <row r="215627" spans="4:6" x14ac:dyDescent="0.25">
      <c r="D215627">
        <v>215624</v>
      </c>
      <c r="E215627">
        <v>19364.599999999999</v>
      </c>
      <c r="F215627">
        <v>18643.099999999999</v>
      </c>
    </row>
    <row r="215628" spans="4:6" x14ac:dyDescent="0.25">
      <c r="D215628">
        <v>215625</v>
      </c>
      <c r="E215628">
        <v>30611.4</v>
      </c>
      <c r="F215628">
        <v>29494.799999999999</v>
      </c>
    </row>
    <row r="215629" spans="4:6" x14ac:dyDescent="0.25">
      <c r="D215629">
        <v>215626</v>
      </c>
      <c r="E215629">
        <v>41350.1</v>
      </c>
      <c r="F215629">
        <v>39737.300000000003</v>
      </c>
    </row>
    <row r="215630" spans="4:6" x14ac:dyDescent="0.25">
      <c r="D215630">
        <v>215627</v>
      </c>
      <c r="E215630">
        <v>41379.699999999997</v>
      </c>
      <c r="F215630">
        <v>39765.5</v>
      </c>
    </row>
    <row r="215631" spans="4:6" x14ac:dyDescent="0.25">
      <c r="D215631">
        <v>215628</v>
      </c>
      <c r="E215631">
        <v>39276.300000000003</v>
      </c>
      <c r="F215631">
        <v>37768.199999999997</v>
      </c>
    </row>
    <row r="215632" spans="4:6" x14ac:dyDescent="0.25">
      <c r="D215632">
        <v>215629</v>
      </c>
      <c r="E215632">
        <v>36811.800000000003</v>
      </c>
      <c r="F215632">
        <v>35422.5</v>
      </c>
    </row>
    <row r="215633" spans="4:6" x14ac:dyDescent="0.25">
      <c r="D215633">
        <v>215630</v>
      </c>
      <c r="E215633">
        <v>37826.9</v>
      </c>
      <c r="F215633">
        <v>36389.4</v>
      </c>
    </row>
    <row r="215634" spans="4:6" x14ac:dyDescent="0.25">
      <c r="D215634">
        <v>215631</v>
      </c>
      <c r="E215634">
        <v>26613</v>
      </c>
      <c r="F215634">
        <v>25652.400000000001</v>
      </c>
    </row>
    <row r="215635" spans="4:6" x14ac:dyDescent="0.25">
      <c r="D215635">
        <v>215632</v>
      </c>
      <c r="E215635">
        <v>37526.699999999997</v>
      </c>
      <c r="F215635">
        <v>36103.599999999999</v>
      </c>
    </row>
    <row r="215636" spans="4:6" x14ac:dyDescent="0.25">
      <c r="D215636">
        <v>215633</v>
      </c>
      <c r="E215636">
        <v>24314.400000000001</v>
      </c>
      <c r="F215636">
        <v>23436.3</v>
      </c>
    </row>
    <row r="215637" spans="4:6" x14ac:dyDescent="0.25">
      <c r="D215637">
        <v>215634</v>
      </c>
      <c r="E215637">
        <v>25910.3</v>
      </c>
      <c r="F215637">
        <v>24975.4</v>
      </c>
    </row>
    <row r="215638" spans="4:6" x14ac:dyDescent="0.25">
      <c r="D215638">
        <v>215635</v>
      </c>
      <c r="E215638">
        <v>8482.9699999999993</v>
      </c>
      <c r="F215638">
        <v>8031.87</v>
      </c>
    </row>
    <row r="215639" spans="4:6" x14ac:dyDescent="0.25">
      <c r="D215639">
        <v>215636</v>
      </c>
      <c r="E215639">
        <v>0</v>
      </c>
      <c r="F215639">
        <v>-112.878</v>
      </c>
    </row>
    <row r="215640" spans="4:6" x14ac:dyDescent="0.25">
      <c r="D215640">
        <v>215637</v>
      </c>
      <c r="E215640">
        <v>0</v>
      </c>
      <c r="F215640">
        <v>-112.878</v>
      </c>
    </row>
    <row r="215641" spans="4:6" x14ac:dyDescent="0.25">
      <c r="D215641">
        <v>215638</v>
      </c>
      <c r="E215641">
        <v>0</v>
      </c>
      <c r="F215641">
        <v>-112.878</v>
      </c>
    </row>
    <row r="215642" spans="4:6" x14ac:dyDescent="0.25">
      <c r="D215642">
        <v>215639</v>
      </c>
      <c r="E215642">
        <v>0</v>
      </c>
      <c r="F215642">
        <v>-112.878</v>
      </c>
    </row>
    <row r="215643" spans="4:6" x14ac:dyDescent="0.25">
      <c r="D215643">
        <v>215640</v>
      </c>
      <c r="E215643">
        <v>0</v>
      </c>
      <c r="F215643">
        <v>-112.878</v>
      </c>
    </row>
    <row r="215644" spans="4:6" x14ac:dyDescent="0.25">
      <c r="D215644">
        <v>215641</v>
      </c>
      <c r="E215644">
        <v>0</v>
      </c>
      <c r="F215644">
        <v>-112.878</v>
      </c>
    </row>
    <row r="215645" spans="4:6" x14ac:dyDescent="0.25">
      <c r="D215645">
        <v>215642</v>
      </c>
      <c r="E215645">
        <v>0</v>
      </c>
      <c r="F215645">
        <v>-112.878</v>
      </c>
    </row>
    <row r="215646" spans="4:6" x14ac:dyDescent="0.25">
      <c r="D215646">
        <v>215643</v>
      </c>
      <c r="E215646">
        <v>0</v>
      </c>
      <c r="F215646">
        <v>-112.878</v>
      </c>
    </row>
    <row r="215647" spans="4:6" x14ac:dyDescent="0.25">
      <c r="D215647">
        <v>215644</v>
      </c>
      <c r="E215647">
        <v>0</v>
      </c>
      <c r="F215647">
        <v>-112.878</v>
      </c>
    </row>
    <row r="215648" spans="4:6" x14ac:dyDescent="0.25">
      <c r="D215648">
        <v>215645</v>
      </c>
      <c r="E215648">
        <v>0</v>
      </c>
      <c r="F215648">
        <v>-112.878</v>
      </c>
    </row>
    <row r="215649" spans="4:6" x14ac:dyDescent="0.25">
      <c r="D215649">
        <v>215646</v>
      </c>
      <c r="E215649">
        <v>0</v>
      </c>
      <c r="F215649">
        <v>-112.878</v>
      </c>
    </row>
    <row r="215650" spans="4:6" x14ac:dyDescent="0.25">
      <c r="D215650">
        <v>215647</v>
      </c>
      <c r="E215650">
        <v>2917.42</v>
      </c>
      <c r="F215650">
        <v>2557.5700000000002</v>
      </c>
    </row>
    <row r="215651" spans="4:6" x14ac:dyDescent="0.25">
      <c r="D215651">
        <v>215648</v>
      </c>
      <c r="E215651">
        <v>1401.37</v>
      </c>
      <c r="F215651">
        <v>1061.06</v>
      </c>
    </row>
    <row r="215652" spans="4:6" x14ac:dyDescent="0.25">
      <c r="D215652">
        <v>215649</v>
      </c>
      <c r="E215652">
        <v>5893.05</v>
      </c>
      <c r="F215652">
        <v>5487.86</v>
      </c>
    </row>
    <row r="215653" spans="4:6" x14ac:dyDescent="0.25">
      <c r="D215653">
        <v>215650</v>
      </c>
      <c r="E215653">
        <v>3715.92</v>
      </c>
      <c r="F215653">
        <v>3344.87</v>
      </c>
    </row>
    <row r="215654" spans="4:6" x14ac:dyDescent="0.25">
      <c r="D215654">
        <v>215651</v>
      </c>
      <c r="E215654">
        <v>4949.2</v>
      </c>
      <c r="F215654">
        <v>4558.9799999999996</v>
      </c>
    </row>
    <row r="215655" spans="4:6" x14ac:dyDescent="0.25">
      <c r="D215655">
        <v>215652</v>
      </c>
      <c r="E215655">
        <v>5927.94</v>
      </c>
      <c r="F215655">
        <v>5520.36</v>
      </c>
    </row>
    <row r="215656" spans="4:6" x14ac:dyDescent="0.25">
      <c r="D215656">
        <v>215653</v>
      </c>
      <c r="E215656">
        <v>6467.91</v>
      </c>
      <c r="F215656">
        <v>6051.64</v>
      </c>
    </row>
    <row r="215657" spans="4:6" x14ac:dyDescent="0.25">
      <c r="D215657">
        <v>215654</v>
      </c>
      <c r="E215657">
        <v>6741.01</v>
      </c>
      <c r="F215657">
        <v>6321.78</v>
      </c>
    </row>
    <row r="215658" spans="4:6" x14ac:dyDescent="0.25">
      <c r="D215658">
        <v>215655</v>
      </c>
      <c r="E215658">
        <v>8783.67</v>
      </c>
      <c r="F215658">
        <v>8326.77</v>
      </c>
    </row>
    <row r="215659" spans="4:6" x14ac:dyDescent="0.25">
      <c r="D215659">
        <v>215656</v>
      </c>
      <c r="E215659">
        <v>11518.8</v>
      </c>
      <c r="F215659">
        <v>11002</v>
      </c>
    </row>
    <row r="215660" spans="4:6" x14ac:dyDescent="0.25">
      <c r="D215660">
        <v>215657</v>
      </c>
      <c r="E215660">
        <v>15733.7</v>
      </c>
      <c r="F215660">
        <v>15114.6</v>
      </c>
    </row>
    <row r="215661" spans="4:6" x14ac:dyDescent="0.25">
      <c r="D215661">
        <v>215658</v>
      </c>
      <c r="E215661">
        <v>18365</v>
      </c>
      <c r="F215661">
        <v>17675.7</v>
      </c>
    </row>
    <row r="215662" spans="4:6" x14ac:dyDescent="0.25">
      <c r="D215662">
        <v>215659</v>
      </c>
      <c r="E215662">
        <v>1957.06</v>
      </c>
      <c r="F215662">
        <v>1609.85</v>
      </c>
    </row>
    <row r="215663" spans="4:6" x14ac:dyDescent="0.25">
      <c r="D215663">
        <v>215660</v>
      </c>
      <c r="E215663">
        <v>0</v>
      </c>
      <c r="F215663">
        <v>-112.878</v>
      </c>
    </row>
    <row r="215664" spans="4:6" x14ac:dyDescent="0.25">
      <c r="D215664">
        <v>215661</v>
      </c>
      <c r="E215664">
        <v>0</v>
      </c>
      <c r="F215664">
        <v>-112.878</v>
      </c>
    </row>
    <row r="215665" spans="4:6" x14ac:dyDescent="0.25">
      <c r="D215665">
        <v>215662</v>
      </c>
      <c r="E215665">
        <v>0</v>
      </c>
      <c r="F215665">
        <v>-112.878</v>
      </c>
    </row>
    <row r="215666" spans="4:6" x14ac:dyDescent="0.25">
      <c r="D215666">
        <v>215663</v>
      </c>
      <c r="E215666">
        <v>0</v>
      </c>
      <c r="F215666">
        <v>-112.878</v>
      </c>
    </row>
    <row r="215667" spans="4:6" x14ac:dyDescent="0.25">
      <c r="D215667">
        <v>215664</v>
      </c>
      <c r="E215667">
        <v>0</v>
      </c>
      <c r="F215667">
        <v>-112.878</v>
      </c>
    </row>
    <row r="215668" spans="4:6" x14ac:dyDescent="0.25">
      <c r="D215668">
        <v>215665</v>
      </c>
      <c r="E215668">
        <v>0</v>
      </c>
      <c r="F215668">
        <v>-112.878</v>
      </c>
    </row>
    <row r="215669" spans="4:6" x14ac:dyDescent="0.25">
      <c r="D215669">
        <v>215666</v>
      </c>
      <c r="E215669">
        <v>0</v>
      </c>
      <c r="F215669">
        <v>-112.878</v>
      </c>
    </row>
    <row r="215670" spans="4:6" x14ac:dyDescent="0.25">
      <c r="D215670">
        <v>215667</v>
      </c>
      <c r="E215670">
        <v>0</v>
      </c>
      <c r="F215670">
        <v>-112.878</v>
      </c>
    </row>
    <row r="215671" spans="4:6" x14ac:dyDescent="0.25">
      <c r="D215671">
        <v>215668</v>
      </c>
      <c r="E215671">
        <v>0</v>
      </c>
      <c r="F215671">
        <v>-112.878</v>
      </c>
    </row>
    <row r="215672" spans="4:6" x14ac:dyDescent="0.25">
      <c r="D215672">
        <v>215669</v>
      </c>
      <c r="E215672">
        <v>0</v>
      </c>
      <c r="F215672">
        <v>-112.878</v>
      </c>
    </row>
    <row r="215673" spans="4:6" x14ac:dyDescent="0.25">
      <c r="D215673">
        <v>215670</v>
      </c>
      <c r="E215673">
        <v>0</v>
      </c>
      <c r="F215673">
        <v>-112.878</v>
      </c>
    </row>
    <row r="215674" spans="4:6" x14ac:dyDescent="0.25">
      <c r="D215674">
        <v>215671</v>
      </c>
      <c r="E215674">
        <v>957.41700000000003</v>
      </c>
      <c r="F215674">
        <v>622.39300000000003</v>
      </c>
    </row>
    <row r="215675" spans="4:6" x14ac:dyDescent="0.25">
      <c r="D215675">
        <v>215672</v>
      </c>
      <c r="E215675">
        <v>4694.1000000000004</v>
      </c>
      <c r="F215675">
        <v>4308.46</v>
      </c>
    </row>
    <row r="215676" spans="4:6" x14ac:dyDescent="0.25">
      <c r="D215676">
        <v>215673</v>
      </c>
      <c r="E215676">
        <v>7949.26</v>
      </c>
      <c r="F215676">
        <v>7508.24</v>
      </c>
    </row>
    <row r="215677" spans="4:6" x14ac:dyDescent="0.25">
      <c r="D215677">
        <v>215674</v>
      </c>
      <c r="E215677">
        <v>7833.83</v>
      </c>
      <c r="F215677">
        <v>7394.96</v>
      </c>
    </row>
    <row r="215678" spans="4:6" x14ac:dyDescent="0.25">
      <c r="D215678">
        <v>215675</v>
      </c>
      <c r="E215678">
        <v>12000.6</v>
      </c>
      <c r="F215678">
        <v>11476</v>
      </c>
    </row>
    <row r="215679" spans="4:6" x14ac:dyDescent="0.25">
      <c r="D215679">
        <v>215676</v>
      </c>
      <c r="E215679">
        <v>20161.900000000001</v>
      </c>
      <c r="F215679">
        <v>19419.7</v>
      </c>
    </row>
    <row r="215680" spans="4:6" x14ac:dyDescent="0.25">
      <c r="D215680">
        <v>215677</v>
      </c>
      <c r="E215680">
        <v>21834.799999999999</v>
      </c>
      <c r="F215680">
        <v>21039.9</v>
      </c>
    </row>
    <row r="215681" spans="4:6" x14ac:dyDescent="0.25">
      <c r="D215681">
        <v>215678</v>
      </c>
      <c r="E215681">
        <v>27428.5</v>
      </c>
      <c r="F215681">
        <v>26437.4</v>
      </c>
    </row>
    <row r="215682" spans="4:6" x14ac:dyDescent="0.25">
      <c r="D215682">
        <v>215679</v>
      </c>
      <c r="E215682">
        <v>24606.799999999999</v>
      </c>
      <c r="F215682">
        <v>23718.400000000001</v>
      </c>
    </row>
    <row r="215683" spans="4:6" x14ac:dyDescent="0.25">
      <c r="D215683">
        <v>215680</v>
      </c>
      <c r="E215683">
        <v>15237.3</v>
      </c>
      <c r="F215683">
        <v>14634.3</v>
      </c>
    </row>
    <row r="215684" spans="4:6" x14ac:dyDescent="0.25">
      <c r="D215684">
        <v>215681</v>
      </c>
      <c r="E215684">
        <v>8437.2800000000007</v>
      </c>
      <c r="F215684">
        <v>7987.06</v>
      </c>
    </row>
    <row r="215685" spans="4:6" x14ac:dyDescent="0.25">
      <c r="D215685">
        <v>215682</v>
      </c>
      <c r="E215685">
        <v>4975.88</v>
      </c>
      <c r="F215685">
        <v>4585.87</v>
      </c>
    </row>
    <row r="215686" spans="4:6" x14ac:dyDescent="0.25">
      <c r="D215686">
        <v>215683</v>
      </c>
      <c r="E215686">
        <v>6579.07</v>
      </c>
      <c r="F215686">
        <v>6162.64</v>
      </c>
    </row>
    <row r="215687" spans="4:6" x14ac:dyDescent="0.25">
      <c r="D215687">
        <v>215684</v>
      </c>
      <c r="E215687">
        <v>0</v>
      </c>
      <c r="F215687">
        <v>-112.878</v>
      </c>
    </row>
    <row r="215688" spans="4:6" x14ac:dyDescent="0.25">
      <c r="D215688">
        <v>215685</v>
      </c>
      <c r="E215688">
        <v>0</v>
      </c>
      <c r="F215688">
        <v>-112.878</v>
      </c>
    </row>
    <row r="215689" spans="4:6" x14ac:dyDescent="0.25">
      <c r="D215689">
        <v>215686</v>
      </c>
      <c r="E215689">
        <v>0</v>
      </c>
      <c r="F215689">
        <v>-112.878</v>
      </c>
    </row>
    <row r="215690" spans="4:6" x14ac:dyDescent="0.25">
      <c r="D215690">
        <v>215687</v>
      </c>
      <c r="E215690">
        <v>0</v>
      </c>
      <c r="F215690">
        <v>-112.878</v>
      </c>
    </row>
    <row r="215691" spans="4:6" x14ac:dyDescent="0.25">
      <c r="D215691">
        <v>215688</v>
      </c>
      <c r="E215691">
        <v>0</v>
      </c>
      <c r="F215691">
        <v>-112.878</v>
      </c>
    </row>
    <row r="215692" spans="4:6" x14ac:dyDescent="0.25">
      <c r="D215692">
        <v>215689</v>
      </c>
      <c r="E215692">
        <v>0</v>
      </c>
      <c r="F215692">
        <v>-112.878</v>
      </c>
    </row>
    <row r="215693" spans="4:6" x14ac:dyDescent="0.25">
      <c r="D215693">
        <v>215690</v>
      </c>
      <c r="E215693">
        <v>0</v>
      </c>
      <c r="F215693">
        <v>-112.878</v>
      </c>
    </row>
    <row r="215694" spans="4:6" x14ac:dyDescent="0.25">
      <c r="D215694">
        <v>215691</v>
      </c>
      <c r="E215694">
        <v>0</v>
      </c>
      <c r="F215694">
        <v>-112.878</v>
      </c>
    </row>
    <row r="215695" spans="4:6" x14ac:dyDescent="0.25">
      <c r="D215695">
        <v>215692</v>
      </c>
      <c r="E215695">
        <v>0</v>
      </c>
      <c r="F215695">
        <v>-112.878</v>
      </c>
    </row>
    <row r="215696" spans="4:6" x14ac:dyDescent="0.25">
      <c r="D215696">
        <v>215693</v>
      </c>
      <c r="E215696">
        <v>0</v>
      </c>
      <c r="F215696">
        <v>-112.878</v>
      </c>
    </row>
    <row r="215697" spans="4:6" x14ac:dyDescent="0.25">
      <c r="D215697">
        <v>215694</v>
      </c>
      <c r="E215697">
        <v>0</v>
      </c>
      <c r="F215697">
        <v>-112.878</v>
      </c>
    </row>
    <row r="215698" spans="4:6" x14ac:dyDescent="0.25">
      <c r="D215698">
        <v>215695</v>
      </c>
      <c r="E215698">
        <v>404.69600000000003</v>
      </c>
      <c r="F215698">
        <v>75.980900000000005</v>
      </c>
    </row>
    <row r="215699" spans="4:6" x14ac:dyDescent="0.25">
      <c r="D215699">
        <v>215696</v>
      </c>
      <c r="E215699">
        <v>4758.28</v>
      </c>
      <c r="F215699">
        <v>4371.6499999999996</v>
      </c>
    </row>
    <row r="215700" spans="4:6" x14ac:dyDescent="0.25">
      <c r="D215700">
        <v>215697</v>
      </c>
      <c r="E215700">
        <v>7596.64</v>
      </c>
      <c r="F215700">
        <v>7162.13</v>
      </c>
    </row>
    <row r="215701" spans="4:6" x14ac:dyDescent="0.25">
      <c r="D215701">
        <v>215698</v>
      </c>
      <c r="E215701">
        <v>7296.84</v>
      </c>
      <c r="F215701">
        <v>6867.77</v>
      </c>
    </row>
    <row r="215702" spans="4:6" x14ac:dyDescent="0.25">
      <c r="D215702">
        <v>215699</v>
      </c>
      <c r="E215702">
        <v>5767.8</v>
      </c>
      <c r="F215702">
        <v>5364.67</v>
      </c>
    </row>
    <row r="215703" spans="4:6" x14ac:dyDescent="0.25">
      <c r="D215703">
        <v>215700</v>
      </c>
      <c r="E215703">
        <v>5878.99</v>
      </c>
      <c r="F215703">
        <v>5473.96</v>
      </c>
    </row>
    <row r="215704" spans="4:6" x14ac:dyDescent="0.25">
      <c r="D215704">
        <v>215701</v>
      </c>
      <c r="E215704">
        <v>24276.7</v>
      </c>
      <c r="F215704">
        <v>23399.9</v>
      </c>
    </row>
    <row r="215705" spans="4:6" x14ac:dyDescent="0.25">
      <c r="D215705">
        <v>215702</v>
      </c>
      <c r="E215705">
        <v>23264</v>
      </c>
      <c r="F215705">
        <v>22421.8</v>
      </c>
    </row>
    <row r="215706" spans="4:6" x14ac:dyDescent="0.25">
      <c r="D215706">
        <v>215703</v>
      </c>
      <c r="E215706">
        <v>22899.8</v>
      </c>
      <c r="F215706">
        <v>22069.9</v>
      </c>
    </row>
    <row r="215707" spans="4:6" x14ac:dyDescent="0.25">
      <c r="D215707">
        <v>215704</v>
      </c>
      <c r="E215707">
        <v>19179.7</v>
      </c>
      <c r="F215707">
        <v>18467.099999999999</v>
      </c>
    </row>
    <row r="215708" spans="4:6" x14ac:dyDescent="0.25">
      <c r="D215708">
        <v>215705</v>
      </c>
      <c r="E215708">
        <v>16301.3</v>
      </c>
      <c r="F215708">
        <v>15670.2</v>
      </c>
    </row>
    <row r="215709" spans="4:6" x14ac:dyDescent="0.25">
      <c r="D215709">
        <v>215706</v>
      </c>
      <c r="E215709">
        <v>7163.73</v>
      </c>
      <c r="F215709">
        <v>6737.04</v>
      </c>
    </row>
    <row r="215710" spans="4:6" x14ac:dyDescent="0.25">
      <c r="D215710">
        <v>215707</v>
      </c>
      <c r="E215710">
        <v>1093.8599999999999</v>
      </c>
      <c r="F215710">
        <v>757.23299999999995</v>
      </c>
    </row>
    <row r="215711" spans="4:6" x14ac:dyDescent="0.25">
      <c r="D215711">
        <v>215708</v>
      </c>
      <c r="E215711">
        <v>0</v>
      </c>
      <c r="F215711">
        <v>-112.878</v>
      </c>
    </row>
    <row r="215712" spans="4:6" x14ac:dyDescent="0.25">
      <c r="D215712">
        <v>215709</v>
      </c>
      <c r="E215712">
        <v>0</v>
      </c>
      <c r="F215712">
        <v>-112.878</v>
      </c>
    </row>
    <row r="215713" spans="4:6" x14ac:dyDescent="0.25">
      <c r="D215713">
        <v>215710</v>
      </c>
      <c r="E215713">
        <v>0</v>
      </c>
      <c r="F215713">
        <v>-112.878</v>
      </c>
    </row>
    <row r="215714" spans="4:6" x14ac:dyDescent="0.25">
      <c r="D215714">
        <v>215711</v>
      </c>
      <c r="E215714">
        <v>0</v>
      </c>
      <c r="F215714">
        <v>-112.878</v>
      </c>
    </row>
    <row r="215715" spans="4:6" x14ac:dyDescent="0.25">
      <c r="D215715">
        <v>215712</v>
      </c>
      <c r="E215715">
        <v>0</v>
      </c>
      <c r="F215715">
        <v>-112.878</v>
      </c>
    </row>
    <row r="215716" spans="4:6" x14ac:dyDescent="0.25">
      <c r="D215716">
        <v>215713</v>
      </c>
      <c r="E215716">
        <v>0</v>
      </c>
      <c r="F215716">
        <v>-112.878</v>
      </c>
    </row>
    <row r="215717" spans="4:6" x14ac:dyDescent="0.25">
      <c r="D215717">
        <v>215714</v>
      </c>
      <c r="E215717">
        <v>0</v>
      </c>
      <c r="F215717">
        <v>-112.878</v>
      </c>
    </row>
    <row r="215718" spans="4:6" x14ac:dyDescent="0.25">
      <c r="D215718">
        <v>215715</v>
      </c>
      <c r="E215718">
        <v>0</v>
      </c>
      <c r="F215718">
        <v>-112.878</v>
      </c>
    </row>
    <row r="215719" spans="4:6" x14ac:dyDescent="0.25">
      <c r="D215719">
        <v>215716</v>
      </c>
      <c r="E215719">
        <v>0</v>
      </c>
      <c r="F215719">
        <v>-112.878</v>
      </c>
    </row>
    <row r="215720" spans="4:6" x14ac:dyDescent="0.25">
      <c r="D215720">
        <v>215717</v>
      </c>
      <c r="E215720">
        <v>0</v>
      </c>
      <c r="F215720">
        <v>-112.878</v>
      </c>
    </row>
    <row r="215721" spans="4:6" x14ac:dyDescent="0.25">
      <c r="D215721">
        <v>215718</v>
      </c>
      <c r="E215721">
        <v>0</v>
      </c>
      <c r="F215721">
        <v>-112.878</v>
      </c>
    </row>
    <row r="215722" spans="4:6" x14ac:dyDescent="0.25">
      <c r="D215722">
        <v>215719</v>
      </c>
      <c r="E215722">
        <v>8050.48</v>
      </c>
      <c r="F215722">
        <v>7604.6</v>
      </c>
    </row>
    <row r="215723" spans="4:6" x14ac:dyDescent="0.25">
      <c r="D215723">
        <v>215720</v>
      </c>
      <c r="E215723">
        <v>5307.73</v>
      </c>
      <c r="F215723">
        <v>4911.1499999999996</v>
      </c>
    </row>
    <row r="215724" spans="4:6" x14ac:dyDescent="0.25">
      <c r="D215724">
        <v>215721</v>
      </c>
      <c r="E215724">
        <v>17286.5</v>
      </c>
      <c r="F215724">
        <v>16626.400000000001</v>
      </c>
    </row>
    <row r="215725" spans="4:6" x14ac:dyDescent="0.25">
      <c r="D215725">
        <v>215722</v>
      </c>
      <c r="E215725">
        <v>18650.099999999999</v>
      </c>
      <c r="F215725">
        <v>17952.900000000001</v>
      </c>
    </row>
    <row r="215726" spans="4:6" x14ac:dyDescent="0.25">
      <c r="D215726">
        <v>215723</v>
      </c>
      <c r="E215726">
        <v>33569.300000000003</v>
      </c>
      <c r="F215726">
        <v>32327.4</v>
      </c>
    </row>
    <row r="215727" spans="4:6" x14ac:dyDescent="0.25">
      <c r="D215727">
        <v>215724</v>
      </c>
      <c r="E215727">
        <v>31490.6</v>
      </c>
      <c r="F215727">
        <v>30337.7</v>
      </c>
    </row>
    <row r="215728" spans="4:6" x14ac:dyDescent="0.25">
      <c r="D215728">
        <v>215725</v>
      </c>
      <c r="E215728">
        <v>40352.199999999997</v>
      </c>
      <c r="F215728">
        <v>38790.400000000001</v>
      </c>
    </row>
    <row r="215729" spans="4:6" x14ac:dyDescent="0.25">
      <c r="D215729">
        <v>215726</v>
      </c>
      <c r="E215729">
        <v>42417.2</v>
      </c>
      <c r="F215729">
        <v>40749</v>
      </c>
    </row>
    <row r="215730" spans="4:6" x14ac:dyDescent="0.25">
      <c r="D215730">
        <v>215727</v>
      </c>
      <c r="E215730">
        <v>39669.1</v>
      </c>
      <c r="F215730">
        <v>38141.5</v>
      </c>
    </row>
    <row r="215731" spans="4:6" x14ac:dyDescent="0.25">
      <c r="D215731">
        <v>215728</v>
      </c>
      <c r="E215731">
        <v>33947.5</v>
      </c>
      <c r="F215731">
        <v>32688.9</v>
      </c>
    </row>
    <row r="215732" spans="4:6" x14ac:dyDescent="0.25">
      <c r="D215732">
        <v>215729</v>
      </c>
      <c r="E215732">
        <v>31160.2</v>
      </c>
      <c r="F215732">
        <v>30021</v>
      </c>
    </row>
    <row r="215733" spans="4:6" x14ac:dyDescent="0.25">
      <c r="D215733">
        <v>215730</v>
      </c>
      <c r="E215733">
        <v>21296.5</v>
      </c>
      <c r="F215733">
        <v>20518.8</v>
      </c>
    </row>
    <row r="215734" spans="4:6" x14ac:dyDescent="0.25">
      <c r="D215734">
        <v>215731</v>
      </c>
      <c r="E215734">
        <v>8179.37</v>
      </c>
      <c r="F215734">
        <v>7734.04</v>
      </c>
    </row>
    <row r="215735" spans="4:6" x14ac:dyDescent="0.25">
      <c r="D215735">
        <v>215732</v>
      </c>
      <c r="E215735">
        <v>0</v>
      </c>
      <c r="F215735">
        <v>-112.878</v>
      </c>
    </row>
    <row r="215736" spans="4:6" x14ac:dyDescent="0.25">
      <c r="D215736">
        <v>215733</v>
      </c>
      <c r="E215736">
        <v>0</v>
      </c>
      <c r="F215736">
        <v>-112.878</v>
      </c>
    </row>
    <row r="215737" spans="4:6" x14ac:dyDescent="0.25">
      <c r="D215737">
        <v>215734</v>
      </c>
      <c r="E215737">
        <v>0</v>
      </c>
      <c r="F215737">
        <v>-112.878</v>
      </c>
    </row>
    <row r="215738" spans="4:6" x14ac:dyDescent="0.25">
      <c r="D215738">
        <v>215735</v>
      </c>
      <c r="E215738">
        <v>0</v>
      </c>
      <c r="F215738">
        <v>-112.878</v>
      </c>
    </row>
    <row r="215739" spans="4:6" x14ac:dyDescent="0.25">
      <c r="D215739">
        <v>215736</v>
      </c>
      <c r="E215739">
        <v>0</v>
      </c>
      <c r="F215739">
        <v>-112.878</v>
      </c>
    </row>
    <row r="215740" spans="4:6" x14ac:dyDescent="0.25">
      <c r="D215740">
        <v>215737</v>
      </c>
      <c r="E215740">
        <v>0</v>
      </c>
      <c r="F215740">
        <v>-112.878</v>
      </c>
    </row>
    <row r="215741" spans="4:6" x14ac:dyDescent="0.25">
      <c r="D215741">
        <v>215738</v>
      </c>
      <c r="E215741">
        <v>0</v>
      </c>
      <c r="F215741">
        <v>-112.878</v>
      </c>
    </row>
    <row r="215742" spans="4:6" x14ac:dyDescent="0.25">
      <c r="D215742">
        <v>215739</v>
      </c>
      <c r="E215742">
        <v>0</v>
      </c>
      <c r="F215742">
        <v>-112.878</v>
      </c>
    </row>
    <row r="215743" spans="4:6" x14ac:dyDescent="0.25">
      <c r="D215743">
        <v>215740</v>
      </c>
      <c r="E215743">
        <v>0</v>
      </c>
      <c r="F215743">
        <v>-112.878</v>
      </c>
    </row>
    <row r="215744" spans="4:6" x14ac:dyDescent="0.25">
      <c r="D215744">
        <v>215741</v>
      </c>
      <c r="E215744">
        <v>0</v>
      </c>
      <c r="F215744">
        <v>-112.878</v>
      </c>
    </row>
    <row r="215745" spans="4:6" x14ac:dyDescent="0.25">
      <c r="D215745">
        <v>215742</v>
      </c>
      <c r="E215745">
        <v>0</v>
      </c>
      <c r="F215745">
        <v>-112.878</v>
      </c>
    </row>
    <row r="215746" spans="4:6" x14ac:dyDescent="0.25">
      <c r="D215746">
        <v>215743</v>
      </c>
      <c r="E215746">
        <v>4878.74</v>
      </c>
      <c r="F215746">
        <v>4489.5200000000004</v>
      </c>
    </row>
    <row r="215747" spans="4:6" x14ac:dyDescent="0.25">
      <c r="D215747">
        <v>215744</v>
      </c>
      <c r="E215747">
        <v>21456.6</v>
      </c>
      <c r="F215747">
        <v>20670.2</v>
      </c>
    </row>
    <row r="215748" spans="4:6" x14ac:dyDescent="0.25">
      <c r="D215748">
        <v>215745</v>
      </c>
      <c r="E215748">
        <v>27203.9</v>
      </c>
      <c r="F215748">
        <v>26221.200000000001</v>
      </c>
    </row>
    <row r="215749" spans="4:6" x14ac:dyDescent="0.25">
      <c r="D215749">
        <v>215746</v>
      </c>
      <c r="E215749">
        <v>29121.599999999999</v>
      </c>
      <c r="F215749">
        <v>28064.9</v>
      </c>
    </row>
    <row r="215750" spans="4:6" x14ac:dyDescent="0.25">
      <c r="D215750">
        <v>215747</v>
      </c>
      <c r="E215750">
        <v>39630.1</v>
      </c>
      <c r="F215750">
        <v>38104.5</v>
      </c>
    </row>
    <row r="215751" spans="4:6" x14ac:dyDescent="0.25">
      <c r="D215751">
        <v>215748</v>
      </c>
      <c r="E215751">
        <v>38679</v>
      </c>
      <c r="F215751">
        <v>37200.199999999997</v>
      </c>
    </row>
    <row r="215752" spans="4:6" x14ac:dyDescent="0.25">
      <c r="D215752">
        <v>215749</v>
      </c>
      <c r="E215752">
        <v>37905.699999999997</v>
      </c>
      <c r="F215752">
        <v>36464.400000000001</v>
      </c>
    </row>
    <row r="215753" spans="4:6" x14ac:dyDescent="0.25">
      <c r="D215753">
        <v>215750</v>
      </c>
      <c r="E215753">
        <v>39147.699999999997</v>
      </c>
      <c r="F215753">
        <v>37645.9</v>
      </c>
    </row>
    <row r="215754" spans="4:6" x14ac:dyDescent="0.25">
      <c r="D215754">
        <v>215751</v>
      </c>
      <c r="E215754">
        <v>36158.300000000003</v>
      </c>
      <c r="F215754">
        <v>34799.5</v>
      </c>
    </row>
    <row r="215755" spans="4:6" x14ac:dyDescent="0.25">
      <c r="D215755">
        <v>215752</v>
      </c>
      <c r="E215755">
        <v>31007.200000000001</v>
      </c>
      <c r="F215755">
        <v>29874.400000000001</v>
      </c>
    </row>
    <row r="215756" spans="4:6" x14ac:dyDescent="0.25">
      <c r="D215756">
        <v>215753</v>
      </c>
      <c r="E215756">
        <v>31123.599999999999</v>
      </c>
      <c r="F215756">
        <v>29986</v>
      </c>
    </row>
    <row r="215757" spans="4:6" x14ac:dyDescent="0.25">
      <c r="D215757">
        <v>215754</v>
      </c>
      <c r="E215757">
        <v>4671.25</v>
      </c>
      <c r="F215757">
        <v>4285.96</v>
      </c>
    </row>
    <row r="215758" spans="4:6" x14ac:dyDescent="0.25">
      <c r="D215758">
        <v>215755</v>
      </c>
      <c r="E215758">
        <v>854.04600000000005</v>
      </c>
      <c r="F215758">
        <v>520.22500000000002</v>
      </c>
    </row>
    <row r="215759" spans="4:6" x14ac:dyDescent="0.25">
      <c r="D215759">
        <v>215756</v>
      </c>
      <c r="E215759">
        <v>0</v>
      </c>
      <c r="F215759">
        <v>-112.878</v>
      </c>
    </row>
    <row r="215760" spans="4:6" x14ac:dyDescent="0.25">
      <c r="D215760">
        <v>215757</v>
      </c>
      <c r="E215760">
        <v>0</v>
      </c>
      <c r="F215760">
        <v>-112.878</v>
      </c>
    </row>
    <row r="215761" spans="4:6" x14ac:dyDescent="0.25">
      <c r="D215761">
        <v>215758</v>
      </c>
      <c r="E215761">
        <v>0</v>
      </c>
      <c r="F215761">
        <v>-112.878</v>
      </c>
    </row>
    <row r="215762" spans="4:6" x14ac:dyDescent="0.25">
      <c r="D215762">
        <v>215759</v>
      </c>
      <c r="E215762">
        <v>0</v>
      </c>
      <c r="F215762">
        <v>-112.878</v>
      </c>
    </row>
    <row r="215763" spans="4:6" x14ac:dyDescent="0.25">
      <c r="D215763">
        <v>215760</v>
      </c>
      <c r="E215763">
        <v>0</v>
      </c>
      <c r="F215763">
        <v>-112.878</v>
      </c>
    </row>
    <row r="215764" spans="4:6" x14ac:dyDescent="0.25">
      <c r="D215764">
        <v>215761</v>
      </c>
      <c r="E215764">
        <v>0</v>
      </c>
      <c r="F215764">
        <v>-112.878</v>
      </c>
    </row>
    <row r="215765" spans="4:6" x14ac:dyDescent="0.25">
      <c r="D215765">
        <v>215762</v>
      </c>
      <c r="E215765">
        <v>0</v>
      </c>
      <c r="F215765">
        <v>-112.878</v>
      </c>
    </row>
    <row r="215766" spans="4:6" x14ac:dyDescent="0.25">
      <c r="D215766">
        <v>215763</v>
      </c>
      <c r="E215766">
        <v>0</v>
      </c>
      <c r="F215766">
        <v>-112.878</v>
      </c>
    </row>
    <row r="215767" spans="4:6" x14ac:dyDescent="0.25">
      <c r="D215767">
        <v>215764</v>
      </c>
      <c r="E215767">
        <v>0</v>
      </c>
      <c r="F215767">
        <v>-112.878</v>
      </c>
    </row>
    <row r="215768" spans="4:6" x14ac:dyDescent="0.25">
      <c r="D215768">
        <v>215765</v>
      </c>
      <c r="E215768">
        <v>0</v>
      </c>
      <c r="F215768">
        <v>-112.878</v>
      </c>
    </row>
    <row r="215769" spans="4:6" x14ac:dyDescent="0.25">
      <c r="D215769">
        <v>215766</v>
      </c>
      <c r="E215769">
        <v>0</v>
      </c>
      <c r="F215769">
        <v>-112.878</v>
      </c>
    </row>
    <row r="215770" spans="4:6" x14ac:dyDescent="0.25">
      <c r="D215770">
        <v>215767</v>
      </c>
      <c r="E215770">
        <v>5394.18</v>
      </c>
      <c r="F215770">
        <v>4993.25</v>
      </c>
    </row>
    <row r="215771" spans="4:6" x14ac:dyDescent="0.25">
      <c r="D215771">
        <v>215768</v>
      </c>
      <c r="E215771">
        <v>21177.4</v>
      </c>
      <c r="F215771">
        <v>20398.2</v>
      </c>
    </row>
    <row r="215772" spans="4:6" x14ac:dyDescent="0.25">
      <c r="D215772">
        <v>215769</v>
      </c>
      <c r="E215772">
        <v>23494.400000000001</v>
      </c>
      <c r="F215772">
        <v>22639.1</v>
      </c>
    </row>
    <row r="215773" spans="4:6" x14ac:dyDescent="0.25">
      <c r="D215773">
        <v>215770</v>
      </c>
      <c r="E215773">
        <v>41795.1</v>
      </c>
      <c r="F215773">
        <v>40159.4</v>
      </c>
    </row>
    <row r="215774" spans="4:6" x14ac:dyDescent="0.25">
      <c r="D215774">
        <v>215771</v>
      </c>
      <c r="E215774">
        <v>30961.1</v>
      </c>
      <c r="F215774">
        <v>29830.1</v>
      </c>
    </row>
    <row r="215775" spans="4:6" x14ac:dyDescent="0.25">
      <c r="D215775">
        <v>215772</v>
      </c>
      <c r="E215775">
        <v>43601.5</v>
      </c>
      <c r="F215775">
        <v>41870.5</v>
      </c>
    </row>
    <row r="215776" spans="4:6" x14ac:dyDescent="0.25">
      <c r="D215776">
        <v>215773</v>
      </c>
      <c r="E215776">
        <v>44424.9</v>
      </c>
      <c r="F215776">
        <v>42649.4</v>
      </c>
    </row>
    <row r="215777" spans="4:6" x14ac:dyDescent="0.25">
      <c r="D215777">
        <v>215774</v>
      </c>
      <c r="E215777">
        <v>42546.5</v>
      </c>
      <c r="F215777">
        <v>40871.5</v>
      </c>
    </row>
    <row r="215778" spans="4:6" x14ac:dyDescent="0.25">
      <c r="D215778">
        <v>215775</v>
      </c>
      <c r="E215778">
        <v>42467.199999999997</v>
      </c>
      <c r="F215778">
        <v>40796.400000000001</v>
      </c>
    </row>
    <row r="215779" spans="4:6" x14ac:dyDescent="0.25">
      <c r="D215779">
        <v>215776</v>
      </c>
      <c r="E215779">
        <v>41531.300000000003</v>
      </c>
      <c r="F215779">
        <v>39909.199999999997</v>
      </c>
    </row>
    <row r="215780" spans="4:6" x14ac:dyDescent="0.25">
      <c r="D215780">
        <v>215777</v>
      </c>
      <c r="E215780">
        <v>38729.199999999997</v>
      </c>
      <c r="F215780">
        <v>37248</v>
      </c>
    </row>
    <row r="215781" spans="4:6" x14ac:dyDescent="0.25">
      <c r="D215781">
        <v>215778</v>
      </c>
      <c r="E215781">
        <v>31254.3</v>
      </c>
      <c r="F215781">
        <v>30111.200000000001</v>
      </c>
    </row>
    <row r="215782" spans="4:6" x14ac:dyDescent="0.25">
      <c r="D215782">
        <v>215779</v>
      </c>
      <c r="E215782">
        <v>14994</v>
      </c>
      <c r="F215782">
        <v>14397.2</v>
      </c>
    </row>
    <row r="215783" spans="4:6" x14ac:dyDescent="0.25">
      <c r="D215783">
        <v>215780</v>
      </c>
      <c r="E215783">
        <v>0</v>
      </c>
      <c r="F215783">
        <v>-112.878</v>
      </c>
    </row>
    <row r="215784" spans="4:6" x14ac:dyDescent="0.25">
      <c r="D215784">
        <v>215781</v>
      </c>
      <c r="E215784">
        <v>0</v>
      </c>
      <c r="F215784">
        <v>-112.878</v>
      </c>
    </row>
    <row r="215785" spans="4:6" x14ac:dyDescent="0.25">
      <c r="D215785">
        <v>215782</v>
      </c>
      <c r="E215785">
        <v>0</v>
      </c>
      <c r="F215785">
        <v>-112.878</v>
      </c>
    </row>
    <row r="215786" spans="4:6" x14ac:dyDescent="0.25">
      <c r="D215786">
        <v>215783</v>
      </c>
      <c r="E215786">
        <v>0</v>
      </c>
      <c r="F215786">
        <v>-112.878</v>
      </c>
    </row>
    <row r="215787" spans="4:6" x14ac:dyDescent="0.25">
      <c r="D215787">
        <v>215784</v>
      </c>
      <c r="E215787">
        <v>0</v>
      </c>
      <c r="F215787">
        <v>-112.878</v>
      </c>
    </row>
    <row r="215788" spans="4:6" x14ac:dyDescent="0.25">
      <c r="D215788">
        <v>215785</v>
      </c>
      <c r="E215788">
        <v>0</v>
      </c>
      <c r="F215788">
        <v>-112.878</v>
      </c>
    </row>
    <row r="215789" spans="4:6" x14ac:dyDescent="0.25">
      <c r="D215789">
        <v>215786</v>
      </c>
      <c r="E215789">
        <v>0</v>
      </c>
      <c r="F215789">
        <v>-112.878</v>
      </c>
    </row>
    <row r="215790" spans="4:6" x14ac:dyDescent="0.25">
      <c r="D215790">
        <v>215787</v>
      </c>
      <c r="E215790">
        <v>0</v>
      </c>
      <c r="F215790">
        <v>-112.878</v>
      </c>
    </row>
    <row r="215791" spans="4:6" x14ac:dyDescent="0.25">
      <c r="D215791">
        <v>215788</v>
      </c>
      <c r="E215791">
        <v>0</v>
      </c>
      <c r="F215791">
        <v>-112.878</v>
      </c>
    </row>
    <row r="215792" spans="4:6" x14ac:dyDescent="0.25">
      <c r="D215792">
        <v>215789</v>
      </c>
      <c r="E215792">
        <v>0</v>
      </c>
      <c r="F215792">
        <v>-112.878</v>
      </c>
    </row>
    <row r="215793" spans="4:6" x14ac:dyDescent="0.25">
      <c r="D215793">
        <v>215790</v>
      </c>
      <c r="E215793">
        <v>0</v>
      </c>
      <c r="F215793">
        <v>-112.878</v>
      </c>
    </row>
    <row r="215794" spans="4:6" x14ac:dyDescent="0.25">
      <c r="D215794">
        <v>215791</v>
      </c>
      <c r="E215794">
        <v>6353.41</v>
      </c>
      <c r="F215794">
        <v>5933.86</v>
      </c>
    </row>
    <row r="215795" spans="4:6" x14ac:dyDescent="0.25">
      <c r="D215795">
        <v>215792</v>
      </c>
      <c r="E215795">
        <v>25969.7</v>
      </c>
      <c r="F215795">
        <v>25032.7</v>
      </c>
    </row>
    <row r="215796" spans="4:6" x14ac:dyDescent="0.25">
      <c r="D215796">
        <v>215793</v>
      </c>
      <c r="E215796">
        <v>37725.5</v>
      </c>
      <c r="F215796">
        <v>36292.9</v>
      </c>
    </row>
    <row r="215797" spans="4:6" x14ac:dyDescent="0.25">
      <c r="D215797">
        <v>215794</v>
      </c>
      <c r="E215797">
        <v>32332.2</v>
      </c>
      <c r="F215797">
        <v>31143.7</v>
      </c>
    </row>
    <row r="215798" spans="4:6" x14ac:dyDescent="0.25">
      <c r="D215798">
        <v>215795</v>
      </c>
      <c r="E215798">
        <v>29986.9</v>
      </c>
      <c r="F215798">
        <v>28895.8</v>
      </c>
    </row>
    <row r="215799" spans="4:6" x14ac:dyDescent="0.25">
      <c r="D215799">
        <v>215796</v>
      </c>
      <c r="E215799">
        <v>42466.2</v>
      </c>
      <c r="F215799">
        <v>40795.4</v>
      </c>
    </row>
    <row r="215800" spans="4:6" x14ac:dyDescent="0.25">
      <c r="D215800">
        <v>215797</v>
      </c>
      <c r="E215800">
        <v>39288.800000000003</v>
      </c>
      <c r="F215800">
        <v>37780.1</v>
      </c>
    </row>
    <row r="215801" spans="4:6" x14ac:dyDescent="0.25">
      <c r="D215801">
        <v>215798</v>
      </c>
      <c r="E215801">
        <v>25268</v>
      </c>
      <c r="F215801">
        <v>24356.3</v>
      </c>
    </row>
    <row r="215802" spans="4:6" x14ac:dyDescent="0.25">
      <c r="D215802">
        <v>215799</v>
      </c>
      <c r="E215802">
        <v>25865.9</v>
      </c>
      <c r="F215802">
        <v>24932.6</v>
      </c>
    </row>
    <row r="215803" spans="4:6" x14ac:dyDescent="0.25">
      <c r="D215803">
        <v>215800</v>
      </c>
      <c r="E215803">
        <v>37611.4</v>
      </c>
      <c r="F215803">
        <v>36184.300000000003</v>
      </c>
    </row>
    <row r="215804" spans="4:6" x14ac:dyDescent="0.25">
      <c r="D215804">
        <v>215801</v>
      </c>
      <c r="E215804">
        <v>36111.300000000003</v>
      </c>
      <c r="F215804">
        <v>34754.800000000003</v>
      </c>
    </row>
    <row r="215805" spans="4:6" x14ac:dyDescent="0.25">
      <c r="D215805">
        <v>215802</v>
      </c>
      <c r="E215805">
        <v>25917.8</v>
      </c>
      <c r="F215805">
        <v>24982.7</v>
      </c>
    </row>
    <row r="215806" spans="4:6" x14ac:dyDescent="0.25">
      <c r="D215806">
        <v>215803</v>
      </c>
      <c r="E215806">
        <v>14058.3</v>
      </c>
      <c r="F215806">
        <v>13485</v>
      </c>
    </row>
    <row r="215807" spans="4:6" x14ac:dyDescent="0.25">
      <c r="D215807">
        <v>215804</v>
      </c>
      <c r="E215807">
        <v>0</v>
      </c>
      <c r="F215807">
        <v>-112.878</v>
      </c>
    </row>
    <row r="215808" spans="4:6" x14ac:dyDescent="0.25">
      <c r="D215808">
        <v>215805</v>
      </c>
      <c r="E215808">
        <v>0</v>
      </c>
      <c r="F215808">
        <v>-112.878</v>
      </c>
    </row>
    <row r="215809" spans="4:6" x14ac:dyDescent="0.25">
      <c r="D215809">
        <v>215806</v>
      </c>
      <c r="E215809">
        <v>0</v>
      </c>
      <c r="F215809">
        <v>-112.878</v>
      </c>
    </row>
    <row r="215810" spans="4:6" x14ac:dyDescent="0.25">
      <c r="D215810">
        <v>215807</v>
      </c>
      <c r="E215810">
        <v>0</v>
      </c>
      <c r="F215810">
        <v>-112.878</v>
      </c>
    </row>
    <row r="215811" spans="4:6" x14ac:dyDescent="0.25">
      <c r="D215811">
        <v>215808</v>
      </c>
      <c r="E215811">
        <v>0</v>
      </c>
      <c r="F215811">
        <v>-112.878</v>
      </c>
    </row>
    <row r="215812" spans="4:6" x14ac:dyDescent="0.25">
      <c r="D215812">
        <v>215809</v>
      </c>
      <c r="E215812">
        <v>0</v>
      </c>
      <c r="F215812">
        <v>-112.878</v>
      </c>
    </row>
    <row r="215813" spans="4:6" x14ac:dyDescent="0.25">
      <c r="D215813">
        <v>215810</v>
      </c>
      <c r="E215813">
        <v>0</v>
      </c>
      <c r="F215813">
        <v>-112.878</v>
      </c>
    </row>
    <row r="215814" spans="4:6" x14ac:dyDescent="0.25">
      <c r="D215814">
        <v>215811</v>
      </c>
      <c r="E215814">
        <v>0</v>
      </c>
      <c r="F215814">
        <v>-112.878</v>
      </c>
    </row>
    <row r="215815" spans="4:6" x14ac:dyDescent="0.25">
      <c r="D215815">
        <v>215812</v>
      </c>
      <c r="E215815">
        <v>0</v>
      </c>
      <c r="F215815">
        <v>-112.878</v>
      </c>
    </row>
    <row r="215816" spans="4:6" x14ac:dyDescent="0.25">
      <c r="D215816">
        <v>215813</v>
      </c>
      <c r="E215816">
        <v>0</v>
      </c>
      <c r="F215816">
        <v>-112.878</v>
      </c>
    </row>
    <row r="215817" spans="4:6" x14ac:dyDescent="0.25">
      <c r="D215817">
        <v>215814</v>
      </c>
      <c r="E215817">
        <v>0</v>
      </c>
      <c r="F215817">
        <v>-112.878</v>
      </c>
    </row>
    <row r="215818" spans="4:6" x14ac:dyDescent="0.25">
      <c r="D215818">
        <v>215815</v>
      </c>
      <c r="E215818">
        <v>2866.82</v>
      </c>
      <c r="F215818">
        <v>2507.66</v>
      </c>
    </row>
    <row r="215819" spans="4:6" x14ac:dyDescent="0.25">
      <c r="D215819">
        <v>215816</v>
      </c>
      <c r="E215819">
        <v>15229</v>
      </c>
      <c r="F215819">
        <v>14624.5</v>
      </c>
    </row>
    <row r="215820" spans="4:6" x14ac:dyDescent="0.25">
      <c r="D215820">
        <v>215817</v>
      </c>
      <c r="E215820">
        <v>23395.9</v>
      </c>
      <c r="F215820">
        <v>22549.3</v>
      </c>
    </row>
    <row r="215821" spans="4:6" x14ac:dyDescent="0.25">
      <c r="D215821">
        <v>215818</v>
      </c>
      <c r="E215821">
        <v>31417</v>
      </c>
      <c r="F215821">
        <v>30267.200000000001</v>
      </c>
    </row>
    <row r="215822" spans="4:6" x14ac:dyDescent="0.25">
      <c r="D215822">
        <v>215819</v>
      </c>
      <c r="E215822">
        <v>28339.5</v>
      </c>
      <c r="F215822">
        <v>27313.5</v>
      </c>
    </row>
    <row r="215823" spans="4:6" x14ac:dyDescent="0.25">
      <c r="D215823">
        <v>215820</v>
      </c>
      <c r="E215823">
        <v>41342.6</v>
      </c>
      <c r="F215823">
        <v>39730.199999999997</v>
      </c>
    </row>
    <row r="215824" spans="4:6" x14ac:dyDescent="0.25">
      <c r="D215824">
        <v>215821</v>
      </c>
      <c r="E215824">
        <v>41006.9</v>
      </c>
      <c r="F215824">
        <v>39411.800000000003</v>
      </c>
    </row>
    <row r="215825" spans="4:6" x14ac:dyDescent="0.25">
      <c r="D215825">
        <v>215822</v>
      </c>
      <c r="E215825">
        <v>40854.699999999997</v>
      </c>
      <c r="F215825">
        <v>39267.300000000003</v>
      </c>
    </row>
    <row r="215826" spans="4:6" x14ac:dyDescent="0.25">
      <c r="D215826">
        <v>215823</v>
      </c>
      <c r="E215826">
        <v>39797</v>
      </c>
      <c r="F215826">
        <v>38263</v>
      </c>
    </row>
    <row r="215827" spans="4:6" x14ac:dyDescent="0.25">
      <c r="D215827">
        <v>215824</v>
      </c>
      <c r="E215827">
        <v>24956.400000000001</v>
      </c>
      <c r="F215827">
        <v>24055.8</v>
      </c>
    </row>
    <row r="215828" spans="4:6" x14ac:dyDescent="0.25">
      <c r="D215828">
        <v>215825</v>
      </c>
      <c r="E215828">
        <v>26283.8</v>
      </c>
      <c r="F215828">
        <v>25335.3</v>
      </c>
    </row>
    <row r="215829" spans="4:6" x14ac:dyDescent="0.25">
      <c r="D215829">
        <v>215826</v>
      </c>
      <c r="E215829">
        <v>28013.200000000001</v>
      </c>
      <c r="F215829">
        <v>26999.8</v>
      </c>
    </row>
    <row r="215830" spans="4:6" x14ac:dyDescent="0.25">
      <c r="D215830">
        <v>215827</v>
      </c>
      <c r="E215830">
        <v>12834.3</v>
      </c>
      <c r="F215830">
        <v>12290.5</v>
      </c>
    </row>
    <row r="215831" spans="4:6" x14ac:dyDescent="0.25">
      <c r="D215831">
        <v>215828</v>
      </c>
      <c r="E215831">
        <v>0</v>
      </c>
      <c r="F215831">
        <v>-112.878</v>
      </c>
    </row>
    <row r="215832" spans="4:6" x14ac:dyDescent="0.25">
      <c r="D215832">
        <v>215829</v>
      </c>
      <c r="E215832">
        <v>0</v>
      </c>
      <c r="F215832">
        <v>-112.878</v>
      </c>
    </row>
    <row r="215833" spans="4:6" x14ac:dyDescent="0.25">
      <c r="D215833">
        <v>215830</v>
      </c>
      <c r="E215833">
        <v>0</v>
      </c>
      <c r="F215833">
        <v>-112.878</v>
      </c>
    </row>
    <row r="215834" spans="4:6" x14ac:dyDescent="0.25">
      <c r="D215834">
        <v>215831</v>
      </c>
      <c r="E215834">
        <v>0</v>
      </c>
      <c r="F215834">
        <v>-112.878</v>
      </c>
    </row>
    <row r="215835" spans="4:6" x14ac:dyDescent="0.25">
      <c r="D215835">
        <v>215832</v>
      </c>
      <c r="E215835">
        <v>0</v>
      </c>
      <c r="F215835">
        <v>-112.878</v>
      </c>
    </row>
    <row r="215836" spans="4:6" x14ac:dyDescent="0.25">
      <c r="D215836">
        <v>215833</v>
      </c>
      <c r="E215836">
        <v>0</v>
      </c>
      <c r="F215836">
        <v>-112.878</v>
      </c>
    </row>
    <row r="215837" spans="4:6" x14ac:dyDescent="0.25">
      <c r="D215837">
        <v>215834</v>
      </c>
      <c r="E215837">
        <v>0</v>
      </c>
      <c r="F215837">
        <v>-112.878</v>
      </c>
    </row>
    <row r="215838" spans="4:6" x14ac:dyDescent="0.25">
      <c r="D215838">
        <v>215835</v>
      </c>
      <c r="E215838">
        <v>0</v>
      </c>
      <c r="F215838">
        <v>-112.878</v>
      </c>
    </row>
    <row r="215839" spans="4:6" x14ac:dyDescent="0.25">
      <c r="D215839">
        <v>215836</v>
      </c>
      <c r="E215839">
        <v>0</v>
      </c>
      <c r="F215839">
        <v>-112.878</v>
      </c>
    </row>
    <row r="215840" spans="4:6" x14ac:dyDescent="0.25">
      <c r="D215840">
        <v>215837</v>
      </c>
      <c r="E215840">
        <v>0</v>
      </c>
      <c r="F215840">
        <v>-112.878</v>
      </c>
    </row>
    <row r="215841" spans="4:6" x14ac:dyDescent="0.25">
      <c r="D215841">
        <v>215838</v>
      </c>
      <c r="E215841">
        <v>0</v>
      </c>
      <c r="F215841">
        <v>-112.878</v>
      </c>
    </row>
    <row r="215842" spans="4:6" x14ac:dyDescent="0.25">
      <c r="D215842">
        <v>215839</v>
      </c>
      <c r="E215842">
        <v>3153.42</v>
      </c>
      <c r="F215842">
        <v>2790.33</v>
      </c>
    </row>
    <row r="215843" spans="4:6" x14ac:dyDescent="0.25">
      <c r="D215843">
        <v>215840</v>
      </c>
      <c r="E215843">
        <v>23651</v>
      </c>
      <c r="F215843">
        <v>22795.7</v>
      </c>
    </row>
    <row r="215844" spans="4:6" x14ac:dyDescent="0.25">
      <c r="D215844">
        <v>215841</v>
      </c>
      <c r="E215844">
        <v>31103.4</v>
      </c>
      <c r="F215844">
        <v>29966.6</v>
      </c>
    </row>
    <row r="215845" spans="4:6" x14ac:dyDescent="0.25">
      <c r="D215845">
        <v>215842</v>
      </c>
      <c r="E215845">
        <v>38850.6</v>
      </c>
      <c r="F215845">
        <v>37363.4</v>
      </c>
    </row>
    <row r="215846" spans="4:6" x14ac:dyDescent="0.25">
      <c r="D215846">
        <v>215843</v>
      </c>
      <c r="E215846">
        <v>38553.1</v>
      </c>
      <c r="F215846">
        <v>37080.5</v>
      </c>
    </row>
    <row r="215847" spans="4:6" x14ac:dyDescent="0.25">
      <c r="D215847">
        <v>215844</v>
      </c>
      <c r="E215847">
        <v>38207.4</v>
      </c>
      <c r="F215847">
        <v>36751.5</v>
      </c>
    </row>
    <row r="215848" spans="4:6" x14ac:dyDescent="0.25">
      <c r="D215848">
        <v>215845</v>
      </c>
      <c r="E215848">
        <v>40470.699999999997</v>
      </c>
      <c r="F215848">
        <v>38902.9</v>
      </c>
    </row>
    <row r="215849" spans="4:6" x14ac:dyDescent="0.25">
      <c r="D215849">
        <v>215846</v>
      </c>
      <c r="E215849">
        <v>40196.699999999997</v>
      </c>
      <c r="F215849">
        <v>38642.699999999997</v>
      </c>
    </row>
    <row r="215850" spans="4:6" x14ac:dyDescent="0.25">
      <c r="D215850">
        <v>215847</v>
      </c>
      <c r="E215850">
        <v>39378.1</v>
      </c>
      <c r="F215850">
        <v>37865</v>
      </c>
    </row>
    <row r="215851" spans="4:6" x14ac:dyDescent="0.25">
      <c r="D215851">
        <v>215848</v>
      </c>
      <c r="E215851">
        <v>40193.199999999997</v>
      </c>
      <c r="F215851">
        <v>38639.300000000003</v>
      </c>
    </row>
    <row r="215852" spans="4:6" x14ac:dyDescent="0.25">
      <c r="D215852">
        <v>215849</v>
      </c>
      <c r="E215852">
        <v>36239.300000000003</v>
      </c>
      <c r="F215852">
        <v>34876.699999999997</v>
      </c>
    </row>
    <row r="215853" spans="4:6" x14ac:dyDescent="0.25">
      <c r="D215853">
        <v>215850</v>
      </c>
      <c r="E215853">
        <v>24856.799999999999</v>
      </c>
      <c r="F215853">
        <v>23959.7</v>
      </c>
    </row>
    <row r="215854" spans="4:6" x14ac:dyDescent="0.25">
      <c r="D215854">
        <v>215851</v>
      </c>
      <c r="E215854">
        <v>13073.6</v>
      </c>
      <c r="F215854">
        <v>12524.1</v>
      </c>
    </row>
    <row r="215855" spans="4:6" x14ac:dyDescent="0.25">
      <c r="D215855">
        <v>215852</v>
      </c>
      <c r="E215855">
        <v>0</v>
      </c>
      <c r="F215855">
        <v>-112.878</v>
      </c>
    </row>
    <row r="215856" spans="4:6" x14ac:dyDescent="0.25">
      <c r="D215856">
        <v>215853</v>
      </c>
      <c r="E215856">
        <v>0</v>
      </c>
      <c r="F215856">
        <v>-112.878</v>
      </c>
    </row>
    <row r="215857" spans="4:6" x14ac:dyDescent="0.25">
      <c r="D215857">
        <v>215854</v>
      </c>
      <c r="E215857">
        <v>0</v>
      </c>
      <c r="F215857">
        <v>-112.878</v>
      </c>
    </row>
    <row r="215858" spans="4:6" x14ac:dyDescent="0.25">
      <c r="D215858">
        <v>215855</v>
      </c>
      <c r="E215858">
        <v>0</v>
      </c>
      <c r="F215858">
        <v>-112.878</v>
      </c>
    </row>
    <row r="215859" spans="4:6" x14ac:dyDescent="0.25">
      <c r="D215859">
        <v>215856</v>
      </c>
      <c r="E215859">
        <v>0</v>
      </c>
      <c r="F215859">
        <v>-112.878</v>
      </c>
    </row>
    <row r="215860" spans="4:6" x14ac:dyDescent="0.25">
      <c r="D215860">
        <v>215857</v>
      </c>
      <c r="E215860">
        <v>0</v>
      </c>
      <c r="F215860">
        <v>-112.878</v>
      </c>
    </row>
    <row r="215861" spans="4:6" x14ac:dyDescent="0.25">
      <c r="D215861">
        <v>215858</v>
      </c>
      <c r="E215861">
        <v>0</v>
      </c>
      <c r="F215861">
        <v>-112.878</v>
      </c>
    </row>
    <row r="215862" spans="4:6" x14ac:dyDescent="0.25">
      <c r="D215862">
        <v>215859</v>
      </c>
      <c r="E215862">
        <v>0</v>
      </c>
      <c r="F215862">
        <v>-112.878</v>
      </c>
    </row>
    <row r="215863" spans="4:6" x14ac:dyDescent="0.25">
      <c r="D215863">
        <v>215860</v>
      </c>
      <c r="E215863">
        <v>0</v>
      </c>
      <c r="F215863">
        <v>-112.878</v>
      </c>
    </row>
    <row r="215864" spans="4:6" x14ac:dyDescent="0.25">
      <c r="D215864">
        <v>215861</v>
      </c>
      <c r="E215864">
        <v>0</v>
      </c>
      <c r="F215864">
        <v>-112.878</v>
      </c>
    </row>
    <row r="215865" spans="4:6" x14ac:dyDescent="0.25">
      <c r="D215865">
        <v>215862</v>
      </c>
      <c r="E215865">
        <v>0</v>
      </c>
      <c r="F215865">
        <v>-112.878</v>
      </c>
    </row>
    <row r="215866" spans="4:6" x14ac:dyDescent="0.25">
      <c r="D215866">
        <v>215863</v>
      </c>
      <c r="E215866">
        <v>3448.33</v>
      </c>
      <c r="F215866">
        <v>3081.1</v>
      </c>
    </row>
    <row r="215867" spans="4:6" x14ac:dyDescent="0.25">
      <c r="D215867">
        <v>215864</v>
      </c>
      <c r="E215867">
        <v>21566.799999999999</v>
      </c>
      <c r="F215867">
        <v>20780.5</v>
      </c>
    </row>
    <row r="215868" spans="4:6" x14ac:dyDescent="0.25">
      <c r="D215868">
        <v>215865</v>
      </c>
      <c r="E215868">
        <v>35043.1</v>
      </c>
      <c r="F215868">
        <v>33735.4</v>
      </c>
    </row>
    <row r="215869" spans="4:6" x14ac:dyDescent="0.25">
      <c r="D215869">
        <v>215866</v>
      </c>
      <c r="E215869">
        <v>28606.1</v>
      </c>
      <c r="F215869">
        <v>27569.7</v>
      </c>
    </row>
    <row r="215870" spans="4:6" x14ac:dyDescent="0.25">
      <c r="D215870">
        <v>215867</v>
      </c>
      <c r="E215870">
        <v>40016.199999999997</v>
      </c>
      <c r="F215870">
        <v>38471.199999999997</v>
      </c>
    </row>
    <row r="215871" spans="4:6" x14ac:dyDescent="0.25">
      <c r="D215871">
        <v>215868</v>
      </c>
      <c r="E215871">
        <v>39839.300000000003</v>
      </c>
      <c r="F215871">
        <v>38303.199999999997</v>
      </c>
    </row>
    <row r="215872" spans="4:6" x14ac:dyDescent="0.25">
      <c r="D215872">
        <v>215869</v>
      </c>
      <c r="E215872">
        <v>41054.1</v>
      </c>
      <c r="F215872">
        <v>39456.6</v>
      </c>
    </row>
    <row r="215873" spans="4:6" x14ac:dyDescent="0.25">
      <c r="D215873">
        <v>215870</v>
      </c>
      <c r="E215873">
        <v>39793.699999999997</v>
      </c>
      <c r="F215873">
        <v>38259.9</v>
      </c>
    </row>
    <row r="215874" spans="4:6" x14ac:dyDescent="0.25">
      <c r="D215874">
        <v>215871</v>
      </c>
      <c r="E215874">
        <v>34757.800000000003</v>
      </c>
      <c r="F215874">
        <v>33463.1</v>
      </c>
    </row>
    <row r="215875" spans="4:6" x14ac:dyDescent="0.25">
      <c r="D215875">
        <v>215872</v>
      </c>
      <c r="E215875">
        <v>33637</v>
      </c>
      <c r="F215875">
        <v>32392.1</v>
      </c>
    </row>
    <row r="215876" spans="4:6" x14ac:dyDescent="0.25">
      <c r="D215876">
        <v>215873</v>
      </c>
      <c r="E215876">
        <v>25579.4</v>
      </c>
      <c r="F215876">
        <v>24656.6</v>
      </c>
    </row>
    <row r="215877" spans="4:6" x14ac:dyDescent="0.25">
      <c r="D215877">
        <v>215874</v>
      </c>
      <c r="E215877">
        <v>22632.7</v>
      </c>
      <c r="F215877">
        <v>21811.7</v>
      </c>
    </row>
    <row r="215878" spans="4:6" x14ac:dyDescent="0.25">
      <c r="D215878">
        <v>215875</v>
      </c>
      <c r="E215878">
        <v>10932.1</v>
      </c>
      <c r="F215878">
        <v>10431.1</v>
      </c>
    </row>
    <row r="215879" spans="4:6" x14ac:dyDescent="0.25">
      <c r="D215879">
        <v>215876</v>
      </c>
      <c r="E215879">
        <v>0</v>
      </c>
      <c r="F215879">
        <v>-112.878</v>
      </c>
    </row>
    <row r="215880" spans="4:6" x14ac:dyDescent="0.25">
      <c r="D215880">
        <v>215877</v>
      </c>
      <c r="E215880">
        <v>0</v>
      </c>
      <c r="F215880">
        <v>-112.878</v>
      </c>
    </row>
    <row r="215881" spans="4:6" x14ac:dyDescent="0.25">
      <c r="D215881">
        <v>215878</v>
      </c>
      <c r="E215881">
        <v>0</v>
      </c>
      <c r="F215881">
        <v>-112.878</v>
      </c>
    </row>
    <row r="215882" spans="4:6" x14ac:dyDescent="0.25">
      <c r="D215882">
        <v>215879</v>
      </c>
      <c r="E215882">
        <v>0</v>
      </c>
      <c r="F215882">
        <v>-112.878</v>
      </c>
    </row>
    <row r="215883" spans="4:6" x14ac:dyDescent="0.25">
      <c r="D215883">
        <v>215880</v>
      </c>
      <c r="E215883">
        <v>0</v>
      </c>
      <c r="F215883">
        <v>-112.878</v>
      </c>
    </row>
    <row r="215884" spans="4:6" x14ac:dyDescent="0.25">
      <c r="D215884">
        <v>215881</v>
      </c>
      <c r="E215884">
        <v>0</v>
      </c>
      <c r="F215884">
        <v>-112.878</v>
      </c>
    </row>
    <row r="215885" spans="4:6" x14ac:dyDescent="0.25">
      <c r="D215885">
        <v>215882</v>
      </c>
      <c r="E215885">
        <v>0</v>
      </c>
      <c r="F215885">
        <v>-112.878</v>
      </c>
    </row>
    <row r="215886" spans="4:6" x14ac:dyDescent="0.25">
      <c r="D215886">
        <v>215883</v>
      </c>
      <c r="E215886">
        <v>0</v>
      </c>
      <c r="F215886">
        <v>-112.878</v>
      </c>
    </row>
    <row r="215887" spans="4:6" x14ac:dyDescent="0.25">
      <c r="D215887">
        <v>215884</v>
      </c>
      <c r="E215887">
        <v>0</v>
      </c>
      <c r="F215887">
        <v>-112.878</v>
      </c>
    </row>
    <row r="215888" spans="4:6" x14ac:dyDescent="0.25">
      <c r="D215888">
        <v>215885</v>
      </c>
      <c r="E215888">
        <v>0</v>
      </c>
      <c r="F215888">
        <v>-112.878</v>
      </c>
    </row>
    <row r="215889" spans="4:6" x14ac:dyDescent="0.25">
      <c r="D215889">
        <v>215886</v>
      </c>
      <c r="E215889">
        <v>0</v>
      </c>
      <c r="F215889">
        <v>-112.878</v>
      </c>
    </row>
    <row r="215890" spans="4:6" x14ac:dyDescent="0.25">
      <c r="D215890">
        <v>215887</v>
      </c>
      <c r="E215890">
        <v>0</v>
      </c>
      <c r="F215890">
        <v>-112.878</v>
      </c>
    </row>
    <row r="215891" spans="4:6" x14ac:dyDescent="0.25">
      <c r="D215891">
        <v>215888</v>
      </c>
      <c r="E215891">
        <v>16174.9</v>
      </c>
      <c r="F215891">
        <v>15547.2</v>
      </c>
    </row>
    <row r="215892" spans="4:6" x14ac:dyDescent="0.25">
      <c r="D215892">
        <v>215889</v>
      </c>
      <c r="E215892">
        <v>29282.6</v>
      </c>
      <c r="F215892">
        <v>28219.599999999999</v>
      </c>
    </row>
    <row r="215893" spans="4:6" x14ac:dyDescent="0.25">
      <c r="D215893">
        <v>215890</v>
      </c>
      <c r="E215893">
        <v>38267.199999999997</v>
      </c>
      <c r="F215893">
        <v>36808.400000000001</v>
      </c>
    </row>
    <row r="215894" spans="4:6" x14ac:dyDescent="0.25">
      <c r="D215894">
        <v>215891</v>
      </c>
      <c r="E215894">
        <v>41386.400000000001</v>
      </c>
      <c r="F215894">
        <v>39771.800000000003</v>
      </c>
    </row>
    <row r="215895" spans="4:6" x14ac:dyDescent="0.25">
      <c r="D215895">
        <v>215892</v>
      </c>
      <c r="E215895">
        <v>43115.4</v>
      </c>
      <c r="F215895">
        <v>41410.400000000001</v>
      </c>
    </row>
    <row r="215896" spans="4:6" x14ac:dyDescent="0.25">
      <c r="D215896">
        <v>215893</v>
      </c>
      <c r="E215896">
        <v>40783.199999999997</v>
      </c>
      <c r="F215896">
        <v>39199.5</v>
      </c>
    </row>
    <row r="215897" spans="4:6" x14ac:dyDescent="0.25">
      <c r="D215897">
        <v>215894</v>
      </c>
      <c r="E215897">
        <v>36654.1</v>
      </c>
      <c r="F215897">
        <v>35272.199999999997</v>
      </c>
    </row>
    <row r="215898" spans="4:6" x14ac:dyDescent="0.25">
      <c r="D215898">
        <v>215895</v>
      </c>
      <c r="E215898">
        <v>35774.6</v>
      </c>
      <c r="F215898">
        <v>34433.5</v>
      </c>
    </row>
    <row r="215899" spans="4:6" x14ac:dyDescent="0.25">
      <c r="D215899">
        <v>215896</v>
      </c>
      <c r="E215899">
        <v>37104.6</v>
      </c>
      <c r="F215899">
        <v>35701.5</v>
      </c>
    </row>
    <row r="215900" spans="4:6" x14ac:dyDescent="0.25">
      <c r="D215900">
        <v>215897</v>
      </c>
      <c r="E215900">
        <v>25864.9</v>
      </c>
      <c r="F215900">
        <v>24931.7</v>
      </c>
    </row>
    <row r="215901" spans="4:6" x14ac:dyDescent="0.25">
      <c r="D215901">
        <v>215898</v>
      </c>
      <c r="E215901">
        <v>23278.5</v>
      </c>
      <c r="F215901">
        <v>22435.9</v>
      </c>
    </row>
    <row r="215902" spans="4:6" x14ac:dyDescent="0.25">
      <c r="D215902">
        <v>215899</v>
      </c>
      <c r="E215902">
        <v>2945.05</v>
      </c>
      <c r="F215902">
        <v>2584.83</v>
      </c>
    </row>
    <row r="215903" spans="4:6" x14ac:dyDescent="0.25">
      <c r="D215903">
        <v>215900</v>
      </c>
      <c r="E215903">
        <v>0</v>
      </c>
      <c r="F215903">
        <v>-112.878</v>
      </c>
    </row>
    <row r="215904" spans="4:6" x14ac:dyDescent="0.25">
      <c r="D215904">
        <v>215901</v>
      </c>
      <c r="E215904">
        <v>0</v>
      </c>
      <c r="F215904">
        <v>-112.878</v>
      </c>
    </row>
    <row r="215905" spans="4:6" x14ac:dyDescent="0.25">
      <c r="D215905">
        <v>215902</v>
      </c>
      <c r="E215905">
        <v>0</v>
      </c>
      <c r="F215905">
        <v>-112.878</v>
      </c>
    </row>
    <row r="215906" spans="4:6" x14ac:dyDescent="0.25">
      <c r="D215906">
        <v>215903</v>
      </c>
      <c r="E215906">
        <v>0</v>
      </c>
      <c r="F215906">
        <v>-112.878</v>
      </c>
    </row>
    <row r="215907" spans="4:6" x14ac:dyDescent="0.25">
      <c r="D215907">
        <v>215904</v>
      </c>
      <c r="E215907">
        <v>0</v>
      </c>
      <c r="F215907">
        <v>-112.878</v>
      </c>
    </row>
    <row r="215908" spans="4:6" x14ac:dyDescent="0.25">
      <c r="D215908">
        <v>215905</v>
      </c>
      <c r="E215908">
        <v>0</v>
      </c>
      <c r="F215908">
        <v>-112.878</v>
      </c>
    </row>
    <row r="215909" spans="4:6" x14ac:dyDescent="0.25">
      <c r="D215909">
        <v>215906</v>
      </c>
      <c r="E215909">
        <v>0</v>
      </c>
      <c r="F215909">
        <v>-112.878</v>
      </c>
    </row>
    <row r="215910" spans="4:6" x14ac:dyDescent="0.25">
      <c r="D215910">
        <v>215907</v>
      </c>
      <c r="E215910">
        <v>0</v>
      </c>
      <c r="F215910">
        <v>-112.878</v>
      </c>
    </row>
    <row r="215911" spans="4:6" x14ac:dyDescent="0.25">
      <c r="D215911">
        <v>215908</v>
      </c>
      <c r="E215911">
        <v>0</v>
      </c>
      <c r="F215911">
        <v>-112.878</v>
      </c>
    </row>
    <row r="215912" spans="4:6" x14ac:dyDescent="0.25">
      <c r="D215912">
        <v>215909</v>
      </c>
      <c r="E215912">
        <v>0</v>
      </c>
      <c r="F215912">
        <v>-112.878</v>
      </c>
    </row>
    <row r="215913" spans="4:6" x14ac:dyDescent="0.25">
      <c r="D215913">
        <v>215910</v>
      </c>
      <c r="E215913">
        <v>0</v>
      </c>
      <c r="F215913">
        <v>-112.878</v>
      </c>
    </row>
    <row r="215914" spans="4:6" x14ac:dyDescent="0.25">
      <c r="D215914">
        <v>215911</v>
      </c>
      <c r="E215914">
        <v>0</v>
      </c>
      <c r="F215914">
        <v>-112.878</v>
      </c>
    </row>
    <row r="215915" spans="4:6" x14ac:dyDescent="0.25">
      <c r="D215915">
        <v>215912</v>
      </c>
      <c r="E215915">
        <v>25467</v>
      </c>
      <c r="F215915">
        <v>24548.2</v>
      </c>
    </row>
    <row r="215916" spans="4:6" x14ac:dyDescent="0.25">
      <c r="D215916">
        <v>215913</v>
      </c>
      <c r="E215916">
        <v>35035.9</v>
      </c>
      <c r="F215916">
        <v>33728.6</v>
      </c>
    </row>
    <row r="215917" spans="4:6" x14ac:dyDescent="0.25">
      <c r="D215917">
        <v>215914</v>
      </c>
      <c r="E215917">
        <v>40500.699999999997</v>
      </c>
      <c r="F215917">
        <v>38931.4</v>
      </c>
    </row>
    <row r="215918" spans="4:6" x14ac:dyDescent="0.25">
      <c r="D215918">
        <v>215915</v>
      </c>
      <c r="E215918">
        <v>42179.9</v>
      </c>
      <c r="F215918">
        <v>40524.1</v>
      </c>
    </row>
    <row r="215919" spans="4:6" x14ac:dyDescent="0.25">
      <c r="D215919">
        <v>215916</v>
      </c>
      <c r="E215919">
        <v>39810.6</v>
      </c>
      <c r="F215919">
        <v>38275.9</v>
      </c>
    </row>
    <row r="215920" spans="4:6" x14ac:dyDescent="0.25">
      <c r="D215920">
        <v>215917</v>
      </c>
      <c r="E215920">
        <v>39612</v>
      </c>
      <c r="F215920">
        <v>38087.199999999997</v>
      </c>
    </row>
    <row r="215921" spans="4:6" x14ac:dyDescent="0.25">
      <c r="D215921">
        <v>215918</v>
      </c>
      <c r="E215921">
        <v>40505.4</v>
      </c>
      <c r="F215921">
        <v>38935.800000000003</v>
      </c>
    </row>
    <row r="215922" spans="4:6" x14ac:dyDescent="0.25">
      <c r="D215922">
        <v>215919</v>
      </c>
      <c r="E215922">
        <v>37748.699999999997</v>
      </c>
      <c r="F215922">
        <v>36314.9</v>
      </c>
    </row>
    <row r="215923" spans="4:6" x14ac:dyDescent="0.25">
      <c r="D215923">
        <v>215920</v>
      </c>
      <c r="E215923">
        <v>37145.699999999997</v>
      </c>
      <c r="F215923">
        <v>35740.699999999997</v>
      </c>
    </row>
    <row r="215924" spans="4:6" x14ac:dyDescent="0.25">
      <c r="D215924">
        <v>215921</v>
      </c>
      <c r="E215924">
        <v>36401.199999999997</v>
      </c>
      <c r="F215924">
        <v>35031.199999999997</v>
      </c>
    </row>
    <row r="215925" spans="4:6" x14ac:dyDescent="0.25">
      <c r="D215925">
        <v>215922</v>
      </c>
      <c r="E215925">
        <v>23924.9</v>
      </c>
      <c r="F215925">
        <v>23060.2</v>
      </c>
    </row>
    <row r="215926" spans="4:6" x14ac:dyDescent="0.25">
      <c r="D215926">
        <v>215923</v>
      </c>
      <c r="E215926">
        <v>12099.1</v>
      </c>
      <c r="F215926">
        <v>11572.2</v>
      </c>
    </row>
    <row r="215927" spans="4:6" x14ac:dyDescent="0.25">
      <c r="D215927">
        <v>215924</v>
      </c>
      <c r="E215927">
        <v>0</v>
      </c>
      <c r="F215927">
        <v>-112.878</v>
      </c>
    </row>
    <row r="215928" spans="4:6" x14ac:dyDescent="0.25">
      <c r="D215928">
        <v>215925</v>
      </c>
      <c r="E215928">
        <v>0</v>
      </c>
      <c r="F215928">
        <v>-112.878</v>
      </c>
    </row>
    <row r="215929" spans="4:6" x14ac:dyDescent="0.25">
      <c r="D215929">
        <v>215926</v>
      </c>
      <c r="E215929">
        <v>0</v>
      </c>
      <c r="F215929">
        <v>-112.878</v>
      </c>
    </row>
    <row r="215930" spans="4:6" x14ac:dyDescent="0.25">
      <c r="D215930">
        <v>215927</v>
      </c>
      <c r="E215930">
        <v>0</v>
      </c>
      <c r="F215930">
        <v>-112.878</v>
      </c>
    </row>
    <row r="215931" spans="4:6" x14ac:dyDescent="0.25">
      <c r="D215931">
        <v>215928</v>
      </c>
      <c r="E215931">
        <v>0</v>
      </c>
      <c r="F215931">
        <v>-112.878</v>
      </c>
    </row>
    <row r="215932" spans="4:6" x14ac:dyDescent="0.25">
      <c r="D215932">
        <v>215929</v>
      </c>
      <c r="E215932">
        <v>0</v>
      </c>
      <c r="F215932">
        <v>-112.878</v>
      </c>
    </row>
    <row r="215933" spans="4:6" x14ac:dyDescent="0.25">
      <c r="D215933">
        <v>215930</v>
      </c>
      <c r="E215933">
        <v>0</v>
      </c>
      <c r="F215933">
        <v>-112.878</v>
      </c>
    </row>
    <row r="215934" spans="4:6" x14ac:dyDescent="0.25">
      <c r="D215934">
        <v>215931</v>
      </c>
      <c r="E215934">
        <v>0</v>
      </c>
      <c r="F215934">
        <v>-112.878</v>
      </c>
    </row>
    <row r="215935" spans="4:6" x14ac:dyDescent="0.25">
      <c r="D215935">
        <v>215932</v>
      </c>
      <c r="E215935">
        <v>0</v>
      </c>
      <c r="F215935">
        <v>-112.878</v>
      </c>
    </row>
    <row r="215936" spans="4:6" x14ac:dyDescent="0.25">
      <c r="D215936">
        <v>215933</v>
      </c>
      <c r="E215936">
        <v>0</v>
      </c>
      <c r="F215936">
        <v>-112.878</v>
      </c>
    </row>
    <row r="215937" spans="4:6" x14ac:dyDescent="0.25">
      <c r="D215937">
        <v>215934</v>
      </c>
      <c r="E215937">
        <v>0</v>
      </c>
      <c r="F215937">
        <v>-112.878</v>
      </c>
    </row>
    <row r="215938" spans="4:6" x14ac:dyDescent="0.25">
      <c r="D215938">
        <v>215935</v>
      </c>
      <c r="E215938">
        <v>0</v>
      </c>
      <c r="F215938">
        <v>-112.878</v>
      </c>
    </row>
    <row r="215939" spans="4:6" x14ac:dyDescent="0.25">
      <c r="D215939">
        <v>215936</v>
      </c>
      <c r="E215939">
        <v>9552.52</v>
      </c>
      <c r="F215939">
        <v>9080.3700000000008</v>
      </c>
    </row>
    <row r="215940" spans="4:6" x14ac:dyDescent="0.25">
      <c r="D215940">
        <v>215937</v>
      </c>
      <c r="E215940">
        <v>8788.17</v>
      </c>
      <c r="F215940">
        <v>8331.18</v>
      </c>
    </row>
    <row r="215941" spans="4:6" x14ac:dyDescent="0.25">
      <c r="D215941">
        <v>215938</v>
      </c>
      <c r="E215941">
        <v>17671.599999999999</v>
      </c>
      <c r="F215941">
        <v>17001.599999999999</v>
      </c>
    </row>
    <row r="215942" spans="4:6" x14ac:dyDescent="0.25">
      <c r="D215942">
        <v>215939</v>
      </c>
      <c r="E215942">
        <v>28225.8</v>
      </c>
      <c r="F215942">
        <v>27204.2</v>
      </c>
    </row>
    <row r="215943" spans="4:6" x14ac:dyDescent="0.25">
      <c r="D215943">
        <v>215940</v>
      </c>
      <c r="E215943">
        <v>21654.2</v>
      </c>
      <c r="F215943">
        <v>20864.900000000001</v>
      </c>
    </row>
    <row r="215944" spans="4:6" x14ac:dyDescent="0.25">
      <c r="D215944">
        <v>215941</v>
      </c>
      <c r="E215944">
        <v>20808.7</v>
      </c>
      <c r="F215944">
        <v>20046.5</v>
      </c>
    </row>
    <row r="215945" spans="4:6" x14ac:dyDescent="0.25">
      <c r="D215945">
        <v>215942</v>
      </c>
      <c r="E215945">
        <v>35679.300000000003</v>
      </c>
      <c r="F215945">
        <v>34342.699999999997</v>
      </c>
    </row>
    <row r="215946" spans="4:6" x14ac:dyDescent="0.25">
      <c r="D215946">
        <v>215943</v>
      </c>
      <c r="E215946">
        <v>37485.5</v>
      </c>
      <c r="F215946">
        <v>36064.300000000003</v>
      </c>
    </row>
    <row r="215947" spans="4:6" x14ac:dyDescent="0.25">
      <c r="D215947">
        <v>215944</v>
      </c>
      <c r="E215947">
        <v>35514</v>
      </c>
      <c r="F215947">
        <v>34184.9</v>
      </c>
    </row>
    <row r="215948" spans="4:6" x14ac:dyDescent="0.25">
      <c r="D215948">
        <v>215945</v>
      </c>
      <c r="E215948">
        <v>35556.699999999997</v>
      </c>
      <c r="F215948">
        <v>34225.699999999997</v>
      </c>
    </row>
    <row r="215949" spans="4:6" x14ac:dyDescent="0.25">
      <c r="D215949">
        <v>215946</v>
      </c>
      <c r="E215949">
        <v>28123.4</v>
      </c>
      <c r="F215949">
        <v>27105.7</v>
      </c>
    </row>
    <row r="215950" spans="4:6" x14ac:dyDescent="0.25">
      <c r="D215950">
        <v>215947</v>
      </c>
      <c r="E215950">
        <v>11237.6</v>
      </c>
      <c r="F215950">
        <v>10729.8</v>
      </c>
    </row>
    <row r="215951" spans="4:6" x14ac:dyDescent="0.25">
      <c r="D215951">
        <v>215948</v>
      </c>
      <c r="E215951">
        <v>0</v>
      </c>
      <c r="F215951">
        <v>-112.878</v>
      </c>
    </row>
    <row r="215952" spans="4:6" x14ac:dyDescent="0.25">
      <c r="D215952">
        <v>215949</v>
      </c>
      <c r="E215952">
        <v>0</v>
      </c>
      <c r="F215952">
        <v>-112.878</v>
      </c>
    </row>
    <row r="215953" spans="4:6" x14ac:dyDescent="0.25">
      <c r="D215953">
        <v>215950</v>
      </c>
      <c r="E215953">
        <v>0</v>
      </c>
      <c r="F215953">
        <v>-112.878</v>
      </c>
    </row>
    <row r="215954" spans="4:6" x14ac:dyDescent="0.25">
      <c r="D215954">
        <v>215951</v>
      </c>
      <c r="E215954">
        <v>0</v>
      </c>
      <c r="F215954">
        <v>-112.878</v>
      </c>
    </row>
    <row r="215955" spans="4:6" x14ac:dyDescent="0.25">
      <c r="D215955">
        <v>215952</v>
      </c>
      <c r="E215955">
        <v>0</v>
      </c>
      <c r="F215955">
        <v>-112.878</v>
      </c>
    </row>
    <row r="215956" spans="4:6" x14ac:dyDescent="0.25">
      <c r="D215956">
        <v>215953</v>
      </c>
      <c r="E215956">
        <v>0</v>
      </c>
      <c r="F215956">
        <v>-112.878</v>
      </c>
    </row>
    <row r="215957" spans="4:6" x14ac:dyDescent="0.25">
      <c r="D215957">
        <v>215954</v>
      </c>
      <c r="E215957">
        <v>0</v>
      </c>
      <c r="F215957">
        <v>-112.878</v>
      </c>
    </row>
    <row r="215958" spans="4:6" x14ac:dyDescent="0.25">
      <c r="D215958">
        <v>215955</v>
      </c>
      <c r="E215958">
        <v>0</v>
      </c>
      <c r="F215958">
        <v>-112.878</v>
      </c>
    </row>
    <row r="215959" spans="4:6" x14ac:dyDescent="0.25">
      <c r="D215959">
        <v>215956</v>
      </c>
      <c r="E215959">
        <v>0</v>
      </c>
      <c r="F215959">
        <v>-112.878</v>
      </c>
    </row>
    <row r="215960" spans="4:6" x14ac:dyDescent="0.25">
      <c r="D215960">
        <v>215957</v>
      </c>
      <c r="E215960">
        <v>0</v>
      </c>
      <c r="F215960">
        <v>-112.878</v>
      </c>
    </row>
    <row r="215961" spans="4:6" x14ac:dyDescent="0.25">
      <c r="D215961">
        <v>215958</v>
      </c>
      <c r="E215961">
        <v>0</v>
      </c>
      <c r="F215961">
        <v>-112.878</v>
      </c>
    </row>
    <row r="215962" spans="4:6" x14ac:dyDescent="0.25">
      <c r="D215962">
        <v>215959</v>
      </c>
      <c r="E215962">
        <v>0</v>
      </c>
      <c r="F215962">
        <v>-112.878</v>
      </c>
    </row>
    <row r="215963" spans="4:6" x14ac:dyDescent="0.25">
      <c r="D215963">
        <v>215960</v>
      </c>
      <c r="E215963">
        <v>27833.3</v>
      </c>
      <c r="F215963">
        <v>26822.3</v>
      </c>
    </row>
    <row r="215964" spans="4:6" x14ac:dyDescent="0.25">
      <c r="D215964">
        <v>215961</v>
      </c>
      <c r="E215964">
        <v>32194.400000000001</v>
      </c>
      <c r="F215964">
        <v>31011.8</v>
      </c>
    </row>
    <row r="215965" spans="4:6" x14ac:dyDescent="0.25">
      <c r="D215965">
        <v>215962</v>
      </c>
      <c r="E215965">
        <v>31056.5</v>
      </c>
      <c r="F215965">
        <v>29921.7</v>
      </c>
    </row>
    <row r="215966" spans="4:6" x14ac:dyDescent="0.25">
      <c r="D215966">
        <v>215963</v>
      </c>
      <c r="E215966">
        <v>41745.4</v>
      </c>
      <c r="F215966">
        <v>40112.199999999997</v>
      </c>
    </row>
    <row r="215967" spans="4:6" x14ac:dyDescent="0.25">
      <c r="D215967">
        <v>215964</v>
      </c>
      <c r="E215967">
        <v>45095.199999999997</v>
      </c>
      <c r="F215967">
        <v>43282.9</v>
      </c>
    </row>
    <row r="215968" spans="4:6" x14ac:dyDescent="0.25">
      <c r="D215968">
        <v>215965</v>
      </c>
      <c r="E215968">
        <v>43050</v>
      </c>
      <c r="F215968">
        <v>41348.400000000001</v>
      </c>
    </row>
    <row r="215969" spans="4:6" x14ac:dyDescent="0.25">
      <c r="D215969">
        <v>215966</v>
      </c>
      <c r="E215969">
        <v>40840.800000000003</v>
      </c>
      <c r="F215969">
        <v>39254.199999999997</v>
      </c>
    </row>
    <row r="215970" spans="4:6" x14ac:dyDescent="0.25">
      <c r="D215970">
        <v>215967</v>
      </c>
      <c r="E215970">
        <v>41479.800000000003</v>
      </c>
      <c r="F215970">
        <v>39860.400000000001</v>
      </c>
    </row>
    <row r="215971" spans="4:6" x14ac:dyDescent="0.25">
      <c r="D215971">
        <v>215968</v>
      </c>
      <c r="E215971">
        <v>38908.6</v>
      </c>
      <c r="F215971">
        <v>37418.6</v>
      </c>
    </row>
    <row r="215972" spans="4:6" x14ac:dyDescent="0.25">
      <c r="D215972">
        <v>215969</v>
      </c>
      <c r="E215972">
        <v>36574.5</v>
      </c>
      <c r="F215972">
        <v>35196.400000000001</v>
      </c>
    </row>
    <row r="215973" spans="4:6" x14ac:dyDescent="0.25">
      <c r="D215973">
        <v>215970</v>
      </c>
      <c r="E215973">
        <v>27520.6</v>
      </c>
      <c r="F215973">
        <v>26525.9</v>
      </c>
    </row>
    <row r="215974" spans="4:6" x14ac:dyDescent="0.25">
      <c r="D215974">
        <v>215971</v>
      </c>
      <c r="E215974">
        <v>11838.5</v>
      </c>
      <c r="F215974">
        <v>11317.6</v>
      </c>
    </row>
    <row r="215975" spans="4:6" x14ac:dyDescent="0.25">
      <c r="D215975">
        <v>215972</v>
      </c>
      <c r="E215975">
        <v>0</v>
      </c>
      <c r="F215975">
        <v>-112.878</v>
      </c>
    </row>
    <row r="215976" spans="4:6" x14ac:dyDescent="0.25">
      <c r="D215976">
        <v>215973</v>
      </c>
      <c r="E215976">
        <v>0</v>
      </c>
      <c r="F215976">
        <v>-112.878</v>
      </c>
    </row>
    <row r="215977" spans="4:6" x14ac:dyDescent="0.25">
      <c r="D215977">
        <v>215974</v>
      </c>
      <c r="E215977">
        <v>0</v>
      </c>
      <c r="F215977">
        <v>-112.878</v>
      </c>
    </row>
    <row r="215978" spans="4:6" x14ac:dyDescent="0.25">
      <c r="D215978">
        <v>215975</v>
      </c>
      <c r="E215978">
        <v>0</v>
      </c>
      <c r="F215978">
        <v>-112.878</v>
      </c>
    </row>
    <row r="215979" spans="4:6" x14ac:dyDescent="0.25">
      <c r="D215979">
        <v>215976</v>
      </c>
      <c r="E215979">
        <v>0</v>
      </c>
      <c r="F215979">
        <v>-112.878</v>
      </c>
    </row>
    <row r="215980" spans="4:6" x14ac:dyDescent="0.25">
      <c r="D215980">
        <v>215977</v>
      </c>
      <c r="E215980">
        <v>0</v>
      </c>
      <c r="F215980">
        <v>-112.878</v>
      </c>
    </row>
    <row r="215981" spans="4:6" x14ac:dyDescent="0.25">
      <c r="D215981">
        <v>215978</v>
      </c>
      <c r="E215981">
        <v>0</v>
      </c>
      <c r="F215981">
        <v>-112.878</v>
      </c>
    </row>
    <row r="215982" spans="4:6" x14ac:dyDescent="0.25">
      <c r="D215982">
        <v>215979</v>
      </c>
      <c r="E215982">
        <v>0</v>
      </c>
      <c r="F215982">
        <v>-112.878</v>
      </c>
    </row>
    <row r="215983" spans="4:6" x14ac:dyDescent="0.25">
      <c r="D215983">
        <v>215980</v>
      </c>
      <c r="E215983">
        <v>0</v>
      </c>
      <c r="F215983">
        <v>-112.878</v>
      </c>
    </row>
    <row r="215984" spans="4:6" x14ac:dyDescent="0.25">
      <c r="D215984">
        <v>215981</v>
      </c>
      <c r="E215984">
        <v>0</v>
      </c>
      <c r="F215984">
        <v>-112.878</v>
      </c>
    </row>
    <row r="215985" spans="4:6" x14ac:dyDescent="0.25">
      <c r="D215985">
        <v>215982</v>
      </c>
      <c r="E215985">
        <v>0</v>
      </c>
      <c r="F215985">
        <v>-112.878</v>
      </c>
    </row>
    <row r="215986" spans="4:6" x14ac:dyDescent="0.25">
      <c r="D215986">
        <v>215983</v>
      </c>
      <c r="E215986">
        <v>0</v>
      </c>
      <c r="F215986">
        <v>-112.878</v>
      </c>
    </row>
    <row r="215987" spans="4:6" x14ac:dyDescent="0.25">
      <c r="D215987">
        <v>215984</v>
      </c>
      <c r="E215987">
        <v>21043.1</v>
      </c>
      <c r="F215987">
        <v>20273.5</v>
      </c>
    </row>
    <row r="215988" spans="4:6" x14ac:dyDescent="0.25">
      <c r="D215988">
        <v>215985</v>
      </c>
      <c r="E215988">
        <v>30048.799999999999</v>
      </c>
      <c r="F215988">
        <v>28955.1</v>
      </c>
    </row>
    <row r="215989" spans="4:6" x14ac:dyDescent="0.25">
      <c r="D215989">
        <v>215986</v>
      </c>
      <c r="E215989">
        <v>39987.599999999999</v>
      </c>
      <c r="F215989">
        <v>38444.1</v>
      </c>
    </row>
    <row r="215990" spans="4:6" x14ac:dyDescent="0.25">
      <c r="D215990">
        <v>215987</v>
      </c>
      <c r="E215990">
        <v>39554.699999999997</v>
      </c>
      <c r="F215990">
        <v>38032.800000000003</v>
      </c>
    </row>
    <row r="215991" spans="4:6" x14ac:dyDescent="0.25">
      <c r="D215991">
        <v>215988</v>
      </c>
      <c r="E215991">
        <v>40900.300000000003</v>
      </c>
      <c r="F215991">
        <v>39310.6</v>
      </c>
    </row>
    <row r="215992" spans="4:6" x14ac:dyDescent="0.25">
      <c r="D215992">
        <v>215989</v>
      </c>
      <c r="E215992">
        <v>43384.2</v>
      </c>
      <c r="F215992">
        <v>41664.800000000003</v>
      </c>
    </row>
    <row r="215993" spans="4:6" x14ac:dyDescent="0.25">
      <c r="D215993">
        <v>215990</v>
      </c>
      <c r="E215993">
        <v>37535.699999999997</v>
      </c>
      <c r="F215993">
        <v>36112.1</v>
      </c>
    </row>
    <row r="215994" spans="4:6" x14ac:dyDescent="0.25">
      <c r="D215994">
        <v>215991</v>
      </c>
      <c r="E215994">
        <v>40416.6</v>
      </c>
      <c r="F215994">
        <v>38851.5</v>
      </c>
    </row>
    <row r="215995" spans="4:6" x14ac:dyDescent="0.25">
      <c r="D215995">
        <v>215992</v>
      </c>
      <c r="E215995">
        <v>38070.300000000003</v>
      </c>
      <c r="F215995">
        <v>36621.1</v>
      </c>
    </row>
    <row r="215996" spans="4:6" x14ac:dyDescent="0.25">
      <c r="D215996">
        <v>215993</v>
      </c>
      <c r="E215996">
        <v>33916.6</v>
      </c>
      <c r="F215996">
        <v>32659.3</v>
      </c>
    </row>
    <row r="215997" spans="4:6" x14ac:dyDescent="0.25">
      <c r="D215997">
        <v>215994</v>
      </c>
      <c r="E215997">
        <v>23238.7</v>
      </c>
      <c r="F215997">
        <v>22397.4</v>
      </c>
    </row>
    <row r="215998" spans="4:6" x14ac:dyDescent="0.25">
      <c r="D215998">
        <v>215995</v>
      </c>
      <c r="E215998">
        <v>10661.2</v>
      </c>
      <c r="F215998">
        <v>10166.1</v>
      </c>
    </row>
    <row r="215999" spans="4:6" x14ac:dyDescent="0.25">
      <c r="D215999">
        <v>215996</v>
      </c>
      <c r="E215999">
        <v>0</v>
      </c>
      <c r="F215999">
        <v>-112.878</v>
      </c>
    </row>
    <row r="216000" spans="4:6" x14ac:dyDescent="0.25">
      <c r="D216000">
        <v>215997</v>
      </c>
      <c r="E216000">
        <v>0</v>
      </c>
      <c r="F216000">
        <v>-112.878</v>
      </c>
    </row>
    <row r="216001" spans="4:6" x14ac:dyDescent="0.25">
      <c r="D216001">
        <v>215998</v>
      </c>
      <c r="E216001">
        <v>0</v>
      </c>
      <c r="F216001">
        <v>-112.878</v>
      </c>
    </row>
    <row r="216002" spans="4:6" x14ac:dyDescent="0.25">
      <c r="D216002">
        <v>215999</v>
      </c>
      <c r="E216002">
        <v>0</v>
      </c>
      <c r="F216002">
        <v>-112.878</v>
      </c>
    </row>
    <row r="216003" spans="4:6" x14ac:dyDescent="0.25">
      <c r="D216003">
        <v>216000</v>
      </c>
      <c r="E216003">
        <v>0</v>
      </c>
      <c r="F216003">
        <v>-112.878</v>
      </c>
    </row>
    <row r="216004" spans="4:6" x14ac:dyDescent="0.25">
      <c r="D216004">
        <v>216001</v>
      </c>
      <c r="E216004">
        <v>0</v>
      </c>
      <c r="F216004">
        <v>-112.878</v>
      </c>
    </row>
    <row r="216005" spans="4:6" x14ac:dyDescent="0.25">
      <c r="D216005">
        <v>216002</v>
      </c>
      <c r="E216005">
        <v>0</v>
      </c>
      <c r="F216005">
        <v>-112.878</v>
      </c>
    </row>
    <row r="216006" spans="4:6" x14ac:dyDescent="0.25">
      <c r="D216006">
        <v>216003</v>
      </c>
      <c r="E216006">
        <v>0</v>
      </c>
      <c r="F216006">
        <v>-112.878</v>
      </c>
    </row>
    <row r="216007" spans="4:6" x14ac:dyDescent="0.25">
      <c r="D216007">
        <v>216004</v>
      </c>
      <c r="E216007">
        <v>0</v>
      </c>
      <c r="F216007">
        <v>-112.878</v>
      </c>
    </row>
    <row r="216008" spans="4:6" x14ac:dyDescent="0.25">
      <c r="D216008">
        <v>216005</v>
      </c>
      <c r="E216008">
        <v>0</v>
      </c>
      <c r="F216008">
        <v>-112.878</v>
      </c>
    </row>
    <row r="216009" spans="4:6" x14ac:dyDescent="0.25">
      <c r="D216009">
        <v>216006</v>
      </c>
      <c r="E216009">
        <v>0</v>
      </c>
      <c r="F216009">
        <v>-112.878</v>
      </c>
    </row>
    <row r="216010" spans="4:6" x14ac:dyDescent="0.25">
      <c r="D216010">
        <v>216007</v>
      </c>
      <c r="E216010">
        <v>0</v>
      </c>
      <c r="F216010">
        <v>-112.878</v>
      </c>
    </row>
    <row r="216011" spans="4:6" x14ac:dyDescent="0.25">
      <c r="D216011">
        <v>216008</v>
      </c>
      <c r="E216011">
        <v>4299.1000000000004</v>
      </c>
      <c r="F216011">
        <v>3918.71</v>
      </c>
    </row>
    <row r="216012" spans="4:6" x14ac:dyDescent="0.25">
      <c r="D216012">
        <v>216009</v>
      </c>
      <c r="E216012">
        <v>12943.5</v>
      </c>
      <c r="F216012">
        <v>12391.2</v>
      </c>
    </row>
    <row r="216013" spans="4:6" x14ac:dyDescent="0.25">
      <c r="D216013">
        <v>216010</v>
      </c>
      <c r="E216013">
        <v>25813</v>
      </c>
      <c r="F216013">
        <v>24881.7</v>
      </c>
    </row>
    <row r="216014" spans="4:6" x14ac:dyDescent="0.25">
      <c r="D216014">
        <v>216011</v>
      </c>
      <c r="E216014">
        <v>27624.3</v>
      </c>
      <c r="F216014">
        <v>26625.7</v>
      </c>
    </row>
    <row r="216015" spans="4:6" x14ac:dyDescent="0.25">
      <c r="D216015">
        <v>216012</v>
      </c>
      <c r="E216015">
        <v>18866.8</v>
      </c>
      <c r="F216015">
        <v>18162.599999999999</v>
      </c>
    </row>
    <row r="216016" spans="4:6" x14ac:dyDescent="0.25">
      <c r="D216016">
        <v>216013</v>
      </c>
      <c r="E216016">
        <v>14660.8</v>
      </c>
      <c r="F216016">
        <v>14072.4</v>
      </c>
    </row>
    <row r="216017" spans="4:6" x14ac:dyDescent="0.25">
      <c r="D216017">
        <v>216014</v>
      </c>
      <c r="E216017">
        <v>26986</v>
      </c>
      <c r="F216017">
        <v>26011.4</v>
      </c>
    </row>
    <row r="216018" spans="4:6" x14ac:dyDescent="0.25">
      <c r="D216018">
        <v>216015</v>
      </c>
      <c r="E216018">
        <v>32962.6</v>
      </c>
      <c r="F216018">
        <v>31747.1</v>
      </c>
    </row>
    <row r="216019" spans="4:6" x14ac:dyDescent="0.25">
      <c r="D216019">
        <v>216016</v>
      </c>
      <c r="E216019">
        <v>23812</v>
      </c>
      <c r="F216019">
        <v>22951.200000000001</v>
      </c>
    </row>
    <row r="216020" spans="4:6" x14ac:dyDescent="0.25">
      <c r="D216020">
        <v>216017</v>
      </c>
      <c r="E216020">
        <v>21729.5</v>
      </c>
      <c r="F216020">
        <v>20937.900000000001</v>
      </c>
    </row>
    <row r="216021" spans="4:6" x14ac:dyDescent="0.25">
      <c r="D216021">
        <v>216018</v>
      </c>
      <c r="E216021">
        <v>20554.3</v>
      </c>
      <c r="F216021">
        <v>19800</v>
      </c>
    </row>
    <row r="216022" spans="4:6" x14ac:dyDescent="0.25">
      <c r="D216022">
        <v>216019</v>
      </c>
      <c r="E216022">
        <v>3328.89</v>
      </c>
      <c r="F216022">
        <v>2963.36</v>
      </c>
    </row>
    <row r="216023" spans="4:6" x14ac:dyDescent="0.25">
      <c r="D216023">
        <v>216020</v>
      </c>
      <c r="E216023">
        <v>0</v>
      </c>
      <c r="F216023">
        <v>-112.878</v>
      </c>
    </row>
    <row r="216024" spans="4:6" x14ac:dyDescent="0.25">
      <c r="D216024">
        <v>216021</v>
      </c>
      <c r="E216024">
        <v>0</v>
      </c>
      <c r="F216024">
        <v>-112.878</v>
      </c>
    </row>
    <row r="216025" spans="4:6" x14ac:dyDescent="0.25">
      <c r="D216025">
        <v>216022</v>
      </c>
      <c r="E216025">
        <v>0</v>
      </c>
      <c r="F216025">
        <v>-112.878</v>
      </c>
    </row>
    <row r="216026" spans="4:6" x14ac:dyDescent="0.25">
      <c r="D216026">
        <v>216023</v>
      </c>
      <c r="E216026">
        <v>0</v>
      </c>
      <c r="F216026">
        <v>-112.878</v>
      </c>
    </row>
    <row r="216027" spans="4:6" x14ac:dyDescent="0.25">
      <c r="D216027">
        <v>216024</v>
      </c>
      <c r="E216027">
        <v>0</v>
      </c>
      <c r="F216027">
        <v>-112.878</v>
      </c>
    </row>
    <row r="216028" spans="4:6" x14ac:dyDescent="0.25">
      <c r="D216028">
        <v>216025</v>
      </c>
      <c r="E216028">
        <v>0</v>
      </c>
      <c r="F216028">
        <v>-112.878</v>
      </c>
    </row>
    <row r="216029" spans="4:6" x14ac:dyDescent="0.25">
      <c r="D216029">
        <v>216026</v>
      </c>
      <c r="E216029">
        <v>0</v>
      </c>
      <c r="F216029">
        <v>-112.878</v>
      </c>
    </row>
    <row r="216030" spans="4:6" x14ac:dyDescent="0.25">
      <c r="D216030">
        <v>216027</v>
      </c>
      <c r="E216030">
        <v>0</v>
      </c>
      <c r="F216030">
        <v>-112.878</v>
      </c>
    </row>
    <row r="216031" spans="4:6" x14ac:dyDescent="0.25">
      <c r="D216031">
        <v>216028</v>
      </c>
      <c r="E216031">
        <v>0</v>
      </c>
      <c r="F216031">
        <v>-112.878</v>
      </c>
    </row>
    <row r="216032" spans="4:6" x14ac:dyDescent="0.25">
      <c r="D216032">
        <v>216029</v>
      </c>
      <c r="E216032">
        <v>0</v>
      </c>
      <c r="F216032">
        <v>-112.878</v>
      </c>
    </row>
    <row r="216033" spans="4:6" x14ac:dyDescent="0.25">
      <c r="D216033">
        <v>216030</v>
      </c>
      <c r="E216033">
        <v>0</v>
      </c>
      <c r="F216033">
        <v>-112.878</v>
      </c>
    </row>
    <row r="216034" spans="4:6" x14ac:dyDescent="0.25">
      <c r="D216034">
        <v>216031</v>
      </c>
      <c r="E216034">
        <v>0</v>
      </c>
      <c r="F216034">
        <v>-112.878</v>
      </c>
    </row>
    <row r="216035" spans="4:6" x14ac:dyDescent="0.25">
      <c r="D216035">
        <v>216032</v>
      </c>
      <c r="E216035">
        <v>9421.35</v>
      </c>
      <c r="F216035">
        <v>8949.2099999999991</v>
      </c>
    </row>
    <row r="216036" spans="4:6" x14ac:dyDescent="0.25">
      <c r="D216036">
        <v>216033</v>
      </c>
      <c r="E216036">
        <v>29967.8</v>
      </c>
      <c r="F216036">
        <v>28877.4</v>
      </c>
    </row>
    <row r="216037" spans="4:6" x14ac:dyDescent="0.25">
      <c r="D216037">
        <v>216034</v>
      </c>
      <c r="E216037">
        <v>30420.400000000001</v>
      </c>
      <c r="F216037">
        <v>29311.7</v>
      </c>
    </row>
    <row r="216038" spans="4:6" x14ac:dyDescent="0.25">
      <c r="D216038">
        <v>216035</v>
      </c>
      <c r="E216038">
        <v>39429.699999999997</v>
      </c>
      <c r="F216038">
        <v>37914</v>
      </c>
    </row>
    <row r="216039" spans="4:6" x14ac:dyDescent="0.25">
      <c r="D216039">
        <v>216036</v>
      </c>
      <c r="E216039">
        <v>38874</v>
      </c>
      <c r="F216039">
        <v>37385.699999999997</v>
      </c>
    </row>
    <row r="216040" spans="4:6" x14ac:dyDescent="0.25">
      <c r="D216040">
        <v>216037</v>
      </c>
      <c r="E216040">
        <v>41281.1</v>
      </c>
      <c r="F216040">
        <v>39671.9</v>
      </c>
    </row>
    <row r="216041" spans="4:6" x14ac:dyDescent="0.25">
      <c r="D216041">
        <v>216038</v>
      </c>
      <c r="E216041">
        <v>37610.9</v>
      </c>
      <c r="F216041">
        <v>36183.699999999997</v>
      </c>
    </row>
    <row r="216042" spans="4:6" x14ac:dyDescent="0.25">
      <c r="D216042">
        <v>216039</v>
      </c>
      <c r="E216042">
        <v>23735.3</v>
      </c>
      <c r="F216042">
        <v>22877.200000000001</v>
      </c>
    </row>
    <row r="216043" spans="4:6" x14ac:dyDescent="0.25">
      <c r="D216043">
        <v>216040</v>
      </c>
      <c r="E216043">
        <v>26053.3</v>
      </c>
      <c r="F216043">
        <v>25113.3</v>
      </c>
    </row>
    <row r="216044" spans="4:6" x14ac:dyDescent="0.25">
      <c r="D216044">
        <v>216041</v>
      </c>
      <c r="E216044">
        <v>26807.599999999999</v>
      </c>
      <c r="F216044">
        <v>25839.8</v>
      </c>
    </row>
    <row r="216045" spans="4:6" x14ac:dyDescent="0.25">
      <c r="D216045">
        <v>216042</v>
      </c>
      <c r="E216045">
        <v>25026</v>
      </c>
      <c r="F216045">
        <v>24122.9</v>
      </c>
    </row>
    <row r="216046" spans="4:6" x14ac:dyDescent="0.25">
      <c r="D216046">
        <v>216043</v>
      </c>
      <c r="E216046">
        <v>8954.7800000000007</v>
      </c>
      <c r="F216046">
        <v>8494.5400000000009</v>
      </c>
    </row>
    <row r="216047" spans="4:6" x14ac:dyDescent="0.25">
      <c r="D216047">
        <v>216044</v>
      </c>
      <c r="E216047">
        <v>0</v>
      </c>
      <c r="F216047">
        <v>-112.878</v>
      </c>
    </row>
    <row r="216048" spans="4:6" x14ac:dyDescent="0.25">
      <c r="D216048">
        <v>216045</v>
      </c>
      <c r="E216048">
        <v>0</v>
      </c>
      <c r="F216048">
        <v>-112.878</v>
      </c>
    </row>
    <row r="216049" spans="4:6" x14ac:dyDescent="0.25">
      <c r="D216049">
        <v>216046</v>
      </c>
      <c r="E216049">
        <v>0</v>
      </c>
      <c r="F216049">
        <v>-112.878</v>
      </c>
    </row>
    <row r="216050" spans="4:6" x14ac:dyDescent="0.25">
      <c r="D216050">
        <v>216047</v>
      </c>
      <c r="E216050">
        <v>0</v>
      </c>
      <c r="F216050">
        <v>-112.878</v>
      </c>
    </row>
    <row r="216051" spans="4:6" x14ac:dyDescent="0.25">
      <c r="D216051">
        <v>216048</v>
      </c>
      <c r="E216051">
        <v>0</v>
      </c>
      <c r="F216051">
        <v>-112.878</v>
      </c>
    </row>
    <row r="216052" spans="4:6" x14ac:dyDescent="0.25">
      <c r="D216052">
        <v>216049</v>
      </c>
      <c r="E216052">
        <v>0</v>
      </c>
      <c r="F216052">
        <v>-112.878</v>
      </c>
    </row>
    <row r="216053" spans="4:6" x14ac:dyDescent="0.25">
      <c r="D216053">
        <v>216050</v>
      </c>
      <c r="E216053">
        <v>0</v>
      </c>
      <c r="F216053">
        <v>-112.878</v>
      </c>
    </row>
    <row r="216054" spans="4:6" x14ac:dyDescent="0.25">
      <c r="D216054">
        <v>216051</v>
      </c>
      <c r="E216054">
        <v>0</v>
      </c>
      <c r="F216054">
        <v>-112.878</v>
      </c>
    </row>
    <row r="216055" spans="4:6" x14ac:dyDescent="0.25">
      <c r="D216055">
        <v>216052</v>
      </c>
      <c r="E216055">
        <v>0</v>
      </c>
      <c r="F216055">
        <v>-112.878</v>
      </c>
    </row>
    <row r="216056" spans="4:6" x14ac:dyDescent="0.25">
      <c r="D216056">
        <v>216053</v>
      </c>
      <c r="E216056">
        <v>0</v>
      </c>
      <c r="F216056">
        <v>-112.878</v>
      </c>
    </row>
    <row r="216057" spans="4:6" x14ac:dyDescent="0.25">
      <c r="D216057">
        <v>216054</v>
      </c>
      <c r="E216057">
        <v>0</v>
      </c>
      <c r="F216057">
        <v>-112.878</v>
      </c>
    </row>
    <row r="216058" spans="4:6" x14ac:dyDescent="0.25">
      <c r="D216058">
        <v>216055</v>
      </c>
      <c r="E216058">
        <v>0</v>
      </c>
      <c r="F216058">
        <v>-112.878</v>
      </c>
    </row>
    <row r="216059" spans="4:6" x14ac:dyDescent="0.25">
      <c r="D216059">
        <v>216056</v>
      </c>
      <c r="E216059">
        <v>20552.2</v>
      </c>
      <c r="F216059">
        <v>19797.900000000001</v>
      </c>
    </row>
    <row r="216060" spans="4:6" x14ac:dyDescent="0.25">
      <c r="D216060">
        <v>216057</v>
      </c>
      <c r="E216060">
        <v>30375.599999999999</v>
      </c>
      <c r="F216060">
        <v>29268.7</v>
      </c>
    </row>
    <row r="216061" spans="4:6" x14ac:dyDescent="0.25">
      <c r="D216061">
        <v>216058</v>
      </c>
      <c r="E216061">
        <v>40244.300000000003</v>
      </c>
      <c r="F216061">
        <v>38687.800000000003</v>
      </c>
    </row>
    <row r="216062" spans="4:6" x14ac:dyDescent="0.25">
      <c r="D216062">
        <v>216059</v>
      </c>
      <c r="E216062">
        <v>38471</v>
      </c>
      <c r="F216062">
        <v>37002.400000000001</v>
      </c>
    </row>
    <row r="216063" spans="4:6" x14ac:dyDescent="0.25">
      <c r="D216063">
        <v>216060</v>
      </c>
      <c r="E216063">
        <v>42444.4</v>
      </c>
      <c r="F216063">
        <v>40774.800000000003</v>
      </c>
    </row>
    <row r="216064" spans="4:6" x14ac:dyDescent="0.25">
      <c r="D216064">
        <v>216061</v>
      </c>
      <c r="E216064">
        <v>40311.4</v>
      </c>
      <c r="F216064">
        <v>38751.599999999999</v>
      </c>
    </row>
    <row r="216065" spans="4:6" x14ac:dyDescent="0.25">
      <c r="D216065">
        <v>216062</v>
      </c>
      <c r="E216065">
        <v>38547.300000000003</v>
      </c>
      <c r="F216065">
        <v>37074.9</v>
      </c>
    </row>
    <row r="216066" spans="4:6" x14ac:dyDescent="0.25">
      <c r="D216066">
        <v>216063</v>
      </c>
      <c r="E216066">
        <v>41618.300000000003</v>
      </c>
      <c r="F216066">
        <v>39991.800000000003</v>
      </c>
    </row>
    <row r="216067" spans="4:6" x14ac:dyDescent="0.25">
      <c r="D216067">
        <v>216064</v>
      </c>
      <c r="E216067">
        <v>36422.1</v>
      </c>
      <c r="F216067">
        <v>35051.1</v>
      </c>
    </row>
    <row r="216068" spans="4:6" x14ac:dyDescent="0.25">
      <c r="D216068">
        <v>216065</v>
      </c>
      <c r="E216068">
        <v>35633.699999999997</v>
      </c>
      <c r="F216068">
        <v>34299.199999999997</v>
      </c>
    </row>
    <row r="216069" spans="4:6" x14ac:dyDescent="0.25">
      <c r="D216069">
        <v>216066</v>
      </c>
      <c r="E216069">
        <v>24011.8</v>
      </c>
      <c r="F216069">
        <v>23144.1</v>
      </c>
    </row>
    <row r="216070" spans="4:6" x14ac:dyDescent="0.25">
      <c r="D216070">
        <v>216067</v>
      </c>
      <c r="E216070">
        <v>8935.86</v>
      </c>
      <c r="F216070">
        <v>8475.99</v>
      </c>
    </row>
    <row r="216071" spans="4:6" x14ac:dyDescent="0.25">
      <c r="D216071">
        <v>216068</v>
      </c>
      <c r="E216071">
        <v>0</v>
      </c>
      <c r="F216071">
        <v>-112.878</v>
      </c>
    </row>
    <row r="216072" spans="4:6" x14ac:dyDescent="0.25">
      <c r="D216072">
        <v>216069</v>
      </c>
      <c r="E216072">
        <v>0</v>
      </c>
      <c r="F216072">
        <v>-112.878</v>
      </c>
    </row>
    <row r="216073" spans="4:6" x14ac:dyDescent="0.25">
      <c r="D216073">
        <v>216070</v>
      </c>
      <c r="E216073">
        <v>0</v>
      </c>
      <c r="F216073">
        <v>-112.878</v>
      </c>
    </row>
    <row r="216074" spans="4:6" x14ac:dyDescent="0.25">
      <c r="D216074">
        <v>216071</v>
      </c>
      <c r="E216074">
        <v>0</v>
      </c>
      <c r="F216074">
        <v>-112.878</v>
      </c>
    </row>
    <row r="216075" spans="4:6" x14ac:dyDescent="0.25">
      <c r="D216075">
        <v>216072</v>
      </c>
      <c r="E216075">
        <v>0</v>
      </c>
      <c r="F216075">
        <v>-112.878</v>
      </c>
    </row>
    <row r="216076" spans="4:6" x14ac:dyDescent="0.25">
      <c r="D216076">
        <v>216073</v>
      </c>
      <c r="E216076">
        <v>0</v>
      </c>
      <c r="F216076">
        <v>-112.878</v>
      </c>
    </row>
    <row r="216077" spans="4:6" x14ac:dyDescent="0.25">
      <c r="D216077">
        <v>216074</v>
      </c>
      <c r="E216077">
        <v>0</v>
      </c>
      <c r="F216077">
        <v>-112.878</v>
      </c>
    </row>
    <row r="216078" spans="4:6" x14ac:dyDescent="0.25">
      <c r="D216078">
        <v>216075</v>
      </c>
      <c r="E216078">
        <v>0</v>
      </c>
      <c r="F216078">
        <v>-112.878</v>
      </c>
    </row>
    <row r="216079" spans="4:6" x14ac:dyDescent="0.25">
      <c r="D216079">
        <v>216076</v>
      </c>
      <c r="E216079">
        <v>0</v>
      </c>
      <c r="F216079">
        <v>-112.878</v>
      </c>
    </row>
    <row r="216080" spans="4:6" x14ac:dyDescent="0.25">
      <c r="D216080">
        <v>216077</v>
      </c>
      <c r="E216080">
        <v>0</v>
      </c>
      <c r="F216080">
        <v>-112.878</v>
      </c>
    </row>
    <row r="216081" spans="4:6" x14ac:dyDescent="0.25">
      <c r="D216081">
        <v>216078</v>
      </c>
      <c r="E216081">
        <v>0</v>
      </c>
      <c r="F216081">
        <v>-112.878</v>
      </c>
    </row>
    <row r="216082" spans="4:6" x14ac:dyDescent="0.25">
      <c r="D216082">
        <v>216079</v>
      </c>
      <c r="E216082">
        <v>502.53399999999999</v>
      </c>
      <c r="F216082">
        <v>172.72399999999999</v>
      </c>
    </row>
    <row r="216083" spans="4:6" x14ac:dyDescent="0.25">
      <c r="D216083">
        <v>216080</v>
      </c>
      <c r="E216083">
        <v>3806.21</v>
      </c>
      <c r="F216083">
        <v>3429.99</v>
      </c>
    </row>
    <row r="216084" spans="4:6" x14ac:dyDescent="0.25">
      <c r="D216084">
        <v>216081</v>
      </c>
      <c r="E216084">
        <v>5621.76</v>
      </c>
      <c r="F216084">
        <v>5216.18</v>
      </c>
    </row>
    <row r="216085" spans="4:6" x14ac:dyDescent="0.25">
      <c r="D216085">
        <v>216082</v>
      </c>
      <c r="E216085">
        <v>10210</v>
      </c>
      <c r="F216085">
        <v>9717.9599999999991</v>
      </c>
    </row>
    <row r="216086" spans="4:6" x14ac:dyDescent="0.25">
      <c r="D216086">
        <v>216083</v>
      </c>
      <c r="E216086">
        <v>29728.799999999999</v>
      </c>
      <c r="F216086">
        <v>28645.200000000001</v>
      </c>
    </row>
    <row r="216087" spans="4:6" x14ac:dyDescent="0.25">
      <c r="D216087">
        <v>216084</v>
      </c>
      <c r="E216087">
        <v>14916.5</v>
      </c>
      <c r="F216087">
        <v>14314.2</v>
      </c>
    </row>
    <row r="216088" spans="4:6" x14ac:dyDescent="0.25">
      <c r="D216088">
        <v>216085</v>
      </c>
      <c r="E216088">
        <v>12296.5</v>
      </c>
      <c r="F216088">
        <v>11759</v>
      </c>
    </row>
    <row r="216089" spans="4:6" x14ac:dyDescent="0.25">
      <c r="D216089">
        <v>216086</v>
      </c>
      <c r="E216089">
        <v>11786.8</v>
      </c>
      <c r="F216089">
        <v>11261.6</v>
      </c>
    </row>
    <row r="216090" spans="4:6" x14ac:dyDescent="0.25">
      <c r="D216090">
        <v>216087</v>
      </c>
      <c r="E216090">
        <v>10309.1</v>
      </c>
      <c r="F216090">
        <v>9816.64</v>
      </c>
    </row>
    <row r="216091" spans="4:6" x14ac:dyDescent="0.25">
      <c r="D216091">
        <v>216088</v>
      </c>
      <c r="E216091">
        <v>8078.38</v>
      </c>
      <c r="F216091">
        <v>7630.56</v>
      </c>
    </row>
    <row r="216092" spans="4:6" x14ac:dyDescent="0.25">
      <c r="D216092">
        <v>216089</v>
      </c>
      <c r="E216092">
        <v>7678.43</v>
      </c>
      <c r="F216092">
        <v>7236.61</v>
      </c>
    </row>
    <row r="216093" spans="4:6" x14ac:dyDescent="0.25">
      <c r="D216093">
        <v>216090</v>
      </c>
      <c r="E216093">
        <v>4157.09</v>
      </c>
      <c r="F216093">
        <v>3776.84</v>
      </c>
    </row>
    <row r="216094" spans="4:6" x14ac:dyDescent="0.25">
      <c r="D216094">
        <v>216091</v>
      </c>
      <c r="E216094">
        <v>777.90099999999995</v>
      </c>
      <c r="F216094">
        <v>444.959</v>
      </c>
    </row>
    <row r="216095" spans="4:6" x14ac:dyDescent="0.25">
      <c r="D216095">
        <v>216092</v>
      </c>
      <c r="E216095">
        <v>0</v>
      </c>
      <c r="F216095">
        <v>-112.878</v>
      </c>
    </row>
    <row r="216096" spans="4:6" x14ac:dyDescent="0.25">
      <c r="D216096">
        <v>216093</v>
      </c>
      <c r="E216096">
        <v>0</v>
      </c>
      <c r="F216096">
        <v>-112.878</v>
      </c>
    </row>
    <row r="216097" spans="4:6" x14ac:dyDescent="0.25">
      <c r="D216097">
        <v>216094</v>
      </c>
      <c r="E216097">
        <v>0</v>
      </c>
      <c r="F216097">
        <v>-112.878</v>
      </c>
    </row>
    <row r="216098" spans="4:6" x14ac:dyDescent="0.25">
      <c r="D216098">
        <v>216095</v>
      </c>
      <c r="E216098">
        <v>0</v>
      </c>
      <c r="F216098">
        <v>-112.878</v>
      </c>
    </row>
    <row r="216099" spans="4:6" x14ac:dyDescent="0.25">
      <c r="D216099">
        <v>216096</v>
      </c>
      <c r="E216099">
        <v>0</v>
      </c>
      <c r="F216099">
        <v>-112.878</v>
      </c>
    </row>
    <row r="216100" spans="4:6" x14ac:dyDescent="0.25">
      <c r="D216100">
        <v>216097</v>
      </c>
      <c r="E216100">
        <v>0</v>
      </c>
      <c r="F216100">
        <v>-112.878</v>
      </c>
    </row>
    <row r="216101" spans="4:6" x14ac:dyDescent="0.25">
      <c r="D216101">
        <v>216098</v>
      </c>
      <c r="E216101">
        <v>0</v>
      </c>
      <c r="F216101">
        <v>-112.878</v>
      </c>
    </row>
    <row r="216102" spans="4:6" x14ac:dyDescent="0.25">
      <c r="D216102">
        <v>216099</v>
      </c>
      <c r="E216102">
        <v>0</v>
      </c>
      <c r="F216102">
        <v>-112.878</v>
      </c>
    </row>
    <row r="216103" spans="4:6" x14ac:dyDescent="0.25">
      <c r="D216103">
        <v>216100</v>
      </c>
      <c r="E216103">
        <v>0</v>
      </c>
      <c r="F216103">
        <v>-112.878</v>
      </c>
    </row>
    <row r="216104" spans="4:6" x14ac:dyDescent="0.25">
      <c r="D216104">
        <v>216101</v>
      </c>
      <c r="E216104">
        <v>0</v>
      </c>
      <c r="F216104">
        <v>-112.878</v>
      </c>
    </row>
    <row r="216105" spans="4:6" x14ac:dyDescent="0.25">
      <c r="D216105">
        <v>216102</v>
      </c>
      <c r="E216105">
        <v>0</v>
      </c>
      <c r="F216105">
        <v>-112.878</v>
      </c>
    </row>
    <row r="216106" spans="4:6" x14ac:dyDescent="0.25">
      <c r="D216106">
        <v>216103</v>
      </c>
      <c r="E216106">
        <v>8429.14</v>
      </c>
      <c r="F216106">
        <v>7967.69</v>
      </c>
    </row>
    <row r="216107" spans="4:6" x14ac:dyDescent="0.25">
      <c r="D216107">
        <v>216104</v>
      </c>
      <c r="E216107">
        <v>2140.44</v>
      </c>
      <c r="F216107">
        <v>1787.91</v>
      </c>
    </row>
    <row r="216108" spans="4:6" x14ac:dyDescent="0.25">
      <c r="D216108">
        <v>216105</v>
      </c>
      <c r="E216108">
        <v>17683.900000000001</v>
      </c>
      <c r="F216108">
        <v>17001.3</v>
      </c>
    </row>
    <row r="216109" spans="4:6" x14ac:dyDescent="0.25">
      <c r="D216109">
        <v>216106</v>
      </c>
      <c r="E216109">
        <v>45835.9</v>
      </c>
      <c r="F216109">
        <v>43982.6</v>
      </c>
    </row>
    <row r="216110" spans="4:6" x14ac:dyDescent="0.25">
      <c r="D216110">
        <v>216107</v>
      </c>
      <c r="E216110">
        <v>46168.2</v>
      </c>
      <c r="F216110">
        <v>44296.3</v>
      </c>
    </row>
    <row r="216111" spans="4:6" x14ac:dyDescent="0.25">
      <c r="D216111">
        <v>216108</v>
      </c>
      <c r="E216111">
        <v>45319.8</v>
      </c>
      <c r="F216111">
        <v>43495.199999999997</v>
      </c>
    </row>
    <row r="216112" spans="4:6" x14ac:dyDescent="0.25">
      <c r="D216112">
        <v>216109</v>
      </c>
      <c r="E216112">
        <v>42836</v>
      </c>
      <c r="F216112">
        <v>41145.800000000003</v>
      </c>
    </row>
    <row r="216113" spans="4:6" x14ac:dyDescent="0.25">
      <c r="D216113">
        <v>216110</v>
      </c>
      <c r="E216113">
        <v>41302.300000000003</v>
      </c>
      <c r="F216113">
        <v>39692</v>
      </c>
    </row>
    <row r="216114" spans="4:6" x14ac:dyDescent="0.25">
      <c r="D216114">
        <v>216111</v>
      </c>
      <c r="E216114">
        <v>35711.599999999999</v>
      </c>
      <c r="F216114">
        <v>34373.5</v>
      </c>
    </row>
    <row r="216115" spans="4:6" x14ac:dyDescent="0.25">
      <c r="D216115">
        <v>216112</v>
      </c>
      <c r="E216115">
        <v>39850.5</v>
      </c>
      <c r="F216115">
        <v>38313.800000000003</v>
      </c>
    </row>
    <row r="216116" spans="4:6" x14ac:dyDescent="0.25">
      <c r="D216116">
        <v>216113</v>
      </c>
      <c r="E216116">
        <v>36662.1</v>
      </c>
      <c r="F216116">
        <v>35279.800000000003</v>
      </c>
    </row>
    <row r="216117" spans="4:6" x14ac:dyDescent="0.25">
      <c r="D216117">
        <v>216114</v>
      </c>
      <c r="E216117">
        <v>28481.5</v>
      </c>
      <c r="F216117">
        <v>27443.9</v>
      </c>
    </row>
    <row r="216118" spans="4:6" x14ac:dyDescent="0.25">
      <c r="D216118">
        <v>216115</v>
      </c>
      <c r="E216118">
        <v>9626.3799999999992</v>
      </c>
      <c r="F216118">
        <v>9145.1299999999992</v>
      </c>
    </row>
    <row r="216119" spans="4:6" x14ac:dyDescent="0.25">
      <c r="D216119">
        <v>216116</v>
      </c>
      <c r="E216119">
        <v>0</v>
      </c>
      <c r="F216119">
        <v>-112.878</v>
      </c>
    </row>
    <row r="216120" spans="4:6" x14ac:dyDescent="0.25">
      <c r="D216120">
        <v>216117</v>
      </c>
      <c r="E216120">
        <v>0</v>
      </c>
      <c r="F216120">
        <v>-112.878</v>
      </c>
    </row>
    <row r="216121" spans="4:6" x14ac:dyDescent="0.25">
      <c r="D216121">
        <v>216118</v>
      </c>
      <c r="E216121">
        <v>0</v>
      </c>
      <c r="F216121">
        <v>-112.878</v>
      </c>
    </row>
    <row r="216122" spans="4:6" x14ac:dyDescent="0.25">
      <c r="D216122">
        <v>216119</v>
      </c>
      <c r="E216122">
        <v>0</v>
      </c>
      <c r="F216122">
        <v>-112.878</v>
      </c>
    </row>
    <row r="216123" spans="4:6" x14ac:dyDescent="0.25">
      <c r="D216123">
        <v>216120</v>
      </c>
      <c r="E216123">
        <v>0</v>
      </c>
      <c r="F216123">
        <v>-112.878</v>
      </c>
    </row>
    <row r="216124" spans="4:6" x14ac:dyDescent="0.25">
      <c r="D216124">
        <v>216121</v>
      </c>
      <c r="E216124">
        <v>0</v>
      </c>
      <c r="F216124">
        <v>-112.878</v>
      </c>
    </row>
    <row r="216125" spans="4:6" x14ac:dyDescent="0.25">
      <c r="D216125">
        <v>216122</v>
      </c>
      <c r="E216125">
        <v>0</v>
      </c>
      <c r="F216125">
        <v>-112.878</v>
      </c>
    </row>
    <row r="216126" spans="4:6" x14ac:dyDescent="0.25">
      <c r="D216126">
        <v>216123</v>
      </c>
      <c r="E216126">
        <v>0</v>
      </c>
      <c r="F216126">
        <v>-112.878</v>
      </c>
    </row>
    <row r="216127" spans="4:6" x14ac:dyDescent="0.25">
      <c r="D216127">
        <v>216124</v>
      </c>
      <c r="E216127">
        <v>0</v>
      </c>
      <c r="F216127">
        <v>-112.878</v>
      </c>
    </row>
    <row r="216128" spans="4:6" x14ac:dyDescent="0.25">
      <c r="D216128">
        <v>216125</v>
      </c>
      <c r="E216128">
        <v>0</v>
      </c>
      <c r="F216128">
        <v>-112.878</v>
      </c>
    </row>
    <row r="216129" spans="4:6" x14ac:dyDescent="0.25">
      <c r="D216129">
        <v>216126</v>
      </c>
      <c r="E216129">
        <v>0</v>
      </c>
      <c r="F216129">
        <v>-112.878</v>
      </c>
    </row>
    <row r="216130" spans="4:6" x14ac:dyDescent="0.25">
      <c r="D216130">
        <v>216127</v>
      </c>
      <c r="E216130">
        <v>9101.7800000000007</v>
      </c>
      <c r="F216130">
        <v>8626.57</v>
      </c>
    </row>
    <row r="216131" spans="4:6" x14ac:dyDescent="0.25">
      <c r="D216131">
        <v>216128</v>
      </c>
      <c r="E216131">
        <v>33395</v>
      </c>
      <c r="F216131">
        <v>32148</v>
      </c>
    </row>
    <row r="216132" spans="4:6" x14ac:dyDescent="0.25">
      <c r="D216132">
        <v>216129</v>
      </c>
      <c r="E216132">
        <v>39903.300000000003</v>
      </c>
      <c r="F216132">
        <v>38355.9</v>
      </c>
    </row>
    <row r="216133" spans="4:6" x14ac:dyDescent="0.25">
      <c r="D216133">
        <v>216130</v>
      </c>
      <c r="E216133">
        <v>23458</v>
      </c>
      <c r="F216133">
        <v>22598.7</v>
      </c>
    </row>
    <row r="216134" spans="4:6" x14ac:dyDescent="0.25">
      <c r="D216134">
        <v>216131</v>
      </c>
      <c r="E216134">
        <v>46418.1</v>
      </c>
      <c r="F216134">
        <v>44532.1</v>
      </c>
    </row>
    <row r="216135" spans="4:6" x14ac:dyDescent="0.25">
      <c r="D216135">
        <v>216132</v>
      </c>
      <c r="E216135">
        <v>42096.2</v>
      </c>
      <c r="F216135">
        <v>40444.9</v>
      </c>
    </row>
    <row r="216136" spans="4:6" x14ac:dyDescent="0.25">
      <c r="D216136">
        <v>216133</v>
      </c>
      <c r="E216136">
        <v>46116.800000000003</v>
      </c>
      <c r="F216136">
        <v>44247.8</v>
      </c>
    </row>
    <row r="216137" spans="4:6" x14ac:dyDescent="0.25">
      <c r="D216137">
        <v>216134</v>
      </c>
      <c r="E216137">
        <v>43262.1</v>
      </c>
      <c r="F216137">
        <v>41549.199999999997</v>
      </c>
    </row>
    <row r="216138" spans="4:6" x14ac:dyDescent="0.25">
      <c r="D216138">
        <v>216135</v>
      </c>
      <c r="E216138">
        <v>19853</v>
      </c>
      <c r="F216138">
        <v>19116.400000000001</v>
      </c>
    </row>
    <row r="216139" spans="4:6" x14ac:dyDescent="0.25">
      <c r="D216139">
        <v>216136</v>
      </c>
      <c r="E216139">
        <v>38695.800000000003</v>
      </c>
      <c r="F216139">
        <v>37216.199999999997</v>
      </c>
    </row>
    <row r="216140" spans="4:6" x14ac:dyDescent="0.25">
      <c r="D216140">
        <v>216137</v>
      </c>
      <c r="E216140">
        <v>41734.300000000003</v>
      </c>
      <c r="F216140">
        <v>40101.699999999997</v>
      </c>
    </row>
    <row r="216141" spans="4:6" x14ac:dyDescent="0.25">
      <c r="D216141">
        <v>216138</v>
      </c>
      <c r="E216141">
        <v>33536.300000000003</v>
      </c>
      <c r="F216141">
        <v>32294.7</v>
      </c>
    </row>
    <row r="216142" spans="4:6" x14ac:dyDescent="0.25">
      <c r="D216142">
        <v>216139</v>
      </c>
      <c r="E216142">
        <v>13183.8</v>
      </c>
      <c r="F216142">
        <v>12622.2</v>
      </c>
    </row>
    <row r="216143" spans="4:6" x14ac:dyDescent="0.25">
      <c r="D216143">
        <v>216140</v>
      </c>
      <c r="E216143">
        <v>0</v>
      </c>
      <c r="F216143">
        <v>-112.878</v>
      </c>
    </row>
    <row r="216144" spans="4:6" x14ac:dyDescent="0.25">
      <c r="D216144">
        <v>216141</v>
      </c>
      <c r="E216144">
        <v>0</v>
      </c>
      <c r="F216144">
        <v>-112.878</v>
      </c>
    </row>
    <row r="216145" spans="4:6" x14ac:dyDescent="0.25">
      <c r="D216145">
        <v>216142</v>
      </c>
      <c r="E216145">
        <v>0</v>
      </c>
      <c r="F216145">
        <v>-112.878</v>
      </c>
    </row>
    <row r="216146" spans="4:6" x14ac:dyDescent="0.25">
      <c r="D216146">
        <v>216143</v>
      </c>
      <c r="E216146">
        <v>0</v>
      </c>
      <c r="F216146">
        <v>-112.878</v>
      </c>
    </row>
    <row r="216147" spans="4:6" x14ac:dyDescent="0.25">
      <c r="D216147">
        <v>216144</v>
      </c>
      <c r="E216147">
        <v>0</v>
      </c>
      <c r="F216147">
        <v>-112.878</v>
      </c>
    </row>
    <row r="216148" spans="4:6" x14ac:dyDescent="0.25">
      <c r="D216148">
        <v>216145</v>
      </c>
      <c r="E216148">
        <v>0</v>
      </c>
      <c r="F216148">
        <v>-112.878</v>
      </c>
    </row>
    <row r="216149" spans="4:6" x14ac:dyDescent="0.25">
      <c r="D216149">
        <v>216146</v>
      </c>
      <c r="E216149">
        <v>0</v>
      </c>
      <c r="F216149">
        <v>-112.878</v>
      </c>
    </row>
    <row r="216150" spans="4:6" x14ac:dyDescent="0.25">
      <c r="D216150">
        <v>216147</v>
      </c>
      <c r="E216150">
        <v>0</v>
      </c>
      <c r="F216150">
        <v>-112.878</v>
      </c>
    </row>
    <row r="216151" spans="4:6" x14ac:dyDescent="0.25">
      <c r="D216151">
        <v>216148</v>
      </c>
      <c r="E216151">
        <v>0</v>
      </c>
      <c r="F216151">
        <v>-112.878</v>
      </c>
    </row>
    <row r="216152" spans="4:6" x14ac:dyDescent="0.25">
      <c r="D216152">
        <v>216149</v>
      </c>
      <c r="E216152">
        <v>0</v>
      </c>
      <c r="F216152">
        <v>-112.878</v>
      </c>
    </row>
    <row r="216153" spans="4:6" x14ac:dyDescent="0.25">
      <c r="D216153">
        <v>216150</v>
      </c>
      <c r="E216153">
        <v>0</v>
      </c>
      <c r="F216153">
        <v>-112.878</v>
      </c>
    </row>
    <row r="216154" spans="4:6" x14ac:dyDescent="0.25">
      <c r="D216154">
        <v>216151</v>
      </c>
      <c r="E216154">
        <v>4971.6000000000004</v>
      </c>
      <c r="F216154">
        <v>4572.13</v>
      </c>
    </row>
    <row r="216155" spans="4:6" x14ac:dyDescent="0.25">
      <c r="D216155">
        <v>216152</v>
      </c>
      <c r="E216155">
        <v>26475.5</v>
      </c>
      <c r="F216155">
        <v>25505.3</v>
      </c>
    </row>
    <row r="216156" spans="4:6" x14ac:dyDescent="0.25">
      <c r="D216156">
        <v>216153</v>
      </c>
      <c r="E216156">
        <v>39362</v>
      </c>
      <c r="F216156">
        <v>37845.800000000003</v>
      </c>
    </row>
    <row r="216157" spans="4:6" x14ac:dyDescent="0.25">
      <c r="D216157">
        <v>216154</v>
      </c>
      <c r="E216157">
        <v>45794.3</v>
      </c>
      <c r="F216157">
        <v>43943.3</v>
      </c>
    </row>
    <row r="216158" spans="4:6" x14ac:dyDescent="0.25">
      <c r="D216158">
        <v>216155</v>
      </c>
      <c r="E216158">
        <v>44392.800000000003</v>
      </c>
      <c r="F216158">
        <v>42619</v>
      </c>
    </row>
    <row r="216159" spans="4:6" x14ac:dyDescent="0.25">
      <c r="D216159">
        <v>216156</v>
      </c>
      <c r="E216159">
        <v>43733.1</v>
      </c>
      <c r="F216159">
        <v>41995</v>
      </c>
    </row>
    <row r="216160" spans="4:6" x14ac:dyDescent="0.25">
      <c r="D216160">
        <v>216157</v>
      </c>
      <c r="E216160">
        <v>30089.1</v>
      </c>
      <c r="F216160">
        <v>28993.8</v>
      </c>
    </row>
    <row r="216161" spans="4:6" x14ac:dyDescent="0.25">
      <c r="D216161">
        <v>216158</v>
      </c>
      <c r="E216161">
        <v>44136.800000000003</v>
      </c>
      <c r="F216161">
        <v>42376.9</v>
      </c>
    </row>
    <row r="216162" spans="4:6" x14ac:dyDescent="0.25">
      <c r="D216162">
        <v>216159</v>
      </c>
      <c r="E216162">
        <v>41975.4</v>
      </c>
      <c r="F216162">
        <v>40330.400000000001</v>
      </c>
    </row>
    <row r="216163" spans="4:6" x14ac:dyDescent="0.25">
      <c r="D216163">
        <v>216160</v>
      </c>
      <c r="E216163">
        <v>30641.7</v>
      </c>
      <c r="F216163">
        <v>29523.9</v>
      </c>
    </row>
    <row r="216164" spans="4:6" x14ac:dyDescent="0.25">
      <c r="D216164">
        <v>216161</v>
      </c>
      <c r="E216164">
        <v>27230.400000000001</v>
      </c>
      <c r="F216164">
        <v>26246.7</v>
      </c>
    </row>
    <row r="216165" spans="4:6" x14ac:dyDescent="0.25">
      <c r="D216165">
        <v>216162</v>
      </c>
      <c r="E216165">
        <v>21076</v>
      </c>
      <c r="F216165">
        <v>20300.8</v>
      </c>
    </row>
    <row r="216166" spans="4:6" x14ac:dyDescent="0.25">
      <c r="D216166">
        <v>216163</v>
      </c>
      <c r="E216166">
        <v>5381.46</v>
      </c>
      <c r="F216166">
        <v>4980.46</v>
      </c>
    </row>
    <row r="216167" spans="4:6" x14ac:dyDescent="0.25">
      <c r="D216167">
        <v>216164</v>
      </c>
      <c r="E216167">
        <v>0</v>
      </c>
      <c r="F216167">
        <v>-112.878</v>
      </c>
    </row>
    <row r="216168" spans="4:6" x14ac:dyDescent="0.25">
      <c r="D216168">
        <v>216165</v>
      </c>
      <c r="E216168">
        <v>0</v>
      </c>
      <c r="F216168">
        <v>-112.878</v>
      </c>
    </row>
    <row r="216169" spans="4:6" x14ac:dyDescent="0.25">
      <c r="D216169">
        <v>216166</v>
      </c>
      <c r="E216169">
        <v>0</v>
      </c>
      <c r="F216169">
        <v>-112.878</v>
      </c>
    </row>
    <row r="216170" spans="4:6" x14ac:dyDescent="0.25">
      <c r="D216170">
        <v>216167</v>
      </c>
      <c r="E216170">
        <v>0</v>
      </c>
      <c r="F216170">
        <v>-112.878</v>
      </c>
    </row>
    <row r="216171" spans="4:6" x14ac:dyDescent="0.25">
      <c r="D216171">
        <v>216168</v>
      </c>
      <c r="E216171">
        <v>0</v>
      </c>
      <c r="F216171">
        <v>-112.878</v>
      </c>
    </row>
    <row r="216172" spans="4:6" x14ac:dyDescent="0.25">
      <c r="D216172">
        <v>216169</v>
      </c>
      <c r="E216172">
        <v>0</v>
      </c>
      <c r="F216172">
        <v>-112.878</v>
      </c>
    </row>
    <row r="216173" spans="4:6" x14ac:dyDescent="0.25">
      <c r="D216173">
        <v>216170</v>
      </c>
      <c r="E216173">
        <v>0</v>
      </c>
      <c r="F216173">
        <v>-112.878</v>
      </c>
    </row>
    <row r="216174" spans="4:6" x14ac:dyDescent="0.25">
      <c r="D216174">
        <v>216171</v>
      </c>
      <c r="E216174">
        <v>0</v>
      </c>
      <c r="F216174">
        <v>-112.878</v>
      </c>
    </row>
    <row r="216175" spans="4:6" x14ac:dyDescent="0.25">
      <c r="D216175">
        <v>216172</v>
      </c>
      <c r="E216175">
        <v>0</v>
      </c>
      <c r="F216175">
        <v>-112.878</v>
      </c>
    </row>
    <row r="216176" spans="4:6" x14ac:dyDescent="0.25">
      <c r="D216176">
        <v>216173</v>
      </c>
      <c r="E216176">
        <v>0</v>
      </c>
      <c r="F216176">
        <v>-112.878</v>
      </c>
    </row>
    <row r="216177" spans="4:6" x14ac:dyDescent="0.25">
      <c r="D216177">
        <v>216174</v>
      </c>
      <c r="E216177">
        <v>0</v>
      </c>
      <c r="F216177">
        <v>-112.878</v>
      </c>
    </row>
    <row r="216178" spans="4:6" x14ac:dyDescent="0.25">
      <c r="D216178">
        <v>216175</v>
      </c>
      <c r="E216178">
        <v>503.47800000000001</v>
      </c>
      <c r="F216178">
        <v>173.65700000000001</v>
      </c>
    </row>
    <row r="216179" spans="4:6" x14ac:dyDescent="0.25">
      <c r="D216179">
        <v>216176</v>
      </c>
      <c r="E216179">
        <v>2300.56</v>
      </c>
      <c r="F216179">
        <v>1947.26</v>
      </c>
    </row>
    <row r="216180" spans="4:6" x14ac:dyDescent="0.25">
      <c r="D216180">
        <v>216177</v>
      </c>
      <c r="E216180">
        <v>5149.16</v>
      </c>
      <c r="F216180">
        <v>4749.09</v>
      </c>
    </row>
    <row r="216181" spans="4:6" x14ac:dyDescent="0.25">
      <c r="D216181">
        <v>216178</v>
      </c>
      <c r="E216181">
        <v>7601.32</v>
      </c>
      <c r="F216181">
        <v>7157.44</v>
      </c>
    </row>
    <row r="216182" spans="4:6" x14ac:dyDescent="0.25">
      <c r="D216182">
        <v>216179</v>
      </c>
      <c r="E216182">
        <v>9936.33</v>
      </c>
      <c r="F216182">
        <v>9447.1299999999992</v>
      </c>
    </row>
    <row r="216183" spans="4:6" x14ac:dyDescent="0.25">
      <c r="D216183">
        <v>216180</v>
      </c>
      <c r="E216183">
        <v>11356.2</v>
      </c>
      <c r="F216183">
        <v>10840.7</v>
      </c>
    </row>
    <row r="216184" spans="4:6" x14ac:dyDescent="0.25">
      <c r="D216184">
        <v>216181</v>
      </c>
      <c r="E216184">
        <v>12210.8</v>
      </c>
      <c r="F216184">
        <v>11669.8</v>
      </c>
    </row>
    <row r="216185" spans="4:6" x14ac:dyDescent="0.25">
      <c r="D216185">
        <v>216182</v>
      </c>
      <c r="E216185">
        <v>9690.49</v>
      </c>
      <c r="F216185">
        <v>9205.0300000000007</v>
      </c>
    </row>
    <row r="216186" spans="4:6" x14ac:dyDescent="0.25">
      <c r="D216186">
        <v>216183</v>
      </c>
      <c r="E216186">
        <v>6840.14</v>
      </c>
      <c r="F216186">
        <v>6411.17</v>
      </c>
    </row>
    <row r="216187" spans="4:6" x14ac:dyDescent="0.25">
      <c r="D216187">
        <v>216184</v>
      </c>
      <c r="E216187">
        <v>5103.83</v>
      </c>
      <c r="F216187">
        <v>4705.97</v>
      </c>
    </row>
    <row r="216188" spans="4:6" x14ac:dyDescent="0.25">
      <c r="D216188">
        <v>216185</v>
      </c>
      <c r="E216188">
        <v>3413.28</v>
      </c>
      <c r="F216188">
        <v>3043.46</v>
      </c>
    </row>
    <row r="216189" spans="4:6" x14ac:dyDescent="0.25">
      <c r="D216189">
        <v>216186</v>
      </c>
      <c r="E216189">
        <v>1652.17</v>
      </c>
      <c r="F216189">
        <v>1308.78</v>
      </c>
    </row>
    <row r="216190" spans="4:6" x14ac:dyDescent="0.25">
      <c r="D216190">
        <v>216187</v>
      </c>
      <c r="E216190">
        <v>380.65600000000001</v>
      </c>
      <c r="F216190">
        <v>52.2087</v>
      </c>
    </row>
    <row r="216191" spans="4:6" x14ac:dyDescent="0.25">
      <c r="D216191">
        <v>216188</v>
      </c>
      <c r="E216191">
        <v>0</v>
      </c>
      <c r="F216191">
        <v>-112.878</v>
      </c>
    </row>
    <row r="216192" spans="4:6" x14ac:dyDescent="0.25">
      <c r="D216192">
        <v>216189</v>
      </c>
      <c r="E216192">
        <v>0</v>
      </c>
      <c r="F216192">
        <v>-112.878</v>
      </c>
    </row>
    <row r="216193" spans="4:6" x14ac:dyDescent="0.25">
      <c r="D216193">
        <v>216190</v>
      </c>
      <c r="E216193">
        <v>0</v>
      </c>
      <c r="F216193">
        <v>-112.878</v>
      </c>
    </row>
    <row r="216194" spans="4:6" x14ac:dyDescent="0.25">
      <c r="D216194">
        <v>216191</v>
      </c>
      <c r="E216194">
        <v>0</v>
      </c>
      <c r="F216194">
        <v>-112.878</v>
      </c>
    </row>
    <row r="216195" spans="4:6" x14ac:dyDescent="0.25">
      <c r="D216195">
        <v>216192</v>
      </c>
      <c r="E216195">
        <v>0</v>
      </c>
      <c r="F216195">
        <v>-112.878</v>
      </c>
    </row>
    <row r="216196" spans="4:6" x14ac:dyDescent="0.25">
      <c r="D216196">
        <v>216193</v>
      </c>
      <c r="E216196">
        <v>0</v>
      </c>
      <c r="F216196">
        <v>-112.878</v>
      </c>
    </row>
    <row r="216197" spans="4:6" x14ac:dyDescent="0.25">
      <c r="D216197">
        <v>216194</v>
      </c>
      <c r="E216197">
        <v>0</v>
      </c>
      <c r="F216197">
        <v>-112.878</v>
      </c>
    </row>
    <row r="216198" spans="4:6" x14ac:dyDescent="0.25">
      <c r="D216198">
        <v>216195</v>
      </c>
      <c r="E216198">
        <v>0</v>
      </c>
      <c r="F216198">
        <v>-112.878</v>
      </c>
    </row>
    <row r="216199" spans="4:6" x14ac:dyDescent="0.25">
      <c r="D216199">
        <v>216196</v>
      </c>
      <c r="E216199">
        <v>0</v>
      </c>
      <c r="F216199">
        <v>-112.878</v>
      </c>
    </row>
    <row r="216200" spans="4:6" x14ac:dyDescent="0.25">
      <c r="D216200">
        <v>216197</v>
      </c>
      <c r="E216200">
        <v>0</v>
      </c>
      <c r="F216200">
        <v>-112.878</v>
      </c>
    </row>
    <row r="216201" spans="4:6" x14ac:dyDescent="0.25">
      <c r="D216201">
        <v>216198</v>
      </c>
      <c r="E216201">
        <v>0</v>
      </c>
      <c r="F216201">
        <v>-112.878</v>
      </c>
    </row>
    <row r="216202" spans="4:6" x14ac:dyDescent="0.25">
      <c r="D216202">
        <v>216199</v>
      </c>
      <c r="E216202">
        <v>289.52800000000002</v>
      </c>
      <c r="F216202">
        <v>-37.910499999999999</v>
      </c>
    </row>
    <row r="216203" spans="4:6" x14ac:dyDescent="0.25">
      <c r="D216203">
        <v>216200</v>
      </c>
      <c r="E216203">
        <v>1513.07</v>
      </c>
      <c r="F216203">
        <v>1171.4000000000001</v>
      </c>
    </row>
    <row r="216204" spans="4:6" x14ac:dyDescent="0.25">
      <c r="D216204">
        <v>216201</v>
      </c>
      <c r="E216204">
        <v>3241.79</v>
      </c>
      <c r="F216204">
        <v>2877.03</v>
      </c>
    </row>
    <row r="216205" spans="4:6" x14ac:dyDescent="0.25">
      <c r="D216205">
        <v>216202</v>
      </c>
      <c r="E216205">
        <v>4916.2700000000004</v>
      </c>
      <c r="F216205">
        <v>4524.7</v>
      </c>
    </row>
    <row r="216206" spans="4:6" x14ac:dyDescent="0.25">
      <c r="D216206">
        <v>216203</v>
      </c>
      <c r="E216206">
        <v>24820.400000000001</v>
      </c>
      <c r="F216206">
        <v>23921.7</v>
      </c>
    </row>
    <row r="216207" spans="4:6" x14ac:dyDescent="0.25">
      <c r="D216207">
        <v>216204</v>
      </c>
      <c r="E216207">
        <v>28738.799999999999</v>
      </c>
      <c r="F216207">
        <v>27697.200000000001</v>
      </c>
    </row>
    <row r="216208" spans="4:6" x14ac:dyDescent="0.25">
      <c r="D216208">
        <v>216205</v>
      </c>
      <c r="E216208">
        <v>29471.3</v>
      </c>
      <c r="F216208">
        <v>28400.799999999999</v>
      </c>
    </row>
    <row r="216209" spans="4:6" x14ac:dyDescent="0.25">
      <c r="D216209">
        <v>216206</v>
      </c>
      <c r="E216209">
        <v>35964.1</v>
      </c>
      <c r="F216209">
        <v>34614.300000000003</v>
      </c>
    </row>
    <row r="216210" spans="4:6" x14ac:dyDescent="0.25">
      <c r="D216210">
        <v>216207</v>
      </c>
      <c r="E216210">
        <v>34906.1</v>
      </c>
      <c r="F216210">
        <v>33604.699999999997</v>
      </c>
    </row>
    <row r="216211" spans="4:6" x14ac:dyDescent="0.25">
      <c r="D216211">
        <v>216208</v>
      </c>
      <c r="E216211">
        <v>38363.199999999997</v>
      </c>
      <c r="F216211">
        <v>36899.800000000003</v>
      </c>
    </row>
    <row r="216212" spans="4:6" x14ac:dyDescent="0.25">
      <c r="D216212">
        <v>216209</v>
      </c>
      <c r="E216212">
        <v>38647.699999999997</v>
      </c>
      <c r="F216212">
        <v>37170.5</v>
      </c>
    </row>
    <row r="216213" spans="4:6" x14ac:dyDescent="0.25">
      <c r="D216213">
        <v>216210</v>
      </c>
      <c r="E216213">
        <v>18160.599999999999</v>
      </c>
      <c r="F216213">
        <v>17469.400000000001</v>
      </c>
    </row>
    <row r="216214" spans="4:6" x14ac:dyDescent="0.25">
      <c r="D216214">
        <v>216211</v>
      </c>
      <c r="E216214">
        <v>8323.5400000000009</v>
      </c>
      <c r="F216214">
        <v>7868.67</v>
      </c>
    </row>
    <row r="216215" spans="4:6" x14ac:dyDescent="0.25">
      <c r="D216215">
        <v>216212</v>
      </c>
      <c r="E216215">
        <v>0</v>
      </c>
      <c r="F216215">
        <v>-112.878</v>
      </c>
    </row>
    <row r="216216" spans="4:6" x14ac:dyDescent="0.25">
      <c r="D216216">
        <v>216213</v>
      </c>
      <c r="E216216">
        <v>0</v>
      </c>
      <c r="F216216">
        <v>-112.878</v>
      </c>
    </row>
    <row r="216217" spans="4:6" x14ac:dyDescent="0.25">
      <c r="D216217">
        <v>216214</v>
      </c>
      <c r="E216217">
        <v>0</v>
      </c>
      <c r="F216217">
        <v>-112.878</v>
      </c>
    </row>
    <row r="216218" spans="4:6" x14ac:dyDescent="0.25">
      <c r="D216218">
        <v>216215</v>
      </c>
      <c r="E216218">
        <v>0</v>
      </c>
      <c r="F216218">
        <v>-112.878</v>
      </c>
    </row>
    <row r="216219" spans="4:6" x14ac:dyDescent="0.25">
      <c r="D216219">
        <v>216216</v>
      </c>
      <c r="E216219">
        <v>0</v>
      </c>
      <c r="F216219">
        <v>-112.878</v>
      </c>
    </row>
    <row r="216220" spans="4:6" x14ac:dyDescent="0.25">
      <c r="D216220">
        <v>216217</v>
      </c>
      <c r="E216220">
        <v>0</v>
      </c>
      <c r="F216220">
        <v>-112.878</v>
      </c>
    </row>
    <row r="216221" spans="4:6" x14ac:dyDescent="0.25">
      <c r="D216221">
        <v>216218</v>
      </c>
      <c r="E216221">
        <v>0</v>
      </c>
      <c r="F216221">
        <v>-112.878</v>
      </c>
    </row>
    <row r="216222" spans="4:6" x14ac:dyDescent="0.25">
      <c r="D216222">
        <v>216219</v>
      </c>
      <c r="E216222">
        <v>0</v>
      </c>
      <c r="F216222">
        <v>-112.878</v>
      </c>
    </row>
    <row r="216223" spans="4:6" x14ac:dyDescent="0.25">
      <c r="D216223">
        <v>216220</v>
      </c>
      <c r="E216223">
        <v>0</v>
      </c>
      <c r="F216223">
        <v>-112.878</v>
      </c>
    </row>
    <row r="216224" spans="4:6" x14ac:dyDescent="0.25">
      <c r="D216224">
        <v>216221</v>
      </c>
      <c r="E216224">
        <v>0</v>
      </c>
      <c r="F216224">
        <v>-112.878</v>
      </c>
    </row>
    <row r="216225" spans="4:6" x14ac:dyDescent="0.25">
      <c r="D216225">
        <v>216222</v>
      </c>
      <c r="E216225">
        <v>0</v>
      </c>
      <c r="F216225">
        <v>-112.878</v>
      </c>
    </row>
    <row r="216226" spans="4:6" x14ac:dyDescent="0.25">
      <c r="D216226">
        <v>216223</v>
      </c>
      <c r="E216226">
        <v>956.95</v>
      </c>
      <c r="F216226">
        <v>621.93200000000002</v>
      </c>
    </row>
    <row r="216227" spans="4:6" x14ac:dyDescent="0.25">
      <c r="D216227">
        <v>216224</v>
      </c>
      <c r="E216227">
        <v>13511.8</v>
      </c>
      <c r="F216227">
        <v>12943.8</v>
      </c>
    </row>
    <row r="216228" spans="4:6" x14ac:dyDescent="0.25">
      <c r="D216228">
        <v>216225</v>
      </c>
      <c r="E216228">
        <v>27977.4</v>
      </c>
      <c r="F216228">
        <v>26965.3</v>
      </c>
    </row>
    <row r="216229" spans="4:6" x14ac:dyDescent="0.25">
      <c r="D216229">
        <v>216226</v>
      </c>
      <c r="E216229">
        <v>37334</v>
      </c>
      <c r="F216229">
        <v>35920</v>
      </c>
    </row>
    <row r="216230" spans="4:6" x14ac:dyDescent="0.25">
      <c r="D216230">
        <v>216227</v>
      </c>
      <c r="E216230">
        <v>40932.400000000001</v>
      </c>
      <c r="F216230">
        <v>39341.1</v>
      </c>
    </row>
    <row r="216231" spans="4:6" x14ac:dyDescent="0.25">
      <c r="D216231">
        <v>216228</v>
      </c>
      <c r="E216231">
        <v>41203.699999999997</v>
      </c>
      <c r="F216231">
        <v>39598.5</v>
      </c>
    </row>
    <row r="216232" spans="4:6" x14ac:dyDescent="0.25">
      <c r="D216232">
        <v>216229</v>
      </c>
      <c r="E216232">
        <v>41993.4</v>
      </c>
      <c r="F216232">
        <v>40347.4</v>
      </c>
    </row>
    <row r="216233" spans="4:6" x14ac:dyDescent="0.25">
      <c r="D216233">
        <v>216230</v>
      </c>
      <c r="E216233">
        <v>40412.800000000003</v>
      </c>
      <c r="F216233">
        <v>38847.9</v>
      </c>
    </row>
    <row r="216234" spans="4:6" x14ac:dyDescent="0.25">
      <c r="D216234">
        <v>216231</v>
      </c>
      <c r="E216234">
        <v>38841.4</v>
      </c>
      <c r="F216234">
        <v>37354.699999999997</v>
      </c>
    </row>
    <row r="216235" spans="4:6" x14ac:dyDescent="0.25">
      <c r="D216235">
        <v>216232</v>
      </c>
      <c r="E216235">
        <v>34949.4</v>
      </c>
      <c r="F216235">
        <v>33646</v>
      </c>
    </row>
    <row r="216236" spans="4:6" x14ac:dyDescent="0.25">
      <c r="D216236">
        <v>216233</v>
      </c>
      <c r="E216236">
        <v>30236.1</v>
      </c>
      <c r="F216236">
        <v>29134.9</v>
      </c>
    </row>
    <row r="216237" spans="4:6" x14ac:dyDescent="0.25">
      <c r="D216237">
        <v>216234</v>
      </c>
      <c r="E216237">
        <v>15262.7</v>
      </c>
      <c r="F216237">
        <v>14654.1</v>
      </c>
    </row>
    <row r="216238" spans="4:6" x14ac:dyDescent="0.25">
      <c r="D216238">
        <v>216235</v>
      </c>
      <c r="E216238">
        <v>1171.18</v>
      </c>
      <c r="F216238">
        <v>833.63400000000001</v>
      </c>
    </row>
    <row r="216239" spans="4:6" x14ac:dyDescent="0.25">
      <c r="D216239">
        <v>216236</v>
      </c>
      <c r="E216239">
        <v>0</v>
      </c>
      <c r="F216239">
        <v>-112.878</v>
      </c>
    </row>
    <row r="216240" spans="4:6" x14ac:dyDescent="0.25">
      <c r="D216240">
        <v>216237</v>
      </c>
      <c r="E216240">
        <v>0</v>
      </c>
      <c r="F216240">
        <v>-112.878</v>
      </c>
    </row>
    <row r="216241" spans="4:6" x14ac:dyDescent="0.25">
      <c r="D216241">
        <v>216238</v>
      </c>
      <c r="E216241">
        <v>0</v>
      </c>
      <c r="F216241">
        <v>-112.878</v>
      </c>
    </row>
    <row r="216242" spans="4:6" x14ac:dyDescent="0.25">
      <c r="D216242">
        <v>216239</v>
      </c>
      <c r="E216242">
        <v>0</v>
      </c>
      <c r="F216242">
        <v>-112.878</v>
      </c>
    </row>
    <row r="216243" spans="4:6" x14ac:dyDescent="0.25">
      <c r="D216243">
        <v>216240</v>
      </c>
      <c r="E216243">
        <v>0</v>
      </c>
      <c r="F216243">
        <v>-112.878</v>
      </c>
    </row>
    <row r="216244" spans="4:6" x14ac:dyDescent="0.25">
      <c r="D216244">
        <v>216241</v>
      </c>
      <c r="E216244">
        <v>0</v>
      </c>
      <c r="F216244">
        <v>-112.878</v>
      </c>
    </row>
    <row r="216245" spans="4:6" x14ac:dyDescent="0.25">
      <c r="D216245">
        <v>216242</v>
      </c>
      <c r="E216245">
        <v>0</v>
      </c>
      <c r="F216245">
        <v>-112.878</v>
      </c>
    </row>
    <row r="216246" spans="4:6" x14ac:dyDescent="0.25">
      <c r="D216246">
        <v>216243</v>
      </c>
      <c r="E216246">
        <v>0</v>
      </c>
      <c r="F216246">
        <v>-112.878</v>
      </c>
    </row>
    <row r="216247" spans="4:6" x14ac:dyDescent="0.25">
      <c r="D216247">
        <v>216244</v>
      </c>
      <c r="E216247">
        <v>0</v>
      </c>
      <c r="F216247">
        <v>-112.878</v>
      </c>
    </row>
    <row r="216248" spans="4:6" x14ac:dyDescent="0.25">
      <c r="D216248">
        <v>216245</v>
      </c>
      <c r="E216248">
        <v>0</v>
      </c>
      <c r="F216248">
        <v>-112.878</v>
      </c>
    </row>
    <row r="216249" spans="4:6" x14ac:dyDescent="0.25">
      <c r="D216249">
        <v>216246</v>
      </c>
      <c r="E216249">
        <v>0</v>
      </c>
      <c r="F216249">
        <v>-112.878</v>
      </c>
    </row>
    <row r="216250" spans="4:6" x14ac:dyDescent="0.25">
      <c r="D216250">
        <v>216247</v>
      </c>
      <c r="E216250">
        <v>2741.12</v>
      </c>
      <c r="F216250">
        <v>2379.5100000000002</v>
      </c>
    </row>
    <row r="216251" spans="4:6" x14ac:dyDescent="0.25">
      <c r="D216251">
        <v>216248</v>
      </c>
      <c r="E216251">
        <v>20487.099999999999</v>
      </c>
      <c r="F216251">
        <v>19725.900000000001</v>
      </c>
    </row>
    <row r="216252" spans="4:6" x14ac:dyDescent="0.25">
      <c r="D216252">
        <v>216249</v>
      </c>
      <c r="E216252">
        <v>24094.799999999999</v>
      </c>
      <c r="F216252">
        <v>23220.400000000001</v>
      </c>
    </row>
    <row r="216253" spans="4:6" x14ac:dyDescent="0.25">
      <c r="D216253">
        <v>216250</v>
      </c>
      <c r="E216253">
        <v>40315.800000000003</v>
      </c>
      <c r="F216253">
        <v>38755.800000000003</v>
      </c>
    </row>
    <row r="216254" spans="4:6" x14ac:dyDescent="0.25">
      <c r="D216254">
        <v>216251</v>
      </c>
      <c r="E216254">
        <v>28328.9</v>
      </c>
      <c r="F216254">
        <v>27302.5</v>
      </c>
    </row>
    <row r="216255" spans="4:6" x14ac:dyDescent="0.25">
      <c r="D216255">
        <v>216252</v>
      </c>
      <c r="E216255">
        <v>42556.800000000003</v>
      </c>
      <c r="F216255">
        <v>40881.300000000003</v>
      </c>
    </row>
    <row r="216256" spans="4:6" x14ac:dyDescent="0.25">
      <c r="D216256">
        <v>216253</v>
      </c>
      <c r="E216256">
        <v>40665.1</v>
      </c>
      <c r="F216256">
        <v>39087.4</v>
      </c>
    </row>
    <row r="216257" spans="4:6" x14ac:dyDescent="0.25">
      <c r="D216257">
        <v>216254</v>
      </c>
      <c r="E216257">
        <v>39883.300000000003</v>
      </c>
      <c r="F216257">
        <v>38345</v>
      </c>
    </row>
    <row r="216258" spans="4:6" x14ac:dyDescent="0.25">
      <c r="D216258">
        <v>216255</v>
      </c>
      <c r="E216258">
        <v>42379.8</v>
      </c>
      <c r="F216258">
        <v>40713.599999999999</v>
      </c>
    </row>
    <row r="216259" spans="4:6" x14ac:dyDescent="0.25">
      <c r="D216259">
        <v>216256</v>
      </c>
      <c r="E216259">
        <v>40644.9</v>
      </c>
      <c r="F216259">
        <v>39068.199999999997</v>
      </c>
    </row>
    <row r="216260" spans="4:6" x14ac:dyDescent="0.25">
      <c r="D216260">
        <v>216257</v>
      </c>
      <c r="E216260">
        <v>40006.6</v>
      </c>
      <c r="F216260">
        <v>38462.1</v>
      </c>
    </row>
    <row r="216261" spans="4:6" x14ac:dyDescent="0.25">
      <c r="D216261">
        <v>216258</v>
      </c>
      <c r="E216261">
        <v>28319.1</v>
      </c>
      <c r="F216261">
        <v>27293.9</v>
      </c>
    </row>
    <row r="216262" spans="4:6" x14ac:dyDescent="0.25">
      <c r="D216262">
        <v>216259</v>
      </c>
      <c r="E216262">
        <v>3522.65</v>
      </c>
      <c r="F216262">
        <v>3153.55</v>
      </c>
    </row>
    <row r="216263" spans="4:6" x14ac:dyDescent="0.25">
      <c r="D216263">
        <v>216260</v>
      </c>
      <c r="E216263">
        <v>0</v>
      </c>
      <c r="F216263">
        <v>-112.878</v>
      </c>
    </row>
    <row r="216264" spans="4:6" x14ac:dyDescent="0.25">
      <c r="D216264">
        <v>216261</v>
      </c>
      <c r="E216264">
        <v>0</v>
      </c>
      <c r="F216264">
        <v>-112.878</v>
      </c>
    </row>
    <row r="216265" spans="4:6" x14ac:dyDescent="0.25">
      <c r="D216265">
        <v>216262</v>
      </c>
      <c r="E216265">
        <v>0</v>
      </c>
      <c r="F216265">
        <v>-112.878</v>
      </c>
    </row>
    <row r="216266" spans="4:6" x14ac:dyDescent="0.25">
      <c r="D216266">
        <v>216263</v>
      </c>
      <c r="E216266">
        <v>0</v>
      </c>
      <c r="F216266">
        <v>-112.878</v>
      </c>
    </row>
    <row r="216267" spans="4:6" x14ac:dyDescent="0.25">
      <c r="D216267">
        <v>216264</v>
      </c>
      <c r="E216267">
        <v>0</v>
      </c>
      <c r="F216267">
        <v>-112.878</v>
      </c>
    </row>
    <row r="216268" spans="4:6" x14ac:dyDescent="0.25">
      <c r="D216268">
        <v>216265</v>
      </c>
      <c r="E216268">
        <v>0</v>
      </c>
      <c r="F216268">
        <v>-112.878</v>
      </c>
    </row>
    <row r="216269" spans="4:6" x14ac:dyDescent="0.25">
      <c r="D216269">
        <v>216266</v>
      </c>
      <c r="E216269">
        <v>0</v>
      </c>
      <c r="F216269">
        <v>-112.878</v>
      </c>
    </row>
    <row r="216270" spans="4:6" x14ac:dyDescent="0.25">
      <c r="D216270">
        <v>216267</v>
      </c>
      <c r="E216270">
        <v>0</v>
      </c>
      <c r="F216270">
        <v>-112.878</v>
      </c>
    </row>
    <row r="216271" spans="4:6" x14ac:dyDescent="0.25">
      <c r="D216271">
        <v>216268</v>
      </c>
      <c r="E216271">
        <v>0</v>
      </c>
      <c r="F216271">
        <v>-112.878</v>
      </c>
    </row>
    <row r="216272" spans="4:6" x14ac:dyDescent="0.25">
      <c r="D216272">
        <v>216269</v>
      </c>
      <c r="E216272">
        <v>0</v>
      </c>
      <c r="F216272">
        <v>-112.878</v>
      </c>
    </row>
    <row r="216273" spans="4:6" x14ac:dyDescent="0.25">
      <c r="D216273">
        <v>216270</v>
      </c>
      <c r="E216273">
        <v>0</v>
      </c>
      <c r="F216273">
        <v>-112.878</v>
      </c>
    </row>
    <row r="216274" spans="4:6" x14ac:dyDescent="0.25">
      <c r="D216274">
        <v>216271</v>
      </c>
      <c r="E216274">
        <v>883.41200000000003</v>
      </c>
      <c r="F216274">
        <v>549.25</v>
      </c>
    </row>
    <row r="216275" spans="4:6" x14ac:dyDescent="0.25">
      <c r="D216275">
        <v>216272</v>
      </c>
      <c r="E216275">
        <v>16110.2</v>
      </c>
      <c r="F216275">
        <v>15475.2</v>
      </c>
    </row>
    <row r="216276" spans="4:6" x14ac:dyDescent="0.25">
      <c r="D216276">
        <v>216273</v>
      </c>
      <c r="E216276">
        <v>31182.2</v>
      </c>
      <c r="F216276">
        <v>30042.2</v>
      </c>
    </row>
    <row r="216277" spans="4:6" x14ac:dyDescent="0.25">
      <c r="D216277">
        <v>216274</v>
      </c>
      <c r="E216277">
        <v>37864.6</v>
      </c>
      <c r="F216277">
        <v>36425.300000000003</v>
      </c>
    </row>
    <row r="216278" spans="4:6" x14ac:dyDescent="0.25">
      <c r="D216278">
        <v>216275</v>
      </c>
      <c r="E216278">
        <v>41168.300000000003</v>
      </c>
      <c r="F216278">
        <v>39564.9</v>
      </c>
    </row>
    <row r="216279" spans="4:6" x14ac:dyDescent="0.25">
      <c r="D216279">
        <v>216276</v>
      </c>
      <c r="E216279">
        <v>41213.9</v>
      </c>
      <c r="F216279">
        <v>39608.1</v>
      </c>
    </row>
    <row r="216280" spans="4:6" x14ac:dyDescent="0.25">
      <c r="D216280">
        <v>216277</v>
      </c>
      <c r="E216280">
        <v>43273.4</v>
      </c>
      <c r="F216280">
        <v>41560</v>
      </c>
    </row>
    <row r="216281" spans="4:6" x14ac:dyDescent="0.25">
      <c r="D216281">
        <v>216278</v>
      </c>
      <c r="E216281">
        <v>38420.300000000003</v>
      </c>
      <c r="F216281">
        <v>36954.1</v>
      </c>
    </row>
    <row r="216282" spans="4:6" x14ac:dyDescent="0.25">
      <c r="D216282">
        <v>216279</v>
      </c>
      <c r="E216282">
        <v>37959.800000000003</v>
      </c>
      <c r="F216282">
        <v>36515.9</v>
      </c>
    </row>
    <row r="216283" spans="4:6" x14ac:dyDescent="0.25">
      <c r="D216283">
        <v>216280</v>
      </c>
      <c r="E216283">
        <v>37639.599999999999</v>
      </c>
      <c r="F216283">
        <v>36211.1</v>
      </c>
    </row>
    <row r="216284" spans="4:6" x14ac:dyDescent="0.25">
      <c r="D216284">
        <v>216281</v>
      </c>
      <c r="E216284">
        <v>30162.400000000001</v>
      </c>
      <c r="F216284">
        <v>29064.2</v>
      </c>
    </row>
    <row r="216285" spans="4:6" x14ac:dyDescent="0.25">
      <c r="D216285">
        <v>216282</v>
      </c>
      <c r="E216285">
        <v>15842.9</v>
      </c>
      <c r="F216285">
        <v>15221.5</v>
      </c>
    </row>
    <row r="216286" spans="4:6" x14ac:dyDescent="0.25">
      <c r="D216286">
        <v>216283</v>
      </c>
      <c r="E216286">
        <v>823.18799999999999</v>
      </c>
      <c r="F216286">
        <v>489.72399999999999</v>
      </c>
    </row>
    <row r="216287" spans="4:6" x14ac:dyDescent="0.25">
      <c r="D216287">
        <v>216284</v>
      </c>
      <c r="E216287">
        <v>0</v>
      </c>
      <c r="F216287">
        <v>-112.878</v>
      </c>
    </row>
    <row r="216288" spans="4:6" x14ac:dyDescent="0.25">
      <c r="D216288">
        <v>216285</v>
      </c>
      <c r="E216288">
        <v>0</v>
      </c>
      <c r="F216288">
        <v>-112.878</v>
      </c>
    </row>
    <row r="216289" spans="4:6" x14ac:dyDescent="0.25">
      <c r="D216289">
        <v>216286</v>
      </c>
      <c r="E216289">
        <v>0</v>
      </c>
      <c r="F216289">
        <v>-112.878</v>
      </c>
    </row>
    <row r="216290" spans="4:6" x14ac:dyDescent="0.25">
      <c r="D216290">
        <v>216287</v>
      </c>
      <c r="E216290">
        <v>0</v>
      </c>
      <c r="F216290">
        <v>-112.878</v>
      </c>
    </row>
    <row r="216291" spans="4:6" x14ac:dyDescent="0.25">
      <c r="D216291">
        <v>216288</v>
      </c>
      <c r="E216291">
        <v>0</v>
      </c>
      <c r="F216291">
        <v>-112.878</v>
      </c>
    </row>
    <row r="216292" spans="4:6" x14ac:dyDescent="0.25">
      <c r="D216292">
        <v>216289</v>
      </c>
      <c r="E216292">
        <v>0</v>
      </c>
      <c r="F216292">
        <v>-112.878</v>
      </c>
    </row>
    <row r="216293" spans="4:6" x14ac:dyDescent="0.25">
      <c r="D216293">
        <v>216290</v>
      </c>
      <c r="E216293">
        <v>0</v>
      </c>
      <c r="F216293">
        <v>-112.878</v>
      </c>
    </row>
    <row r="216294" spans="4:6" x14ac:dyDescent="0.25">
      <c r="D216294">
        <v>216291</v>
      </c>
      <c r="E216294">
        <v>0</v>
      </c>
      <c r="F216294">
        <v>-112.878</v>
      </c>
    </row>
    <row r="216295" spans="4:6" x14ac:dyDescent="0.25">
      <c r="D216295">
        <v>216292</v>
      </c>
      <c r="E216295">
        <v>0</v>
      </c>
      <c r="F216295">
        <v>-112.878</v>
      </c>
    </row>
    <row r="216296" spans="4:6" x14ac:dyDescent="0.25">
      <c r="D216296">
        <v>216293</v>
      </c>
      <c r="E216296">
        <v>0</v>
      </c>
      <c r="F216296">
        <v>-112.878</v>
      </c>
    </row>
    <row r="216297" spans="4:6" x14ac:dyDescent="0.25">
      <c r="D216297">
        <v>216294</v>
      </c>
      <c r="E216297">
        <v>0</v>
      </c>
      <c r="F216297">
        <v>-112.878</v>
      </c>
    </row>
    <row r="216298" spans="4:6" x14ac:dyDescent="0.25">
      <c r="D216298">
        <v>216295</v>
      </c>
      <c r="E216298">
        <v>8797.8700000000008</v>
      </c>
      <c r="F216298">
        <v>8331.67</v>
      </c>
    </row>
    <row r="216299" spans="4:6" x14ac:dyDescent="0.25">
      <c r="D216299">
        <v>216296</v>
      </c>
      <c r="E216299">
        <v>31698</v>
      </c>
      <c r="F216299">
        <v>30533.7</v>
      </c>
    </row>
    <row r="216300" spans="4:6" x14ac:dyDescent="0.25">
      <c r="D216300">
        <v>216297</v>
      </c>
      <c r="E216300">
        <v>41558.6</v>
      </c>
      <c r="F216300">
        <v>39935.1</v>
      </c>
    </row>
    <row r="216301" spans="4:6" x14ac:dyDescent="0.25">
      <c r="D216301">
        <v>216298</v>
      </c>
      <c r="E216301">
        <v>43046.6</v>
      </c>
      <c r="F216301">
        <v>41345.199999999997</v>
      </c>
    </row>
    <row r="216302" spans="4:6" x14ac:dyDescent="0.25">
      <c r="D216302">
        <v>216299</v>
      </c>
      <c r="E216302">
        <v>41554</v>
      </c>
      <c r="F216302">
        <v>39930.800000000003</v>
      </c>
    </row>
    <row r="216303" spans="4:6" x14ac:dyDescent="0.25">
      <c r="D216303">
        <v>216300</v>
      </c>
      <c r="E216303">
        <v>41069.599999999999</v>
      </c>
      <c r="F216303">
        <v>39471.300000000003</v>
      </c>
    </row>
    <row r="216304" spans="4:6" x14ac:dyDescent="0.25">
      <c r="D216304">
        <v>216301</v>
      </c>
      <c r="E216304">
        <v>39383.1</v>
      </c>
      <c r="F216304">
        <v>37869.699999999997</v>
      </c>
    </row>
    <row r="216305" spans="4:6" x14ac:dyDescent="0.25">
      <c r="D216305">
        <v>216302</v>
      </c>
      <c r="E216305">
        <v>43667.7</v>
      </c>
      <c r="F216305">
        <v>41933.1</v>
      </c>
    </row>
    <row r="216306" spans="4:6" x14ac:dyDescent="0.25">
      <c r="D216306">
        <v>216303</v>
      </c>
      <c r="E216306">
        <v>44604.7</v>
      </c>
      <c r="F216306">
        <v>42819.4</v>
      </c>
    </row>
    <row r="216307" spans="4:6" x14ac:dyDescent="0.25">
      <c r="D216307">
        <v>216304</v>
      </c>
      <c r="E216307">
        <v>26564.9</v>
      </c>
      <c r="F216307">
        <v>25606</v>
      </c>
    </row>
    <row r="216308" spans="4:6" x14ac:dyDescent="0.25">
      <c r="D216308">
        <v>216305</v>
      </c>
      <c r="E216308">
        <v>38404.800000000003</v>
      </c>
      <c r="F216308">
        <v>36939.4</v>
      </c>
    </row>
    <row r="216309" spans="4:6" x14ac:dyDescent="0.25">
      <c r="D216309">
        <v>216306</v>
      </c>
      <c r="E216309">
        <v>30216.6</v>
      </c>
      <c r="F216309">
        <v>29116.1</v>
      </c>
    </row>
    <row r="216310" spans="4:6" x14ac:dyDescent="0.25">
      <c r="D216310">
        <v>216307</v>
      </c>
      <c r="E216310">
        <v>2428.11</v>
      </c>
      <c r="F216310">
        <v>2074.8200000000002</v>
      </c>
    </row>
    <row r="216311" spans="4:6" x14ac:dyDescent="0.25">
      <c r="D216311">
        <v>216308</v>
      </c>
      <c r="E216311">
        <v>0</v>
      </c>
      <c r="F216311">
        <v>-112.878</v>
      </c>
    </row>
    <row r="216312" spans="4:6" x14ac:dyDescent="0.25">
      <c r="D216312">
        <v>216309</v>
      </c>
      <c r="E216312">
        <v>0</v>
      </c>
      <c r="F216312">
        <v>-112.878</v>
      </c>
    </row>
    <row r="216313" spans="4:6" x14ac:dyDescent="0.25">
      <c r="D216313">
        <v>216310</v>
      </c>
      <c r="E216313">
        <v>0</v>
      </c>
      <c r="F216313">
        <v>-112.878</v>
      </c>
    </row>
    <row r="216314" spans="4:6" x14ac:dyDescent="0.25">
      <c r="D216314">
        <v>216311</v>
      </c>
      <c r="E216314">
        <v>0</v>
      </c>
      <c r="F216314">
        <v>-112.878</v>
      </c>
    </row>
    <row r="216315" spans="4:6" x14ac:dyDescent="0.25">
      <c r="D216315">
        <v>216312</v>
      </c>
      <c r="E216315">
        <v>0</v>
      </c>
      <c r="F216315">
        <v>-112.878</v>
      </c>
    </row>
    <row r="216316" spans="4:6" x14ac:dyDescent="0.25">
      <c r="D216316">
        <v>216313</v>
      </c>
      <c r="E216316">
        <v>0</v>
      </c>
      <c r="F216316">
        <v>-112.878</v>
      </c>
    </row>
    <row r="216317" spans="4:6" x14ac:dyDescent="0.25">
      <c r="D216317">
        <v>216314</v>
      </c>
      <c r="E216317">
        <v>0</v>
      </c>
      <c r="F216317">
        <v>-112.878</v>
      </c>
    </row>
    <row r="216318" spans="4:6" x14ac:dyDescent="0.25">
      <c r="D216318">
        <v>216315</v>
      </c>
      <c r="E216318">
        <v>0</v>
      </c>
      <c r="F216318">
        <v>-112.878</v>
      </c>
    </row>
    <row r="216319" spans="4:6" x14ac:dyDescent="0.25">
      <c r="D216319">
        <v>216316</v>
      </c>
      <c r="E216319">
        <v>0</v>
      </c>
      <c r="F216319">
        <v>-112.878</v>
      </c>
    </row>
    <row r="216320" spans="4:6" x14ac:dyDescent="0.25">
      <c r="D216320">
        <v>216317</v>
      </c>
      <c r="E216320">
        <v>0</v>
      </c>
      <c r="F216320">
        <v>-112.878</v>
      </c>
    </row>
    <row r="216321" spans="4:6" x14ac:dyDescent="0.25">
      <c r="D216321">
        <v>216318</v>
      </c>
      <c r="E216321">
        <v>0</v>
      </c>
      <c r="F216321">
        <v>-112.878</v>
      </c>
    </row>
    <row r="216322" spans="4:6" x14ac:dyDescent="0.25">
      <c r="D216322">
        <v>216319</v>
      </c>
      <c r="E216322">
        <v>693.75900000000001</v>
      </c>
      <c r="F216322">
        <v>361.78199999999998</v>
      </c>
    </row>
    <row r="216323" spans="4:6" x14ac:dyDescent="0.25">
      <c r="D216323">
        <v>216320</v>
      </c>
      <c r="E216323">
        <v>9823.2199999999993</v>
      </c>
      <c r="F216323">
        <v>9340.2900000000009</v>
      </c>
    </row>
    <row r="216324" spans="4:6" x14ac:dyDescent="0.25">
      <c r="D216324">
        <v>216321</v>
      </c>
      <c r="E216324">
        <v>31191.8</v>
      </c>
      <c r="F216324">
        <v>30051.3</v>
      </c>
    </row>
    <row r="216325" spans="4:6" x14ac:dyDescent="0.25">
      <c r="D216325">
        <v>216322</v>
      </c>
      <c r="E216325">
        <v>31933.599999999999</v>
      </c>
      <c r="F216325">
        <v>30762</v>
      </c>
    </row>
    <row r="216326" spans="4:6" x14ac:dyDescent="0.25">
      <c r="D216326">
        <v>216323</v>
      </c>
      <c r="E216326">
        <v>43739.8</v>
      </c>
      <c r="F216326">
        <v>42001.4</v>
      </c>
    </row>
    <row r="216327" spans="4:6" x14ac:dyDescent="0.25">
      <c r="D216327">
        <v>216324</v>
      </c>
      <c r="E216327">
        <v>29237.9</v>
      </c>
      <c r="F216327">
        <v>28176.7</v>
      </c>
    </row>
    <row r="216328" spans="4:6" x14ac:dyDescent="0.25">
      <c r="D216328">
        <v>216325</v>
      </c>
      <c r="E216328">
        <v>41730.300000000003</v>
      </c>
      <c r="F216328">
        <v>40097.9</v>
      </c>
    </row>
    <row r="216329" spans="4:6" x14ac:dyDescent="0.25">
      <c r="D216329">
        <v>216326</v>
      </c>
      <c r="E216329">
        <v>32718.400000000001</v>
      </c>
      <c r="F216329">
        <v>31513.4</v>
      </c>
    </row>
    <row r="216330" spans="4:6" x14ac:dyDescent="0.25">
      <c r="D216330">
        <v>216327</v>
      </c>
      <c r="E216330">
        <v>38892.400000000001</v>
      </c>
      <c r="F216330">
        <v>37403.199999999997</v>
      </c>
    </row>
    <row r="216331" spans="4:6" x14ac:dyDescent="0.25">
      <c r="D216331">
        <v>216328</v>
      </c>
      <c r="E216331">
        <v>37232.800000000003</v>
      </c>
      <c r="F216331">
        <v>35823.699999999997</v>
      </c>
    </row>
    <row r="216332" spans="4:6" x14ac:dyDescent="0.25">
      <c r="D216332">
        <v>216329</v>
      </c>
      <c r="E216332">
        <v>33493.5</v>
      </c>
      <c r="F216332">
        <v>32254.9</v>
      </c>
    </row>
    <row r="216333" spans="4:6" x14ac:dyDescent="0.25">
      <c r="D216333">
        <v>216330</v>
      </c>
      <c r="E216333">
        <v>18428.599999999999</v>
      </c>
      <c r="F216333">
        <v>17734.900000000001</v>
      </c>
    </row>
    <row r="216334" spans="4:6" x14ac:dyDescent="0.25">
      <c r="D216334">
        <v>216331</v>
      </c>
      <c r="E216334">
        <v>1053.02</v>
      </c>
      <c r="F216334">
        <v>716.875</v>
      </c>
    </row>
    <row r="216335" spans="4:6" x14ac:dyDescent="0.25">
      <c r="D216335">
        <v>216332</v>
      </c>
      <c r="E216335">
        <v>0</v>
      </c>
      <c r="F216335">
        <v>-112.878</v>
      </c>
    </row>
    <row r="216336" spans="4:6" x14ac:dyDescent="0.25">
      <c r="D216336">
        <v>216333</v>
      </c>
      <c r="E216336">
        <v>0</v>
      </c>
      <c r="F216336">
        <v>-112.878</v>
      </c>
    </row>
    <row r="216337" spans="4:6" x14ac:dyDescent="0.25">
      <c r="D216337">
        <v>216334</v>
      </c>
      <c r="E216337">
        <v>0</v>
      </c>
      <c r="F216337">
        <v>-112.878</v>
      </c>
    </row>
    <row r="216338" spans="4:6" x14ac:dyDescent="0.25">
      <c r="D216338">
        <v>216335</v>
      </c>
      <c r="E216338">
        <v>0</v>
      </c>
      <c r="F216338">
        <v>-112.878</v>
      </c>
    </row>
    <row r="216339" spans="4:6" x14ac:dyDescent="0.25">
      <c r="D216339">
        <v>216336</v>
      </c>
      <c r="E216339">
        <v>0</v>
      </c>
      <c r="F216339">
        <v>-112.878</v>
      </c>
    </row>
    <row r="216340" spans="4:6" x14ac:dyDescent="0.25">
      <c r="D216340">
        <v>216337</v>
      </c>
      <c r="E216340">
        <v>0</v>
      </c>
      <c r="F216340">
        <v>-112.878</v>
      </c>
    </row>
    <row r="216341" spans="4:6" x14ac:dyDescent="0.25">
      <c r="D216341">
        <v>216338</v>
      </c>
      <c r="E216341">
        <v>0</v>
      </c>
      <c r="F216341">
        <v>-112.878</v>
      </c>
    </row>
    <row r="216342" spans="4:6" x14ac:dyDescent="0.25">
      <c r="D216342">
        <v>216339</v>
      </c>
      <c r="E216342">
        <v>0</v>
      </c>
      <c r="F216342">
        <v>-112.878</v>
      </c>
    </row>
    <row r="216343" spans="4:6" x14ac:dyDescent="0.25">
      <c r="D216343">
        <v>216340</v>
      </c>
      <c r="E216343">
        <v>0</v>
      </c>
      <c r="F216343">
        <v>-112.878</v>
      </c>
    </row>
    <row r="216344" spans="4:6" x14ac:dyDescent="0.25">
      <c r="D216344">
        <v>216341</v>
      </c>
      <c r="E216344">
        <v>0</v>
      </c>
      <c r="F216344">
        <v>-112.878</v>
      </c>
    </row>
    <row r="216345" spans="4:6" x14ac:dyDescent="0.25">
      <c r="D216345">
        <v>216342</v>
      </c>
      <c r="E216345">
        <v>0</v>
      </c>
      <c r="F216345">
        <v>-112.878</v>
      </c>
    </row>
    <row r="216346" spans="4:6" x14ac:dyDescent="0.25">
      <c r="D216346">
        <v>216343</v>
      </c>
      <c r="E216346">
        <v>4843.59</v>
      </c>
      <c r="F216346">
        <v>4447.32</v>
      </c>
    </row>
    <row r="216347" spans="4:6" x14ac:dyDescent="0.25">
      <c r="D216347">
        <v>216344</v>
      </c>
      <c r="E216347">
        <v>19960</v>
      </c>
      <c r="F216347">
        <v>19209.099999999999</v>
      </c>
    </row>
    <row r="216348" spans="4:6" x14ac:dyDescent="0.25">
      <c r="D216348">
        <v>216345</v>
      </c>
      <c r="E216348">
        <v>39478.9</v>
      </c>
      <c r="F216348">
        <v>37960.699999999997</v>
      </c>
    </row>
    <row r="216349" spans="4:6" x14ac:dyDescent="0.25">
      <c r="D216349">
        <v>216346</v>
      </c>
      <c r="E216349">
        <v>43687.4</v>
      </c>
      <c r="F216349">
        <v>41951.7</v>
      </c>
    </row>
    <row r="216350" spans="4:6" x14ac:dyDescent="0.25">
      <c r="D216350">
        <v>216347</v>
      </c>
      <c r="E216350">
        <v>42816</v>
      </c>
      <c r="F216350">
        <v>41126.9</v>
      </c>
    </row>
    <row r="216351" spans="4:6" x14ac:dyDescent="0.25">
      <c r="D216351">
        <v>216348</v>
      </c>
      <c r="E216351">
        <v>42727.6</v>
      </c>
      <c r="F216351">
        <v>41043.1</v>
      </c>
    </row>
    <row r="216352" spans="4:6" x14ac:dyDescent="0.25">
      <c r="D216352">
        <v>216349</v>
      </c>
      <c r="E216352">
        <v>45400.6</v>
      </c>
      <c r="F216352">
        <v>43571.4</v>
      </c>
    </row>
    <row r="216353" spans="4:6" x14ac:dyDescent="0.25">
      <c r="D216353">
        <v>216350</v>
      </c>
      <c r="E216353">
        <v>43427</v>
      </c>
      <c r="F216353">
        <v>41705.300000000003</v>
      </c>
    </row>
    <row r="216354" spans="4:6" x14ac:dyDescent="0.25">
      <c r="D216354">
        <v>216351</v>
      </c>
      <c r="E216354">
        <v>40043.800000000003</v>
      </c>
      <c r="F216354">
        <v>38497.4</v>
      </c>
    </row>
    <row r="216355" spans="4:6" x14ac:dyDescent="0.25">
      <c r="D216355">
        <v>216352</v>
      </c>
      <c r="E216355">
        <v>37711.699999999997</v>
      </c>
      <c r="F216355">
        <v>36279.699999999997</v>
      </c>
    </row>
    <row r="216356" spans="4:6" x14ac:dyDescent="0.25">
      <c r="D216356">
        <v>216353</v>
      </c>
      <c r="E216356">
        <v>30718.5</v>
      </c>
      <c r="F216356">
        <v>29597.5</v>
      </c>
    </row>
    <row r="216357" spans="4:6" x14ac:dyDescent="0.25">
      <c r="D216357">
        <v>216354</v>
      </c>
      <c r="E216357">
        <v>22245.7</v>
      </c>
      <c r="F216357">
        <v>21436.7</v>
      </c>
    </row>
    <row r="216358" spans="4:6" x14ac:dyDescent="0.25">
      <c r="D216358">
        <v>216355</v>
      </c>
      <c r="E216358">
        <v>3247.13</v>
      </c>
      <c r="F216358">
        <v>2882.73</v>
      </c>
    </row>
    <row r="216359" spans="4:6" x14ac:dyDescent="0.25">
      <c r="D216359">
        <v>216356</v>
      </c>
      <c r="E216359">
        <v>0</v>
      </c>
      <c r="F216359">
        <v>-112.878</v>
      </c>
    </row>
    <row r="216360" spans="4:6" x14ac:dyDescent="0.25">
      <c r="D216360">
        <v>216357</v>
      </c>
      <c r="E216360">
        <v>0</v>
      </c>
      <c r="F216360">
        <v>-112.878</v>
      </c>
    </row>
    <row r="216361" spans="4:6" x14ac:dyDescent="0.25">
      <c r="D216361">
        <v>216358</v>
      </c>
      <c r="E216361">
        <v>0</v>
      </c>
      <c r="F216361">
        <v>-112.878</v>
      </c>
    </row>
    <row r="216362" spans="4:6" x14ac:dyDescent="0.25">
      <c r="D216362">
        <v>216359</v>
      </c>
      <c r="E216362">
        <v>0</v>
      </c>
      <c r="F216362">
        <v>-112.878</v>
      </c>
    </row>
    <row r="216363" spans="4:6" x14ac:dyDescent="0.25">
      <c r="D216363">
        <v>216360</v>
      </c>
      <c r="E216363">
        <v>0</v>
      </c>
      <c r="F216363">
        <v>-112.878</v>
      </c>
    </row>
    <row r="216364" spans="4:6" x14ac:dyDescent="0.25">
      <c r="D216364">
        <v>216361</v>
      </c>
      <c r="E216364">
        <v>0</v>
      </c>
      <c r="F216364">
        <v>-112.878</v>
      </c>
    </row>
    <row r="216365" spans="4:6" x14ac:dyDescent="0.25">
      <c r="D216365">
        <v>216362</v>
      </c>
      <c r="E216365">
        <v>0</v>
      </c>
      <c r="F216365">
        <v>-112.878</v>
      </c>
    </row>
    <row r="216366" spans="4:6" x14ac:dyDescent="0.25">
      <c r="D216366">
        <v>216363</v>
      </c>
      <c r="E216366">
        <v>0</v>
      </c>
      <c r="F216366">
        <v>-112.878</v>
      </c>
    </row>
    <row r="216367" spans="4:6" x14ac:dyDescent="0.25">
      <c r="D216367">
        <v>216364</v>
      </c>
      <c r="E216367">
        <v>0</v>
      </c>
      <c r="F216367">
        <v>-112.878</v>
      </c>
    </row>
    <row r="216368" spans="4:6" x14ac:dyDescent="0.25">
      <c r="D216368">
        <v>216365</v>
      </c>
      <c r="E216368">
        <v>0</v>
      </c>
      <c r="F216368">
        <v>-112.878</v>
      </c>
    </row>
    <row r="216369" spans="4:6" x14ac:dyDescent="0.25">
      <c r="D216369">
        <v>216366</v>
      </c>
      <c r="E216369">
        <v>0</v>
      </c>
      <c r="F216369">
        <v>-112.878</v>
      </c>
    </row>
    <row r="216370" spans="4:6" x14ac:dyDescent="0.25">
      <c r="D216370">
        <v>216367</v>
      </c>
      <c r="E216370">
        <v>3271.64</v>
      </c>
      <c r="F216370">
        <v>2902.01</v>
      </c>
    </row>
    <row r="216371" spans="4:6" x14ac:dyDescent="0.25">
      <c r="D216371">
        <v>216368</v>
      </c>
      <c r="E216371">
        <v>24589.599999999999</v>
      </c>
      <c r="F216371">
        <v>23693.9</v>
      </c>
    </row>
    <row r="216372" spans="4:6" x14ac:dyDescent="0.25">
      <c r="D216372">
        <v>216369</v>
      </c>
      <c r="E216372">
        <v>38594.800000000003</v>
      </c>
      <c r="F216372">
        <v>37120.1</v>
      </c>
    </row>
    <row r="216373" spans="4:6" x14ac:dyDescent="0.25">
      <c r="D216373">
        <v>216370</v>
      </c>
      <c r="E216373">
        <v>41768.300000000003</v>
      </c>
      <c r="F216373">
        <v>40133.9</v>
      </c>
    </row>
    <row r="216374" spans="4:6" x14ac:dyDescent="0.25">
      <c r="D216374">
        <v>216371</v>
      </c>
      <c r="E216374">
        <v>29669.4</v>
      </c>
      <c r="F216374">
        <v>28591</v>
      </c>
    </row>
    <row r="216375" spans="4:6" x14ac:dyDescent="0.25">
      <c r="D216375">
        <v>216372</v>
      </c>
      <c r="E216375">
        <v>40075.5</v>
      </c>
      <c r="F216375">
        <v>38527.599999999999</v>
      </c>
    </row>
    <row r="216376" spans="4:6" x14ac:dyDescent="0.25">
      <c r="D216376">
        <v>216373</v>
      </c>
      <c r="E216376">
        <v>42762.400000000001</v>
      </c>
      <c r="F216376">
        <v>41076.1</v>
      </c>
    </row>
    <row r="216377" spans="4:6" x14ac:dyDescent="0.25">
      <c r="D216377">
        <v>216374</v>
      </c>
      <c r="E216377">
        <v>30459.3</v>
      </c>
      <c r="F216377">
        <v>29349</v>
      </c>
    </row>
    <row r="216378" spans="4:6" x14ac:dyDescent="0.25">
      <c r="D216378">
        <v>216375</v>
      </c>
      <c r="E216378">
        <v>42442</v>
      </c>
      <c r="F216378">
        <v>40772.5</v>
      </c>
    </row>
    <row r="216379" spans="4:6" x14ac:dyDescent="0.25">
      <c r="D216379">
        <v>216376</v>
      </c>
      <c r="E216379">
        <v>40587.300000000003</v>
      </c>
      <c r="F216379">
        <v>39013.599999999999</v>
      </c>
    </row>
    <row r="216380" spans="4:6" x14ac:dyDescent="0.25">
      <c r="D216380">
        <v>216377</v>
      </c>
      <c r="E216380">
        <v>37859.800000000003</v>
      </c>
      <c r="F216380">
        <v>36420.699999999997</v>
      </c>
    </row>
    <row r="216381" spans="4:6" x14ac:dyDescent="0.25">
      <c r="D216381">
        <v>216378</v>
      </c>
      <c r="E216381">
        <v>25035.4</v>
      </c>
      <c r="F216381">
        <v>24131.9</v>
      </c>
    </row>
    <row r="216382" spans="4:6" x14ac:dyDescent="0.25">
      <c r="D216382">
        <v>216379</v>
      </c>
      <c r="E216382">
        <v>2703.55</v>
      </c>
      <c r="F216382">
        <v>2346.6</v>
      </c>
    </row>
    <row r="216383" spans="4:6" x14ac:dyDescent="0.25">
      <c r="D216383">
        <v>216380</v>
      </c>
      <c r="E216383">
        <v>0</v>
      </c>
      <c r="F216383">
        <v>-112.878</v>
      </c>
    </row>
    <row r="216384" spans="4:6" x14ac:dyDescent="0.25">
      <c r="D216384">
        <v>216381</v>
      </c>
      <c r="E216384">
        <v>0</v>
      </c>
      <c r="F216384">
        <v>-112.878</v>
      </c>
    </row>
    <row r="216385" spans="4:6" x14ac:dyDescent="0.25">
      <c r="D216385">
        <v>216382</v>
      </c>
      <c r="E216385">
        <v>0</v>
      </c>
      <c r="F216385">
        <v>-112.878</v>
      </c>
    </row>
    <row r="216386" spans="4:6" x14ac:dyDescent="0.25">
      <c r="D216386">
        <v>216383</v>
      </c>
      <c r="E216386">
        <v>0</v>
      </c>
      <c r="F216386">
        <v>-112.878</v>
      </c>
    </row>
    <row r="216387" spans="4:6" x14ac:dyDescent="0.25">
      <c r="D216387">
        <v>216384</v>
      </c>
      <c r="E216387">
        <v>0</v>
      </c>
      <c r="F216387">
        <v>-112.878</v>
      </c>
    </row>
    <row r="216388" spans="4:6" x14ac:dyDescent="0.25">
      <c r="D216388">
        <v>216385</v>
      </c>
      <c r="E216388">
        <v>0</v>
      </c>
      <c r="F216388">
        <v>-112.878</v>
      </c>
    </row>
    <row r="216389" spans="4:6" x14ac:dyDescent="0.25">
      <c r="D216389">
        <v>216386</v>
      </c>
      <c r="E216389">
        <v>0</v>
      </c>
      <c r="F216389">
        <v>-112.878</v>
      </c>
    </row>
    <row r="216390" spans="4:6" x14ac:dyDescent="0.25">
      <c r="D216390">
        <v>216387</v>
      </c>
      <c r="E216390">
        <v>0</v>
      </c>
      <c r="F216390">
        <v>-112.878</v>
      </c>
    </row>
    <row r="216391" spans="4:6" x14ac:dyDescent="0.25">
      <c r="D216391">
        <v>216388</v>
      </c>
      <c r="E216391">
        <v>0</v>
      </c>
      <c r="F216391">
        <v>-112.878</v>
      </c>
    </row>
    <row r="216392" spans="4:6" x14ac:dyDescent="0.25">
      <c r="D216392">
        <v>216389</v>
      </c>
      <c r="E216392">
        <v>0</v>
      </c>
      <c r="F216392">
        <v>-112.878</v>
      </c>
    </row>
    <row r="216393" spans="4:6" x14ac:dyDescent="0.25">
      <c r="D216393">
        <v>216390</v>
      </c>
      <c r="E216393">
        <v>0</v>
      </c>
      <c r="F216393">
        <v>-112.878</v>
      </c>
    </row>
    <row r="216394" spans="4:6" x14ac:dyDescent="0.25">
      <c r="D216394">
        <v>216391</v>
      </c>
      <c r="E216394">
        <v>2608.14</v>
      </c>
      <c r="F216394">
        <v>2251.0700000000002</v>
      </c>
    </row>
    <row r="216395" spans="4:6" x14ac:dyDescent="0.25">
      <c r="D216395">
        <v>216392</v>
      </c>
      <c r="E216395">
        <v>26352.3</v>
      </c>
      <c r="F216395">
        <v>25392.400000000001</v>
      </c>
    </row>
    <row r="216396" spans="4:6" x14ac:dyDescent="0.25">
      <c r="D216396">
        <v>216393</v>
      </c>
      <c r="E216396">
        <v>39136.300000000003</v>
      </c>
      <c r="F216396">
        <v>37635.1</v>
      </c>
    </row>
    <row r="216397" spans="4:6" x14ac:dyDescent="0.25">
      <c r="D216397">
        <v>216394</v>
      </c>
      <c r="E216397">
        <v>36346.5</v>
      </c>
      <c r="F216397">
        <v>34979</v>
      </c>
    </row>
    <row r="216398" spans="4:6" x14ac:dyDescent="0.25">
      <c r="D216398">
        <v>216395</v>
      </c>
      <c r="E216398">
        <v>42966.6</v>
      </c>
      <c r="F216398">
        <v>41269.4</v>
      </c>
    </row>
    <row r="216399" spans="4:6" x14ac:dyDescent="0.25">
      <c r="D216399">
        <v>216396</v>
      </c>
      <c r="E216399">
        <v>39633.599999999999</v>
      </c>
      <c r="F216399">
        <v>38107.800000000003</v>
      </c>
    </row>
    <row r="216400" spans="4:6" x14ac:dyDescent="0.25">
      <c r="D216400">
        <v>216397</v>
      </c>
      <c r="E216400">
        <v>40916.6</v>
      </c>
      <c r="F216400">
        <v>39326.1</v>
      </c>
    </row>
    <row r="216401" spans="4:6" x14ac:dyDescent="0.25">
      <c r="D216401">
        <v>216398</v>
      </c>
      <c r="E216401">
        <v>34858.1</v>
      </c>
      <c r="F216401">
        <v>33558.800000000003</v>
      </c>
    </row>
    <row r="216402" spans="4:6" x14ac:dyDescent="0.25">
      <c r="D216402">
        <v>216399</v>
      </c>
      <c r="E216402">
        <v>40449.599999999999</v>
      </c>
      <c r="F216402">
        <v>38882.800000000003</v>
      </c>
    </row>
    <row r="216403" spans="4:6" x14ac:dyDescent="0.25">
      <c r="D216403">
        <v>216400</v>
      </c>
      <c r="E216403">
        <v>39974.199999999997</v>
      </c>
      <c r="F216403">
        <v>38431.300000000003</v>
      </c>
    </row>
    <row r="216404" spans="4:6" x14ac:dyDescent="0.25">
      <c r="D216404">
        <v>216401</v>
      </c>
      <c r="E216404">
        <v>31571.1</v>
      </c>
      <c r="F216404">
        <v>30414.799999999999</v>
      </c>
    </row>
    <row r="216405" spans="4:6" x14ac:dyDescent="0.25">
      <c r="D216405">
        <v>216402</v>
      </c>
      <c r="E216405">
        <v>11828.4</v>
      </c>
      <c r="F216405">
        <v>11307.7</v>
      </c>
    </row>
    <row r="216406" spans="4:6" x14ac:dyDescent="0.25">
      <c r="D216406">
        <v>216403</v>
      </c>
      <c r="E216406">
        <v>563.34400000000005</v>
      </c>
      <c r="F216406">
        <v>232.84899999999999</v>
      </c>
    </row>
    <row r="216407" spans="4:6" x14ac:dyDescent="0.25">
      <c r="D216407">
        <v>216404</v>
      </c>
      <c r="E216407">
        <v>0</v>
      </c>
      <c r="F216407">
        <v>-112.878</v>
      </c>
    </row>
    <row r="216408" spans="4:6" x14ac:dyDescent="0.25">
      <c r="D216408">
        <v>216405</v>
      </c>
      <c r="E216408">
        <v>0</v>
      </c>
      <c r="F216408">
        <v>-112.878</v>
      </c>
    </row>
    <row r="216409" spans="4:6" x14ac:dyDescent="0.25">
      <c r="D216409">
        <v>216406</v>
      </c>
      <c r="E216409">
        <v>0</v>
      </c>
      <c r="F216409">
        <v>-112.878</v>
      </c>
    </row>
    <row r="216410" spans="4:6" x14ac:dyDescent="0.25">
      <c r="D216410">
        <v>216407</v>
      </c>
      <c r="E216410">
        <v>0</v>
      </c>
      <c r="F216410">
        <v>-112.878</v>
      </c>
    </row>
    <row r="216411" spans="4:6" x14ac:dyDescent="0.25">
      <c r="D216411">
        <v>216408</v>
      </c>
      <c r="E216411">
        <v>0</v>
      </c>
      <c r="F216411">
        <v>-112.878</v>
      </c>
    </row>
    <row r="216412" spans="4:6" x14ac:dyDescent="0.25">
      <c r="D216412">
        <v>216409</v>
      </c>
      <c r="E216412">
        <v>0</v>
      </c>
      <c r="F216412">
        <v>-112.878</v>
      </c>
    </row>
    <row r="216413" spans="4:6" x14ac:dyDescent="0.25">
      <c r="D216413">
        <v>216410</v>
      </c>
      <c r="E216413">
        <v>0</v>
      </c>
      <c r="F216413">
        <v>-112.878</v>
      </c>
    </row>
    <row r="216414" spans="4:6" x14ac:dyDescent="0.25">
      <c r="D216414">
        <v>216411</v>
      </c>
      <c r="E216414">
        <v>0</v>
      </c>
      <c r="F216414">
        <v>-112.878</v>
      </c>
    </row>
    <row r="216415" spans="4:6" x14ac:dyDescent="0.25">
      <c r="D216415">
        <v>216412</v>
      </c>
      <c r="E216415">
        <v>0</v>
      </c>
      <c r="F216415">
        <v>-112.878</v>
      </c>
    </row>
    <row r="216416" spans="4:6" x14ac:dyDescent="0.25">
      <c r="D216416">
        <v>216413</v>
      </c>
      <c r="E216416">
        <v>0</v>
      </c>
      <c r="F216416">
        <v>-112.878</v>
      </c>
    </row>
    <row r="216417" spans="4:6" x14ac:dyDescent="0.25">
      <c r="D216417">
        <v>216414</v>
      </c>
      <c r="E216417">
        <v>0</v>
      </c>
      <c r="F216417">
        <v>-112.878</v>
      </c>
    </row>
    <row r="216418" spans="4:6" x14ac:dyDescent="0.25">
      <c r="D216418">
        <v>216415</v>
      </c>
      <c r="E216418">
        <v>2656.13</v>
      </c>
      <c r="F216418">
        <v>2299.8200000000002</v>
      </c>
    </row>
    <row r="216419" spans="4:6" x14ac:dyDescent="0.25">
      <c r="D216419">
        <v>216416</v>
      </c>
      <c r="E216419">
        <v>24863.200000000001</v>
      </c>
      <c r="F216419">
        <v>23964.2</v>
      </c>
    </row>
    <row r="216420" spans="4:6" x14ac:dyDescent="0.25">
      <c r="D216420">
        <v>216417</v>
      </c>
      <c r="E216420">
        <v>37086.699999999997</v>
      </c>
      <c r="F216420">
        <v>35684.5</v>
      </c>
    </row>
    <row r="216421" spans="4:6" x14ac:dyDescent="0.25">
      <c r="D216421">
        <v>216418</v>
      </c>
      <c r="E216421">
        <v>31044.400000000001</v>
      </c>
      <c r="F216421">
        <v>29910.1</v>
      </c>
    </row>
    <row r="216422" spans="4:6" x14ac:dyDescent="0.25">
      <c r="D216422">
        <v>216419</v>
      </c>
      <c r="E216422">
        <v>27576.400000000001</v>
      </c>
      <c r="F216422">
        <v>26579.7</v>
      </c>
    </row>
    <row r="216423" spans="4:6" x14ac:dyDescent="0.25">
      <c r="D216423">
        <v>216420</v>
      </c>
      <c r="E216423">
        <v>41278.9</v>
      </c>
      <c r="F216423">
        <v>39669.9</v>
      </c>
    </row>
    <row r="216424" spans="4:6" x14ac:dyDescent="0.25">
      <c r="D216424">
        <v>216421</v>
      </c>
      <c r="E216424">
        <v>40275.5</v>
      </c>
      <c r="F216424">
        <v>38717.5</v>
      </c>
    </row>
    <row r="216425" spans="4:6" x14ac:dyDescent="0.25">
      <c r="D216425">
        <v>216422</v>
      </c>
      <c r="E216425">
        <v>37505.699999999997</v>
      </c>
      <c r="F216425">
        <v>36083.5</v>
      </c>
    </row>
    <row r="216426" spans="4:6" x14ac:dyDescent="0.25">
      <c r="D216426">
        <v>216423</v>
      </c>
      <c r="E216426">
        <v>37028.400000000001</v>
      </c>
      <c r="F216426">
        <v>35628.9</v>
      </c>
    </row>
    <row r="216427" spans="4:6" x14ac:dyDescent="0.25">
      <c r="D216427">
        <v>216424</v>
      </c>
      <c r="E216427">
        <v>27981.9</v>
      </c>
      <c r="F216427">
        <v>26969.7</v>
      </c>
    </row>
    <row r="216428" spans="4:6" x14ac:dyDescent="0.25">
      <c r="D216428">
        <v>216425</v>
      </c>
      <c r="E216428">
        <v>24474.3</v>
      </c>
      <c r="F216428">
        <v>23590.6</v>
      </c>
    </row>
    <row r="216429" spans="4:6" x14ac:dyDescent="0.25">
      <c r="D216429">
        <v>216426</v>
      </c>
      <c r="E216429">
        <v>21655.4</v>
      </c>
      <c r="F216429">
        <v>20866.3</v>
      </c>
    </row>
    <row r="216430" spans="4:6" x14ac:dyDescent="0.25">
      <c r="D216430">
        <v>216427</v>
      </c>
      <c r="E216430">
        <v>1847.81</v>
      </c>
      <c r="F216430">
        <v>1501.99</v>
      </c>
    </row>
    <row r="216431" spans="4:6" x14ac:dyDescent="0.25">
      <c r="D216431">
        <v>216428</v>
      </c>
      <c r="E216431">
        <v>0</v>
      </c>
      <c r="F216431">
        <v>-112.878</v>
      </c>
    </row>
    <row r="216432" spans="4:6" x14ac:dyDescent="0.25">
      <c r="D216432">
        <v>216429</v>
      </c>
      <c r="E216432">
        <v>0</v>
      </c>
      <c r="F216432">
        <v>-112.878</v>
      </c>
    </row>
    <row r="216433" spans="4:6" x14ac:dyDescent="0.25">
      <c r="D216433">
        <v>216430</v>
      </c>
      <c r="E216433">
        <v>0</v>
      </c>
      <c r="F216433">
        <v>-112.878</v>
      </c>
    </row>
    <row r="216434" spans="4:6" x14ac:dyDescent="0.25">
      <c r="D216434">
        <v>216431</v>
      </c>
      <c r="E216434">
        <v>0</v>
      </c>
      <c r="F216434">
        <v>-112.878</v>
      </c>
    </row>
    <row r="216435" spans="4:6" x14ac:dyDescent="0.25">
      <c r="D216435">
        <v>216432</v>
      </c>
      <c r="E216435">
        <v>0</v>
      </c>
      <c r="F216435">
        <v>-112.878</v>
      </c>
    </row>
    <row r="216436" spans="4:6" x14ac:dyDescent="0.25">
      <c r="D216436">
        <v>216433</v>
      </c>
      <c r="E216436">
        <v>0</v>
      </c>
      <c r="F216436">
        <v>-112.878</v>
      </c>
    </row>
    <row r="216437" spans="4:6" x14ac:dyDescent="0.25">
      <c r="D216437">
        <v>216434</v>
      </c>
      <c r="E216437">
        <v>0</v>
      </c>
      <c r="F216437">
        <v>-112.878</v>
      </c>
    </row>
    <row r="216438" spans="4:6" x14ac:dyDescent="0.25">
      <c r="D216438">
        <v>216435</v>
      </c>
      <c r="E216438">
        <v>0</v>
      </c>
      <c r="F216438">
        <v>-112.878</v>
      </c>
    </row>
    <row r="216439" spans="4:6" x14ac:dyDescent="0.25">
      <c r="D216439">
        <v>216436</v>
      </c>
      <c r="E216439">
        <v>0</v>
      </c>
      <c r="F216439">
        <v>-112.878</v>
      </c>
    </row>
    <row r="216440" spans="4:6" x14ac:dyDescent="0.25">
      <c r="D216440">
        <v>216437</v>
      </c>
      <c r="E216440">
        <v>0</v>
      </c>
      <c r="F216440">
        <v>-112.878</v>
      </c>
    </row>
    <row r="216441" spans="4:6" x14ac:dyDescent="0.25">
      <c r="D216441">
        <v>216438</v>
      </c>
      <c r="E216441">
        <v>0</v>
      </c>
      <c r="F216441">
        <v>-112.878</v>
      </c>
    </row>
    <row r="216442" spans="4:6" x14ac:dyDescent="0.25">
      <c r="D216442">
        <v>216439</v>
      </c>
      <c r="E216442">
        <v>2158.06</v>
      </c>
      <c r="F216442">
        <v>1808.28</v>
      </c>
    </row>
    <row r="216443" spans="4:6" x14ac:dyDescent="0.25">
      <c r="D216443">
        <v>216440</v>
      </c>
      <c r="E216443">
        <v>25801.9</v>
      </c>
      <c r="F216443">
        <v>24865.599999999999</v>
      </c>
    </row>
    <row r="216444" spans="4:6" x14ac:dyDescent="0.25">
      <c r="D216444">
        <v>216441</v>
      </c>
      <c r="E216444">
        <v>39324.9</v>
      </c>
      <c r="F216444">
        <v>37814.400000000001</v>
      </c>
    </row>
    <row r="216445" spans="4:6" x14ac:dyDescent="0.25">
      <c r="D216445">
        <v>216442</v>
      </c>
      <c r="E216445">
        <v>42991.8</v>
      </c>
      <c r="F216445">
        <v>41293.300000000003</v>
      </c>
    </row>
    <row r="216446" spans="4:6" x14ac:dyDescent="0.25">
      <c r="D216446">
        <v>216443</v>
      </c>
      <c r="E216446">
        <v>40841.5</v>
      </c>
      <c r="F216446">
        <v>39254.800000000003</v>
      </c>
    </row>
    <row r="216447" spans="4:6" x14ac:dyDescent="0.25">
      <c r="D216447">
        <v>216444</v>
      </c>
      <c r="E216447">
        <v>42853.1</v>
      </c>
      <c r="F216447">
        <v>41161.9</v>
      </c>
    </row>
    <row r="216448" spans="4:6" x14ac:dyDescent="0.25">
      <c r="D216448">
        <v>216445</v>
      </c>
      <c r="E216448">
        <v>40580.800000000003</v>
      </c>
      <c r="F216448">
        <v>39007.4</v>
      </c>
    </row>
    <row r="216449" spans="4:6" x14ac:dyDescent="0.25">
      <c r="D216449">
        <v>216446</v>
      </c>
      <c r="E216449">
        <v>44024.800000000003</v>
      </c>
      <c r="F216449">
        <v>42270.9</v>
      </c>
    </row>
    <row r="216450" spans="4:6" x14ac:dyDescent="0.25">
      <c r="D216450">
        <v>216447</v>
      </c>
      <c r="E216450">
        <v>36774.699999999997</v>
      </c>
      <c r="F216450">
        <v>35387.1</v>
      </c>
    </row>
    <row r="216451" spans="4:6" x14ac:dyDescent="0.25">
      <c r="D216451">
        <v>216448</v>
      </c>
      <c r="E216451">
        <v>22412.400000000001</v>
      </c>
      <c r="F216451">
        <v>21598.6</v>
      </c>
    </row>
    <row r="216452" spans="4:6" x14ac:dyDescent="0.25">
      <c r="D216452">
        <v>216449</v>
      </c>
      <c r="E216452">
        <v>27189.1</v>
      </c>
      <c r="F216452">
        <v>26207</v>
      </c>
    </row>
    <row r="216453" spans="4:6" x14ac:dyDescent="0.25">
      <c r="D216453">
        <v>216450</v>
      </c>
      <c r="E216453">
        <v>15652.2</v>
      </c>
      <c r="F216453">
        <v>15038.4</v>
      </c>
    </row>
    <row r="216454" spans="4:6" x14ac:dyDescent="0.25">
      <c r="D216454">
        <v>216451</v>
      </c>
      <c r="E216454">
        <v>348.07499999999999</v>
      </c>
      <c r="F216454">
        <v>19.988900000000001</v>
      </c>
    </row>
    <row r="216455" spans="4:6" x14ac:dyDescent="0.25">
      <c r="D216455">
        <v>216452</v>
      </c>
      <c r="E216455">
        <v>0</v>
      </c>
      <c r="F216455">
        <v>-112.878</v>
      </c>
    </row>
    <row r="216456" spans="4:6" x14ac:dyDescent="0.25">
      <c r="D216456">
        <v>216453</v>
      </c>
      <c r="E216456">
        <v>0</v>
      </c>
      <c r="F216456">
        <v>-112.878</v>
      </c>
    </row>
    <row r="216457" spans="4:6" x14ac:dyDescent="0.25">
      <c r="D216457">
        <v>216454</v>
      </c>
      <c r="E216457">
        <v>0</v>
      </c>
      <c r="F216457">
        <v>-112.878</v>
      </c>
    </row>
    <row r="216458" spans="4:6" x14ac:dyDescent="0.25">
      <c r="D216458">
        <v>216455</v>
      </c>
      <c r="E216458">
        <v>0</v>
      </c>
      <c r="F216458">
        <v>-112.878</v>
      </c>
    </row>
    <row r="216459" spans="4:6" x14ac:dyDescent="0.25">
      <c r="D216459">
        <v>216456</v>
      </c>
      <c r="E216459">
        <v>0</v>
      </c>
      <c r="F216459">
        <v>-112.878</v>
      </c>
    </row>
    <row r="216460" spans="4:6" x14ac:dyDescent="0.25">
      <c r="D216460">
        <v>216457</v>
      </c>
      <c r="E216460">
        <v>0</v>
      </c>
      <c r="F216460">
        <v>-112.878</v>
      </c>
    </row>
    <row r="216461" spans="4:6" x14ac:dyDescent="0.25">
      <c r="D216461">
        <v>216458</v>
      </c>
      <c r="E216461">
        <v>0</v>
      </c>
      <c r="F216461">
        <v>-112.878</v>
      </c>
    </row>
    <row r="216462" spans="4:6" x14ac:dyDescent="0.25">
      <c r="D216462">
        <v>216459</v>
      </c>
      <c r="E216462">
        <v>0</v>
      </c>
      <c r="F216462">
        <v>-112.878</v>
      </c>
    </row>
    <row r="216463" spans="4:6" x14ac:dyDescent="0.25">
      <c r="D216463">
        <v>216460</v>
      </c>
      <c r="E216463">
        <v>0</v>
      </c>
      <c r="F216463">
        <v>-112.878</v>
      </c>
    </row>
    <row r="216464" spans="4:6" x14ac:dyDescent="0.25">
      <c r="D216464">
        <v>216461</v>
      </c>
      <c r="E216464">
        <v>0</v>
      </c>
      <c r="F216464">
        <v>-112.878</v>
      </c>
    </row>
    <row r="216465" spans="4:6" x14ac:dyDescent="0.25">
      <c r="D216465">
        <v>216462</v>
      </c>
      <c r="E216465">
        <v>0</v>
      </c>
      <c r="F216465">
        <v>-112.878</v>
      </c>
    </row>
    <row r="216466" spans="4:6" x14ac:dyDescent="0.25">
      <c r="D216466">
        <v>216463</v>
      </c>
      <c r="E216466">
        <v>185.55099999999999</v>
      </c>
      <c r="F216466">
        <v>-112.878</v>
      </c>
    </row>
    <row r="216467" spans="4:6" x14ac:dyDescent="0.25">
      <c r="D216467">
        <v>216464</v>
      </c>
      <c r="E216467">
        <v>1945.06</v>
      </c>
      <c r="F216467">
        <v>1598.01</v>
      </c>
    </row>
    <row r="216468" spans="4:6" x14ac:dyDescent="0.25">
      <c r="D216468">
        <v>216465</v>
      </c>
      <c r="E216468">
        <v>4718.34</v>
      </c>
      <c r="F216468">
        <v>4329.8999999999996</v>
      </c>
    </row>
    <row r="216469" spans="4:6" x14ac:dyDescent="0.25">
      <c r="D216469">
        <v>216466</v>
      </c>
      <c r="E216469">
        <v>7085.05</v>
      </c>
      <c r="F216469">
        <v>6656.22</v>
      </c>
    </row>
    <row r="216470" spans="4:6" x14ac:dyDescent="0.25">
      <c r="D216470">
        <v>216467</v>
      </c>
      <c r="E216470">
        <v>6319.22</v>
      </c>
      <c r="F216470">
        <v>5905.13</v>
      </c>
    </row>
    <row r="216471" spans="4:6" x14ac:dyDescent="0.25">
      <c r="D216471">
        <v>216468</v>
      </c>
      <c r="E216471">
        <v>7429.04</v>
      </c>
      <c r="F216471">
        <v>6995.3</v>
      </c>
    </row>
    <row r="216472" spans="4:6" x14ac:dyDescent="0.25">
      <c r="D216472">
        <v>216469</v>
      </c>
      <c r="E216472">
        <v>7796.61</v>
      </c>
      <c r="F216472">
        <v>7356.03</v>
      </c>
    </row>
    <row r="216473" spans="4:6" x14ac:dyDescent="0.25">
      <c r="D216473">
        <v>216470</v>
      </c>
      <c r="E216473">
        <v>7385.01</v>
      </c>
      <c r="F216473">
        <v>6951.63</v>
      </c>
    </row>
    <row r="216474" spans="4:6" x14ac:dyDescent="0.25">
      <c r="D216474">
        <v>216471</v>
      </c>
      <c r="E216474">
        <v>6205.48</v>
      </c>
      <c r="F216474">
        <v>5793.38</v>
      </c>
    </row>
    <row r="216475" spans="4:6" x14ac:dyDescent="0.25">
      <c r="D216475">
        <v>216472</v>
      </c>
      <c r="E216475">
        <v>4489.38</v>
      </c>
      <c r="F216475">
        <v>4106.88</v>
      </c>
    </row>
    <row r="216476" spans="4:6" x14ac:dyDescent="0.25">
      <c r="D216476">
        <v>216473</v>
      </c>
      <c r="E216476">
        <v>2893.6</v>
      </c>
      <c r="F216476">
        <v>2534.08</v>
      </c>
    </row>
    <row r="216477" spans="4:6" x14ac:dyDescent="0.25">
      <c r="D216477">
        <v>216474</v>
      </c>
      <c r="E216477">
        <v>1162.9100000000001</v>
      </c>
      <c r="F216477">
        <v>825.46</v>
      </c>
    </row>
    <row r="216478" spans="4:6" x14ac:dyDescent="0.25">
      <c r="D216478">
        <v>216475</v>
      </c>
      <c r="E216478">
        <v>19.143899999999999</v>
      </c>
      <c r="F216478">
        <v>-112.878</v>
      </c>
    </row>
    <row r="216479" spans="4:6" x14ac:dyDescent="0.25">
      <c r="D216479">
        <v>216476</v>
      </c>
      <c r="E216479">
        <v>0</v>
      </c>
      <c r="F216479">
        <v>-112.878</v>
      </c>
    </row>
    <row r="216480" spans="4:6" x14ac:dyDescent="0.25">
      <c r="D216480">
        <v>216477</v>
      </c>
      <c r="E216480">
        <v>0</v>
      </c>
      <c r="F216480">
        <v>-112.878</v>
      </c>
    </row>
    <row r="216481" spans="4:6" x14ac:dyDescent="0.25">
      <c r="D216481">
        <v>216478</v>
      </c>
      <c r="E216481">
        <v>0</v>
      </c>
      <c r="F216481">
        <v>-112.878</v>
      </c>
    </row>
    <row r="216482" spans="4:6" x14ac:dyDescent="0.25">
      <c r="D216482">
        <v>216479</v>
      </c>
      <c r="E216482">
        <v>0</v>
      </c>
      <c r="F216482">
        <v>-112.878</v>
      </c>
    </row>
    <row r="216483" spans="4:6" x14ac:dyDescent="0.25">
      <c r="D216483">
        <v>216480</v>
      </c>
      <c r="E216483">
        <v>0</v>
      </c>
      <c r="F216483">
        <v>-112.878</v>
      </c>
    </row>
    <row r="216484" spans="4:6" x14ac:dyDescent="0.25">
      <c r="D216484">
        <v>216481</v>
      </c>
      <c r="E216484">
        <v>0</v>
      </c>
      <c r="F216484">
        <v>-112.878</v>
      </c>
    </row>
    <row r="216485" spans="4:6" x14ac:dyDescent="0.25">
      <c r="D216485">
        <v>216482</v>
      </c>
      <c r="E216485">
        <v>0</v>
      </c>
      <c r="F216485">
        <v>-112.878</v>
      </c>
    </row>
    <row r="216486" spans="4:6" x14ac:dyDescent="0.25">
      <c r="D216486">
        <v>216483</v>
      </c>
      <c r="E216486">
        <v>0</v>
      </c>
      <c r="F216486">
        <v>-112.878</v>
      </c>
    </row>
    <row r="216487" spans="4:6" x14ac:dyDescent="0.25">
      <c r="D216487">
        <v>216484</v>
      </c>
      <c r="E216487">
        <v>0</v>
      </c>
      <c r="F216487">
        <v>-112.878</v>
      </c>
    </row>
    <row r="216488" spans="4:6" x14ac:dyDescent="0.25">
      <c r="D216488">
        <v>216485</v>
      </c>
      <c r="E216488">
        <v>0</v>
      </c>
      <c r="F216488">
        <v>-112.878</v>
      </c>
    </row>
    <row r="216489" spans="4:6" x14ac:dyDescent="0.25">
      <c r="D216489">
        <v>216486</v>
      </c>
      <c r="E216489">
        <v>0</v>
      </c>
      <c r="F216489">
        <v>-112.878</v>
      </c>
    </row>
    <row r="216490" spans="4:6" x14ac:dyDescent="0.25">
      <c r="D216490">
        <v>216487</v>
      </c>
      <c r="E216490">
        <v>132.59899999999999</v>
      </c>
      <c r="F216490">
        <v>-112.878</v>
      </c>
    </row>
    <row r="216491" spans="4:6" x14ac:dyDescent="0.25">
      <c r="D216491">
        <v>216488</v>
      </c>
      <c r="E216491">
        <v>1343.36</v>
      </c>
      <c r="F216491">
        <v>1003.75</v>
      </c>
    </row>
    <row r="216492" spans="4:6" x14ac:dyDescent="0.25">
      <c r="D216492">
        <v>216489</v>
      </c>
      <c r="E216492">
        <v>2807.59</v>
      </c>
      <c r="F216492">
        <v>2446.1799999999998</v>
      </c>
    </row>
    <row r="216493" spans="4:6" x14ac:dyDescent="0.25">
      <c r="D216493">
        <v>216490</v>
      </c>
      <c r="E216493">
        <v>4498.55</v>
      </c>
      <c r="F216493">
        <v>4110.6499999999996</v>
      </c>
    </row>
    <row r="216494" spans="4:6" x14ac:dyDescent="0.25">
      <c r="D216494">
        <v>216491</v>
      </c>
      <c r="E216494">
        <v>46589.2</v>
      </c>
      <c r="F216494">
        <v>44693.5</v>
      </c>
    </row>
    <row r="216495" spans="4:6" x14ac:dyDescent="0.25">
      <c r="D216495">
        <v>216492</v>
      </c>
      <c r="E216495">
        <v>46041.3</v>
      </c>
      <c r="F216495">
        <v>44176.5</v>
      </c>
    </row>
    <row r="216496" spans="4:6" x14ac:dyDescent="0.25">
      <c r="D216496">
        <v>216493</v>
      </c>
      <c r="E216496">
        <v>45988.4</v>
      </c>
      <c r="F216496">
        <v>44126.6</v>
      </c>
    </row>
    <row r="216497" spans="4:6" x14ac:dyDescent="0.25">
      <c r="D216497">
        <v>216494</v>
      </c>
      <c r="E216497">
        <v>46646.6</v>
      </c>
      <c r="F216497">
        <v>44747.7</v>
      </c>
    </row>
    <row r="216498" spans="4:6" x14ac:dyDescent="0.25">
      <c r="D216498">
        <v>216495</v>
      </c>
      <c r="E216498">
        <v>44209.7</v>
      </c>
      <c r="F216498">
        <v>42445.9</v>
      </c>
    </row>
    <row r="216499" spans="4:6" x14ac:dyDescent="0.25">
      <c r="D216499">
        <v>216496</v>
      </c>
      <c r="E216499">
        <v>41744.9</v>
      </c>
      <c r="F216499">
        <v>40111.800000000003</v>
      </c>
    </row>
    <row r="216500" spans="4:6" x14ac:dyDescent="0.25">
      <c r="D216500">
        <v>216497</v>
      </c>
      <c r="E216500">
        <v>36403.300000000003</v>
      </c>
      <c r="F216500">
        <v>35031.599999999999</v>
      </c>
    </row>
    <row r="216501" spans="4:6" x14ac:dyDescent="0.25">
      <c r="D216501">
        <v>216498</v>
      </c>
      <c r="E216501">
        <v>19496.7</v>
      </c>
      <c r="F216501">
        <v>18766.7</v>
      </c>
    </row>
    <row r="216502" spans="4:6" x14ac:dyDescent="0.25">
      <c r="D216502">
        <v>216499</v>
      </c>
      <c r="E216502">
        <v>348.73399999999998</v>
      </c>
      <c r="F216502">
        <v>20.640999999999998</v>
      </c>
    </row>
    <row r="216503" spans="4:6" x14ac:dyDescent="0.25">
      <c r="D216503">
        <v>216500</v>
      </c>
      <c r="E216503">
        <v>0</v>
      </c>
      <c r="F216503">
        <v>-112.878</v>
      </c>
    </row>
    <row r="216504" spans="4:6" x14ac:dyDescent="0.25">
      <c r="D216504">
        <v>216501</v>
      </c>
      <c r="E216504">
        <v>0</v>
      </c>
      <c r="F216504">
        <v>-112.878</v>
      </c>
    </row>
    <row r="216505" spans="4:6" x14ac:dyDescent="0.25">
      <c r="D216505">
        <v>216502</v>
      </c>
      <c r="E216505">
        <v>0</v>
      </c>
      <c r="F216505">
        <v>-112.878</v>
      </c>
    </row>
    <row r="216506" spans="4:6" x14ac:dyDescent="0.25">
      <c r="D216506">
        <v>216503</v>
      </c>
      <c r="E216506">
        <v>0</v>
      </c>
      <c r="F216506">
        <v>-112.878</v>
      </c>
    </row>
    <row r="216507" spans="4:6" x14ac:dyDescent="0.25">
      <c r="D216507">
        <v>216504</v>
      </c>
      <c r="E216507">
        <v>0</v>
      </c>
      <c r="F216507">
        <v>-112.878</v>
      </c>
    </row>
    <row r="216508" spans="4:6" x14ac:dyDescent="0.25">
      <c r="D216508">
        <v>216505</v>
      </c>
      <c r="E216508">
        <v>0</v>
      </c>
      <c r="F216508">
        <v>-112.878</v>
      </c>
    </row>
    <row r="216509" spans="4:6" x14ac:dyDescent="0.25">
      <c r="D216509">
        <v>216506</v>
      </c>
      <c r="E216509">
        <v>0</v>
      </c>
      <c r="F216509">
        <v>-112.878</v>
      </c>
    </row>
    <row r="216510" spans="4:6" x14ac:dyDescent="0.25">
      <c r="D216510">
        <v>216507</v>
      </c>
      <c r="E216510">
        <v>0</v>
      </c>
      <c r="F216510">
        <v>-112.878</v>
      </c>
    </row>
    <row r="216511" spans="4:6" x14ac:dyDescent="0.25">
      <c r="D216511">
        <v>216508</v>
      </c>
      <c r="E216511">
        <v>0</v>
      </c>
      <c r="F216511">
        <v>-112.878</v>
      </c>
    </row>
    <row r="216512" spans="4:6" x14ac:dyDescent="0.25">
      <c r="D216512">
        <v>216509</v>
      </c>
      <c r="E216512">
        <v>0</v>
      </c>
      <c r="F216512">
        <v>-112.878</v>
      </c>
    </row>
    <row r="216513" spans="4:6" x14ac:dyDescent="0.25">
      <c r="D216513">
        <v>216510</v>
      </c>
      <c r="E216513">
        <v>0</v>
      </c>
      <c r="F216513">
        <v>-112.878</v>
      </c>
    </row>
    <row r="216514" spans="4:6" x14ac:dyDescent="0.25">
      <c r="D216514">
        <v>216511</v>
      </c>
      <c r="E216514">
        <v>1179.92</v>
      </c>
      <c r="F216514">
        <v>842.27300000000002</v>
      </c>
    </row>
    <row r="216515" spans="4:6" x14ac:dyDescent="0.25">
      <c r="D216515">
        <v>216512</v>
      </c>
      <c r="E216515">
        <v>21390.3</v>
      </c>
      <c r="F216515">
        <v>20596.099999999999</v>
      </c>
    </row>
    <row r="216516" spans="4:6" x14ac:dyDescent="0.25">
      <c r="D216516">
        <v>216513</v>
      </c>
      <c r="E216516">
        <v>36349.599999999999</v>
      </c>
      <c r="F216516">
        <v>34976.800000000003</v>
      </c>
    </row>
    <row r="216517" spans="4:6" x14ac:dyDescent="0.25">
      <c r="D216517">
        <v>216514</v>
      </c>
      <c r="E216517">
        <v>43398.400000000001</v>
      </c>
      <c r="F216517">
        <v>41678.199999999997</v>
      </c>
    </row>
    <row r="216518" spans="4:6" x14ac:dyDescent="0.25">
      <c r="D216518">
        <v>216515</v>
      </c>
      <c r="E216518">
        <v>46147.5</v>
      </c>
      <c r="F216518">
        <v>44276.7</v>
      </c>
    </row>
    <row r="216519" spans="4:6" x14ac:dyDescent="0.25">
      <c r="D216519">
        <v>216516</v>
      </c>
      <c r="E216519">
        <v>48265.2</v>
      </c>
      <c r="F216519">
        <v>46273.4</v>
      </c>
    </row>
    <row r="216520" spans="4:6" x14ac:dyDescent="0.25">
      <c r="D216520">
        <v>216517</v>
      </c>
      <c r="E216520">
        <v>46539.199999999997</v>
      </c>
      <c r="F216520">
        <v>44646.400000000001</v>
      </c>
    </row>
    <row r="216521" spans="4:6" x14ac:dyDescent="0.25">
      <c r="D216521">
        <v>216518</v>
      </c>
      <c r="E216521">
        <v>46158.3</v>
      </c>
      <c r="F216521">
        <v>44286.9</v>
      </c>
    </row>
    <row r="216522" spans="4:6" x14ac:dyDescent="0.25">
      <c r="D216522">
        <v>216519</v>
      </c>
      <c r="E216522">
        <v>44173.4</v>
      </c>
      <c r="F216522">
        <v>42411.6</v>
      </c>
    </row>
    <row r="216523" spans="4:6" x14ac:dyDescent="0.25">
      <c r="D216523">
        <v>216520</v>
      </c>
      <c r="E216523">
        <v>38457.300000000003</v>
      </c>
      <c r="F216523">
        <v>36989.4</v>
      </c>
    </row>
    <row r="216524" spans="4:6" x14ac:dyDescent="0.25">
      <c r="D216524">
        <v>216521</v>
      </c>
      <c r="E216524">
        <v>30107.1</v>
      </c>
      <c r="F216524">
        <v>29008.9</v>
      </c>
    </row>
    <row r="216525" spans="4:6" x14ac:dyDescent="0.25">
      <c r="D216525">
        <v>216522</v>
      </c>
      <c r="E216525">
        <v>18816.400000000001</v>
      </c>
      <c r="F216525">
        <v>18107.8</v>
      </c>
    </row>
    <row r="216526" spans="4:6" x14ac:dyDescent="0.25">
      <c r="D216526">
        <v>216523</v>
      </c>
      <c r="E216526">
        <v>569.40700000000004</v>
      </c>
      <c r="F216526">
        <v>238.84399999999999</v>
      </c>
    </row>
    <row r="216527" spans="4:6" x14ac:dyDescent="0.25">
      <c r="D216527">
        <v>216524</v>
      </c>
      <c r="E216527">
        <v>0</v>
      </c>
      <c r="F216527">
        <v>-112.878</v>
      </c>
    </row>
    <row r="216528" spans="4:6" x14ac:dyDescent="0.25">
      <c r="D216528">
        <v>216525</v>
      </c>
      <c r="E216528">
        <v>0</v>
      </c>
      <c r="F216528">
        <v>-112.878</v>
      </c>
    </row>
    <row r="216529" spans="4:6" x14ac:dyDescent="0.25">
      <c r="D216529">
        <v>216526</v>
      </c>
      <c r="E216529">
        <v>0</v>
      </c>
      <c r="F216529">
        <v>-112.878</v>
      </c>
    </row>
    <row r="216530" spans="4:6" x14ac:dyDescent="0.25">
      <c r="D216530">
        <v>216527</v>
      </c>
      <c r="E216530">
        <v>0</v>
      </c>
      <c r="F216530">
        <v>-112.878</v>
      </c>
    </row>
    <row r="216531" spans="4:6" x14ac:dyDescent="0.25">
      <c r="D216531">
        <v>216528</v>
      </c>
      <c r="E216531">
        <v>0</v>
      </c>
      <c r="F216531">
        <v>-112.878</v>
      </c>
    </row>
    <row r="216532" spans="4:6" x14ac:dyDescent="0.25">
      <c r="D216532">
        <v>216529</v>
      </c>
      <c r="E216532">
        <v>0</v>
      </c>
      <c r="F216532">
        <v>-112.878</v>
      </c>
    </row>
    <row r="216533" spans="4:6" x14ac:dyDescent="0.25">
      <c r="D216533">
        <v>216530</v>
      </c>
      <c r="E216533">
        <v>0</v>
      </c>
      <c r="F216533">
        <v>-112.878</v>
      </c>
    </row>
    <row r="216534" spans="4:6" x14ac:dyDescent="0.25">
      <c r="D216534">
        <v>216531</v>
      </c>
      <c r="E216534">
        <v>0</v>
      </c>
      <c r="F216534">
        <v>-112.878</v>
      </c>
    </row>
    <row r="216535" spans="4:6" x14ac:dyDescent="0.25">
      <c r="D216535">
        <v>216532</v>
      </c>
      <c r="E216535">
        <v>0</v>
      </c>
      <c r="F216535">
        <v>-112.878</v>
      </c>
    </row>
    <row r="216536" spans="4:6" x14ac:dyDescent="0.25">
      <c r="D216536">
        <v>216533</v>
      </c>
      <c r="E216536">
        <v>0</v>
      </c>
      <c r="F216536">
        <v>-112.878</v>
      </c>
    </row>
    <row r="216537" spans="4:6" x14ac:dyDescent="0.25">
      <c r="D216537">
        <v>216534</v>
      </c>
      <c r="E216537">
        <v>0</v>
      </c>
      <c r="F216537">
        <v>-112.878</v>
      </c>
    </row>
    <row r="216538" spans="4:6" x14ac:dyDescent="0.25">
      <c r="D216538">
        <v>216535</v>
      </c>
      <c r="E216538">
        <v>504.09300000000002</v>
      </c>
      <c r="F216538">
        <v>174.26599999999999</v>
      </c>
    </row>
    <row r="216539" spans="4:6" x14ac:dyDescent="0.25">
      <c r="D216539">
        <v>216536</v>
      </c>
      <c r="E216539">
        <v>16756.2</v>
      </c>
      <c r="F216539">
        <v>16100.1</v>
      </c>
    </row>
    <row r="216540" spans="4:6" x14ac:dyDescent="0.25">
      <c r="D216540">
        <v>216537</v>
      </c>
      <c r="E216540">
        <v>32896.300000000003</v>
      </c>
      <c r="F216540">
        <v>31679</v>
      </c>
    </row>
    <row r="216541" spans="4:6" x14ac:dyDescent="0.25">
      <c r="D216541">
        <v>216538</v>
      </c>
      <c r="E216541">
        <v>40856.1</v>
      </c>
      <c r="F216541">
        <v>39268.699999999997</v>
      </c>
    </row>
    <row r="216542" spans="4:6" x14ac:dyDescent="0.25">
      <c r="D216542">
        <v>216539</v>
      </c>
      <c r="E216542">
        <v>41312</v>
      </c>
      <c r="F216542">
        <v>39701.300000000003</v>
      </c>
    </row>
    <row r="216543" spans="4:6" x14ac:dyDescent="0.25">
      <c r="D216543">
        <v>216540</v>
      </c>
      <c r="E216543">
        <v>44193.8</v>
      </c>
      <c r="F216543">
        <v>42430.9</v>
      </c>
    </row>
    <row r="216544" spans="4:6" x14ac:dyDescent="0.25">
      <c r="D216544">
        <v>216541</v>
      </c>
      <c r="E216544">
        <v>41818.6</v>
      </c>
      <c r="F216544">
        <v>40181.699999999997</v>
      </c>
    </row>
    <row r="216545" spans="4:6" x14ac:dyDescent="0.25">
      <c r="D216545">
        <v>216542</v>
      </c>
      <c r="E216545">
        <v>42042.9</v>
      </c>
      <c r="F216545">
        <v>40394.300000000003</v>
      </c>
    </row>
    <row r="216546" spans="4:6" x14ac:dyDescent="0.25">
      <c r="D216546">
        <v>216543</v>
      </c>
      <c r="E216546">
        <v>31589.599999999999</v>
      </c>
      <c r="F216546">
        <v>30432.5</v>
      </c>
    </row>
    <row r="216547" spans="4:6" x14ac:dyDescent="0.25">
      <c r="D216547">
        <v>216544</v>
      </c>
      <c r="E216547">
        <v>36673.599999999999</v>
      </c>
      <c r="F216547">
        <v>35290.800000000003</v>
      </c>
    </row>
    <row r="216548" spans="4:6" x14ac:dyDescent="0.25">
      <c r="D216548">
        <v>216545</v>
      </c>
      <c r="E216548">
        <v>27631.8</v>
      </c>
      <c r="F216548">
        <v>26632.9</v>
      </c>
    </row>
    <row r="216549" spans="4:6" x14ac:dyDescent="0.25">
      <c r="D216549">
        <v>216546</v>
      </c>
      <c r="E216549">
        <v>9274.3799999999992</v>
      </c>
      <c r="F216549">
        <v>8803.7900000000009</v>
      </c>
    </row>
    <row r="216550" spans="4:6" x14ac:dyDescent="0.25">
      <c r="D216550">
        <v>216547</v>
      </c>
      <c r="E216550">
        <v>84.155100000000004</v>
      </c>
      <c r="F216550">
        <v>-112.878</v>
      </c>
    </row>
    <row r="216551" spans="4:6" x14ac:dyDescent="0.25">
      <c r="D216551">
        <v>216548</v>
      </c>
      <c r="E216551">
        <v>0</v>
      </c>
      <c r="F216551">
        <v>-112.878</v>
      </c>
    </row>
    <row r="216552" spans="4:6" x14ac:dyDescent="0.25">
      <c r="D216552">
        <v>216549</v>
      </c>
      <c r="E216552">
        <v>0</v>
      </c>
      <c r="F216552">
        <v>-112.878</v>
      </c>
    </row>
    <row r="216553" spans="4:6" x14ac:dyDescent="0.25">
      <c r="D216553">
        <v>216550</v>
      </c>
      <c r="E216553">
        <v>0</v>
      </c>
      <c r="F216553">
        <v>-112.878</v>
      </c>
    </row>
    <row r="216554" spans="4:6" x14ac:dyDescent="0.25">
      <c r="D216554">
        <v>216551</v>
      </c>
      <c r="E216554">
        <v>0</v>
      </c>
      <c r="F216554">
        <v>-112.878</v>
      </c>
    </row>
    <row r="216555" spans="4:6" x14ac:dyDescent="0.25">
      <c r="D216555">
        <v>216552</v>
      </c>
      <c r="E216555">
        <v>0</v>
      </c>
      <c r="F216555">
        <v>-112.878</v>
      </c>
    </row>
    <row r="216556" spans="4:6" x14ac:dyDescent="0.25">
      <c r="D216556">
        <v>216553</v>
      </c>
      <c r="E216556">
        <v>0</v>
      </c>
      <c r="F216556">
        <v>-112.878</v>
      </c>
    </row>
    <row r="216557" spans="4:6" x14ac:dyDescent="0.25">
      <c r="D216557">
        <v>216554</v>
      </c>
      <c r="E216557">
        <v>0</v>
      </c>
      <c r="F216557">
        <v>-112.878</v>
      </c>
    </row>
    <row r="216558" spans="4:6" x14ac:dyDescent="0.25">
      <c r="D216558">
        <v>216555</v>
      </c>
      <c r="E216558">
        <v>0</v>
      </c>
      <c r="F216558">
        <v>-112.878</v>
      </c>
    </row>
    <row r="216559" spans="4:6" x14ac:dyDescent="0.25">
      <c r="D216559">
        <v>216556</v>
      </c>
      <c r="E216559">
        <v>0</v>
      </c>
      <c r="F216559">
        <v>-112.878</v>
      </c>
    </row>
    <row r="216560" spans="4:6" x14ac:dyDescent="0.25">
      <c r="D216560">
        <v>216557</v>
      </c>
      <c r="E216560">
        <v>0</v>
      </c>
      <c r="F216560">
        <v>-112.878</v>
      </c>
    </row>
    <row r="216561" spans="4:6" x14ac:dyDescent="0.25">
      <c r="D216561">
        <v>216558</v>
      </c>
      <c r="E216561">
        <v>0</v>
      </c>
      <c r="F216561">
        <v>-112.878</v>
      </c>
    </row>
    <row r="216562" spans="4:6" x14ac:dyDescent="0.25">
      <c r="D216562">
        <v>216559</v>
      </c>
      <c r="E216562">
        <v>1338.62</v>
      </c>
      <c r="F216562">
        <v>999.07100000000003</v>
      </c>
    </row>
    <row r="216563" spans="4:6" x14ac:dyDescent="0.25">
      <c r="D216563">
        <v>216560</v>
      </c>
      <c r="E216563">
        <v>17046.8</v>
      </c>
      <c r="F216563">
        <v>16385.3</v>
      </c>
    </row>
    <row r="216564" spans="4:6" x14ac:dyDescent="0.25">
      <c r="D216564">
        <v>216561</v>
      </c>
      <c r="E216564">
        <v>23844.2</v>
      </c>
      <c r="F216564">
        <v>22973.599999999999</v>
      </c>
    </row>
    <row r="216565" spans="4:6" x14ac:dyDescent="0.25">
      <c r="D216565">
        <v>216562</v>
      </c>
      <c r="E216565">
        <v>20460.400000000001</v>
      </c>
      <c r="F216565">
        <v>19704.2</v>
      </c>
    </row>
    <row r="216566" spans="4:6" x14ac:dyDescent="0.25">
      <c r="D216566">
        <v>216563</v>
      </c>
      <c r="E216566">
        <v>23718.6</v>
      </c>
      <c r="F216566">
        <v>22861</v>
      </c>
    </row>
    <row r="216567" spans="4:6" x14ac:dyDescent="0.25">
      <c r="D216567">
        <v>216564</v>
      </c>
      <c r="E216567">
        <v>42843.8</v>
      </c>
      <c r="F216567">
        <v>41153.1</v>
      </c>
    </row>
    <row r="216568" spans="4:6" x14ac:dyDescent="0.25">
      <c r="D216568">
        <v>216565</v>
      </c>
      <c r="E216568">
        <v>37412.199999999997</v>
      </c>
      <c r="F216568">
        <v>35994.5</v>
      </c>
    </row>
    <row r="216569" spans="4:6" x14ac:dyDescent="0.25">
      <c r="D216569">
        <v>216566</v>
      </c>
      <c r="E216569">
        <v>43137.3</v>
      </c>
      <c r="F216569">
        <v>41431.1</v>
      </c>
    </row>
    <row r="216570" spans="4:6" x14ac:dyDescent="0.25">
      <c r="D216570">
        <v>216567</v>
      </c>
      <c r="E216570">
        <v>35591.800000000003</v>
      </c>
      <c r="F216570">
        <v>34259.199999999997</v>
      </c>
    </row>
    <row r="216571" spans="4:6" x14ac:dyDescent="0.25">
      <c r="D216571">
        <v>216568</v>
      </c>
      <c r="E216571">
        <v>30275</v>
      </c>
      <c r="F216571">
        <v>29172.2</v>
      </c>
    </row>
    <row r="216572" spans="4:6" x14ac:dyDescent="0.25">
      <c r="D216572">
        <v>216569</v>
      </c>
      <c r="E216572">
        <v>28931.4</v>
      </c>
      <c r="F216572">
        <v>27882.3</v>
      </c>
    </row>
    <row r="216573" spans="4:6" x14ac:dyDescent="0.25">
      <c r="D216573">
        <v>216570</v>
      </c>
      <c r="E216573">
        <v>24502.799999999999</v>
      </c>
      <c r="F216573">
        <v>23618.1</v>
      </c>
    </row>
    <row r="216574" spans="4:6" x14ac:dyDescent="0.25">
      <c r="D216574">
        <v>216571</v>
      </c>
      <c r="E216574">
        <v>1667.67</v>
      </c>
      <c r="F216574">
        <v>1324.1</v>
      </c>
    </row>
    <row r="216575" spans="4:6" x14ac:dyDescent="0.25">
      <c r="D216575">
        <v>216572</v>
      </c>
      <c r="E216575">
        <v>0</v>
      </c>
      <c r="F216575">
        <v>-112.878</v>
      </c>
    </row>
    <row r="216576" spans="4:6" x14ac:dyDescent="0.25">
      <c r="D216576">
        <v>216573</v>
      </c>
      <c r="E216576">
        <v>0</v>
      </c>
      <c r="F216576">
        <v>-112.878</v>
      </c>
    </row>
    <row r="216577" spans="4:6" x14ac:dyDescent="0.25">
      <c r="D216577">
        <v>216574</v>
      </c>
      <c r="E216577">
        <v>0</v>
      </c>
      <c r="F216577">
        <v>-112.878</v>
      </c>
    </row>
    <row r="216578" spans="4:6" x14ac:dyDescent="0.25">
      <c r="D216578">
        <v>216575</v>
      </c>
      <c r="E216578">
        <v>0</v>
      </c>
      <c r="F216578">
        <v>-112.878</v>
      </c>
    </row>
    <row r="216579" spans="4:6" x14ac:dyDescent="0.25">
      <c r="D216579">
        <v>216576</v>
      </c>
      <c r="E216579">
        <v>0</v>
      </c>
      <c r="F216579">
        <v>-112.878</v>
      </c>
    </row>
    <row r="216580" spans="4:6" x14ac:dyDescent="0.25">
      <c r="D216580">
        <v>216577</v>
      </c>
      <c r="E216580">
        <v>0</v>
      </c>
      <c r="F216580">
        <v>-112.878</v>
      </c>
    </row>
    <row r="216581" spans="4:6" x14ac:dyDescent="0.25">
      <c r="D216581">
        <v>216578</v>
      </c>
      <c r="E216581">
        <v>0</v>
      </c>
      <c r="F216581">
        <v>-112.878</v>
      </c>
    </row>
    <row r="216582" spans="4:6" x14ac:dyDescent="0.25">
      <c r="D216582">
        <v>216579</v>
      </c>
      <c r="E216582">
        <v>0</v>
      </c>
      <c r="F216582">
        <v>-112.878</v>
      </c>
    </row>
    <row r="216583" spans="4:6" x14ac:dyDescent="0.25">
      <c r="D216583">
        <v>216580</v>
      </c>
      <c r="E216583">
        <v>0</v>
      </c>
      <c r="F216583">
        <v>-112.878</v>
      </c>
    </row>
    <row r="216584" spans="4:6" x14ac:dyDescent="0.25">
      <c r="D216584">
        <v>216581</v>
      </c>
      <c r="E216584">
        <v>0</v>
      </c>
      <c r="F216584">
        <v>-112.878</v>
      </c>
    </row>
    <row r="216585" spans="4:6" x14ac:dyDescent="0.25">
      <c r="D216585">
        <v>216582</v>
      </c>
      <c r="E216585">
        <v>0</v>
      </c>
      <c r="F216585">
        <v>-112.878</v>
      </c>
    </row>
    <row r="216586" spans="4:6" x14ac:dyDescent="0.25">
      <c r="D216586">
        <v>216583</v>
      </c>
      <c r="E216586">
        <v>1087.55</v>
      </c>
      <c r="F216586">
        <v>750.99699999999996</v>
      </c>
    </row>
    <row r="216587" spans="4:6" x14ac:dyDescent="0.25">
      <c r="D216587">
        <v>216584</v>
      </c>
      <c r="E216587">
        <v>20074.5</v>
      </c>
      <c r="F216587">
        <v>19321.900000000001</v>
      </c>
    </row>
    <row r="216588" spans="4:6" x14ac:dyDescent="0.25">
      <c r="D216588">
        <v>216585</v>
      </c>
      <c r="E216588">
        <v>30783.1</v>
      </c>
      <c r="F216588">
        <v>29654.799999999999</v>
      </c>
    </row>
    <row r="216589" spans="4:6" x14ac:dyDescent="0.25">
      <c r="D216589">
        <v>216586</v>
      </c>
      <c r="E216589">
        <v>41562.6</v>
      </c>
      <c r="F216589">
        <v>39938.9</v>
      </c>
    </row>
    <row r="216590" spans="4:6" x14ac:dyDescent="0.25">
      <c r="D216590">
        <v>216587</v>
      </c>
      <c r="E216590">
        <v>42873.8</v>
      </c>
      <c r="F216590">
        <v>41181.599999999999</v>
      </c>
    </row>
    <row r="216591" spans="4:6" x14ac:dyDescent="0.25">
      <c r="D216591">
        <v>216588</v>
      </c>
      <c r="E216591">
        <v>43299.1</v>
      </c>
      <c r="F216591">
        <v>41584.300000000003</v>
      </c>
    </row>
    <row r="216592" spans="4:6" x14ac:dyDescent="0.25">
      <c r="D216592">
        <v>216589</v>
      </c>
      <c r="E216592">
        <v>38449.599999999999</v>
      </c>
      <c r="F216592">
        <v>36982</v>
      </c>
    </row>
    <row r="216593" spans="4:6" x14ac:dyDescent="0.25">
      <c r="D216593">
        <v>216590</v>
      </c>
      <c r="E216593">
        <v>40044.9</v>
      </c>
      <c r="F216593">
        <v>38498.5</v>
      </c>
    </row>
    <row r="216594" spans="4:6" x14ac:dyDescent="0.25">
      <c r="D216594">
        <v>216591</v>
      </c>
      <c r="E216594">
        <v>35694.9</v>
      </c>
      <c r="F216594">
        <v>34357.5</v>
      </c>
    </row>
    <row r="216595" spans="4:6" x14ac:dyDescent="0.25">
      <c r="D216595">
        <v>216592</v>
      </c>
      <c r="E216595">
        <v>39074.400000000001</v>
      </c>
      <c r="F216595">
        <v>37576.199999999997</v>
      </c>
    </row>
    <row r="216596" spans="4:6" x14ac:dyDescent="0.25">
      <c r="D216596">
        <v>216593</v>
      </c>
      <c r="E216596">
        <v>26029.3</v>
      </c>
      <c r="F216596">
        <v>25090.1</v>
      </c>
    </row>
    <row r="216597" spans="4:6" x14ac:dyDescent="0.25">
      <c r="D216597">
        <v>216594</v>
      </c>
      <c r="E216597">
        <v>12654</v>
      </c>
      <c r="F216597">
        <v>12110</v>
      </c>
    </row>
    <row r="216598" spans="4:6" x14ac:dyDescent="0.25">
      <c r="D216598">
        <v>216595</v>
      </c>
      <c r="E216598">
        <v>83.741299999999995</v>
      </c>
      <c r="F216598">
        <v>-112.878</v>
      </c>
    </row>
    <row r="216599" spans="4:6" x14ac:dyDescent="0.25">
      <c r="D216599">
        <v>216596</v>
      </c>
      <c r="E216599">
        <v>0</v>
      </c>
      <c r="F216599">
        <v>-112.878</v>
      </c>
    </row>
    <row r="216600" spans="4:6" x14ac:dyDescent="0.25">
      <c r="D216600">
        <v>216597</v>
      </c>
      <c r="E216600">
        <v>0</v>
      </c>
      <c r="F216600">
        <v>-112.878</v>
      </c>
    </row>
    <row r="216601" spans="4:6" x14ac:dyDescent="0.25">
      <c r="D216601">
        <v>216598</v>
      </c>
      <c r="E216601">
        <v>0</v>
      </c>
      <c r="F216601">
        <v>-112.878</v>
      </c>
    </row>
    <row r="216602" spans="4:6" x14ac:dyDescent="0.25">
      <c r="D216602">
        <v>216599</v>
      </c>
      <c r="E216602">
        <v>0</v>
      </c>
      <c r="F216602">
        <v>-112.878</v>
      </c>
    </row>
    <row r="216603" spans="4:6" x14ac:dyDescent="0.25">
      <c r="D216603">
        <v>216600</v>
      </c>
      <c r="E216603">
        <v>0</v>
      </c>
      <c r="F216603">
        <v>-112.878</v>
      </c>
    </row>
    <row r="216604" spans="4:6" x14ac:dyDescent="0.25">
      <c r="D216604">
        <v>216601</v>
      </c>
      <c r="E216604">
        <v>0</v>
      </c>
      <c r="F216604">
        <v>-112.878</v>
      </c>
    </row>
    <row r="216605" spans="4:6" x14ac:dyDescent="0.25">
      <c r="D216605">
        <v>216602</v>
      </c>
      <c r="E216605">
        <v>0</v>
      </c>
      <c r="F216605">
        <v>-112.878</v>
      </c>
    </row>
    <row r="216606" spans="4:6" x14ac:dyDescent="0.25">
      <c r="D216606">
        <v>216603</v>
      </c>
      <c r="E216606">
        <v>0</v>
      </c>
      <c r="F216606">
        <v>-112.878</v>
      </c>
    </row>
    <row r="216607" spans="4:6" x14ac:dyDescent="0.25">
      <c r="D216607">
        <v>216604</v>
      </c>
      <c r="E216607">
        <v>0</v>
      </c>
      <c r="F216607">
        <v>-112.878</v>
      </c>
    </row>
    <row r="216608" spans="4:6" x14ac:dyDescent="0.25">
      <c r="D216608">
        <v>216605</v>
      </c>
      <c r="E216608">
        <v>0</v>
      </c>
      <c r="F216608">
        <v>-112.878</v>
      </c>
    </row>
    <row r="216609" spans="4:6" x14ac:dyDescent="0.25">
      <c r="D216609">
        <v>216606</v>
      </c>
      <c r="E216609">
        <v>0</v>
      </c>
      <c r="F216609">
        <v>-112.878</v>
      </c>
    </row>
    <row r="216610" spans="4:6" x14ac:dyDescent="0.25">
      <c r="D216610">
        <v>216607</v>
      </c>
      <c r="E216610">
        <v>380.88200000000001</v>
      </c>
      <c r="F216610">
        <v>52.431800000000003</v>
      </c>
    </row>
    <row r="216611" spans="4:6" x14ac:dyDescent="0.25">
      <c r="D216611">
        <v>216608</v>
      </c>
      <c r="E216611">
        <v>8283.7999999999993</v>
      </c>
      <c r="F216611">
        <v>7826.23</v>
      </c>
    </row>
    <row r="216612" spans="4:6" x14ac:dyDescent="0.25">
      <c r="D216612">
        <v>216609</v>
      </c>
      <c r="E216612">
        <v>29420.5</v>
      </c>
      <c r="F216612">
        <v>28344</v>
      </c>
    </row>
    <row r="216613" spans="4:6" x14ac:dyDescent="0.25">
      <c r="D216613">
        <v>216610</v>
      </c>
      <c r="E216613">
        <v>11319.5</v>
      </c>
      <c r="F216613">
        <v>10803.9</v>
      </c>
    </row>
    <row r="216614" spans="4:6" x14ac:dyDescent="0.25">
      <c r="D216614">
        <v>216611</v>
      </c>
      <c r="E216614">
        <v>28293.8</v>
      </c>
      <c r="F216614">
        <v>27269.599999999999</v>
      </c>
    </row>
    <row r="216615" spans="4:6" x14ac:dyDescent="0.25">
      <c r="D216615">
        <v>216612</v>
      </c>
      <c r="E216615">
        <v>13266.9</v>
      </c>
      <c r="F216615">
        <v>12709.3</v>
      </c>
    </row>
    <row r="216616" spans="4:6" x14ac:dyDescent="0.25">
      <c r="D216616">
        <v>216613</v>
      </c>
      <c r="E216616">
        <v>13896.8</v>
      </c>
      <c r="F216616">
        <v>13322.8</v>
      </c>
    </row>
    <row r="216617" spans="4:6" x14ac:dyDescent="0.25">
      <c r="D216617">
        <v>216614</v>
      </c>
      <c r="E216617">
        <v>10327.5</v>
      </c>
      <c r="F216617">
        <v>9835.1</v>
      </c>
    </row>
    <row r="216618" spans="4:6" x14ac:dyDescent="0.25">
      <c r="D216618">
        <v>216615</v>
      </c>
      <c r="E216618">
        <v>8664.6</v>
      </c>
      <c r="F216618">
        <v>8206.69</v>
      </c>
    </row>
    <row r="216619" spans="4:6" x14ac:dyDescent="0.25">
      <c r="D216619">
        <v>216616</v>
      </c>
      <c r="E216619">
        <v>6347.1</v>
      </c>
      <c r="F216619">
        <v>5931.46</v>
      </c>
    </row>
    <row r="216620" spans="4:6" x14ac:dyDescent="0.25">
      <c r="D216620">
        <v>216617</v>
      </c>
      <c r="E216620">
        <v>3902.71</v>
      </c>
      <c r="F216620">
        <v>3527.45</v>
      </c>
    </row>
    <row r="216621" spans="4:6" x14ac:dyDescent="0.25">
      <c r="D216621">
        <v>216618</v>
      </c>
      <c r="E216621">
        <v>1803.46</v>
      </c>
      <c r="F216621">
        <v>1458.19</v>
      </c>
    </row>
    <row r="216622" spans="4:6" x14ac:dyDescent="0.25">
      <c r="D216622">
        <v>216619</v>
      </c>
      <c r="E216622">
        <v>39.274799999999999</v>
      </c>
      <c r="F216622">
        <v>-112.878</v>
      </c>
    </row>
    <row r="216623" spans="4:6" x14ac:dyDescent="0.25">
      <c r="D216623">
        <v>216620</v>
      </c>
      <c r="E216623">
        <v>0</v>
      </c>
      <c r="F216623">
        <v>-112.878</v>
      </c>
    </row>
    <row r="216624" spans="4:6" x14ac:dyDescent="0.25">
      <c r="D216624">
        <v>216621</v>
      </c>
      <c r="E216624">
        <v>0</v>
      </c>
      <c r="F216624">
        <v>-112.878</v>
      </c>
    </row>
    <row r="216625" spans="4:6" x14ac:dyDescent="0.25">
      <c r="D216625">
        <v>216622</v>
      </c>
      <c r="E216625">
        <v>0</v>
      </c>
      <c r="F216625">
        <v>-112.878</v>
      </c>
    </row>
    <row r="216626" spans="4:6" x14ac:dyDescent="0.25">
      <c r="D216626">
        <v>216623</v>
      </c>
      <c r="E216626">
        <v>0</v>
      </c>
      <c r="F216626">
        <v>-112.878</v>
      </c>
    </row>
    <row r="216627" spans="4:6" x14ac:dyDescent="0.25">
      <c r="D216627">
        <v>216624</v>
      </c>
      <c r="E216627">
        <v>0</v>
      </c>
      <c r="F216627">
        <v>-112.878</v>
      </c>
    </row>
    <row r="216628" spans="4:6" x14ac:dyDescent="0.25">
      <c r="D216628">
        <v>216625</v>
      </c>
      <c r="E216628">
        <v>0</v>
      </c>
      <c r="F216628">
        <v>-112.878</v>
      </c>
    </row>
    <row r="216629" spans="4:6" x14ac:dyDescent="0.25">
      <c r="D216629">
        <v>216626</v>
      </c>
      <c r="E216629">
        <v>0</v>
      </c>
      <c r="F216629">
        <v>-112.878</v>
      </c>
    </row>
    <row r="216630" spans="4:6" x14ac:dyDescent="0.25">
      <c r="D216630">
        <v>216627</v>
      </c>
      <c r="E216630">
        <v>0</v>
      </c>
      <c r="F216630">
        <v>-112.878</v>
      </c>
    </row>
    <row r="216631" spans="4:6" x14ac:dyDescent="0.25">
      <c r="D216631">
        <v>216628</v>
      </c>
      <c r="E216631">
        <v>0</v>
      </c>
      <c r="F216631">
        <v>-112.878</v>
      </c>
    </row>
    <row r="216632" spans="4:6" x14ac:dyDescent="0.25">
      <c r="D216632">
        <v>216629</v>
      </c>
      <c r="E216632">
        <v>0</v>
      </c>
      <c r="F216632">
        <v>-112.878</v>
      </c>
    </row>
    <row r="216633" spans="4:6" x14ac:dyDescent="0.25">
      <c r="D216633">
        <v>216630</v>
      </c>
      <c r="E216633">
        <v>0</v>
      </c>
      <c r="F216633">
        <v>-112.878</v>
      </c>
    </row>
    <row r="216634" spans="4:6" x14ac:dyDescent="0.25">
      <c r="D216634">
        <v>216631</v>
      </c>
      <c r="E216634">
        <v>112.845</v>
      </c>
      <c r="F216634">
        <v>-112.878</v>
      </c>
    </row>
    <row r="216635" spans="4:6" x14ac:dyDescent="0.25">
      <c r="D216635">
        <v>216632</v>
      </c>
      <c r="E216635">
        <v>8782.76</v>
      </c>
      <c r="F216635">
        <v>8317.7800000000007</v>
      </c>
    </row>
    <row r="216636" spans="4:6" x14ac:dyDescent="0.25">
      <c r="D216636">
        <v>216633</v>
      </c>
      <c r="E216636">
        <v>24520.3</v>
      </c>
      <c r="F216636">
        <v>23626.7</v>
      </c>
    </row>
    <row r="216637" spans="4:6" x14ac:dyDescent="0.25">
      <c r="D216637">
        <v>216634</v>
      </c>
      <c r="E216637">
        <v>29550.5</v>
      </c>
      <c r="F216637">
        <v>28475.200000000001</v>
      </c>
    </row>
    <row r="216638" spans="4:6" x14ac:dyDescent="0.25">
      <c r="D216638">
        <v>216635</v>
      </c>
      <c r="E216638">
        <v>41547.800000000003</v>
      </c>
      <c r="F216638">
        <v>39924.9</v>
      </c>
    </row>
    <row r="216639" spans="4:6" x14ac:dyDescent="0.25">
      <c r="D216639">
        <v>216636</v>
      </c>
      <c r="E216639">
        <v>21810.5</v>
      </c>
      <c r="F216639">
        <v>21016.400000000001</v>
      </c>
    </row>
    <row r="216640" spans="4:6" x14ac:dyDescent="0.25">
      <c r="D216640">
        <v>216637</v>
      </c>
      <c r="E216640">
        <v>24255.5</v>
      </c>
      <c r="F216640">
        <v>23379.4</v>
      </c>
    </row>
    <row r="216641" spans="4:6" x14ac:dyDescent="0.25">
      <c r="D216641">
        <v>216638</v>
      </c>
      <c r="E216641">
        <v>23340.6</v>
      </c>
      <c r="F216641">
        <v>22495.9</v>
      </c>
    </row>
    <row r="216642" spans="4:6" x14ac:dyDescent="0.25">
      <c r="D216642">
        <v>216639</v>
      </c>
      <c r="E216642">
        <v>31417.5</v>
      </c>
      <c r="F216642">
        <v>30267.599999999999</v>
      </c>
    </row>
    <row r="216643" spans="4:6" x14ac:dyDescent="0.25">
      <c r="D216643">
        <v>216640</v>
      </c>
      <c r="E216643">
        <v>38469.1</v>
      </c>
      <c r="F216643">
        <v>37000.5</v>
      </c>
    </row>
    <row r="216644" spans="4:6" x14ac:dyDescent="0.25">
      <c r="D216644">
        <v>216641</v>
      </c>
      <c r="E216644">
        <v>32078.7</v>
      </c>
      <c r="F216644">
        <v>30901</v>
      </c>
    </row>
    <row r="216645" spans="4:6" x14ac:dyDescent="0.25">
      <c r="D216645">
        <v>216642</v>
      </c>
      <c r="E216645">
        <v>18668.400000000001</v>
      </c>
      <c r="F216645">
        <v>17966.7</v>
      </c>
    </row>
    <row r="216646" spans="4:6" x14ac:dyDescent="0.25">
      <c r="D216646">
        <v>216643</v>
      </c>
      <c r="E216646">
        <v>648.69000000000005</v>
      </c>
      <c r="F216646">
        <v>317.22699999999998</v>
      </c>
    </row>
    <row r="216647" spans="4:6" x14ac:dyDescent="0.25">
      <c r="D216647">
        <v>216644</v>
      </c>
      <c r="E216647">
        <v>0</v>
      </c>
      <c r="F216647">
        <v>-112.878</v>
      </c>
    </row>
    <row r="216648" spans="4:6" x14ac:dyDescent="0.25">
      <c r="D216648">
        <v>216645</v>
      </c>
      <c r="E216648">
        <v>0</v>
      </c>
      <c r="F216648">
        <v>-112.878</v>
      </c>
    </row>
    <row r="216649" spans="4:6" x14ac:dyDescent="0.25">
      <c r="D216649">
        <v>216646</v>
      </c>
      <c r="E216649">
        <v>0</v>
      </c>
      <c r="F216649">
        <v>-112.878</v>
      </c>
    </row>
    <row r="216650" spans="4:6" x14ac:dyDescent="0.25">
      <c r="D216650">
        <v>216647</v>
      </c>
      <c r="E216650">
        <v>0</v>
      </c>
      <c r="F216650">
        <v>-112.878</v>
      </c>
    </row>
    <row r="216651" spans="4:6" x14ac:dyDescent="0.25">
      <c r="D216651">
        <v>216648</v>
      </c>
      <c r="E216651">
        <v>0</v>
      </c>
      <c r="F216651">
        <v>-112.878</v>
      </c>
    </row>
    <row r="216652" spans="4:6" x14ac:dyDescent="0.25">
      <c r="D216652">
        <v>216649</v>
      </c>
      <c r="E216652">
        <v>0</v>
      </c>
      <c r="F216652">
        <v>-112.878</v>
      </c>
    </row>
    <row r="216653" spans="4:6" x14ac:dyDescent="0.25">
      <c r="D216653">
        <v>216650</v>
      </c>
      <c r="E216653">
        <v>0</v>
      </c>
      <c r="F216653">
        <v>-112.878</v>
      </c>
    </row>
    <row r="216654" spans="4:6" x14ac:dyDescent="0.25">
      <c r="D216654">
        <v>216651</v>
      </c>
      <c r="E216654">
        <v>0</v>
      </c>
      <c r="F216654">
        <v>-112.878</v>
      </c>
    </row>
    <row r="216655" spans="4:6" x14ac:dyDescent="0.25">
      <c r="D216655">
        <v>216652</v>
      </c>
      <c r="E216655">
        <v>0</v>
      </c>
      <c r="F216655">
        <v>-112.878</v>
      </c>
    </row>
    <row r="216656" spans="4:6" x14ac:dyDescent="0.25">
      <c r="D216656">
        <v>216653</v>
      </c>
      <c r="E216656">
        <v>0</v>
      </c>
      <c r="F216656">
        <v>-112.878</v>
      </c>
    </row>
    <row r="216657" spans="4:6" x14ac:dyDescent="0.25">
      <c r="D216657">
        <v>216654</v>
      </c>
      <c r="E216657">
        <v>0</v>
      </c>
      <c r="F216657">
        <v>-112.878</v>
      </c>
    </row>
    <row r="216658" spans="4:6" x14ac:dyDescent="0.25">
      <c r="D216658">
        <v>216655</v>
      </c>
      <c r="E216658">
        <v>664.77499999999998</v>
      </c>
      <c r="F216658">
        <v>333.12900000000002</v>
      </c>
    </row>
    <row r="216659" spans="4:6" x14ac:dyDescent="0.25">
      <c r="D216659">
        <v>216656</v>
      </c>
      <c r="E216659">
        <v>16027.9</v>
      </c>
      <c r="F216659">
        <v>15394.5</v>
      </c>
    </row>
    <row r="216660" spans="4:6" x14ac:dyDescent="0.25">
      <c r="D216660">
        <v>216657</v>
      </c>
      <c r="E216660">
        <v>18232.8</v>
      </c>
      <c r="F216660">
        <v>17538.7</v>
      </c>
    </row>
    <row r="216661" spans="4:6" x14ac:dyDescent="0.25">
      <c r="D216661">
        <v>216658</v>
      </c>
      <c r="E216661">
        <v>7033.98</v>
      </c>
      <c r="F216661">
        <v>6604.44</v>
      </c>
    </row>
    <row r="216662" spans="4:6" x14ac:dyDescent="0.25">
      <c r="D216662">
        <v>216659</v>
      </c>
      <c r="E216662">
        <v>9240.44</v>
      </c>
      <c r="F216662">
        <v>8770.32</v>
      </c>
    </row>
    <row r="216663" spans="4:6" x14ac:dyDescent="0.25">
      <c r="D216663">
        <v>216660</v>
      </c>
      <c r="E216663">
        <v>10662.9</v>
      </c>
      <c r="F216663">
        <v>10163.5</v>
      </c>
    </row>
    <row r="216664" spans="4:6" x14ac:dyDescent="0.25">
      <c r="D216664">
        <v>216661</v>
      </c>
      <c r="E216664">
        <v>11345</v>
      </c>
      <c r="F216664">
        <v>10826.3</v>
      </c>
    </row>
    <row r="216665" spans="4:6" x14ac:dyDescent="0.25">
      <c r="D216665">
        <v>216662</v>
      </c>
      <c r="E216665">
        <v>10630.6</v>
      </c>
      <c r="F216665">
        <v>10128.799999999999</v>
      </c>
    </row>
    <row r="216666" spans="4:6" x14ac:dyDescent="0.25">
      <c r="D216666">
        <v>216663</v>
      </c>
      <c r="E216666">
        <v>8797.64</v>
      </c>
      <c r="F216666">
        <v>8339.0300000000007</v>
      </c>
    </row>
    <row r="216667" spans="4:6" x14ac:dyDescent="0.25">
      <c r="D216667">
        <v>216664</v>
      </c>
      <c r="E216667">
        <v>33937.800000000003</v>
      </c>
      <c r="F216667">
        <v>32679.599999999999</v>
      </c>
    </row>
    <row r="216668" spans="4:6" x14ac:dyDescent="0.25">
      <c r="D216668">
        <v>216665</v>
      </c>
      <c r="E216668">
        <v>4159.7700000000004</v>
      </c>
      <c r="F216668">
        <v>3779.89</v>
      </c>
    </row>
    <row r="216669" spans="4:6" x14ac:dyDescent="0.25">
      <c r="D216669">
        <v>216666</v>
      </c>
      <c r="E216669">
        <v>1420.59</v>
      </c>
      <c r="F216669">
        <v>1080.05</v>
      </c>
    </row>
    <row r="216670" spans="4:6" x14ac:dyDescent="0.25">
      <c r="D216670">
        <v>216667</v>
      </c>
      <c r="E216670">
        <v>154.858</v>
      </c>
      <c r="F216670">
        <v>-112.878</v>
      </c>
    </row>
    <row r="216671" spans="4:6" x14ac:dyDescent="0.25">
      <c r="D216671">
        <v>216668</v>
      </c>
      <c r="E216671">
        <v>0</v>
      </c>
      <c r="F216671">
        <v>-112.878</v>
      </c>
    </row>
    <row r="216672" spans="4:6" x14ac:dyDescent="0.25">
      <c r="D216672">
        <v>216669</v>
      </c>
      <c r="E216672">
        <v>0</v>
      </c>
      <c r="F216672">
        <v>-112.878</v>
      </c>
    </row>
    <row r="216673" spans="4:6" x14ac:dyDescent="0.25">
      <c r="D216673">
        <v>216670</v>
      </c>
      <c r="E216673">
        <v>0</v>
      </c>
      <c r="F216673">
        <v>-112.878</v>
      </c>
    </row>
    <row r="216674" spans="4:6" x14ac:dyDescent="0.25">
      <c r="D216674">
        <v>216671</v>
      </c>
      <c r="E216674">
        <v>0</v>
      </c>
      <c r="F216674">
        <v>-112.878</v>
      </c>
    </row>
    <row r="216675" spans="4:6" x14ac:dyDescent="0.25">
      <c r="D216675">
        <v>216672</v>
      </c>
      <c r="E216675">
        <v>0</v>
      </c>
      <c r="F216675">
        <v>-112.878</v>
      </c>
    </row>
    <row r="216676" spans="4:6" x14ac:dyDescent="0.25">
      <c r="D216676">
        <v>216673</v>
      </c>
      <c r="E216676">
        <v>0</v>
      </c>
      <c r="F216676">
        <v>-112.878</v>
      </c>
    </row>
    <row r="216677" spans="4:6" x14ac:dyDescent="0.25">
      <c r="D216677">
        <v>216674</v>
      </c>
      <c r="E216677">
        <v>0</v>
      </c>
      <c r="F216677">
        <v>-112.878</v>
      </c>
    </row>
    <row r="216678" spans="4:6" x14ac:dyDescent="0.25">
      <c r="D216678">
        <v>216675</v>
      </c>
      <c r="E216678">
        <v>0</v>
      </c>
      <c r="F216678">
        <v>-112.878</v>
      </c>
    </row>
    <row r="216679" spans="4:6" x14ac:dyDescent="0.25">
      <c r="D216679">
        <v>216676</v>
      </c>
      <c r="E216679">
        <v>0</v>
      </c>
      <c r="F216679">
        <v>-112.878</v>
      </c>
    </row>
    <row r="216680" spans="4:6" x14ac:dyDescent="0.25">
      <c r="D216680">
        <v>216677</v>
      </c>
      <c r="E216680">
        <v>0</v>
      </c>
      <c r="F216680">
        <v>-112.878</v>
      </c>
    </row>
    <row r="216681" spans="4:6" x14ac:dyDescent="0.25">
      <c r="D216681">
        <v>216678</v>
      </c>
      <c r="E216681">
        <v>0</v>
      </c>
      <c r="F216681">
        <v>-112.878</v>
      </c>
    </row>
    <row r="216682" spans="4:6" x14ac:dyDescent="0.25">
      <c r="D216682">
        <v>216679</v>
      </c>
      <c r="E216682">
        <v>1777.35</v>
      </c>
      <c r="F216682">
        <v>1428.64</v>
      </c>
    </row>
    <row r="216683" spans="4:6" x14ac:dyDescent="0.25">
      <c r="D216683">
        <v>216680</v>
      </c>
      <c r="E216683">
        <v>25150.9</v>
      </c>
      <c r="F216683">
        <v>24225</v>
      </c>
    </row>
    <row r="216684" spans="4:6" x14ac:dyDescent="0.25">
      <c r="D216684">
        <v>216681</v>
      </c>
      <c r="E216684">
        <v>39127.5</v>
      </c>
      <c r="F216684">
        <v>37625.1</v>
      </c>
    </row>
    <row r="216685" spans="4:6" x14ac:dyDescent="0.25">
      <c r="D216685">
        <v>216682</v>
      </c>
      <c r="E216685">
        <v>43925.3</v>
      </c>
      <c r="F216685">
        <v>42176.9</v>
      </c>
    </row>
    <row r="216686" spans="4:6" x14ac:dyDescent="0.25">
      <c r="D216686">
        <v>216683</v>
      </c>
      <c r="E216686">
        <v>42370.400000000001</v>
      </c>
      <c r="F216686">
        <v>40704.699999999997</v>
      </c>
    </row>
    <row r="216687" spans="4:6" x14ac:dyDescent="0.25">
      <c r="D216687">
        <v>216684</v>
      </c>
      <c r="E216687">
        <v>42370.1</v>
      </c>
      <c r="F216687">
        <v>40704.400000000001</v>
      </c>
    </row>
    <row r="216688" spans="4:6" x14ac:dyDescent="0.25">
      <c r="D216688">
        <v>216685</v>
      </c>
      <c r="E216688">
        <v>43846.1</v>
      </c>
      <c r="F216688">
        <v>42101.9</v>
      </c>
    </row>
    <row r="216689" spans="4:6" x14ac:dyDescent="0.25">
      <c r="D216689">
        <v>216686</v>
      </c>
      <c r="E216689">
        <v>46787.3</v>
      </c>
      <c r="F216689">
        <v>44880.5</v>
      </c>
    </row>
    <row r="216690" spans="4:6" x14ac:dyDescent="0.25">
      <c r="D216690">
        <v>216687</v>
      </c>
      <c r="E216690">
        <v>29215.8</v>
      </c>
      <c r="F216690">
        <v>28155.5</v>
      </c>
    </row>
    <row r="216691" spans="4:6" x14ac:dyDescent="0.25">
      <c r="D216691">
        <v>216688</v>
      </c>
      <c r="E216691">
        <v>26734</v>
      </c>
      <c r="F216691">
        <v>25765.7</v>
      </c>
    </row>
    <row r="216692" spans="4:6" x14ac:dyDescent="0.25">
      <c r="D216692">
        <v>216689</v>
      </c>
      <c r="E216692">
        <v>22847.599999999999</v>
      </c>
      <c r="F216692">
        <v>22013.5</v>
      </c>
    </row>
    <row r="216693" spans="4:6" x14ac:dyDescent="0.25">
      <c r="D216693">
        <v>216690</v>
      </c>
      <c r="E216693">
        <v>9019.65</v>
      </c>
      <c r="F216693">
        <v>8551.06</v>
      </c>
    </row>
    <row r="216694" spans="4:6" x14ac:dyDescent="0.25">
      <c r="D216694">
        <v>216691</v>
      </c>
      <c r="E216694">
        <v>99.011200000000002</v>
      </c>
      <c r="F216694">
        <v>-112.878</v>
      </c>
    </row>
    <row r="216695" spans="4:6" x14ac:dyDescent="0.25">
      <c r="D216695">
        <v>216692</v>
      </c>
      <c r="E216695">
        <v>0</v>
      </c>
      <c r="F216695">
        <v>-112.878</v>
      </c>
    </row>
    <row r="216696" spans="4:6" x14ac:dyDescent="0.25">
      <c r="D216696">
        <v>216693</v>
      </c>
      <c r="E216696">
        <v>0</v>
      </c>
      <c r="F216696">
        <v>-112.878</v>
      </c>
    </row>
    <row r="216697" spans="4:6" x14ac:dyDescent="0.25">
      <c r="D216697">
        <v>216694</v>
      </c>
      <c r="E216697">
        <v>0</v>
      </c>
      <c r="F216697">
        <v>-112.878</v>
      </c>
    </row>
    <row r="216698" spans="4:6" x14ac:dyDescent="0.25">
      <c r="D216698">
        <v>216695</v>
      </c>
      <c r="E216698">
        <v>0</v>
      </c>
      <c r="F216698">
        <v>-112.878</v>
      </c>
    </row>
    <row r="216699" spans="4:6" x14ac:dyDescent="0.25">
      <c r="D216699">
        <v>216696</v>
      </c>
      <c r="E216699">
        <v>0</v>
      </c>
      <c r="F216699">
        <v>-112.878</v>
      </c>
    </row>
    <row r="216700" spans="4:6" x14ac:dyDescent="0.25">
      <c r="D216700">
        <v>216697</v>
      </c>
      <c r="E216700">
        <v>0</v>
      </c>
      <c r="F216700">
        <v>-112.878</v>
      </c>
    </row>
    <row r="216701" spans="4:6" x14ac:dyDescent="0.25">
      <c r="D216701">
        <v>216698</v>
      </c>
      <c r="E216701">
        <v>0</v>
      </c>
      <c r="F216701">
        <v>-112.878</v>
      </c>
    </row>
    <row r="216702" spans="4:6" x14ac:dyDescent="0.25">
      <c r="D216702">
        <v>216699</v>
      </c>
      <c r="E216702">
        <v>0</v>
      </c>
      <c r="F216702">
        <v>-112.878</v>
      </c>
    </row>
    <row r="216703" spans="4:6" x14ac:dyDescent="0.25">
      <c r="D216703">
        <v>216700</v>
      </c>
      <c r="E216703">
        <v>0</v>
      </c>
      <c r="F216703">
        <v>-112.878</v>
      </c>
    </row>
    <row r="216704" spans="4:6" x14ac:dyDescent="0.25">
      <c r="D216704">
        <v>216701</v>
      </c>
      <c r="E216704">
        <v>0</v>
      </c>
      <c r="F216704">
        <v>-112.878</v>
      </c>
    </row>
    <row r="216705" spans="4:6" x14ac:dyDescent="0.25">
      <c r="D216705">
        <v>216702</v>
      </c>
      <c r="E216705">
        <v>0</v>
      </c>
      <c r="F216705">
        <v>-112.878</v>
      </c>
    </row>
    <row r="216706" spans="4:6" x14ac:dyDescent="0.25">
      <c r="D216706">
        <v>216703</v>
      </c>
      <c r="E216706">
        <v>114.17700000000001</v>
      </c>
      <c r="F216706">
        <v>-112.878</v>
      </c>
    </row>
    <row r="216707" spans="4:6" x14ac:dyDescent="0.25">
      <c r="D216707">
        <v>216704</v>
      </c>
      <c r="E216707">
        <v>1858.02</v>
      </c>
      <c r="F216707">
        <v>1510.21</v>
      </c>
    </row>
    <row r="216708" spans="4:6" x14ac:dyDescent="0.25">
      <c r="D216708">
        <v>216705</v>
      </c>
      <c r="E216708">
        <v>3911.65</v>
      </c>
      <c r="F216708">
        <v>3531.59</v>
      </c>
    </row>
    <row r="216709" spans="4:6" x14ac:dyDescent="0.25">
      <c r="D216709">
        <v>216706</v>
      </c>
      <c r="E216709">
        <v>5188.68</v>
      </c>
      <c r="F216709">
        <v>4787.95</v>
      </c>
    </row>
    <row r="216710" spans="4:6" x14ac:dyDescent="0.25">
      <c r="D216710">
        <v>216707</v>
      </c>
      <c r="E216710">
        <v>7268.31</v>
      </c>
      <c r="F216710">
        <v>6830.28</v>
      </c>
    </row>
    <row r="216711" spans="4:6" x14ac:dyDescent="0.25">
      <c r="D216711">
        <v>216708</v>
      </c>
      <c r="E216711">
        <v>10437.1</v>
      </c>
      <c r="F216711">
        <v>9934.7900000000009</v>
      </c>
    </row>
    <row r="216712" spans="4:6" x14ac:dyDescent="0.25">
      <c r="D216712">
        <v>216709</v>
      </c>
      <c r="E216712">
        <v>10785.1</v>
      </c>
      <c r="F216712">
        <v>10277</v>
      </c>
    </row>
    <row r="216713" spans="4:6" x14ac:dyDescent="0.25">
      <c r="D216713">
        <v>216710</v>
      </c>
      <c r="E216713">
        <v>10071.4</v>
      </c>
      <c r="F216713">
        <v>9579.82</v>
      </c>
    </row>
    <row r="216714" spans="4:6" x14ac:dyDescent="0.25">
      <c r="D216714">
        <v>216711</v>
      </c>
      <c r="E216714">
        <v>8329.41</v>
      </c>
      <c r="F216714">
        <v>7873.51</v>
      </c>
    </row>
    <row r="216715" spans="4:6" x14ac:dyDescent="0.25">
      <c r="D216715">
        <v>216712</v>
      </c>
      <c r="E216715">
        <v>5847.01</v>
      </c>
      <c r="F216715">
        <v>5437</v>
      </c>
    </row>
    <row r="216716" spans="4:6" x14ac:dyDescent="0.25">
      <c r="D216716">
        <v>216713</v>
      </c>
      <c r="E216716">
        <v>24451.9</v>
      </c>
      <c r="F216716">
        <v>23559.3</v>
      </c>
    </row>
    <row r="216717" spans="4:6" x14ac:dyDescent="0.25">
      <c r="D216717">
        <v>216714</v>
      </c>
      <c r="E216717">
        <v>4371.66</v>
      </c>
      <c r="F216717">
        <v>3984.98</v>
      </c>
    </row>
    <row r="216718" spans="4:6" x14ac:dyDescent="0.25">
      <c r="D216718">
        <v>216715</v>
      </c>
      <c r="E216718">
        <v>0</v>
      </c>
      <c r="F216718">
        <v>-112.878</v>
      </c>
    </row>
    <row r="216719" spans="4:6" x14ac:dyDescent="0.25">
      <c r="D216719">
        <v>216716</v>
      </c>
      <c r="E216719">
        <v>0</v>
      </c>
      <c r="F216719">
        <v>-112.878</v>
      </c>
    </row>
    <row r="216720" spans="4:6" x14ac:dyDescent="0.25">
      <c r="D216720">
        <v>216717</v>
      </c>
      <c r="E216720">
        <v>0</v>
      </c>
      <c r="F216720">
        <v>-112.878</v>
      </c>
    </row>
    <row r="216721" spans="4:6" x14ac:dyDescent="0.25">
      <c r="D216721">
        <v>216718</v>
      </c>
      <c r="E216721">
        <v>0</v>
      </c>
      <c r="F216721">
        <v>-112.878</v>
      </c>
    </row>
    <row r="216722" spans="4:6" x14ac:dyDescent="0.25">
      <c r="D216722">
        <v>216719</v>
      </c>
      <c r="E216722">
        <v>0</v>
      </c>
      <c r="F216722">
        <v>-112.878</v>
      </c>
    </row>
    <row r="216723" spans="4:6" x14ac:dyDescent="0.25">
      <c r="D216723">
        <v>216720</v>
      </c>
      <c r="E216723">
        <v>0</v>
      </c>
      <c r="F216723">
        <v>-112.878</v>
      </c>
    </row>
    <row r="216724" spans="4:6" x14ac:dyDescent="0.25">
      <c r="D216724">
        <v>216721</v>
      </c>
      <c r="E216724">
        <v>0</v>
      </c>
      <c r="F216724">
        <v>-112.878</v>
      </c>
    </row>
    <row r="216725" spans="4:6" x14ac:dyDescent="0.25">
      <c r="D216725">
        <v>216722</v>
      </c>
      <c r="E216725">
        <v>0</v>
      </c>
      <c r="F216725">
        <v>-112.878</v>
      </c>
    </row>
    <row r="216726" spans="4:6" x14ac:dyDescent="0.25">
      <c r="D216726">
        <v>216723</v>
      </c>
      <c r="E216726">
        <v>0</v>
      </c>
      <c r="F216726">
        <v>-112.878</v>
      </c>
    </row>
    <row r="216727" spans="4:6" x14ac:dyDescent="0.25">
      <c r="D216727">
        <v>216724</v>
      </c>
      <c r="E216727">
        <v>0</v>
      </c>
      <c r="F216727">
        <v>-112.878</v>
      </c>
    </row>
    <row r="216728" spans="4:6" x14ac:dyDescent="0.25">
      <c r="D216728">
        <v>216725</v>
      </c>
      <c r="E216728">
        <v>0</v>
      </c>
      <c r="F216728">
        <v>-112.878</v>
      </c>
    </row>
    <row r="216729" spans="4:6" x14ac:dyDescent="0.25">
      <c r="D216729">
        <v>216726</v>
      </c>
      <c r="E216729">
        <v>0</v>
      </c>
      <c r="F216729">
        <v>-112.878</v>
      </c>
    </row>
    <row r="216730" spans="4:6" x14ac:dyDescent="0.25">
      <c r="D216730">
        <v>216727</v>
      </c>
      <c r="E216730">
        <v>43.570500000000003</v>
      </c>
      <c r="F216730">
        <v>-112.878</v>
      </c>
    </row>
    <row r="216731" spans="4:6" x14ac:dyDescent="0.25">
      <c r="D216731">
        <v>216728</v>
      </c>
      <c r="E216731">
        <v>3995.15</v>
      </c>
      <c r="F216731">
        <v>3611.41</v>
      </c>
    </row>
    <row r="216732" spans="4:6" x14ac:dyDescent="0.25">
      <c r="D216732">
        <v>216729</v>
      </c>
      <c r="E216732">
        <v>16836.400000000001</v>
      </c>
      <c r="F216732">
        <v>16177.8</v>
      </c>
    </row>
    <row r="216733" spans="4:6" x14ac:dyDescent="0.25">
      <c r="D216733">
        <v>216730</v>
      </c>
      <c r="E216733">
        <v>33775.300000000003</v>
      </c>
      <c r="F216733">
        <v>32511.7</v>
      </c>
    </row>
    <row r="216734" spans="4:6" x14ac:dyDescent="0.25">
      <c r="D216734">
        <v>216731</v>
      </c>
      <c r="E216734">
        <v>22746.5</v>
      </c>
      <c r="F216734">
        <v>21910.3</v>
      </c>
    </row>
    <row r="216735" spans="4:6" x14ac:dyDescent="0.25">
      <c r="D216735">
        <v>216732</v>
      </c>
      <c r="E216735">
        <v>43167.3</v>
      </c>
      <c r="F216735">
        <v>41459.5</v>
      </c>
    </row>
    <row r="216736" spans="4:6" x14ac:dyDescent="0.25">
      <c r="D216736">
        <v>216733</v>
      </c>
      <c r="E216736">
        <v>26285.7</v>
      </c>
      <c r="F216736">
        <v>25329.7</v>
      </c>
    </row>
    <row r="216737" spans="4:6" x14ac:dyDescent="0.25">
      <c r="D216737">
        <v>216734</v>
      </c>
      <c r="E216737">
        <v>43045.9</v>
      </c>
      <c r="F216737">
        <v>41344.400000000001</v>
      </c>
    </row>
    <row r="216738" spans="4:6" x14ac:dyDescent="0.25">
      <c r="D216738">
        <v>216735</v>
      </c>
      <c r="E216738">
        <v>40110.699999999997</v>
      </c>
      <c r="F216738">
        <v>38559.599999999999</v>
      </c>
    </row>
    <row r="216739" spans="4:6" x14ac:dyDescent="0.25">
      <c r="D216739">
        <v>216736</v>
      </c>
      <c r="E216739">
        <v>43518.1</v>
      </c>
      <c r="F216739">
        <v>41791.5</v>
      </c>
    </row>
    <row r="216740" spans="4:6" x14ac:dyDescent="0.25">
      <c r="D216740">
        <v>216737</v>
      </c>
      <c r="E216740">
        <v>35086.800000000003</v>
      </c>
      <c r="F216740">
        <v>33774.699999999997</v>
      </c>
    </row>
    <row r="216741" spans="4:6" x14ac:dyDescent="0.25">
      <c r="D216741">
        <v>216738</v>
      </c>
      <c r="E216741">
        <v>22612.3</v>
      </c>
      <c r="F216741">
        <v>21784.9</v>
      </c>
    </row>
    <row r="216742" spans="4:6" x14ac:dyDescent="0.25">
      <c r="D216742">
        <v>216739</v>
      </c>
      <c r="E216742">
        <v>711.87699999999995</v>
      </c>
      <c r="F216742">
        <v>379.69299999999998</v>
      </c>
    </row>
    <row r="216743" spans="4:6" x14ac:dyDescent="0.25">
      <c r="D216743">
        <v>216740</v>
      </c>
      <c r="E216743">
        <v>0</v>
      </c>
      <c r="F216743">
        <v>-112.878</v>
      </c>
    </row>
    <row r="216744" spans="4:6" x14ac:dyDescent="0.25">
      <c r="D216744">
        <v>216741</v>
      </c>
      <c r="E216744">
        <v>0</v>
      </c>
      <c r="F216744">
        <v>-112.878</v>
      </c>
    </row>
    <row r="216745" spans="4:6" x14ac:dyDescent="0.25">
      <c r="D216745">
        <v>216742</v>
      </c>
      <c r="E216745">
        <v>0</v>
      </c>
      <c r="F216745">
        <v>-112.878</v>
      </c>
    </row>
    <row r="216746" spans="4:6" x14ac:dyDescent="0.25">
      <c r="D216746">
        <v>216743</v>
      </c>
      <c r="E216746">
        <v>0</v>
      </c>
      <c r="F216746">
        <v>-112.878</v>
      </c>
    </row>
    <row r="216747" spans="4:6" x14ac:dyDescent="0.25">
      <c r="D216747">
        <v>216744</v>
      </c>
      <c r="E216747">
        <v>0</v>
      </c>
      <c r="F216747">
        <v>-112.878</v>
      </c>
    </row>
    <row r="216748" spans="4:6" x14ac:dyDescent="0.25">
      <c r="D216748">
        <v>216745</v>
      </c>
      <c r="E216748">
        <v>0</v>
      </c>
      <c r="F216748">
        <v>-112.878</v>
      </c>
    </row>
    <row r="216749" spans="4:6" x14ac:dyDescent="0.25">
      <c r="D216749">
        <v>216746</v>
      </c>
      <c r="E216749">
        <v>0</v>
      </c>
      <c r="F216749">
        <v>-112.878</v>
      </c>
    </row>
    <row r="216750" spans="4:6" x14ac:dyDescent="0.25">
      <c r="D216750">
        <v>216747</v>
      </c>
      <c r="E216750">
        <v>0</v>
      </c>
      <c r="F216750">
        <v>-112.878</v>
      </c>
    </row>
    <row r="216751" spans="4:6" x14ac:dyDescent="0.25">
      <c r="D216751">
        <v>216748</v>
      </c>
      <c r="E216751">
        <v>0</v>
      </c>
      <c r="F216751">
        <v>-112.878</v>
      </c>
    </row>
    <row r="216752" spans="4:6" x14ac:dyDescent="0.25">
      <c r="D216752">
        <v>216749</v>
      </c>
      <c r="E216752">
        <v>0</v>
      </c>
      <c r="F216752">
        <v>-112.878</v>
      </c>
    </row>
    <row r="216753" spans="4:6" x14ac:dyDescent="0.25">
      <c r="D216753">
        <v>216750</v>
      </c>
      <c r="E216753">
        <v>0</v>
      </c>
      <c r="F216753">
        <v>-112.878</v>
      </c>
    </row>
    <row r="216754" spans="4:6" x14ac:dyDescent="0.25">
      <c r="D216754">
        <v>216751</v>
      </c>
      <c r="E216754">
        <v>976.31899999999996</v>
      </c>
      <c r="F216754">
        <v>640.43299999999999</v>
      </c>
    </row>
    <row r="216755" spans="4:6" x14ac:dyDescent="0.25">
      <c r="D216755">
        <v>216752</v>
      </c>
      <c r="E216755">
        <v>21427.4</v>
      </c>
      <c r="F216755">
        <v>20629.400000000001</v>
      </c>
    </row>
    <row r="216756" spans="4:6" x14ac:dyDescent="0.25">
      <c r="D216756">
        <v>216753</v>
      </c>
      <c r="E216756">
        <v>37342.1</v>
      </c>
      <c r="F216756">
        <v>35923.5</v>
      </c>
    </row>
    <row r="216757" spans="4:6" x14ac:dyDescent="0.25">
      <c r="D216757">
        <v>216754</v>
      </c>
      <c r="E216757">
        <v>44328.6</v>
      </c>
      <c r="F216757">
        <v>42558.400000000001</v>
      </c>
    </row>
    <row r="216758" spans="4:6" x14ac:dyDescent="0.25">
      <c r="D216758">
        <v>216755</v>
      </c>
      <c r="E216758">
        <v>46807.5</v>
      </c>
      <c r="F216758">
        <v>44899.5</v>
      </c>
    </row>
    <row r="216759" spans="4:6" x14ac:dyDescent="0.25">
      <c r="D216759">
        <v>216756</v>
      </c>
      <c r="E216759">
        <v>46992.3</v>
      </c>
      <c r="F216759">
        <v>45073.8</v>
      </c>
    </row>
    <row r="216760" spans="4:6" x14ac:dyDescent="0.25">
      <c r="D216760">
        <v>216757</v>
      </c>
      <c r="E216760">
        <v>48258.5</v>
      </c>
      <c r="F216760">
        <v>46267.1</v>
      </c>
    </row>
    <row r="216761" spans="4:6" x14ac:dyDescent="0.25">
      <c r="D216761">
        <v>216758</v>
      </c>
      <c r="E216761">
        <v>47323.1</v>
      </c>
      <c r="F216761">
        <v>45385.7</v>
      </c>
    </row>
    <row r="216762" spans="4:6" x14ac:dyDescent="0.25">
      <c r="D216762">
        <v>216759</v>
      </c>
      <c r="E216762">
        <v>45859.1</v>
      </c>
      <c r="F216762">
        <v>44004.4</v>
      </c>
    </row>
    <row r="216763" spans="4:6" x14ac:dyDescent="0.25">
      <c r="D216763">
        <v>216760</v>
      </c>
      <c r="E216763">
        <v>41930.699999999997</v>
      </c>
      <c r="F216763">
        <v>40287.9</v>
      </c>
    </row>
    <row r="216764" spans="4:6" x14ac:dyDescent="0.25">
      <c r="D216764">
        <v>216761</v>
      </c>
      <c r="E216764">
        <v>33998</v>
      </c>
      <c r="F216764">
        <v>32737.200000000001</v>
      </c>
    </row>
    <row r="216765" spans="4:6" x14ac:dyDescent="0.25">
      <c r="D216765">
        <v>216762</v>
      </c>
      <c r="E216765">
        <v>15790.8</v>
      </c>
      <c r="F216765">
        <v>15167.9</v>
      </c>
    </row>
    <row r="216766" spans="4:6" x14ac:dyDescent="0.25">
      <c r="D216766">
        <v>216763</v>
      </c>
      <c r="E216766">
        <v>28.629200000000001</v>
      </c>
      <c r="F216766">
        <v>-112.878</v>
      </c>
    </row>
    <row r="216767" spans="4:6" x14ac:dyDescent="0.25">
      <c r="D216767">
        <v>216764</v>
      </c>
      <c r="E216767">
        <v>0</v>
      </c>
      <c r="F216767">
        <v>-112.878</v>
      </c>
    </row>
    <row r="216768" spans="4:6" x14ac:dyDescent="0.25">
      <c r="D216768">
        <v>216765</v>
      </c>
      <c r="E216768">
        <v>0</v>
      </c>
      <c r="F216768">
        <v>-112.878</v>
      </c>
    </row>
    <row r="216769" spans="4:6" x14ac:dyDescent="0.25">
      <c r="D216769">
        <v>216766</v>
      </c>
      <c r="E216769">
        <v>0</v>
      </c>
      <c r="F216769">
        <v>-112.878</v>
      </c>
    </row>
    <row r="216770" spans="4:6" x14ac:dyDescent="0.25">
      <c r="D216770">
        <v>216767</v>
      </c>
      <c r="E216770">
        <v>0</v>
      </c>
      <c r="F216770">
        <v>-112.878</v>
      </c>
    </row>
    <row r="216771" spans="4:6" x14ac:dyDescent="0.25">
      <c r="D216771">
        <v>216768</v>
      </c>
      <c r="E216771">
        <v>0</v>
      </c>
      <c r="F216771">
        <v>-112.878</v>
      </c>
    </row>
    <row r="216772" spans="4:6" x14ac:dyDescent="0.25">
      <c r="D216772">
        <v>216769</v>
      </c>
      <c r="E216772">
        <v>0</v>
      </c>
      <c r="F216772">
        <v>-112.878</v>
      </c>
    </row>
    <row r="216773" spans="4:6" x14ac:dyDescent="0.25">
      <c r="D216773">
        <v>216770</v>
      </c>
      <c r="E216773">
        <v>0</v>
      </c>
      <c r="F216773">
        <v>-112.878</v>
      </c>
    </row>
    <row r="216774" spans="4:6" x14ac:dyDescent="0.25">
      <c r="D216774">
        <v>216771</v>
      </c>
      <c r="E216774">
        <v>0</v>
      </c>
      <c r="F216774">
        <v>-112.878</v>
      </c>
    </row>
    <row r="216775" spans="4:6" x14ac:dyDescent="0.25">
      <c r="D216775">
        <v>216772</v>
      </c>
      <c r="E216775">
        <v>0</v>
      </c>
      <c r="F216775">
        <v>-112.878</v>
      </c>
    </row>
    <row r="216776" spans="4:6" x14ac:dyDescent="0.25">
      <c r="D216776">
        <v>216773</v>
      </c>
      <c r="E216776">
        <v>0</v>
      </c>
      <c r="F216776">
        <v>-112.878</v>
      </c>
    </row>
    <row r="216777" spans="4:6" x14ac:dyDescent="0.25">
      <c r="D216777">
        <v>216774</v>
      </c>
      <c r="E216777">
        <v>0</v>
      </c>
      <c r="F216777">
        <v>-112.878</v>
      </c>
    </row>
    <row r="216778" spans="4:6" x14ac:dyDescent="0.25">
      <c r="D216778">
        <v>216775</v>
      </c>
      <c r="E216778">
        <v>3330.37</v>
      </c>
      <c r="F216778">
        <v>2956.95</v>
      </c>
    </row>
    <row r="216779" spans="4:6" x14ac:dyDescent="0.25">
      <c r="D216779">
        <v>216776</v>
      </c>
      <c r="E216779">
        <v>29014.400000000001</v>
      </c>
      <c r="F216779">
        <v>27950.799999999999</v>
      </c>
    </row>
    <row r="216780" spans="4:6" x14ac:dyDescent="0.25">
      <c r="D216780">
        <v>216777</v>
      </c>
      <c r="E216780">
        <v>41764.9</v>
      </c>
      <c r="F216780">
        <v>40130.699999999997</v>
      </c>
    </row>
    <row r="216781" spans="4:6" x14ac:dyDescent="0.25">
      <c r="D216781">
        <v>216778</v>
      </c>
      <c r="E216781">
        <v>36677.199999999997</v>
      </c>
      <c r="F216781">
        <v>35294.199999999997</v>
      </c>
    </row>
    <row r="216782" spans="4:6" x14ac:dyDescent="0.25">
      <c r="D216782">
        <v>216779</v>
      </c>
      <c r="E216782">
        <v>46184.4</v>
      </c>
      <c r="F216782">
        <v>44311.6</v>
      </c>
    </row>
    <row r="216783" spans="4:6" x14ac:dyDescent="0.25">
      <c r="D216783">
        <v>216780</v>
      </c>
      <c r="E216783">
        <v>43707.8</v>
      </c>
      <c r="F216783">
        <v>41971.1</v>
      </c>
    </row>
    <row r="216784" spans="4:6" x14ac:dyDescent="0.25">
      <c r="D216784">
        <v>216781</v>
      </c>
      <c r="E216784">
        <v>44900.6</v>
      </c>
      <c r="F216784">
        <v>43099</v>
      </c>
    </row>
    <row r="216785" spans="4:6" x14ac:dyDescent="0.25">
      <c r="D216785">
        <v>216782</v>
      </c>
      <c r="E216785">
        <v>42280.7</v>
      </c>
      <c r="F216785">
        <v>40619.699999999997</v>
      </c>
    </row>
    <row r="216786" spans="4:6" x14ac:dyDescent="0.25">
      <c r="D216786">
        <v>216783</v>
      </c>
      <c r="E216786">
        <v>43757.4</v>
      </c>
      <c r="F216786">
        <v>42018</v>
      </c>
    </row>
    <row r="216787" spans="4:6" x14ac:dyDescent="0.25">
      <c r="D216787">
        <v>216784</v>
      </c>
      <c r="E216787">
        <v>40995.199999999997</v>
      </c>
      <c r="F216787">
        <v>39400.6</v>
      </c>
    </row>
    <row r="216788" spans="4:6" x14ac:dyDescent="0.25">
      <c r="D216788">
        <v>216785</v>
      </c>
      <c r="E216788">
        <v>37134.800000000003</v>
      </c>
      <c r="F216788">
        <v>35730.300000000003</v>
      </c>
    </row>
    <row r="216789" spans="4:6" x14ac:dyDescent="0.25">
      <c r="D216789">
        <v>216786</v>
      </c>
      <c r="E216789">
        <v>23158.1</v>
      </c>
      <c r="F216789">
        <v>22319.5</v>
      </c>
    </row>
    <row r="216790" spans="4:6" x14ac:dyDescent="0.25">
      <c r="D216790">
        <v>216787</v>
      </c>
      <c r="E216790">
        <v>727.05100000000004</v>
      </c>
      <c r="F216790">
        <v>394.69299999999998</v>
      </c>
    </row>
    <row r="216791" spans="4:6" x14ac:dyDescent="0.25">
      <c r="D216791">
        <v>216788</v>
      </c>
      <c r="E216791">
        <v>0</v>
      </c>
      <c r="F216791">
        <v>-112.878</v>
      </c>
    </row>
    <row r="216792" spans="4:6" x14ac:dyDescent="0.25">
      <c r="D216792">
        <v>216789</v>
      </c>
      <c r="E216792">
        <v>0</v>
      </c>
      <c r="F216792">
        <v>-112.878</v>
      </c>
    </row>
    <row r="216793" spans="4:6" x14ac:dyDescent="0.25">
      <c r="D216793">
        <v>216790</v>
      </c>
      <c r="E216793">
        <v>0</v>
      </c>
      <c r="F216793">
        <v>-112.878</v>
      </c>
    </row>
    <row r="216794" spans="4:6" x14ac:dyDescent="0.25">
      <c r="D216794">
        <v>216791</v>
      </c>
      <c r="E216794">
        <v>0</v>
      </c>
      <c r="F216794">
        <v>-112.878</v>
      </c>
    </row>
    <row r="216795" spans="4:6" x14ac:dyDescent="0.25">
      <c r="D216795">
        <v>216792</v>
      </c>
      <c r="E216795">
        <v>0</v>
      </c>
      <c r="F216795">
        <v>-112.878</v>
      </c>
    </row>
    <row r="216796" spans="4:6" x14ac:dyDescent="0.25">
      <c r="D216796">
        <v>216793</v>
      </c>
      <c r="E216796">
        <v>0</v>
      </c>
      <c r="F216796">
        <v>-112.878</v>
      </c>
    </row>
    <row r="216797" spans="4:6" x14ac:dyDescent="0.25">
      <c r="D216797">
        <v>216794</v>
      </c>
      <c r="E216797">
        <v>0</v>
      </c>
      <c r="F216797">
        <v>-112.878</v>
      </c>
    </row>
    <row r="216798" spans="4:6" x14ac:dyDescent="0.25">
      <c r="D216798">
        <v>216795</v>
      </c>
      <c r="E216798">
        <v>0</v>
      </c>
      <c r="F216798">
        <v>-112.878</v>
      </c>
    </row>
    <row r="216799" spans="4:6" x14ac:dyDescent="0.25">
      <c r="D216799">
        <v>216796</v>
      </c>
      <c r="E216799">
        <v>0</v>
      </c>
      <c r="F216799">
        <v>-112.878</v>
      </c>
    </row>
    <row r="216800" spans="4:6" x14ac:dyDescent="0.25">
      <c r="D216800">
        <v>216797</v>
      </c>
      <c r="E216800">
        <v>0</v>
      </c>
      <c r="F216800">
        <v>-112.878</v>
      </c>
    </row>
    <row r="216801" spans="4:6" x14ac:dyDescent="0.25">
      <c r="D216801">
        <v>216798</v>
      </c>
      <c r="E216801">
        <v>0</v>
      </c>
      <c r="F216801">
        <v>-112.878</v>
      </c>
    </row>
    <row r="216802" spans="4:6" x14ac:dyDescent="0.25">
      <c r="D216802">
        <v>216799</v>
      </c>
      <c r="E216802">
        <v>1933.48</v>
      </c>
      <c r="F216802">
        <v>1584.83</v>
      </c>
    </row>
    <row r="216803" spans="4:6" x14ac:dyDescent="0.25">
      <c r="D216803">
        <v>216800</v>
      </c>
      <c r="E216803">
        <v>25527.200000000001</v>
      </c>
      <c r="F216803">
        <v>24594.400000000001</v>
      </c>
    </row>
    <row r="216804" spans="4:6" x14ac:dyDescent="0.25">
      <c r="D216804">
        <v>216801</v>
      </c>
      <c r="E216804">
        <v>35764</v>
      </c>
      <c r="F216804">
        <v>34421.199999999997</v>
      </c>
    </row>
    <row r="216805" spans="4:6" x14ac:dyDescent="0.25">
      <c r="D216805">
        <v>216802</v>
      </c>
      <c r="E216805">
        <v>45856.1</v>
      </c>
      <c r="F216805">
        <v>44001.599999999999</v>
      </c>
    </row>
    <row r="216806" spans="4:6" x14ac:dyDescent="0.25">
      <c r="D216806">
        <v>216803</v>
      </c>
      <c r="E216806">
        <v>47076.9</v>
      </c>
      <c r="F216806">
        <v>45153.599999999999</v>
      </c>
    </row>
    <row r="216807" spans="4:6" x14ac:dyDescent="0.25">
      <c r="D216807">
        <v>216804</v>
      </c>
      <c r="E216807">
        <v>41529</v>
      </c>
      <c r="F216807">
        <v>39907.1</v>
      </c>
    </row>
    <row r="216808" spans="4:6" x14ac:dyDescent="0.25">
      <c r="D216808">
        <v>216805</v>
      </c>
      <c r="E216808">
        <v>31507.8</v>
      </c>
      <c r="F216808">
        <v>30354.2</v>
      </c>
    </row>
    <row r="216809" spans="4:6" x14ac:dyDescent="0.25">
      <c r="D216809">
        <v>216806</v>
      </c>
      <c r="E216809">
        <v>32602.400000000001</v>
      </c>
      <c r="F216809">
        <v>31402.400000000001</v>
      </c>
    </row>
    <row r="216810" spans="4:6" x14ac:dyDescent="0.25">
      <c r="D216810">
        <v>216807</v>
      </c>
      <c r="E216810">
        <v>28408</v>
      </c>
      <c r="F216810">
        <v>27379.4</v>
      </c>
    </row>
    <row r="216811" spans="4:6" x14ac:dyDescent="0.25">
      <c r="D216811">
        <v>216808</v>
      </c>
      <c r="E216811">
        <v>26560.5</v>
      </c>
      <c r="F216811">
        <v>25601.8</v>
      </c>
    </row>
    <row r="216812" spans="4:6" x14ac:dyDescent="0.25">
      <c r="D216812">
        <v>216809</v>
      </c>
      <c r="E216812">
        <v>31755</v>
      </c>
      <c r="F216812">
        <v>30591</v>
      </c>
    </row>
    <row r="216813" spans="4:6" x14ac:dyDescent="0.25">
      <c r="D216813">
        <v>216810</v>
      </c>
      <c r="E216813">
        <v>16673.5</v>
      </c>
      <c r="F216813">
        <v>16028.6</v>
      </c>
    </row>
    <row r="216814" spans="4:6" x14ac:dyDescent="0.25">
      <c r="D216814">
        <v>216811</v>
      </c>
      <c r="E216814">
        <v>0</v>
      </c>
      <c r="F216814">
        <v>-112.878</v>
      </c>
    </row>
    <row r="216815" spans="4:6" x14ac:dyDescent="0.25">
      <c r="D216815">
        <v>216812</v>
      </c>
      <c r="E216815">
        <v>0</v>
      </c>
      <c r="F216815">
        <v>-112.878</v>
      </c>
    </row>
    <row r="216816" spans="4:6" x14ac:dyDescent="0.25">
      <c r="D216816">
        <v>216813</v>
      </c>
      <c r="E216816">
        <v>0</v>
      </c>
      <c r="F216816">
        <v>-112.878</v>
      </c>
    </row>
    <row r="216817" spans="4:6" x14ac:dyDescent="0.25">
      <c r="D216817">
        <v>216814</v>
      </c>
      <c r="E216817">
        <v>0</v>
      </c>
      <c r="F216817">
        <v>-112.878</v>
      </c>
    </row>
    <row r="216818" spans="4:6" x14ac:dyDescent="0.25">
      <c r="D216818">
        <v>216815</v>
      </c>
      <c r="E216818">
        <v>0</v>
      </c>
      <c r="F216818">
        <v>-112.878</v>
      </c>
    </row>
    <row r="216819" spans="4:6" x14ac:dyDescent="0.25">
      <c r="D216819">
        <v>216816</v>
      </c>
      <c r="E216819">
        <v>0</v>
      </c>
      <c r="F216819">
        <v>-112.878</v>
      </c>
    </row>
    <row r="216820" spans="4:6" x14ac:dyDescent="0.25">
      <c r="D216820">
        <v>216817</v>
      </c>
      <c r="E216820">
        <v>0</v>
      </c>
      <c r="F216820">
        <v>-112.878</v>
      </c>
    </row>
    <row r="216821" spans="4:6" x14ac:dyDescent="0.25">
      <c r="D216821">
        <v>216818</v>
      </c>
      <c r="E216821">
        <v>0</v>
      </c>
      <c r="F216821">
        <v>-112.878</v>
      </c>
    </row>
    <row r="216822" spans="4:6" x14ac:dyDescent="0.25">
      <c r="D216822">
        <v>216819</v>
      </c>
      <c r="E216822">
        <v>0</v>
      </c>
      <c r="F216822">
        <v>-112.878</v>
      </c>
    </row>
    <row r="216823" spans="4:6" x14ac:dyDescent="0.25">
      <c r="D216823">
        <v>216820</v>
      </c>
      <c r="E216823">
        <v>0</v>
      </c>
      <c r="F216823">
        <v>-112.878</v>
      </c>
    </row>
    <row r="216824" spans="4:6" x14ac:dyDescent="0.25">
      <c r="D216824">
        <v>216821</v>
      </c>
      <c r="E216824">
        <v>0</v>
      </c>
      <c r="F216824">
        <v>-112.878</v>
      </c>
    </row>
    <row r="216825" spans="4:6" x14ac:dyDescent="0.25">
      <c r="D216825">
        <v>216822</v>
      </c>
      <c r="E216825">
        <v>0</v>
      </c>
      <c r="F216825">
        <v>-112.878</v>
      </c>
    </row>
    <row r="216826" spans="4:6" x14ac:dyDescent="0.25">
      <c r="D216826">
        <v>216823</v>
      </c>
      <c r="E216826">
        <v>252.989</v>
      </c>
      <c r="F216826">
        <v>-74.047499999999999</v>
      </c>
    </row>
    <row r="216827" spans="4:6" x14ac:dyDescent="0.25">
      <c r="D216827">
        <v>216824</v>
      </c>
      <c r="E216827">
        <v>22225</v>
      </c>
      <c r="F216827">
        <v>21413.1</v>
      </c>
    </row>
    <row r="216828" spans="4:6" x14ac:dyDescent="0.25">
      <c r="D216828">
        <v>216825</v>
      </c>
      <c r="E216828">
        <v>26954.7</v>
      </c>
      <c r="F216828">
        <v>25980.9</v>
      </c>
    </row>
    <row r="216829" spans="4:6" x14ac:dyDescent="0.25">
      <c r="D216829">
        <v>216826</v>
      </c>
      <c r="E216829">
        <v>32057.599999999999</v>
      </c>
      <c r="F216829">
        <v>30880.799999999999</v>
      </c>
    </row>
    <row r="216830" spans="4:6" x14ac:dyDescent="0.25">
      <c r="D216830">
        <v>216827</v>
      </c>
      <c r="E216830">
        <v>37821</v>
      </c>
      <c r="F216830">
        <v>36383.800000000003</v>
      </c>
    </row>
    <row r="216831" spans="4:6" x14ac:dyDescent="0.25">
      <c r="D216831">
        <v>216828</v>
      </c>
      <c r="E216831">
        <v>36196.6</v>
      </c>
      <c r="F216831">
        <v>34836.1</v>
      </c>
    </row>
    <row r="216832" spans="4:6" x14ac:dyDescent="0.25">
      <c r="D216832">
        <v>216829</v>
      </c>
      <c r="E216832">
        <v>40006.300000000003</v>
      </c>
      <c r="F216832">
        <v>38461.800000000003</v>
      </c>
    </row>
    <row r="216833" spans="4:6" x14ac:dyDescent="0.25">
      <c r="D216833">
        <v>216830</v>
      </c>
      <c r="E216833">
        <v>40318.6</v>
      </c>
      <c r="F216833">
        <v>38758.400000000001</v>
      </c>
    </row>
    <row r="216834" spans="4:6" x14ac:dyDescent="0.25">
      <c r="D216834">
        <v>216831</v>
      </c>
      <c r="E216834">
        <v>32402.799999999999</v>
      </c>
      <c r="F216834">
        <v>31211.3</v>
      </c>
    </row>
    <row r="216835" spans="4:6" x14ac:dyDescent="0.25">
      <c r="D216835">
        <v>216832</v>
      </c>
      <c r="E216835">
        <v>27457.200000000001</v>
      </c>
      <c r="F216835">
        <v>26464.9</v>
      </c>
    </row>
    <row r="216836" spans="4:6" x14ac:dyDescent="0.25">
      <c r="D216836">
        <v>216833</v>
      </c>
      <c r="E216836">
        <v>30031.7</v>
      </c>
      <c r="F216836">
        <v>28938.7</v>
      </c>
    </row>
    <row r="216837" spans="4:6" x14ac:dyDescent="0.25">
      <c r="D216837">
        <v>216834</v>
      </c>
      <c r="E216837">
        <v>11689.8</v>
      </c>
      <c r="F216837">
        <v>11169.9</v>
      </c>
    </row>
    <row r="216838" spans="4:6" x14ac:dyDescent="0.25">
      <c r="D216838">
        <v>216835</v>
      </c>
      <c r="E216838">
        <v>0</v>
      </c>
      <c r="F216838">
        <v>-112.878</v>
      </c>
    </row>
    <row r="216839" spans="4:6" x14ac:dyDescent="0.25">
      <c r="D216839">
        <v>216836</v>
      </c>
      <c r="E216839">
        <v>0</v>
      </c>
      <c r="F216839">
        <v>-112.878</v>
      </c>
    </row>
    <row r="216840" spans="4:6" x14ac:dyDescent="0.25">
      <c r="D216840">
        <v>216837</v>
      </c>
      <c r="E216840">
        <v>0</v>
      </c>
      <c r="F216840">
        <v>-112.878</v>
      </c>
    </row>
    <row r="216841" spans="4:6" x14ac:dyDescent="0.25">
      <c r="D216841">
        <v>216838</v>
      </c>
      <c r="E216841">
        <v>0</v>
      </c>
      <c r="F216841">
        <v>-112.878</v>
      </c>
    </row>
    <row r="216842" spans="4:6" x14ac:dyDescent="0.25">
      <c r="D216842">
        <v>216839</v>
      </c>
      <c r="E216842">
        <v>0</v>
      </c>
      <c r="F216842">
        <v>-112.878</v>
      </c>
    </row>
    <row r="216843" spans="4:6" x14ac:dyDescent="0.25">
      <c r="D216843">
        <v>216840</v>
      </c>
      <c r="E216843">
        <v>0</v>
      </c>
      <c r="F216843">
        <v>-112.878</v>
      </c>
    </row>
    <row r="216844" spans="4:6" x14ac:dyDescent="0.25">
      <c r="D216844">
        <v>216841</v>
      </c>
      <c r="E216844">
        <v>0</v>
      </c>
      <c r="F216844">
        <v>-112.878</v>
      </c>
    </row>
    <row r="216845" spans="4:6" x14ac:dyDescent="0.25">
      <c r="D216845">
        <v>216842</v>
      </c>
      <c r="E216845">
        <v>0</v>
      </c>
      <c r="F216845">
        <v>-112.878</v>
      </c>
    </row>
    <row r="216846" spans="4:6" x14ac:dyDescent="0.25">
      <c r="D216846">
        <v>216843</v>
      </c>
      <c r="E216846">
        <v>0</v>
      </c>
      <c r="F216846">
        <v>-112.878</v>
      </c>
    </row>
    <row r="216847" spans="4:6" x14ac:dyDescent="0.25">
      <c r="D216847">
        <v>216844</v>
      </c>
      <c r="E216847">
        <v>0</v>
      </c>
      <c r="F216847">
        <v>-112.878</v>
      </c>
    </row>
    <row r="216848" spans="4:6" x14ac:dyDescent="0.25">
      <c r="D216848">
        <v>216845</v>
      </c>
      <c r="E216848">
        <v>0</v>
      </c>
      <c r="F216848">
        <v>-112.878</v>
      </c>
    </row>
    <row r="216849" spans="4:6" x14ac:dyDescent="0.25">
      <c r="D216849">
        <v>216846</v>
      </c>
      <c r="E216849">
        <v>0</v>
      </c>
      <c r="F216849">
        <v>-112.878</v>
      </c>
    </row>
    <row r="216850" spans="4:6" x14ac:dyDescent="0.25">
      <c r="D216850">
        <v>216847</v>
      </c>
      <c r="E216850">
        <v>97.806399999999996</v>
      </c>
      <c r="F216850">
        <v>-112.878</v>
      </c>
    </row>
    <row r="216851" spans="4:6" x14ac:dyDescent="0.25">
      <c r="D216851">
        <v>216848</v>
      </c>
      <c r="E216851">
        <v>8002.12</v>
      </c>
      <c r="F216851">
        <v>7554.46</v>
      </c>
    </row>
    <row r="216852" spans="4:6" x14ac:dyDescent="0.25">
      <c r="D216852">
        <v>216849</v>
      </c>
      <c r="E216852">
        <v>12429.5</v>
      </c>
      <c r="F216852">
        <v>11888.4</v>
      </c>
    </row>
    <row r="216853" spans="4:6" x14ac:dyDescent="0.25">
      <c r="D216853">
        <v>216850</v>
      </c>
      <c r="E216853">
        <v>21130.400000000001</v>
      </c>
      <c r="F216853">
        <v>20353.900000000001</v>
      </c>
    </row>
    <row r="216854" spans="4:6" x14ac:dyDescent="0.25">
      <c r="D216854">
        <v>216851</v>
      </c>
      <c r="E216854">
        <v>8317.08</v>
      </c>
      <c r="F216854">
        <v>7863.02</v>
      </c>
    </row>
    <row r="216855" spans="4:6" x14ac:dyDescent="0.25">
      <c r="D216855">
        <v>216852</v>
      </c>
      <c r="E216855">
        <v>9748.14</v>
      </c>
      <c r="F216855">
        <v>9266.85</v>
      </c>
    </row>
    <row r="216856" spans="4:6" x14ac:dyDescent="0.25">
      <c r="D216856">
        <v>216853</v>
      </c>
      <c r="E216856">
        <v>10164.4</v>
      </c>
      <c r="F216856">
        <v>9674.32</v>
      </c>
    </row>
    <row r="216857" spans="4:6" x14ac:dyDescent="0.25">
      <c r="D216857">
        <v>216854</v>
      </c>
      <c r="E216857">
        <v>9457.2000000000007</v>
      </c>
      <c r="F216857">
        <v>8981.92</v>
      </c>
    </row>
    <row r="216858" spans="4:6" x14ac:dyDescent="0.25">
      <c r="D216858">
        <v>216855</v>
      </c>
      <c r="E216858">
        <v>23276.3</v>
      </c>
      <c r="F216858">
        <v>22428.1</v>
      </c>
    </row>
    <row r="216859" spans="4:6" x14ac:dyDescent="0.25">
      <c r="D216859">
        <v>216856</v>
      </c>
      <c r="E216859">
        <v>25607.9</v>
      </c>
      <c r="F216859">
        <v>24680.1</v>
      </c>
    </row>
    <row r="216860" spans="4:6" x14ac:dyDescent="0.25">
      <c r="D216860">
        <v>216857</v>
      </c>
      <c r="E216860">
        <v>2869.49</v>
      </c>
      <c r="F216860">
        <v>2510.3000000000002</v>
      </c>
    </row>
    <row r="216861" spans="4:6" x14ac:dyDescent="0.25">
      <c r="D216861">
        <v>216858</v>
      </c>
      <c r="E216861">
        <v>1195.95</v>
      </c>
      <c r="F216861">
        <v>858.11099999999999</v>
      </c>
    </row>
    <row r="216862" spans="4:6" x14ac:dyDescent="0.25">
      <c r="D216862">
        <v>216859</v>
      </c>
      <c r="E216862">
        <v>0</v>
      </c>
      <c r="F216862">
        <v>-112.878</v>
      </c>
    </row>
    <row r="216863" spans="4:6" x14ac:dyDescent="0.25">
      <c r="D216863">
        <v>216860</v>
      </c>
      <c r="E216863">
        <v>0</v>
      </c>
      <c r="F216863">
        <v>-112.878</v>
      </c>
    </row>
    <row r="216864" spans="4:6" x14ac:dyDescent="0.25">
      <c r="D216864">
        <v>216861</v>
      </c>
      <c r="E216864">
        <v>0</v>
      </c>
      <c r="F216864">
        <v>-112.878</v>
      </c>
    </row>
    <row r="216865" spans="4:6" x14ac:dyDescent="0.25">
      <c r="D216865">
        <v>216862</v>
      </c>
      <c r="E216865">
        <v>0</v>
      </c>
      <c r="F216865">
        <v>-112.878</v>
      </c>
    </row>
    <row r="216866" spans="4:6" x14ac:dyDescent="0.25">
      <c r="D216866">
        <v>216863</v>
      </c>
      <c r="E216866">
        <v>0</v>
      </c>
      <c r="F216866">
        <v>-112.878</v>
      </c>
    </row>
    <row r="216867" spans="4:6" x14ac:dyDescent="0.25">
      <c r="D216867">
        <v>216864</v>
      </c>
      <c r="E216867">
        <v>0</v>
      </c>
      <c r="F216867">
        <v>-112.878</v>
      </c>
    </row>
    <row r="216868" spans="4:6" x14ac:dyDescent="0.25">
      <c r="D216868">
        <v>216865</v>
      </c>
      <c r="E216868">
        <v>0</v>
      </c>
      <c r="F216868">
        <v>-112.878</v>
      </c>
    </row>
    <row r="216869" spans="4:6" x14ac:dyDescent="0.25">
      <c r="D216869">
        <v>216866</v>
      </c>
      <c r="E216869">
        <v>0</v>
      </c>
      <c r="F216869">
        <v>-112.878</v>
      </c>
    </row>
    <row r="216870" spans="4:6" x14ac:dyDescent="0.25">
      <c r="D216870">
        <v>216867</v>
      </c>
      <c r="E216870">
        <v>0</v>
      </c>
      <c r="F216870">
        <v>-112.878</v>
      </c>
    </row>
    <row r="216871" spans="4:6" x14ac:dyDescent="0.25">
      <c r="D216871">
        <v>216868</v>
      </c>
      <c r="E216871">
        <v>0</v>
      </c>
      <c r="F216871">
        <v>-112.878</v>
      </c>
    </row>
    <row r="216872" spans="4:6" x14ac:dyDescent="0.25">
      <c r="D216872">
        <v>216869</v>
      </c>
      <c r="E216872">
        <v>0</v>
      </c>
      <c r="F216872">
        <v>-112.878</v>
      </c>
    </row>
    <row r="216873" spans="4:6" x14ac:dyDescent="0.25">
      <c r="D216873">
        <v>216870</v>
      </c>
      <c r="E216873">
        <v>0</v>
      </c>
      <c r="F216873">
        <v>-112.878</v>
      </c>
    </row>
    <row r="216874" spans="4:6" x14ac:dyDescent="0.25">
      <c r="D216874">
        <v>216871</v>
      </c>
      <c r="E216874">
        <v>0</v>
      </c>
      <c r="F216874">
        <v>-112.878</v>
      </c>
    </row>
    <row r="216875" spans="4:6" x14ac:dyDescent="0.25">
      <c r="D216875">
        <v>216872</v>
      </c>
      <c r="E216875">
        <v>1146.8</v>
      </c>
      <c r="F216875">
        <v>809.54499999999996</v>
      </c>
    </row>
    <row r="216876" spans="4:6" x14ac:dyDescent="0.25">
      <c r="D216876">
        <v>216873</v>
      </c>
      <c r="E216876">
        <v>2248.0300000000002</v>
      </c>
      <c r="F216876">
        <v>1897.09</v>
      </c>
    </row>
    <row r="216877" spans="4:6" x14ac:dyDescent="0.25">
      <c r="D216877">
        <v>216874</v>
      </c>
      <c r="E216877">
        <v>3827.23</v>
      </c>
      <c r="F216877">
        <v>3452.31</v>
      </c>
    </row>
    <row r="216878" spans="4:6" x14ac:dyDescent="0.25">
      <c r="D216878">
        <v>216875</v>
      </c>
      <c r="E216878">
        <v>5479.53</v>
      </c>
      <c r="F216878">
        <v>5077.5200000000004</v>
      </c>
    </row>
    <row r="216879" spans="4:6" x14ac:dyDescent="0.25">
      <c r="D216879">
        <v>216876</v>
      </c>
      <c r="E216879">
        <v>6556.97</v>
      </c>
      <c r="F216879">
        <v>6135.82</v>
      </c>
    </row>
    <row r="216880" spans="4:6" x14ac:dyDescent="0.25">
      <c r="D216880">
        <v>216877</v>
      </c>
      <c r="E216880">
        <v>6864.3</v>
      </c>
      <c r="F216880">
        <v>6437.59</v>
      </c>
    </row>
    <row r="216881" spans="4:6" x14ac:dyDescent="0.25">
      <c r="D216881">
        <v>216878</v>
      </c>
      <c r="E216881">
        <v>6348.7</v>
      </c>
      <c r="F216881">
        <v>5931.9</v>
      </c>
    </row>
    <row r="216882" spans="4:6" x14ac:dyDescent="0.25">
      <c r="D216882">
        <v>216879</v>
      </c>
      <c r="E216882">
        <v>6165.29</v>
      </c>
      <c r="F216882">
        <v>5751.9</v>
      </c>
    </row>
    <row r="216883" spans="4:6" x14ac:dyDescent="0.25">
      <c r="D216883">
        <v>216880</v>
      </c>
      <c r="E216883">
        <v>5115.3500000000004</v>
      </c>
      <c r="F216883">
        <v>4720.12</v>
      </c>
    </row>
    <row r="216884" spans="4:6" x14ac:dyDescent="0.25">
      <c r="D216884">
        <v>216881</v>
      </c>
      <c r="E216884">
        <v>1839.01</v>
      </c>
      <c r="F216884">
        <v>1493.3</v>
      </c>
    </row>
    <row r="216885" spans="4:6" x14ac:dyDescent="0.25">
      <c r="D216885">
        <v>216882</v>
      </c>
      <c r="E216885">
        <v>839.88300000000004</v>
      </c>
      <c r="F216885">
        <v>506.22500000000002</v>
      </c>
    </row>
    <row r="216886" spans="4:6" x14ac:dyDescent="0.25">
      <c r="D216886">
        <v>216883</v>
      </c>
      <c r="E216886">
        <v>0</v>
      </c>
      <c r="F216886">
        <v>-112.878</v>
      </c>
    </row>
    <row r="216887" spans="4:6" x14ac:dyDescent="0.25">
      <c r="D216887">
        <v>216884</v>
      </c>
      <c r="E216887">
        <v>0</v>
      </c>
      <c r="F216887">
        <v>-112.878</v>
      </c>
    </row>
    <row r="216888" spans="4:6" x14ac:dyDescent="0.25">
      <c r="D216888">
        <v>216885</v>
      </c>
      <c r="E216888">
        <v>0</v>
      </c>
      <c r="F216888">
        <v>-112.878</v>
      </c>
    </row>
    <row r="216889" spans="4:6" x14ac:dyDescent="0.25">
      <c r="D216889">
        <v>216886</v>
      </c>
      <c r="E216889">
        <v>0</v>
      </c>
      <c r="F216889">
        <v>-112.878</v>
      </c>
    </row>
    <row r="216890" spans="4:6" x14ac:dyDescent="0.25">
      <c r="D216890">
        <v>216887</v>
      </c>
      <c r="E216890">
        <v>0</v>
      </c>
      <c r="F216890">
        <v>-112.878</v>
      </c>
    </row>
    <row r="216891" spans="4:6" x14ac:dyDescent="0.25">
      <c r="D216891">
        <v>216888</v>
      </c>
      <c r="E216891">
        <v>0</v>
      </c>
      <c r="F216891">
        <v>-112.878</v>
      </c>
    </row>
    <row r="216892" spans="4:6" x14ac:dyDescent="0.25">
      <c r="D216892">
        <v>216889</v>
      </c>
      <c r="E216892">
        <v>0</v>
      </c>
      <c r="F216892">
        <v>-112.878</v>
      </c>
    </row>
    <row r="216893" spans="4:6" x14ac:dyDescent="0.25">
      <c r="D216893">
        <v>216890</v>
      </c>
      <c r="E216893">
        <v>0</v>
      </c>
      <c r="F216893">
        <v>-112.878</v>
      </c>
    </row>
    <row r="216894" spans="4:6" x14ac:dyDescent="0.25">
      <c r="D216894">
        <v>216891</v>
      </c>
      <c r="E216894">
        <v>0</v>
      </c>
      <c r="F216894">
        <v>-112.878</v>
      </c>
    </row>
    <row r="216895" spans="4:6" x14ac:dyDescent="0.25">
      <c r="D216895">
        <v>216892</v>
      </c>
      <c r="E216895">
        <v>0</v>
      </c>
      <c r="F216895">
        <v>-112.878</v>
      </c>
    </row>
    <row r="216896" spans="4:6" x14ac:dyDescent="0.25">
      <c r="D216896">
        <v>216893</v>
      </c>
      <c r="E216896">
        <v>0</v>
      </c>
      <c r="F216896">
        <v>-112.878</v>
      </c>
    </row>
    <row r="216897" spans="4:6" x14ac:dyDescent="0.25">
      <c r="D216897">
        <v>216894</v>
      </c>
      <c r="E216897">
        <v>0</v>
      </c>
      <c r="F216897">
        <v>-112.878</v>
      </c>
    </row>
    <row r="216898" spans="4:6" x14ac:dyDescent="0.25">
      <c r="D216898">
        <v>216895</v>
      </c>
      <c r="E216898">
        <v>0</v>
      </c>
      <c r="F216898">
        <v>-112.878</v>
      </c>
    </row>
    <row r="216899" spans="4:6" x14ac:dyDescent="0.25">
      <c r="D216899">
        <v>216896</v>
      </c>
      <c r="E216899">
        <v>1250.83</v>
      </c>
      <c r="F216899">
        <v>912.33299999999997</v>
      </c>
    </row>
    <row r="216900" spans="4:6" x14ac:dyDescent="0.25">
      <c r="D216900">
        <v>216897</v>
      </c>
      <c r="E216900">
        <v>2724.78</v>
      </c>
      <c r="F216900">
        <v>2367.54</v>
      </c>
    </row>
    <row r="216901" spans="4:6" x14ac:dyDescent="0.25">
      <c r="D216901">
        <v>216898</v>
      </c>
      <c r="E216901">
        <v>4706.84</v>
      </c>
      <c r="F216901">
        <v>4318.1099999999997</v>
      </c>
    </row>
    <row r="216902" spans="4:6" x14ac:dyDescent="0.25">
      <c r="D216902">
        <v>216899</v>
      </c>
      <c r="E216902">
        <v>8114.57</v>
      </c>
      <c r="F216902">
        <v>7665</v>
      </c>
    </row>
    <row r="216903" spans="4:6" x14ac:dyDescent="0.25">
      <c r="D216903">
        <v>216900</v>
      </c>
      <c r="E216903">
        <v>7892.71</v>
      </c>
      <c r="F216903">
        <v>7447.98</v>
      </c>
    </row>
    <row r="216904" spans="4:6" x14ac:dyDescent="0.25">
      <c r="D216904">
        <v>216901</v>
      </c>
      <c r="E216904">
        <v>8255.42</v>
      </c>
      <c r="F216904">
        <v>7803.65</v>
      </c>
    </row>
    <row r="216905" spans="4:6" x14ac:dyDescent="0.25">
      <c r="D216905">
        <v>216902</v>
      </c>
      <c r="E216905">
        <v>7669.06</v>
      </c>
      <c r="F216905">
        <v>7228.07</v>
      </c>
    </row>
    <row r="216906" spans="4:6" x14ac:dyDescent="0.25">
      <c r="D216906">
        <v>216903</v>
      </c>
      <c r="E216906">
        <v>6206.77</v>
      </c>
      <c r="F216906">
        <v>5791.42</v>
      </c>
    </row>
    <row r="216907" spans="4:6" x14ac:dyDescent="0.25">
      <c r="D216907">
        <v>216904</v>
      </c>
      <c r="E216907">
        <v>5197.49</v>
      </c>
      <c r="F216907">
        <v>4800.13</v>
      </c>
    </row>
    <row r="216908" spans="4:6" x14ac:dyDescent="0.25">
      <c r="D216908">
        <v>216905</v>
      </c>
      <c r="E216908">
        <v>2698.89</v>
      </c>
      <c r="F216908">
        <v>2341.7399999999998</v>
      </c>
    </row>
    <row r="216909" spans="4:6" x14ac:dyDescent="0.25">
      <c r="D216909">
        <v>216906</v>
      </c>
      <c r="E216909">
        <v>916.30600000000004</v>
      </c>
      <c r="F216909">
        <v>581.76099999999997</v>
      </c>
    </row>
    <row r="216910" spans="4:6" x14ac:dyDescent="0.25">
      <c r="D216910">
        <v>216907</v>
      </c>
      <c r="E216910">
        <v>0</v>
      </c>
      <c r="F216910">
        <v>-112.878</v>
      </c>
    </row>
    <row r="216911" spans="4:6" x14ac:dyDescent="0.25">
      <c r="D216911">
        <v>216908</v>
      </c>
      <c r="E216911">
        <v>0</v>
      </c>
      <c r="F216911">
        <v>-112.878</v>
      </c>
    </row>
    <row r="216912" spans="4:6" x14ac:dyDescent="0.25">
      <c r="D216912">
        <v>216909</v>
      </c>
      <c r="E216912">
        <v>0</v>
      </c>
      <c r="F216912">
        <v>-112.878</v>
      </c>
    </row>
    <row r="216913" spans="4:6" x14ac:dyDescent="0.25">
      <c r="D216913">
        <v>216910</v>
      </c>
      <c r="E216913">
        <v>0</v>
      </c>
      <c r="F216913">
        <v>-112.878</v>
      </c>
    </row>
    <row r="216914" spans="4:6" x14ac:dyDescent="0.25">
      <c r="D216914">
        <v>216911</v>
      </c>
      <c r="E216914">
        <v>0</v>
      </c>
      <c r="F216914">
        <v>-112.878</v>
      </c>
    </row>
    <row r="216915" spans="4:6" x14ac:dyDescent="0.25">
      <c r="D216915">
        <v>216912</v>
      </c>
      <c r="E216915">
        <v>0</v>
      </c>
      <c r="F216915">
        <v>-112.878</v>
      </c>
    </row>
    <row r="216916" spans="4:6" x14ac:dyDescent="0.25">
      <c r="D216916">
        <v>216913</v>
      </c>
      <c r="E216916">
        <v>0</v>
      </c>
      <c r="F216916">
        <v>-112.878</v>
      </c>
    </row>
    <row r="216917" spans="4:6" x14ac:dyDescent="0.25">
      <c r="D216917">
        <v>216914</v>
      </c>
      <c r="E216917">
        <v>0</v>
      </c>
      <c r="F216917">
        <v>-112.878</v>
      </c>
    </row>
    <row r="216918" spans="4:6" x14ac:dyDescent="0.25">
      <c r="D216918">
        <v>216915</v>
      </c>
      <c r="E216918">
        <v>0</v>
      </c>
      <c r="F216918">
        <v>-112.878</v>
      </c>
    </row>
    <row r="216919" spans="4:6" x14ac:dyDescent="0.25">
      <c r="D216919">
        <v>216916</v>
      </c>
      <c r="E216919">
        <v>0</v>
      </c>
      <c r="F216919">
        <v>-112.878</v>
      </c>
    </row>
    <row r="216920" spans="4:6" x14ac:dyDescent="0.25">
      <c r="D216920">
        <v>216917</v>
      </c>
      <c r="E216920">
        <v>0</v>
      </c>
      <c r="F216920">
        <v>-112.878</v>
      </c>
    </row>
    <row r="216921" spans="4:6" x14ac:dyDescent="0.25">
      <c r="D216921">
        <v>216918</v>
      </c>
      <c r="E216921">
        <v>0</v>
      </c>
      <c r="F216921">
        <v>-112.878</v>
      </c>
    </row>
    <row r="216922" spans="4:6" x14ac:dyDescent="0.25">
      <c r="D216922">
        <v>216919</v>
      </c>
      <c r="E216922">
        <v>1125.07</v>
      </c>
      <c r="F216922">
        <v>788.06899999999996</v>
      </c>
    </row>
    <row r="216923" spans="4:6" x14ac:dyDescent="0.25">
      <c r="D216923">
        <v>216920</v>
      </c>
      <c r="E216923">
        <v>22839.9</v>
      </c>
      <c r="F216923">
        <v>22004.6</v>
      </c>
    </row>
    <row r="216924" spans="4:6" x14ac:dyDescent="0.25">
      <c r="D216924">
        <v>216921</v>
      </c>
      <c r="E216924">
        <v>29452.9</v>
      </c>
      <c r="F216924">
        <v>28376.3</v>
      </c>
    </row>
    <row r="216925" spans="4:6" x14ac:dyDescent="0.25">
      <c r="D216925">
        <v>216922</v>
      </c>
      <c r="E216925">
        <v>27067.8</v>
      </c>
      <c r="F216925">
        <v>26082.799999999999</v>
      </c>
    </row>
    <row r="216926" spans="4:6" x14ac:dyDescent="0.25">
      <c r="D216926">
        <v>216923</v>
      </c>
      <c r="E216926">
        <v>45047.6</v>
      </c>
      <c r="F216926">
        <v>43238</v>
      </c>
    </row>
    <row r="216927" spans="4:6" x14ac:dyDescent="0.25">
      <c r="D216927">
        <v>216924</v>
      </c>
      <c r="E216927">
        <v>46110.9</v>
      </c>
      <c r="F216927">
        <v>44242.2</v>
      </c>
    </row>
    <row r="216928" spans="4:6" x14ac:dyDescent="0.25">
      <c r="D216928">
        <v>216925</v>
      </c>
      <c r="E216928">
        <v>43906.8</v>
      </c>
      <c r="F216928">
        <v>42159.4</v>
      </c>
    </row>
    <row r="216929" spans="4:6" x14ac:dyDescent="0.25">
      <c r="D216929">
        <v>216926</v>
      </c>
      <c r="E216929">
        <v>37406.6</v>
      </c>
      <c r="F216929">
        <v>35989.199999999997</v>
      </c>
    </row>
    <row r="216930" spans="4:6" x14ac:dyDescent="0.25">
      <c r="D216930">
        <v>216927</v>
      </c>
      <c r="E216930">
        <v>35319.5</v>
      </c>
      <c r="F216930">
        <v>33999.300000000003</v>
      </c>
    </row>
    <row r="216931" spans="4:6" x14ac:dyDescent="0.25">
      <c r="D216931">
        <v>216928</v>
      </c>
      <c r="E216931">
        <v>35420.699999999997</v>
      </c>
      <c r="F216931">
        <v>34095.9</v>
      </c>
    </row>
    <row r="216932" spans="4:6" x14ac:dyDescent="0.25">
      <c r="D216932">
        <v>216929</v>
      </c>
      <c r="E216932">
        <v>22231.599999999999</v>
      </c>
      <c r="F216932">
        <v>21421.200000000001</v>
      </c>
    </row>
    <row r="216933" spans="4:6" x14ac:dyDescent="0.25">
      <c r="D216933">
        <v>216930</v>
      </c>
      <c r="E216933">
        <v>13923.6</v>
      </c>
      <c r="F216933">
        <v>13348.3</v>
      </c>
    </row>
    <row r="216934" spans="4:6" x14ac:dyDescent="0.25">
      <c r="D216934">
        <v>216931</v>
      </c>
      <c r="E216934">
        <v>0</v>
      </c>
      <c r="F216934">
        <v>-112.878</v>
      </c>
    </row>
    <row r="216935" spans="4:6" x14ac:dyDescent="0.25">
      <c r="D216935">
        <v>216932</v>
      </c>
      <c r="E216935">
        <v>0</v>
      </c>
      <c r="F216935">
        <v>-112.878</v>
      </c>
    </row>
    <row r="216936" spans="4:6" x14ac:dyDescent="0.25">
      <c r="D216936">
        <v>216933</v>
      </c>
      <c r="E216936">
        <v>0</v>
      </c>
      <c r="F216936">
        <v>-112.878</v>
      </c>
    </row>
    <row r="216937" spans="4:6" x14ac:dyDescent="0.25">
      <c r="D216937">
        <v>216934</v>
      </c>
      <c r="E216937">
        <v>0</v>
      </c>
      <c r="F216937">
        <v>-112.878</v>
      </c>
    </row>
    <row r="216938" spans="4:6" x14ac:dyDescent="0.25">
      <c r="D216938">
        <v>216935</v>
      </c>
      <c r="E216938">
        <v>0</v>
      </c>
      <c r="F216938">
        <v>-112.878</v>
      </c>
    </row>
    <row r="216939" spans="4:6" x14ac:dyDescent="0.25">
      <c r="D216939">
        <v>216936</v>
      </c>
      <c r="E216939">
        <v>0</v>
      </c>
      <c r="F216939">
        <v>-112.878</v>
      </c>
    </row>
    <row r="216940" spans="4:6" x14ac:dyDescent="0.25">
      <c r="D216940">
        <v>216937</v>
      </c>
      <c r="E216940">
        <v>0</v>
      </c>
      <c r="F216940">
        <v>-112.878</v>
      </c>
    </row>
    <row r="216941" spans="4:6" x14ac:dyDescent="0.25">
      <c r="D216941">
        <v>216938</v>
      </c>
      <c r="E216941">
        <v>0</v>
      </c>
      <c r="F216941">
        <v>-112.878</v>
      </c>
    </row>
    <row r="216942" spans="4:6" x14ac:dyDescent="0.25">
      <c r="D216942">
        <v>216939</v>
      </c>
      <c r="E216942">
        <v>0</v>
      </c>
      <c r="F216942">
        <v>-112.878</v>
      </c>
    </row>
    <row r="216943" spans="4:6" x14ac:dyDescent="0.25">
      <c r="D216943">
        <v>216940</v>
      </c>
      <c r="E216943">
        <v>0</v>
      </c>
      <c r="F216943">
        <v>-112.878</v>
      </c>
    </row>
    <row r="216944" spans="4:6" x14ac:dyDescent="0.25">
      <c r="D216944">
        <v>216941</v>
      </c>
      <c r="E216944">
        <v>0</v>
      </c>
      <c r="F216944">
        <v>-112.878</v>
      </c>
    </row>
    <row r="216945" spans="4:6" x14ac:dyDescent="0.25">
      <c r="D216945">
        <v>216942</v>
      </c>
      <c r="E216945">
        <v>0</v>
      </c>
      <c r="F216945">
        <v>-112.878</v>
      </c>
    </row>
    <row r="216946" spans="4:6" x14ac:dyDescent="0.25">
      <c r="D216946">
        <v>216943</v>
      </c>
      <c r="E216946">
        <v>74.408799999999999</v>
      </c>
      <c r="F216946">
        <v>-112.878</v>
      </c>
    </row>
    <row r="216947" spans="4:6" x14ac:dyDescent="0.25">
      <c r="D216947">
        <v>216944</v>
      </c>
      <c r="E216947">
        <v>3450.26</v>
      </c>
      <c r="F216947">
        <v>3076.86</v>
      </c>
    </row>
    <row r="216948" spans="4:6" x14ac:dyDescent="0.25">
      <c r="D216948">
        <v>216945</v>
      </c>
      <c r="E216948">
        <v>8196.08</v>
      </c>
      <c r="F216948">
        <v>7739.24</v>
      </c>
    </row>
    <row r="216949" spans="4:6" x14ac:dyDescent="0.25">
      <c r="D216949">
        <v>216946</v>
      </c>
      <c r="E216949">
        <v>12478.8</v>
      </c>
      <c r="F216949">
        <v>11933.2</v>
      </c>
    </row>
    <row r="216950" spans="4:6" x14ac:dyDescent="0.25">
      <c r="D216950">
        <v>216947</v>
      </c>
      <c r="E216950">
        <v>21692.7</v>
      </c>
      <c r="F216950">
        <v>20892.5</v>
      </c>
    </row>
    <row r="216951" spans="4:6" x14ac:dyDescent="0.25">
      <c r="D216951">
        <v>216948</v>
      </c>
      <c r="E216951">
        <v>21024.7</v>
      </c>
      <c r="F216951">
        <v>20242.2</v>
      </c>
    </row>
    <row r="216952" spans="4:6" x14ac:dyDescent="0.25">
      <c r="D216952">
        <v>216949</v>
      </c>
      <c r="E216952">
        <v>27637.5</v>
      </c>
      <c r="F216952">
        <v>26626.7</v>
      </c>
    </row>
    <row r="216953" spans="4:6" x14ac:dyDescent="0.25">
      <c r="D216953">
        <v>216950</v>
      </c>
      <c r="E216953">
        <v>21487.1</v>
      </c>
      <c r="F216953">
        <v>20694.400000000001</v>
      </c>
    </row>
    <row r="216954" spans="4:6" x14ac:dyDescent="0.25">
      <c r="D216954">
        <v>216951</v>
      </c>
      <c r="E216954">
        <v>29202.2</v>
      </c>
      <c r="F216954">
        <v>28137.8</v>
      </c>
    </row>
    <row r="216955" spans="4:6" x14ac:dyDescent="0.25">
      <c r="D216955">
        <v>216952</v>
      </c>
      <c r="E216955">
        <v>21326.5</v>
      </c>
      <c r="F216955">
        <v>20540.599999999999</v>
      </c>
    </row>
    <row r="216956" spans="4:6" x14ac:dyDescent="0.25">
      <c r="D216956">
        <v>216953</v>
      </c>
      <c r="E216956">
        <v>23430.400000000001</v>
      </c>
      <c r="F216956">
        <v>22573.7</v>
      </c>
    </row>
    <row r="216957" spans="4:6" x14ac:dyDescent="0.25">
      <c r="D216957">
        <v>216954</v>
      </c>
      <c r="E216957">
        <v>5805.56</v>
      </c>
      <c r="F216957">
        <v>5394.78</v>
      </c>
    </row>
    <row r="216958" spans="4:6" x14ac:dyDescent="0.25">
      <c r="D216958">
        <v>216955</v>
      </c>
      <c r="E216958">
        <v>0</v>
      </c>
      <c r="F216958">
        <v>-112.878</v>
      </c>
    </row>
    <row r="216959" spans="4:6" x14ac:dyDescent="0.25">
      <c r="D216959">
        <v>216956</v>
      </c>
      <c r="E216959">
        <v>0</v>
      </c>
      <c r="F216959">
        <v>-112.878</v>
      </c>
    </row>
    <row r="216960" spans="4:6" x14ac:dyDescent="0.25">
      <c r="D216960">
        <v>216957</v>
      </c>
      <c r="E216960">
        <v>0</v>
      </c>
      <c r="F216960">
        <v>-112.878</v>
      </c>
    </row>
    <row r="216961" spans="4:6" x14ac:dyDescent="0.25">
      <c r="D216961">
        <v>216958</v>
      </c>
      <c r="E216961">
        <v>0</v>
      </c>
      <c r="F216961">
        <v>-112.878</v>
      </c>
    </row>
    <row r="216962" spans="4:6" x14ac:dyDescent="0.25">
      <c r="D216962">
        <v>216959</v>
      </c>
      <c r="E216962">
        <v>0</v>
      </c>
      <c r="F216962">
        <v>-112.878</v>
      </c>
    </row>
    <row r="216963" spans="4:6" x14ac:dyDescent="0.25">
      <c r="D216963">
        <v>216960</v>
      </c>
      <c r="E216963">
        <v>0</v>
      </c>
      <c r="F216963">
        <v>-112.878</v>
      </c>
    </row>
    <row r="216964" spans="4:6" x14ac:dyDescent="0.25">
      <c r="D216964">
        <v>216961</v>
      </c>
      <c r="E216964">
        <v>0</v>
      </c>
      <c r="F216964">
        <v>-112.878</v>
      </c>
    </row>
    <row r="216965" spans="4:6" x14ac:dyDescent="0.25">
      <c r="D216965">
        <v>216962</v>
      </c>
      <c r="E216965">
        <v>0</v>
      </c>
      <c r="F216965">
        <v>-112.878</v>
      </c>
    </row>
    <row r="216966" spans="4:6" x14ac:dyDescent="0.25">
      <c r="D216966">
        <v>216963</v>
      </c>
      <c r="E216966">
        <v>0</v>
      </c>
      <c r="F216966">
        <v>-112.878</v>
      </c>
    </row>
    <row r="216967" spans="4:6" x14ac:dyDescent="0.25">
      <c r="D216967">
        <v>216964</v>
      </c>
      <c r="E216967">
        <v>0</v>
      </c>
      <c r="F216967">
        <v>-112.878</v>
      </c>
    </row>
    <row r="216968" spans="4:6" x14ac:dyDescent="0.25">
      <c r="D216968">
        <v>216965</v>
      </c>
      <c r="E216968">
        <v>0</v>
      </c>
      <c r="F216968">
        <v>-112.878</v>
      </c>
    </row>
    <row r="216969" spans="4:6" x14ac:dyDescent="0.25">
      <c r="D216969">
        <v>216966</v>
      </c>
      <c r="E216969">
        <v>0</v>
      </c>
      <c r="F216969">
        <v>-112.878</v>
      </c>
    </row>
    <row r="216970" spans="4:6" x14ac:dyDescent="0.25">
      <c r="D216970">
        <v>216967</v>
      </c>
      <c r="E216970">
        <v>332.94799999999998</v>
      </c>
      <c r="F216970">
        <v>5.02956</v>
      </c>
    </row>
    <row r="216971" spans="4:6" x14ac:dyDescent="0.25">
      <c r="D216971">
        <v>216968</v>
      </c>
      <c r="E216971">
        <v>12499.2</v>
      </c>
      <c r="F216971">
        <v>11945.5</v>
      </c>
    </row>
    <row r="216972" spans="4:6" x14ac:dyDescent="0.25">
      <c r="D216972">
        <v>216969</v>
      </c>
      <c r="E216972">
        <v>38782.9</v>
      </c>
      <c r="F216972">
        <v>37294.9</v>
      </c>
    </row>
    <row r="216973" spans="4:6" x14ac:dyDescent="0.25">
      <c r="D216973">
        <v>216970</v>
      </c>
      <c r="E216973">
        <v>46018.1</v>
      </c>
      <c r="F216973">
        <v>44154.6</v>
      </c>
    </row>
    <row r="216974" spans="4:6" x14ac:dyDescent="0.25">
      <c r="D216974">
        <v>216971</v>
      </c>
      <c r="E216974">
        <v>47592.6</v>
      </c>
      <c r="F216974">
        <v>45639.7</v>
      </c>
    </row>
    <row r="216975" spans="4:6" x14ac:dyDescent="0.25">
      <c r="D216975">
        <v>216972</v>
      </c>
      <c r="E216975">
        <v>47648.7</v>
      </c>
      <c r="F216975">
        <v>45692.6</v>
      </c>
    </row>
    <row r="216976" spans="4:6" x14ac:dyDescent="0.25">
      <c r="D216976">
        <v>216973</v>
      </c>
      <c r="E216976">
        <v>46963.4</v>
      </c>
      <c r="F216976">
        <v>45046.6</v>
      </c>
    </row>
    <row r="216977" spans="4:6" x14ac:dyDescent="0.25">
      <c r="D216977">
        <v>216974</v>
      </c>
      <c r="E216977">
        <v>44510.8</v>
      </c>
      <c r="F216977">
        <v>42730.6</v>
      </c>
    </row>
    <row r="216978" spans="4:6" x14ac:dyDescent="0.25">
      <c r="D216978">
        <v>216975</v>
      </c>
      <c r="E216978">
        <v>41181</v>
      </c>
      <c r="F216978">
        <v>39577</v>
      </c>
    </row>
    <row r="216979" spans="4:6" x14ac:dyDescent="0.25">
      <c r="D216979">
        <v>216976</v>
      </c>
      <c r="E216979">
        <v>43470.1</v>
      </c>
      <c r="F216979">
        <v>41746.1</v>
      </c>
    </row>
    <row r="216980" spans="4:6" x14ac:dyDescent="0.25">
      <c r="D216980">
        <v>216977</v>
      </c>
      <c r="E216980">
        <v>33515.4</v>
      </c>
      <c r="F216980">
        <v>32275.3</v>
      </c>
    </row>
    <row r="216981" spans="4:6" x14ac:dyDescent="0.25">
      <c r="D216981">
        <v>216978</v>
      </c>
      <c r="E216981">
        <v>14118.8</v>
      </c>
      <c r="F216981">
        <v>13533.6</v>
      </c>
    </row>
    <row r="216982" spans="4:6" x14ac:dyDescent="0.25">
      <c r="D216982">
        <v>216979</v>
      </c>
      <c r="E216982">
        <v>0</v>
      </c>
      <c r="F216982">
        <v>-112.878</v>
      </c>
    </row>
    <row r="216983" spans="4:6" x14ac:dyDescent="0.25">
      <c r="D216983">
        <v>216980</v>
      </c>
      <c r="E216983">
        <v>0</v>
      </c>
      <c r="F216983">
        <v>-112.878</v>
      </c>
    </row>
    <row r="216984" spans="4:6" x14ac:dyDescent="0.25">
      <c r="D216984">
        <v>216981</v>
      </c>
      <c r="E216984">
        <v>0</v>
      </c>
      <c r="F216984">
        <v>-112.878</v>
      </c>
    </row>
    <row r="216985" spans="4:6" x14ac:dyDescent="0.25">
      <c r="D216985">
        <v>216982</v>
      </c>
      <c r="E216985">
        <v>0</v>
      </c>
      <c r="F216985">
        <v>-112.878</v>
      </c>
    </row>
    <row r="216986" spans="4:6" x14ac:dyDescent="0.25">
      <c r="D216986">
        <v>216983</v>
      </c>
      <c r="E216986">
        <v>0</v>
      </c>
      <c r="F216986">
        <v>-112.878</v>
      </c>
    </row>
    <row r="216987" spans="4:6" x14ac:dyDescent="0.25">
      <c r="D216987">
        <v>216984</v>
      </c>
      <c r="E216987">
        <v>0</v>
      </c>
      <c r="F216987">
        <v>-112.878</v>
      </c>
    </row>
    <row r="216988" spans="4:6" x14ac:dyDescent="0.25">
      <c r="D216988">
        <v>216985</v>
      </c>
      <c r="E216988">
        <v>0</v>
      </c>
      <c r="F216988">
        <v>-112.878</v>
      </c>
    </row>
    <row r="216989" spans="4:6" x14ac:dyDescent="0.25">
      <c r="D216989">
        <v>216986</v>
      </c>
      <c r="E216989">
        <v>0</v>
      </c>
      <c r="F216989">
        <v>-112.878</v>
      </c>
    </row>
    <row r="216990" spans="4:6" x14ac:dyDescent="0.25">
      <c r="D216990">
        <v>216987</v>
      </c>
      <c r="E216990">
        <v>0</v>
      </c>
      <c r="F216990">
        <v>-112.878</v>
      </c>
    </row>
    <row r="216991" spans="4:6" x14ac:dyDescent="0.25">
      <c r="D216991">
        <v>216988</v>
      </c>
      <c r="E216991">
        <v>0</v>
      </c>
      <c r="F216991">
        <v>-112.878</v>
      </c>
    </row>
    <row r="216992" spans="4:6" x14ac:dyDescent="0.25">
      <c r="D216992">
        <v>216989</v>
      </c>
      <c r="E216992">
        <v>0</v>
      </c>
      <c r="F216992">
        <v>-112.878</v>
      </c>
    </row>
    <row r="216993" spans="4:6" x14ac:dyDescent="0.25">
      <c r="D216993">
        <v>216990</v>
      </c>
      <c r="E216993">
        <v>0</v>
      </c>
      <c r="F216993">
        <v>-112.878</v>
      </c>
    </row>
    <row r="216994" spans="4:6" x14ac:dyDescent="0.25">
      <c r="D216994">
        <v>216991</v>
      </c>
      <c r="E216994">
        <v>920.92200000000003</v>
      </c>
      <c r="F216994">
        <v>585.06399999999996</v>
      </c>
    </row>
    <row r="216995" spans="4:6" x14ac:dyDescent="0.25">
      <c r="D216995">
        <v>216992</v>
      </c>
      <c r="E216995">
        <v>24663</v>
      </c>
      <c r="F216995">
        <v>23756.6</v>
      </c>
    </row>
    <row r="216996" spans="4:6" x14ac:dyDescent="0.25">
      <c r="D216996">
        <v>216993</v>
      </c>
      <c r="E216996">
        <v>40424.400000000001</v>
      </c>
      <c r="F216996">
        <v>38855.4</v>
      </c>
    </row>
    <row r="216997" spans="4:6" x14ac:dyDescent="0.25">
      <c r="D216997">
        <v>216994</v>
      </c>
      <c r="E216997">
        <v>46049.1</v>
      </c>
      <c r="F216997">
        <v>44183.9</v>
      </c>
    </row>
    <row r="216998" spans="4:6" x14ac:dyDescent="0.25">
      <c r="D216998">
        <v>216995</v>
      </c>
      <c r="E216998">
        <v>47060.4</v>
      </c>
      <c r="F216998">
        <v>45138.1</v>
      </c>
    </row>
    <row r="216999" spans="4:6" x14ac:dyDescent="0.25">
      <c r="D216999">
        <v>216996</v>
      </c>
      <c r="E216999">
        <v>47977.3</v>
      </c>
      <c r="F216999">
        <v>46002.2</v>
      </c>
    </row>
    <row r="217000" spans="4:6" x14ac:dyDescent="0.25">
      <c r="D217000">
        <v>216997</v>
      </c>
      <c r="E217000">
        <v>41684</v>
      </c>
      <c r="F217000">
        <v>40054</v>
      </c>
    </row>
    <row r="217001" spans="4:6" x14ac:dyDescent="0.25">
      <c r="D217001">
        <v>216998</v>
      </c>
      <c r="E217001">
        <v>43543.3</v>
      </c>
      <c r="F217001">
        <v>41815.4</v>
      </c>
    </row>
    <row r="217002" spans="4:6" x14ac:dyDescent="0.25">
      <c r="D217002">
        <v>216999</v>
      </c>
      <c r="E217002">
        <v>43499.8</v>
      </c>
      <c r="F217002">
        <v>41774.199999999997</v>
      </c>
    </row>
    <row r="217003" spans="4:6" x14ac:dyDescent="0.25">
      <c r="D217003">
        <v>217000</v>
      </c>
      <c r="E217003">
        <v>40238.300000000003</v>
      </c>
      <c r="F217003">
        <v>38682.1</v>
      </c>
    </row>
    <row r="217004" spans="4:6" x14ac:dyDescent="0.25">
      <c r="D217004">
        <v>217001</v>
      </c>
      <c r="E217004">
        <v>34209.5</v>
      </c>
      <c r="F217004">
        <v>32939.199999999997</v>
      </c>
    </row>
    <row r="217005" spans="4:6" x14ac:dyDescent="0.25">
      <c r="D217005">
        <v>217002</v>
      </c>
      <c r="E217005">
        <v>14914.7</v>
      </c>
      <c r="F217005">
        <v>14319.4</v>
      </c>
    </row>
    <row r="217006" spans="4:6" x14ac:dyDescent="0.25">
      <c r="D217006">
        <v>217003</v>
      </c>
      <c r="E217006">
        <v>0</v>
      </c>
      <c r="F217006">
        <v>-112.878</v>
      </c>
    </row>
    <row r="217007" spans="4:6" x14ac:dyDescent="0.25">
      <c r="D217007">
        <v>217004</v>
      </c>
      <c r="E217007">
        <v>0</v>
      </c>
      <c r="F217007">
        <v>-112.878</v>
      </c>
    </row>
    <row r="217008" spans="4:6" x14ac:dyDescent="0.25">
      <c r="D217008">
        <v>217005</v>
      </c>
      <c r="E217008">
        <v>0</v>
      </c>
      <c r="F217008">
        <v>-112.878</v>
      </c>
    </row>
    <row r="217009" spans="4:6" x14ac:dyDescent="0.25">
      <c r="D217009">
        <v>217006</v>
      </c>
      <c r="E217009">
        <v>0</v>
      </c>
      <c r="F217009">
        <v>-112.878</v>
      </c>
    </row>
    <row r="217010" spans="4:6" x14ac:dyDescent="0.25">
      <c r="D217010">
        <v>217007</v>
      </c>
      <c r="E217010">
        <v>0</v>
      </c>
      <c r="F217010">
        <v>-112.878</v>
      </c>
    </row>
    <row r="217011" spans="4:6" x14ac:dyDescent="0.25">
      <c r="D217011">
        <v>217008</v>
      </c>
      <c r="E217011">
        <v>0</v>
      </c>
      <c r="F217011">
        <v>-112.878</v>
      </c>
    </row>
    <row r="217012" spans="4:6" x14ac:dyDescent="0.25">
      <c r="D217012">
        <v>217009</v>
      </c>
      <c r="E217012">
        <v>0</v>
      </c>
      <c r="F217012">
        <v>-112.878</v>
      </c>
    </row>
    <row r="217013" spans="4:6" x14ac:dyDescent="0.25">
      <c r="D217013">
        <v>217010</v>
      </c>
      <c r="E217013">
        <v>0</v>
      </c>
      <c r="F217013">
        <v>-112.878</v>
      </c>
    </row>
    <row r="217014" spans="4:6" x14ac:dyDescent="0.25">
      <c r="D217014">
        <v>217011</v>
      </c>
      <c r="E217014">
        <v>0</v>
      </c>
      <c r="F217014">
        <v>-112.878</v>
      </c>
    </row>
    <row r="217015" spans="4:6" x14ac:dyDescent="0.25">
      <c r="D217015">
        <v>217012</v>
      </c>
      <c r="E217015">
        <v>0</v>
      </c>
      <c r="F217015">
        <v>-112.878</v>
      </c>
    </row>
    <row r="217016" spans="4:6" x14ac:dyDescent="0.25">
      <c r="D217016">
        <v>217013</v>
      </c>
      <c r="E217016">
        <v>0</v>
      </c>
      <c r="F217016">
        <v>-112.878</v>
      </c>
    </row>
    <row r="217017" spans="4:6" x14ac:dyDescent="0.25">
      <c r="D217017">
        <v>217014</v>
      </c>
      <c r="E217017">
        <v>0</v>
      </c>
      <c r="F217017">
        <v>-112.878</v>
      </c>
    </row>
    <row r="217018" spans="4:6" x14ac:dyDescent="0.25">
      <c r="D217018">
        <v>217015</v>
      </c>
      <c r="E217018">
        <v>38.569000000000003</v>
      </c>
      <c r="F217018">
        <v>-112.878</v>
      </c>
    </row>
    <row r="217019" spans="4:6" x14ac:dyDescent="0.25">
      <c r="D217019">
        <v>217016</v>
      </c>
      <c r="E217019">
        <v>20016.599999999999</v>
      </c>
      <c r="F217019">
        <v>19266.7</v>
      </c>
    </row>
    <row r="217020" spans="4:6" x14ac:dyDescent="0.25">
      <c r="D217020">
        <v>217017</v>
      </c>
      <c r="E217020">
        <v>34976.6</v>
      </c>
      <c r="F217020">
        <v>33667.5</v>
      </c>
    </row>
    <row r="217021" spans="4:6" x14ac:dyDescent="0.25">
      <c r="D217021">
        <v>217018</v>
      </c>
      <c r="E217021">
        <v>41179.4</v>
      </c>
      <c r="F217021">
        <v>39575.4</v>
      </c>
    </row>
    <row r="217022" spans="4:6" x14ac:dyDescent="0.25">
      <c r="D217022">
        <v>217019</v>
      </c>
      <c r="E217022">
        <v>45614.400000000001</v>
      </c>
      <c r="F217022">
        <v>43773.4</v>
      </c>
    </row>
    <row r="217023" spans="4:6" x14ac:dyDescent="0.25">
      <c r="D217023">
        <v>217020</v>
      </c>
      <c r="E217023">
        <v>41781</v>
      </c>
      <c r="F217023">
        <v>40146</v>
      </c>
    </row>
    <row r="217024" spans="4:6" x14ac:dyDescent="0.25">
      <c r="D217024">
        <v>217021</v>
      </c>
      <c r="E217024">
        <v>38589.699999999997</v>
      </c>
      <c r="F217024">
        <v>37115.300000000003</v>
      </c>
    </row>
    <row r="217025" spans="4:6" x14ac:dyDescent="0.25">
      <c r="D217025">
        <v>217022</v>
      </c>
      <c r="E217025">
        <v>45873</v>
      </c>
      <c r="F217025">
        <v>44017.599999999999</v>
      </c>
    </row>
    <row r="217026" spans="4:6" x14ac:dyDescent="0.25">
      <c r="D217026">
        <v>217023</v>
      </c>
      <c r="E217026">
        <v>30661.599999999999</v>
      </c>
      <c r="F217026">
        <v>29543</v>
      </c>
    </row>
    <row r="217027" spans="4:6" x14ac:dyDescent="0.25">
      <c r="D217027">
        <v>217024</v>
      </c>
      <c r="E217027">
        <v>40418</v>
      </c>
      <c r="F217027">
        <v>38852.9</v>
      </c>
    </row>
    <row r="217028" spans="4:6" x14ac:dyDescent="0.25">
      <c r="D217028">
        <v>217025</v>
      </c>
      <c r="E217028">
        <v>32729.9</v>
      </c>
      <c r="F217028">
        <v>31524.400000000001</v>
      </c>
    </row>
    <row r="217029" spans="4:6" x14ac:dyDescent="0.25">
      <c r="D217029">
        <v>217026</v>
      </c>
      <c r="E217029">
        <v>12312.8</v>
      </c>
      <c r="F217029">
        <v>11775.7</v>
      </c>
    </row>
    <row r="217030" spans="4:6" x14ac:dyDescent="0.25">
      <c r="D217030">
        <v>217027</v>
      </c>
      <c r="E217030">
        <v>0</v>
      </c>
      <c r="F217030">
        <v>-112.878</v>
      </c>
    </row>
    <row r="217031" spans="4:6" x14ac:dyDescent="0.25">
      <c r="D217031">
        <v>217028</v>
      </c>
      <c r="E217031">
        <v>0</v>
      </c>
      <c r="F217031">
        <v>-112.878</v>
      </c>
    </row>
    <row r="217032" spans="4:6" x14ac:dyDescent="0.25">
      <c r="D217032">
        <v>217029</v>
      </c>
      <c r="E217032">
        <v>0</v>
      </c>
      <c r="F217032">
        <v>-112.878</v>
      </c>
    </row>
    <row r="217033" spans="4:6" x14ac:dyDescent="0.25">
      <c r="D217033">
        <v>217030</v>
      </c>
      <c r="E217033">
        <v>0</v>
      </c>
      <c r="F217033">
        <v>-112.878</v>
      </c>
    </row>
    <row r="217034" spans="4:6" x14ac:dyDescent="0.25">
      <c r="D217034">
        <v>217031</v>
      </c>
      <c r="E217034">
        <v>0</v>
      </c>
      <c r="F217034">
        <v>-112.878</v>
      </c>
    </row>
    <row r="217035" spans="4:6" x14ac:dyDescent="0.25">
      <c r="D217035">
        <v>217032</v>
      </c>
      <c r="E217035">
        <v>0</v>
      </c>
      <c r="F217035">
        <v>-112.878</v>
      </c>
    </row>
    <row r="217036" spans="4:6" x14ac:dyDescent="0.25">
      <c r="D217036">
        <v>217033</v>
      </c>
      <c r="E217036">
        <v>0</v>
      </c>
      <c r="F217036">
        <v>-112.878</v>
      </c>
    </row>
    <row r="217037" spans="4:6" x14ac:dyDescent="0.25">
      <c r="D217037">
        <v>217034</v>
      </c>
      <c r="E217037">
        <v>0</v>
      </c>
      <c r="F217037">
        <v>-112.878</v>
      </c>
    </row>
    <row r="217038" spans="4:6" x14ac:dyDescent="0.25">
      <c r="D217038">
        <v>217035</v>
      </c>
      <c r="E217038">
        <v>0</v>
      </c>
      <c r="F217038">
        <v>-112.878</v>
      </c>
    </row>
    <row r="217039" spans="4:6" x14ac:dyDescent="0.25">
      <c r="D217039">
        <v>217036</v>
      </c>
      <c r="E217039">
        <v>0</v>
      </c>
      <c r="F217039">
        <v>-112.878</v>
      </c>
    </row>
    <row r="217040" spans="4:6" x14ac:dyDescent="0.25">
      <c r="D217040">
        <v>217037</v>
      </c>
      <c r="E217040">
        <v>0</v>
      </c>
      <c r="F217040">
        <v>-112.878</v>
      </c>
    </row>
    <row r="217041" spans="4:6" x14ac:dyDescent="0.25">
      <c r="D217041">
        <v>217038</v>
      </c>
      <c r="E217041">
        <v>0</v>
      </c>
      <c r="F217041">
        <v>-112.878</v>
      </c>
    </row>
    <row r="217042" spans="4:6" x14ac:dyDescent="0.25">
      <c r="D217042">
        <v>217039</v>
      </c>
      <c r="E217042">
        <v>360.35300000000001</v>
      </c>
      <c r="F217042">
        <v>32.130899999999997</v>
      </c>
    </row>
    <row r="217043" spans="4:6" x14ac:dyDescent="0.25">
      <c r="D217043">
        <v>217040</v>
      </c>
      <c r="E217043">
        <v>20606.400000000001</v>
      </c>
      <c r="F217043">
        <v>19840.400000000001</v>
      </c>
    </row>
    <row r="217044" spans="4:6" x14ac:dyDescent="0.25">
      <c r="D217044">
        <v>217041</v>
      </c>
      <c r="E217044">
        <v>37066.9</v>
      </c>
      <c r="F217044">
        <v>35665.599999999999</v>
      </c>
    </row>
    <row r="217045" spans="4:6" x14ac:dyDescent="0.25">
      <c r="D217045">
        <v>217042</v>
      </c>
      <c r="E217045">
        <v>43403.199999999997</v>
      </c>
      <c r="F217045">
        <v>41682.800000000003</v>
      </c>
    </row>
    <row r="217046" spans="4:6" x14ac:dyDescent="0.25">
      <c r="D217046">
        <v>217043</v>
      </c>
      <c r="E217046">
        <v>45933.599999999999</v>
      </c>
      <c r="F217046">
        <v>44074.9</v>
      </c>
    </row>
    <row r="217047" spans="4:6" x14ac:dyDescent="0.25">
      <c r="D217047">
        <v>217044</v>
      </c>
      <c r="E217047">
        <v>46628.7</v>
      </c>
      <c r="F217047">
        <v>44730.9</v>
      </c>
    </row>
    <row r="217048" spans="4:6" x14ac:dyDescent="0.25">
      <c r="D217048">
        <v>217045</v>
      </c>
      <c r="E217048">
        <v>45671.7</v>
      </c>
      <c r="F217048">
        <v>43827.5</v>
      </c>
    </row>
    <row r="217049" spans="4:6" x14ac:dyDescent="0.25">
      <c r="D217049">
        <v>217046</v>
      </c>
      <c r="E217049">
        <v>43965.4</v>
      </c>
      <c r="F217049">
        <v>42214.8</v>
      </c>
    </row>
    <row r="217050" spans="4:6" x14ac:dyDescent="0.25">
      <c r="D217050">
        <v>217047</v>
      </c>
      <c r="E217050">
        <v>42991.199999999997</v>
      </c>
      <c r="F217050">
        <v>41292.800000000003</v>
      </c>
    </row>
    <row r="217051" spans="4:6" x14ac:dyDescent="0.25">
      <c r="D217051">
        <v>217048</v>
      </c>
      <c r="E217051">
        <v>40481.9</v>
      </c>
      <c r="F217051">
        <v>38913.5</v>
      </c>
    </row>
    <row r="217052" spans="4:6" x14ac:dyDescent="0.25">
      <c r="D217052">
        <v>217049</v>
      </c>
      <c r="E217052">
        <v>31434.3</v>
      </c>
      <c r="F217052">
        <v>30283.7</v>
      </c>
    </row>
    <row r="217053" spans="4:6" x14ac:dyDescent="0.25">
      <c r="D217053">
        <v>217050</v>
      </c>
      <c r="E217053">
        <v>11364.5</v>
      </c>
      <c r="F217053">
        <v>10849.2</v>
      </c>
    </row>
    <row r="217054" spans="4:6" x14ac:dyDescent="0.25">
      <c r="D217054">
        <v>217051</v>
      </c>
      <c r="E217054">
        <v>0</v>
      </c>
      <c r="F217054">
        <v>-112.878</v>
      </c>
    </row>
    <row r="217055" spans="4:6" x14ac:dyDescent="0.25">
      <c r="D217055">
        <v>217052</v>
      </c>
      <c r="E217055">
        <v>0</v>
      </c>
      <c r="F217055">
        <v>-112.878</v>
      </c>
    </row>
    <row r="217056" spans="4:6" x14ac:dyDescent="0.25">
      <c r="D217056">
        <v>217053</v>
      </c>
      <c r="E217056">
        <v>0</v>
      </c>
      <c r="F217056">
        <v>-112.878</v>
      </c>
    </row>
    <row r="217057" spans="4:6" x14ac:dyDescent="0.25">
      <c r="D217057">
        <v>217054</v>
      </c>
      <c r="E217057">
        <v>0</v>
      </c>
      <c r="F217057">
        <v>-112.878</v>
      </c>
    </row>
    <row r="217058" spans="4:6" x14ac:dyDescent="0.25">
      <c r="D217058">
        <v>217055</v>
      </c>
      <c r="E217058">
        <v>0</v>
      </c>
      <c r="F217058">
        <v>-112.878</v>
      </c>
    </row>
    <row r="217059" spans="4:6" x14ac:dyDescent="0.25">
      <c r="D217059">
        <v>217056</v>
      </c>
      <c r="E217059">
        <v>0</v>
      </c>
      <c r="F217059">
        <v>-112.878</v>
      </c>
    </row>
    <row r="217060" spans="4:6" x14ac:dyDescent="0.25">
      <c r="D217060">
        <v>217057</v>
      </c>
      <c r="E217060">
        <v>0</v>
      </c>
      <c r="F217060">
        <v>-112.878</v>
      </c>
    </row>
    <row r="217061" spans="4:6" x14ac:dyDescent="0.25">
      <c r="D217061">
        <v>217058</v>
      </c>
      <c r="E217061">
        <v>0</v>
      </c>
      <c r="F217061">
        <v>-112.878</v>
      </c>
    </row>
    <row r="217062" spans="4:6" x14ac:dyDescent="0.25">
      <c r="D217062">
        <v>217059</v>
      </c>
      <c r="E217062">
        <v>0</v>
      </c>
      <c r="F217062">
        <v>-112.878</v>
      </c>
    </row>
    <row r="217063" spans="4:6" x14ac:dyDescent="0.25">
      <c r="D217063">
        <v>217060</v>
      </c>
      <c r="E217063">
        <v>0</v>
      </c>
      <c r="F217063">
        <v>-112.878</v>
      </c>
    </row>
    <row r="217064" spans="4:6" x14ac:dyDescent="0.25">
      <c r="D217064">
        <v>217061</v>
      </c>
      <c r="E217064">
        <v>0</v>
      </c>
      <c r="F217064">
        <v>-112.878</v>
      </c>
    </row>
    <row r="217065" spans="4:6" x14ac:dyDescent="0.25">
      <c r="D217065">
        <v>217062</v>
      </c>
      <c r="E217065">
        <v>0</v>
      </c>
      <c r="F217065">
        <v>-112.878</v>
      </c>
    </row>
    <row r="217066" spans="4:6" x14ac:dyDescent="0.25">
      <c r="D217066">
        <v>217063</v>
      </c>
      <c r="E217066">
        <v>1727.99</v>
      </c>
      <c r="F217066">
        <v>1383.09</v>
      </c>
    </row>
    <row r="217067" spans="4:6" x14ac:dyDescent="0.25">
      <c r="D217067">
        <v>217064</v>
      </c>
      <c r="E217067">
        <v>27367.4</v>
      </c>
      <c r="F217067">
        <v>26368.3</v>
      </c>
    </row>
    <row r="217068" spans="4:6" x14ac:dyDescent="0.25">
      <c r="D217068">
        <v>217065</v>
      </c>
      <c r="E217068">
        <v>41763</v>
      </c>
      <c r="F217068">
        <v>40127.300000000003</v>
      </c>
    </row>
    <row r="217069" spans="4:6" x14ac:dyDescent="0.25">
      <c r="D217069">
        <v>217066</v>
      </c>
      <c r="E217069">
        <v>45968</v>
      </c>
      <c r="F217069">
        <v>44107.3</v>
      </c>
    </row>
    <row r="217070" spans="4:6" x14ac:dyDescent="0.25">
      <c r="D217070">
        <v>217067</v>
      </c>
      <c r="E217070">
        <v>47010.8</v>
      </c>
      <c r="F217070">
        <v>45091.3</v>
      </c>
    </row>
    <row r="217071" spans="4:6" x14ac:dyDescent="0.25">
      <c r="D217071">
        <v>217068</v>
      </c>
      <c r="E217071">
        <v>45293.599999999999</v>
      </c>
      <c r="F217071">
        <v>43470.400000000001</v>
      </c>
    </row>
    <row r="217072" spans="4:6" x14ac:dyDescent="0.25">
      <c r="D217072">
        <v>217069</v>
      </c>
      <c r="E217072">
        <v>44708.7</v>
      </c>
      <c r="F217072">
        <v>42917.7</v>
      </c>
    </row>
    <row r="217073" spans="4:6" x14ac:dyDescent="0.25">
      <c r="D217073">
        <v>217070</v>
      </c>
      <c r="E217073">
        <v>45560.3</v>
      </c>
      <c r="F217073">
        <v>43722.3</v>
      </c>
    </row>
    <row r="217074" spans="4:6" x14ac:dyDescent="0.25">
      <c r="D217074">
        <v>217071</v>
      </c>
      <c r="E217074">
        <v>44002.400000000001</v>
      </c>
      <c r="F217074">
        <v>42249.8</v>
      </c>
    </row>
    <row r="217075" spans="4:6" x14ac:dyDescent="0.25">
      <c r="D217075">
        <v>217072</v>
      </c>
      <c r="E217075">
        <v>41315.699999999997</v>
      </c>
      <c r="F217075">
        <v>39704.800000000003</v>
      </c>
    </row>
    <row r="217076" spans="4:6" x14ac:dyDescent="0.25">
      <c r="D217076">
        <v>217073</v>
      </c>
      <c r="E217076">
        <v>35256.6</v>
      </c>
      <c r="F217076">
        <v>33939.300000000003</v>
      </c>
    </row>
    <row r="217077" spans="4:6" x14ac:dyDescent="0.25">
      <c r="D217077">
        <v>217074</v>
      </c>
      <c r="E217077">
        <v>17401</v>
      </c>
      <c r="F217077">
        <v>16735.3</v>
      </c>
    </row>
    <row r="217078" spans="4:6" x14ac:dyDescent="0.25">
      <c r="D217078">
        <v>217075</v>
      </c>
      <c r="E217078">
        <v>0</v>
      </c>
      <c r="F217078">
        <v>-112.878</v>
      </c>
    </row>
    <row r="217079" spans="4:6" x14ac:dyDescent="0.25">
      <c r="D217079">
        <v>217076</v>
      </c>
      <c r="E217079">
        <v>0</v>
      </c>
      <c r="F217079">
        <v>-112.878</v>
      </c>
    </row>
    <row r="217080" spans="4:6" x14ac:dyDescent="0.25">
      <c r="D217080">
        <v>217077</v>
      </c>
      <c r="E217080">
        <v>0</v>
      </c>
      <c r="F217080">
        <v>-112.878</v>
      </c>
    </row>
    <row r="217081" spans="4:6" x14ac:dyDescent="0.25">
      <c r="D217081">
        <v>217078</v>
      </c>
      <c r="E217081">
        <v>0</v>
      </c>
      <c r="F217081">
        <v>-112.878</v>
      </c>
    </row>
    <row r="217082" spans="4:6" x14ac:dyDescent="0.25">
      <c r="D217082">
        <v>217079</v>
      </c>
      <c r="E217082">
        <v>0</v>
      </c>
      <c r="F217082">
        <v>-112.878</v>
      </c>
    </row>
    <row r="217083" spans="4:6" x14ac:dyDescent="0.25">
      <c r="D217083">
        <v>217080</v>
      </c>
      <c r="E217083">
        <v>0</v>
      </c>
      <c r="F217083">
        <v>-112.878</v>
      </c>
    </row>
    <row r="217084" spans="4:6" x14ac:dyDescent="0.25">
      <c r="D217084">
        <v>217081</v>
      </c>
      <c r="E217084">
        <v>0</v>
      </c>
      <c r="F217084">
        <v>-112.878</v>
      </c>
    </row>
    <row r="217085" spans="4:6" x14ac:dyDescent="0.25">
      <c r="D217085">
        <v>217082</v>
      </c>
      <c r="E217085">
        <v>0</v>
      </c>
      <c r="F217085">
        <v>-112.878</v>
      </c>
    </row>
    <row r="217086" spans="4:6" x14ac:dyDescent="0.25">
      <c r="D217086">
        <v>217083</v>
      </c>
      <c r="E217086">
        <v>0</v>
      </c>
      <c r="F217086">
        <v>-112.878</v>
      </c>
    </row>
    <row r="217087" spans="4:6" x14ac:dyDescent="0.25">
      <c r="D217087">
        <v>217084</v>
      </c>
      <c r="E217087">
        <v>0</v>
      </c>
      <c r="F217087">
        <v>-112.878</v>
      </c>
    </row>
    <row r="217088" spans="4:6" x14ac:dyDescent="0.25">
      <c r="D217088">
        <v>217085</v>
      </c>
      <c r="E217088">
        <v>0</v>
      </c>
      <c r="F217088">
        <v>-112.878</v>
      </c>
    </row>
    <row r="217089" spans="4:6" x14ac:dyDescent="0.25">
      <c r="D217089">
        <v>217086</v>
      </c>
      <c r="E217089">
        <v>0</v>
      </c>
      <c r="F217089">
        <v>-112.878</v>
      </c>
    </row>
    <row r="217090" spans="4:6" x14ac:dyDescent="0.25">
      <c r="D217090">
        <v>217087</v>
      </c>
      <c r="E217090">
        <v>797.98099999999999</v>
      </c>
      <c r="F217090">
        <v>464.80799999999999</v>
      </c>
    </row>
    <row r="217091" spans="4:6" x14ac:dyDescent="0.25">
      <c r="D217091">
        <v>217088</v>
      </c>
      <c r="E217091">
        <v>16107.7</v>
      </c>
      <c r="F217091">
        <v>15471.6</v>
      </c>
    </row>
    <row r="217092" spans="4:6" x14ac:dyDescent="0.25">
      <c r="D217092">
        <v>217089</v>
      </c>
      <c r="E217092">
        <v>16677.599999999999</v>
      </c>
      <c r="F217092">
        <v>16027.9</v>
      </c>
    </row>
    <row r="217093" spans="4:6" x14ac:dyDescent="0.25">
      <c r="D217093">
        <v>217090</v>
      </c>
      <c r="E217093">
        <v>28618.6</v>
      </c>
      <c r="F217093">
        <v>27577.1</v>
      </c>
    </row>
    <row r="217094" spans="4:6" x14ac:dyDescent="0.25">
      <c r="D217094">
        <v>217091</v>
      </c>
      <c r="E217094">
        <v>8329.25</v>
      </c>
      <c r="F217094">
        <v>7877.42</v>
      </c>
    </row>
    <row r="217095" spans="4:6" x14ac:dyDescent="0.25">
      <c r="D217095">
        <v>217092</v>
      </c>
      <c r="E217095">
        <v>21503</v>
      </c>
      <c r="F217095">
        <v>20718.8</v>
      </c>
    </row>
    <row r="217096" spans="4:6" x14ac:dyDescent="0.25">
      <c r="D217096">
        <v>217093</v>
      </c>
      <c r="E217096">
        <v>29127.599999999999</v>
      </c>
      <c r="F217096">
        <v>28070.799999999999</v>
      </c>
    </row>
    <row r="217097" spans="4:6" x14ac:dyDescent="0.25">
      <c r="D217097">
        <v>217094</v>
      </c>
      <c r="E217097">
        <v>27744</v>
      </c>
      <c r="F217097">
        <v>26740.9</v>
      </c>
    </row>
    <row r="217098" spans="4:6" x14ac:dyDescent="0.25">
      <c r="D217098">
        <v>217095</v>
      </c>
      <c r="E217098">
        <v>25468.2</v>
      </c>
      <c r="F217098">
        <v>24549.4</v>
      </c>
    </row>
    <row r="217099" spans="4:6" x14ac:dyDescent="0.25">
      <c r="D217099">
        <v>217096</v>
      </c>
      <c r="E217099">
        <v>12392.4</v>
      </c>
      <c r="F217099">
        <v>11858.9</v>
      </c>
    </row>
    <row r="217100" spans="4:6" x14ac:dyDescent="0.25">
      <c r="D217100">
        <v>217097</v>
      </c>
      <c r="E217100">
        <v>6544.4</v>
      </c>
      <c r="F217100">
        <v>6127.14</v>
      </c>
    </row>
    <row r="217101" spans="4:6" x14ac:dyDescent="0.25">
      <c r="D217101">
        <v>217098</v>
      </c>
      <c r="E217101">
        <v>3494.37</v>
      </c>
      <c r="F217101">
        <v>3126.1</v>
      </c>
    </row>
    <row r="217102" spans="4:6" x14ac:dyDescent="0.25">
      <c r="D217102">
        <v>217099</v>
      </c>
      <c r="E217102">
        <v>0</v>
      </c>
      <c r="F217102">
        <v>-112.878</v>
      </c>
    </row>
    <row r="217103" spans="4:6" x14ac:dyDescent="0.25">
      <c r="D217103">
        <v>217100</v>
      </c>
      <c r="E217103">
        <v>0</v>
      </c>
      <c r="F217103">
        <v>-112.878</v>
      </c>
    </row>
    <row r="217104" spans="4:6" x14ac:dyDescent="0.25">
      <c r="D217104">
        <v>217101</v>
      </c>
      <c r="E217104">
        <v>0</v>
      </c>
      <c r="F217104">
        <v>-112.878</v>
      </c>
    </row>
    <row r="217105" spans="4:6" x14ac:dyDescent="0.25">
      <c r="D217105">
        <v>217102</v>
      </c>
      <c r="E217105">
        <v>0</v>
      </c>
      <c r="F217105">
        <v>-112.878</v>
      </c>
    </row>
    <row r="217106" spans="4:6" x14ac:dyDescent="0.25">
      <c r="D217106">
        <v>217103</v>
      </c>
      <c r="E217106">
        <v>0</v>
      </c>
      <c r="F217106">
        <v>-112.878</v>
      </c>
    </row>
    <row r="217107" spans="4:6" x14ac:dyDescent="0.25">
      <c r="D217107">
        <v>217104</v>
      </c>
      <c r="E217107">
        <v>0</v>
      </c>
      <c r="F217107">
        <v>-112.878</v>
      </c>
    </row>
    <row r="217108" spans="4:6" x14ac:dyDescent="0.25">
      <c r="D217108">
        <v>217105</v>
      </c>
      <c r="E217108">
        <v>0</v>
      </c>
      <c r="F217108">
        <v>-112.878</v>
      </c>
    </row>
    <row r="217109" spans="4:6" x14ac:dyDescent="0.25">
      <c r="D217109">
        <v>217106</v>
      </c>
      <c r="E217109">
        <v>0</v>
      </c>
      <c r="F217109">
        <v>-112.878</v>
      </c>
    </row>
    <row r="217110" spans="4:6" x14ac:dyDescent="0.25">
      <c r="D217110">
        <v>217107</v>
      </c>
      <c r="E217110">
        <v>0</v>
      </c>
      <c r="F217110">
        <v>-112.878</v>
      </c>
    </row>
    <row r="217111" spans="4:6" x14ac:dyDescent="0.25">
      <c r="D217111">
        <v>217108</v>
      </c>
      <c r="E217111">
        <v>0</v>
      </c>
      <c r="F217111">
        <v>-112.878</v>
      </c>
    </row>
    <row r="217112" spans="4:6" x14ac:dyDescent="0.25">
      <c r="D217112">
        <v>217109</v>
      </c>
      <c r="E217112">
        <v>0</v>
      </c>
      <c r="F217112">
        <v>-112.878</v>
      </c>
    </row>
    <row r="217113" spans="4:6" x14ac:dyDescent="0.25">
      <c r="D217113">
        <v>217110</v>
      </c>
      <c r="E217113">
        <v>0</v>
      </c>
      <c r="F217113">
        <v>-112.878</v>
      </c>
    </row>
    <row r="217114" spans="4:6" x14ac:dyDescent="0.25">
      <c r="D217114">
        <v>217111</v>
      </c>
      <c r="E217114">
        <v>0</v>
      </c>
      <c r="F217114">
        <v>-112.878</v>
      </c>
    </row>
    <row r="217115" spans="4:6" x14ac:dyDescent="0.25">
      <c r="D217115">
        <v>217112</v>
      </c>
      <c r="E217115">
        <v>7683.41</v>
      </c>
      <c r="F217115">
        <v>7241.13</v>
      </c>
    </row>
    <row r="217116" spans="4:6" x14ac:dyDescent="0.25">
      <c r="D217116">
        <v>217113</v>
      </c>
      <c r="E217116">
        <v>9851.08</v>
      </c>
      <c r="F217116">
        <v>9365.56</v>
      </c>
    </row>
    <row r="217117" spans="4:6" x14ac:dyDescent="0.25">
      <c r="D217117">
        <v>217114</v>
      </c>
      <c r="E217117">
        <v>5667.25</v>
      </c>
      <c r="F217117">
        <v>5258.76</v>
      </c>
    </row>
    <row r="217118" spans="4:6" x14ac:dyDescent="0.25">
      <c r="D217118">
        <v>217115</v>
      </c>
      <c r="E217118">
        <v>42951.3</v>
      </c>
      <c r="F217118">
        <v>41249.4</v>
      </c>
    </row>
    <row r="217119" spans="4:6" x14ac:dyDescent="0.25">
      <c r="D217119">
        <v>217116</v>
      </c>
      <c r="E217119">
        <v>9451.85</v>
      </c>
      <c r="F217119">
        <v>8970.61</v>
      </c>
    </row>
    <row r="217120" spans="4:6" x14ac:dyDescent="0.25">
      <c r="D217120">
        <v>217117</v>
      </c>
      <c r="E217120">
        <v>9880.17</v>
      </c>
      <c r="F217120">
        <v>9388.5300000000007</v>
      </c>
    </row>
    <row r="217121" spans="4:6" x14ac:dyDescent="0.25">
      <c r="D217121">
        <v>217118</v>
      </c>
      <c r="E217121">
        <v>9134.24</v>
      </c>
      <c r="F217121">
        <v>8657.0300000000007</v>
      </c>
    </row>
    <row r="217122" spans="4:6" x14ac:dyDescent="0.25">
      <c r="D217122">
        <v>217119</v>
      </c>
      <c r="E217122">
        <v>5969.11</v>
      </c>
      <c r="F217122">
        <v>5552.31</v>
      </c>
    </row>
    <row r="217123" spans="4:6" x14ac:dyDescent="0.25">
      <c r="D217123">
        <v>217120</v>
      </c>
      <c r="E217123">
        <v>3914.02</v>
      </c>
      <c r="F217123">
        <v>3532.02</v>
      </c>
    </row>
    <row r="217124" spans="4:6" x14ac:dyDescent="0.25">
      <c r="D217124">
        <v>217121</v>
      </c>
      <c r="E217124">
        <v>7284.43</v>
      </c>
      <c r="F217124">
        <v>6843.15</v>
      </c>
    </row>
    <row r="217125" spans="4:6" x14ac:dyDescent="0.25">
      <c r="D217125">
        <v>217122</v>
      </c>
      <c r="E217125">
        <v>3796.53</v>
      </c>
      <c r="F217125">
        <v>3415.44</v>
      </c>
    </row>
    <row r="217126" spans="4:6" x14ac:dyDescent="0.25">
      <c r="D217126">
        <v>217123</v>
      </c>
      <c r="E217126">
        <v>0</v>
      </c>
      <c r="F217126">
        <v>-112.878</v>
      </c>
    </row>
    <row r="217127" spans="4:6" x14ac:dyDescent="0.25">
      <c r="D217127">
        <v>217124</v>
      </c>
      <c r="E217127">
        <v>0</v>
      </c>
      <c r="F217127">
        <v>-112.878</v>
      </c>
    </row>
    <row r="217128" spans="4:6" x14ac:dyDescent="0.25">
      <c r="D217128">
        <v>217125</v>
      </c>
      <c r="E217128">
        <v>0</v>
      </c>
      <c r="F217128">
        <v>-112.878</v>
      </c>
    </row>
    <row r="217129" spans="4:6" x14ac:dyDescent="0.25">
      <c r="D217129">
        <v>217126</v>
      </c>
      <c r="E217129">
        <v>0</v>
      </c>
      <c r="F217129">
        <v>-112.878</v>
      </c>
    </row>
    <row r="217130" spans="4:6" x14ac:dyDescent="0.25">
      <c r="D217130">
        <v>217127</v>
      </c>
      <c r="E217130">
        <v>0</v>
      </c>
      <c r="F217130">
        <v>-112.878</v>
      </c>
    </row>
    <row r="217131" spans="4:6" x14ac:dyDescent="0.25">
      <c r="D217131">
        <v>217128</v>
      </c>
      <c r="E217131">
        <v>0</v>
      </c>
      <c r="F217131">
        <v>-112.878</v>
      </c>
    </row>
    <row r="217132" spans="4:6" x14ac:dyDescent="0.25">
      <c r="D217132">
        <v>217129</v>
      </c>
      <c r="E217132">
        <v>0</v>
      </c>
      <c r="F217132">
        <v>-112.878</v>
      </c>
    </row>
    <row r="217133" spans="4:6" x14ac:dyDescent="0.25">
      <c r="D217133">
        <v>217130</v>
      </c>
      <c r="E217133">
        <v>0</v>
      </c>
      <c r="F217133">
        <v>-112.878</v>
      </c>
    </row>
    <row r="217134" spans="4:6" x14ac:dyDescent="0.25">
      <c r="D217134">
        <v>217131</v>
      </c>
      <c r="E217134">
        <v>0</v>
      </c>
      <c r="F217134">
        <v>-112.878</v>
      </c>
    </row>
    <row r="217135" spans="4:6" x14ac:dyDescent="0.25">
      <c r="D217135">
        <v>217132</v>
      </c>
      <c r="E217135">
        <v>0</v>
      </c>
      <c r="F217135">
        <v>-112.878</v>
      </c>
    </row>
    <row r="217136" spans="4:6" x14ac:dyDescent="0.25">
      <c r="D217136">
        <v>217133</v>
      </c>
      <c r="E217136">
        <v>0</v>
      </c>
      <c r="F217136">
        <v>-112.878</v>
      </c>
    </row>
    <row r="217137" spans="4:6" x14ac:dyDescent="0.25">
      <c r="D217137">
        <v>217134</v>
      </c>
      <c r="E217137">
        <v>0</v>
      </c>
      <c r="F217137">
        <v>-112.878</v>
      </c>
    </row>
    <row r="217138" spans="4:6" x14ac:dyDescent="0.25">
      <c r="D217138">
        <v>217135</v>
      </c>
      <c r="E217138">
        <v>366.50299999999999</v>
      </c>
      <c r="F217138">
        <v>38.212200000000003</v>
      </c>
    </row>
    <row r="217139" spans="4:6" x14ac:dyDescent="0.25">
      <c r="D217139">
        <v>217136</v>
      </c>
      <c r="E217139">
        <v>21656.6</v>
      </c>
      <c r="F217139">
        <v>20845.7</v>
      </c>
    </row>
    <row r="217140" spans="4:6" x14ac:dyDescent="0.25">
      <c r="D217140">
        <v>217137</v>
      </c>
      <c r="E217140">
        <v>38932</v>
      </c>
      <c r="F217140">
        <v>37430.800000000003</v>
      </c>
    </row>
    <row r="217141" spans="4:6" x14ac:dyDescent="0.25">
      <c r="D217141">
        <v>217138</v>
      </c>
      <c r="E217141">
        <v>45770.6</v>
      </c>
      <c r="F217141">
        <v>43917.9</v>
      </c>
    </row>
    <row r="217142" spans="4:6" x14ac:dyDescent="0.25">
      <c r="D217142">
        <v>217139</v>
      </c>
      <c r="E217142">
        <v>47403.8</v>
      </c>
      <c r="F217142">
        <v>45461.7</v>
      </c>
    </row>
    <row r="217143" spans="4:6" x14ac:dyDescent="0.25">
      <c r="D217143">
        <v>217140</v>
      </c>
      <c r="E217143">
        <v>49194.7</v>
      </c>
      <c r="F217143">
        <v>47148.5</v>
      </c>
    </row>
    <row r="217144" spans="4:6" x14ac:dyDescent="0.25">
      <c r="D217144">
        <v>217141</v>
      </c>
      <c r="E217144">
        <v>47267.1</v>
      </c>
      <c r="F217144">
        <v>45332.9</v>
      </c>
    </row>
    <row r="217145" spans="4:6" x14ac:dyDescent="0.25">
      <c r="D217145">
        <v>217142</v>
      </c>
      <c r="E217145">
        <v>49023.8</v>
      </c>
      <c r="F217145">
        <v>46987.6</v>
      </c>
    </row>
    <row r="217146" spans="4:6" x14ac:dyDescent="0.25">
      <c r="D217146">
        <v>217143</v>
      </c>
      <c r="E217146">
        <v>47293.9</v>
      </c>
      <c r="F217146">
        <v>45358.2</v>
      </c>
    </row>
    <row r="217147" spans="4:6" x14ac:dyDescent="0.25">
      <c r="D217147">
        <v>217144</v>
      </c>
      <c r="E217147">
        <v>43675.199999999997</v>
      </c>
      <c r="F217147">
        <v>41940</v>
      </c>
    </row>
    <row r="217148" spans="4:6" x14ac:dyDescent="0.25">
      <c r="D217148">
        <v>217145</v>
      </c>
      <c r="E217148">
        <v>33805.699999999997</v>
      </c>
      <c r="F217148">
        <v>32541.7</v>
      </c>
    </row>
    <row r="217149" spans="4:6" x14ac:dyDescent="0.25">
      <c r="D217149">
        <v>217146</v>
      </c>
      <c r="E217149">
        <v>10571.6</v>
      </c>
      <c r="F217149">
        <v>10063.4</v>
      </c>
    </row>
    <row r="217150" spans="4:6" x14ac:dyDescent="0.25">
      <c r="D217150">
        <v>217147</v>
      </c>
      <c r="E217150">
        <v>0</v>
      </c>
      <c r="F217150">
        <v>-112.878</v>
      </c>
    </row>
    <row r="217151" spans="4:6" x14ac:dyDescent="0.25">
      <c r="D217151">
        <v>217148</v>
      </c>
      <c r="E217151">
        <v>0</v>
      </c>
      <c r="F217151">
        <v>-112.878</v>
      </c>
    </row>
    <row r="217152" spans="4:6" x14ac:dyDescent="0.25">
      <c r="D217152">
        <v>217149</v>
      </c>
      <c r="E217152">
        <v>0</v>
      </c>
      <c r="F217152">
        <v>-112.878</v>
      </c>
    </row>
    <row r="217153" spans="4:6" x14ac:dyDescent="0.25">
      <c r="D217153">
        <v>217150</v>
      </c>
      <c r="E217153">
        <v>0</v>
      </c>
      <c r="F217153">
        <v>-112.878</v>
      </c>
    </row>
    <row r="217154" spans="4:6" x14ac:dyDescent="0.25">
      <c r="D217154">
        <v>217151</v>
      </c>
      <c r="E217154">
        <v>0</v>
      </c>
      <c r="F217154">
        <v>-112.878</v>
      </c>
    </row>
    <row r="217155" spans="4:6" x14ac:dyDescent="0.25">
      <c r="D217155">
        <v>217152</v>
      </c>
      <c r="E217155">
        <v>0</v>
      </c>
      <c r="F217155">
        <v>-112.878</v>
      </c>
    </row>
    <row r="217156" spans="4:6" x14ac:dyDescent="0.25">
      <c r="D217156">
        <v>217153</v>
      </c>
      <c r="E217156">
        <v>0</v>
      </c>
      <c r="F217156">
        <v>-112.878</v>
      </c>
    </row>
    <row r="217157" spans="4:6" x14ac:dyDescent="0.25">
      <c r="D217157">
        <v>217154</v>
      </c>
      <c r="E217157">
        <v>0</v>
      </c>
      <c r="F217157">
        <v>-112.878</v>
      </c>
    </row>
    <row r="217158" spans="4:6" x14ac:dyDescent="0.25">
      <c r="D217158">
        <v>217155</v>
      </c>
      <c r="E217158">
        <v>0</v>
      </c>
      <c r="F217158">
        <v>-112.878</v>
      </c>
    </row>
    <row r="217159" spans="4:6" x14ac:dyDescent="0.25">
      <c r="D217159">
        <v>217156</v>
      </c>
      <c r="E217159">
        <v>0</v>
      </c>
      <c r="F217159">
        <v>-112.878</v>
      </c>
    </row>
    <row r="217160" spans="4:6" x14ac:dyDescent="0.25">
      <c r="D217160">
        <v>217157</v>
      </c>
      <c r="E217160">
        <v>0</v>
      </c>
      <c r="F217160">
        <v>-112.878</v>
      </c>
    </row>
    <row r="217161" spans="4:6" x14ac:dyDescent="0.25">
      <c r="D217161">
        <v>217158</v>
      </c>
      <c r="E217161">
        <v>0</v>
      </c>
      <c r="F217161">
        <v>-112.878</v>
      </c>
    </row>
    <row r="217162" spans="4:6" x14ac:dyDescent="0.25">
      <c r="D217162">
        <v>217159</v>
      </c>
      <c r="E217162">
        <v>1370.9</v>
      </c>
      <c r="F217162">
        <v>1024.6600000000001</v>
      </c>
    </row>
    <row r="217163" spans="4:6" x14ac:dyDescent="0.25">
      <c r="D217163">
        <v>217160</v>
      </c>
      <c r="E217163">
        <v>26667.9</v>
      </c>
      <c r="F217163">
        <v>25689.8</v>
      </c>
    </row>
    <row r="217164" spans="4:6" x14ac:dyDescent="0.25">
      <c r="D217164">
        <v>217161</v>
      </c>
      <c r="E217164">
        <v>38318.199999999997</v>
      </c>
      <c r="F217164">
        <v>36857</v>
      </c>
    </row>
    <row r="217165" spans="4:6" x14ac:dyDescent="0.25">
      <c r="D217165">
        <v>217162</v>
      </c>
      <c r="E217165">
        <v>46127.7</v>
      </c>
      <c r="F217165">
        <v>44258.1</v>
      </c>
    </row>
    <row r="217166" spans="4:6" x14ac:dyDescent="0.25">
      <c r="D217166">
        <v>217163</v>
      </c>
      <c r="E217166">
        <v>46699</v>
      </c>
      <c r="F217166">
        <v>44797.2</v>
      </c>
    </row>
    <row r="217167" spans="4:6" x14ac:dyDescent="0.25">
      <c r="D217167">
        <v>217164</v>
      </c>
      <c r="E217167">
        <v>49433.1</v>
      </c>
      <c r="F217167">
        <v>47372.7</v>
      </c>
    </row>
    <row r="217168" spans="4:6" x14ac:dyDescent="0.25">
      <c r="D217168">
        <v>217165</v>
      </c>
      <c r="E217168">
        <v>47647.1</v>
      </c>
      <c r="F217168">
        <v>45691.1</v>
      </c>
    </row>
    <row r="217169" spans="4:6" x14ac:dyDescent="0.25">
      <c r="D217169">
        <v>217166</v>
      </c>
      <c r="E217169">
        <v>48060.4</v>
      </c>
      <c r="F217169">
        <v>46080.5</v>
      </c>
    </row>
    <row r="217170" spans="4:6" x14ac:dyDescent="0.25">
      <c r="D217170">
        <v>217167</v>
      </c>
      <c r="E217170">
        <v>46333.8</v>
      </c>
      <c r="F217170">
        <v>44452.6</v>
      </c>
    </row>
    <row r="217171" spans="4:6" x14ac:dyDescent="0.25">
      <c r="D217171">
        <v>217168</v>
      </c>
      <c r="E217171">
        <v>45010.5</v>
      </c>
      <c r="F217171">
        <v>43202.9</v>
      </c>
    </row>
    <row r="217172" spans="4:6" x14ac:dyDescent="0.25">
      <c r="D217172">
        <v>217169</v>
      </c>
      <c r="E217172">
        <v>36772.300000000003</v>
      </c>
      <c r="F217172">
        <v>35384.9</v>
      </c>
    </row>
    <row r="217173" spans="4:6" x14ac:dyDescent="0.25">
      <c r="D217173">
        <v>217170</v>
      </c>
      <c r="E217173">
        <v>15092.9</v>
      </c>
      <c r="F217173">
        <v>14480.1</v>
      </c>
    </row>
    <row r="217174" spans="4:6" x14ac:dyDescent="0.25">
      <c r="D217174">
        <v>217171</v>
      </c>
      <c r="E217174">
        <v>0</v>
      </c>
      <c r="F217174">
        <v>-112.878</v>
      </c>
    </row>
    <row r="217175" spans="4:6" x14ac:dyDescent="0.25">
      <c r="D217175">
        <v>217172</v>
      </c>
      <c r="E217175">
        <v>0</v>
      </c>
      <c r="F217175">
        <v>-112.878</v>
      </c>
    </row>
    <row r="217176" spans="4:6" x14ac:dyDescent="0.25">
      <c r="D217176">
        <v>217173</v>
      </c>
      <c r="E217176">
        <v>0</v>
      </c>
      <c r="F217176">
        <v>-112.878</v>
      </c>
    </row>
    <row r="217177" spans="4:6" x14ac:dyDescent="0.25">
      <c r="D217177">
        <v>217174</v>
      </c>
      <c r="E217177">
        <v>0</v>
      </c>
      <c r="F217177">
        <v>-112.878</v>
      </c>
    </row>
    <row r="217178" spans="4:6" x14ac:dyDescent="0.25">
      <c r="D217178">
        <v>217175</v>
      </c>
      <c r="E217178">
        <v>0</v>
      </c>
      <c r="F217178">
        <v>-112.878</v>
      </c>
    </row>
    <row r="217179" spans="4:6" x14ac:dyDescent="0.25">
      <c r="D217179">
        <v>217176</v>
      </c>
      <c r="E217179">
        <v>0</v>
      </c>
      <c r="F217179">
        <v>-112.878</v>
      </c>
    </row>
    <row r="217180" spans="4:6" x14ac:dyDescent="0.25">
      <c r="D217180">
        <v>217177</v>
      </c>
      <c r="E217180">
        <v>0</v>
      </c>
      <c r="F217180">
        <v>-112.878</v>
      </c>
    </row>
    <row r="217181" spans="4:6" x14ac:dyDescent="0.25">
      <c r="D217181">
        <v>217178</v>
      </c>
      <c r="E217181">
        <v>0</v>
      </c>
      <c r="F217181">
        <v>-112.878</v>
      </c>
    </row>
    <row r="217182" spans="4:6" x14ac:dyDescent="0.25">
      <c r="D217182">
        <v>217179</v>
      </c>
      <c r="E217182">
        <v>0</v>
      </c>
      <c r="F217182">
        <v>-112.878</v>
      </c>
    </row>
    <row r="217183" spans="4:6" x14ac:dyDescent="0.25">
      <c r="D217183">
        <v>217180</v>
      </c>
      <c r="E217183">
        <v>0</v>
      </c>
      <c r="F217183">
        <v>-112.878</v>
      </c>
    </row>
    <row r="217184" spans="4:6" x14ac:dyDescent="0.25">
      <c r="D217184">
        <v>217181</v>
      </c>
      <c r="E217184">
        <v>0</v>
      </c>
      <c r="F217184">
        <v>-112.878</v>
      </c>
    </row>
    <row r="217185" spans="4:6" x14ac:dyDescent="0.25">
      <c r="D217185">
        <v>217182</v>
      </c>
      <c r="E217185">
        <v>0</v>
      </c>
      <c r="F217185">
        <v>-112.878</v>
      </c>
    </row>
    <row r="217186" spans="4:6" x14ac:dyDescent="0.25">
      <c r="D217186">
        <v>217183</v>
      </c>
      <c r="E217186">
        <v>399.49299999999999</v>
      </c>
      <c r="F217186">
        <v>70.835999999999999</v>
      </c>
    </row>
    <row r="217187" spans="4:6" x14ac:dyDescent="0.25">
      <c r="D217187">
        <v>217184</v>
      </c>
      <c r="E217187">
        <v>25335.3</v>
      </c>
      <c r="F217187">
        <v>24398.9</v>
      </c>
    </row>
    <row r="217188" spans="4:6" x14ac:dyDescent="0.25">
      <c r="D217188">
        <v>217185</v>
      </c>
      <c r="E217188">
        <v>41061.599999999999</v>
      </c>
      <c r="F217188">
        <v>39455.4</v>
      </c>
    </row>
    <row r="217189" spans="4:6" x14ac:dyDescent="0.25">
      <c r="D217189">
        <v>217186</v>
      </c>
      <c r="E217189">
        <v>46549.1</v>
      </c>
      <c r="F217189">
        <v>44655.4</v>
      </c>
    </row>
    <row r="217190" spans="4:6" x14ac:dyDescent="0.25">
      <c r="D217190">
        <v>217187</v>
      </c>
      <c r="E217190">
        <v>48746.5</v>
      </c>
      <c r="F217190">
        <v>46726.6</v>
      </c>
    </row>
    <row r="217191" spans="4:6" x14ac:dyDescent="0.25">
      <c r="D217191">
        <v>217188</v>
      </c>
      <c r="E217191">
        <v>46911.3</v>
      </c>
      <c r="F217191">
        <v>44997.4</v>
      </c>
    </row>
    <row r="217192" spans="4:6" x14ac:dyDescent="0.25">
      <c r="D217192">
        <v>217189</v>
      </c>
      <c r="E217192">
        <v>44490.9</v>
      </c>
      <c r="F217192">
        <v>42711.8</v>
      </c>
    </row>
    <row r="217193" spans="4:6" x14ac:dyDescent="0.25">
      <c r="D217193">
        <v>217190</v>
      </c>
      <c r="E217193">
        <v>43681.5</v>
      </c>
      <c r="F217193">
        <v>41946.2</v>
      </c>
    </row>
    <row r="217194" spans="4:6" x14ac:dyDescent="0.25">
      <c r="D217194">
        <v>217191</v>
      </c>
      <c r="E217194">
        <v>42862.1</v>
      </c>
      <c r="F217194">
        <v>41170.400000000001</v>
      </c>
    </row>
    <row r="217195" spans="4:6" x14ac:dyDescent="0.25">
      <c r="D217195">
        <v>217192</v>
      </c>
      <c r="E217195">
        <v>41337.4</v>
      </c>
      <c r="F217195">
        <v>39725.300000000003</v>
      </c>
    </row>
    <row r="217196" spans="4:6" x14ac:dyDescent="0.25">
      <c r="D217196">
        <v>217193</v>
      </c>
      <c r="E217196">
        <v>34415.300000000003</v>
      </c>
      <c r="F217196">
        <v>33135.9</v>
      </c>
    </row>
    <row r="217197" spans="4:6" x14ac:dyDescent="0.25">
      <c r="D217197">
        <v>217194</v>
      </c>
      <c r="E217197">
        <v>12454.5</v>
      </c>
      <c r="F217197">
        <v>11916.2</v>
      </c>
    </row>
    <row r="217198" spans="4:6" x14ac:dyDescent="0.25">
      <c r="D217198">
        <v>217195</v>
      </c>
      <c r="E217198">
        <v>0</v>
      </c>
      <c r="F217198">
        <v>-112.878</v>
      </c>
    </row>
    <row r="217199" spans="4:6" x14ac:dyDescent="0.25">
      <c r="D217199">
        <v>217196</v>
      </c>
      <c r="E217199">
        <v>0</v>
      </c>
      <c r="F217199">
        <v>-112.878</v>
      </c>
    </row>
    <row r="217200" spans="4:6" x14ac:dyDescent="0.25">
      <c r="D217200">
        <v>217197</v>
      </c>
      <c r="E217200">
        <v>0</v>
      </c>
      <c r="F217200">
        <v>-112.878</v>
      </c>
    </row>
    <row r="217201" spans="4:6" x14ac:dyDescent="0.25">
      <c r="D217201">
        <v>217198</v>
      </c>
      <c r="E217201">
        <v>0</v>
      </c>
      <c r="F217201">
        <v>-112.878</v>
      </c>
    </row>
    <row r="217202" spans="4:6" x14ac:dyDescent="0.25">
      <c r="D217202">
        <v>217199</v>
      </c>
      <c r="E217202">
        <v>0</v>
      </c>
      <c r="F217202">
        <v>-112.878</v>
      </c>
    </row>
    <row r="217203" spans="4:6" x14ac:dyDescent="0.25">
      <c r="D217203">
        <v>217200</v>
      </c>
      <c r="E217203">
        <v>0</v>
      </c>
      <c r="F217203">
        <v>-112.878</v>
      </c>
    </row>
    <row r="217204" spans="4:6" x14ac:dyDescent="0.25">
      <c r="D217204">
        <v>217201</v>
      </c>
      <c r="E217204">
        <v>0</v>
      </c>
      <c r="F217204">
        <v>-112.878</v>
      </c>
    </row>
    <row r="217205" spans="4:6" x14ac:dyDescent="0.25">
      <c r="D217205">
        <v>217202</v>
      </c>
      <c r="E217205">
        <v>0</v>
      </c>
      <c r="F217205">
        <v>-112.878</v>
      </c>
    </row>
    <row r="217206" spans="4:6" x14ac:dyDescent="0.25">
      <c r="D217206">
        <v>217203</v>
      </c>
      <c r="E217206">
        <v>0</v>
      </c>
      <c r="F217206">
        <v>-112.878</v>
      </c>
    </row>
    <row r="217207" spans="4:6" x14ac:dyDescent="0.25">
      <c r="D217207">
        <v>217204</v>
      </c>
      <c r="E217207">
        <v>0</v>
      </c>
      <c r="F217207">
        <v>-112.878</v>
      </c>
    </row>
    <row r="217208" spans="4:6" x14ac:dyDescent="0.25">
      <c r="D217208">
        <v>217205</v>
      </c>
      <c r="E217208">
        <v>0</v>
      </c>
      <c r="F217208">
        <v>-112.878</v>
      </c>
    </row>
    <row r="217209" spans="4:6" x14ac:dyDescent="0.25">
      <c r="D217209">
        <v>217206</v>
      </c>
      <c r="E217209">
        <v>0</v>
      </c>
      <c r="F217209">
        <v>-112.878</v>
      </c>
    </row>
    <row r="217210" spans="4:6" x14ac:dyDescent="0.25">
      <c r="D217210">
        <v>217207</v>
      </c>
      <c r="E217210">
        <v>327.00900000000001</v>
      </c>
      <c r="F217210">
        <v>-0.84335300000000002</v>
      </c>
    </row>
    <row r="217211" spans="4:6" x14ac:dyDescent="0.25">
      <c r="D217211">
        <v>217208</v>
      </c>
      <c r="E217211">
        <v>21025.7</v>
      </c>
      <c r="F217211">
        <v>20240.900000000001</v>
      </c>
    </row>
    <row r="217212" spans="4:6" x14ac:dyDescent="0.25">
      <c r="D217212">
        <v>217209</v>
      </c>
      <c r="E217212">
        <v>38077.300000000003</v>
      </c>
      <c r="F217212">
        <v>36625</v>
      </c>
    </row>
    <row r="217213" spans="4:6" x14ac:dyDescent="0.25">
      <c r="D217213">
        <v>217210</v>
      </c>
      <c r="E217213">
        <v>44624.1</v>
      </c>
      <c r="F217213">
        <v>42837.7</v>
      </c>
    </row>
    <row r="217214" spans="4:6" x14ac:dyDescent="0.25">
      <c r="D217214">
        <v>217211</v>
      </c>
      <c r="E217214">
        <v>45808.7</v>
      </c>
      <c r="F217214">
        <v>43956.9</v>
      </c>
    </row>
    <row r="217215" spans="4:6" x14ac:dyDescent="0.25">
      <c r="D217215">
        <v>217212</v>
      </c>
      <c r="E217215">
        <v>45611.3</v>
      </c>
      <c r="F217215">
        <v>43770.5</v>
      </c>
    </row>
    <row r="217216" spans="4:6" x14ac:dyDescent="0.25">
      <c r="D217216">
        <v>217213</v>
      </c>
      <c r="E217216">
        <v>45529.8</v>
      </c>
      <c r="F217216">
        <v>43693.5</v>
      </c>
    </row>
    <row r="217217" spans="4:6" x14ac:dyDescent="0.25">
      <c r="D217217">
        <v>217214</v>
      </c>
      <c r="E217217">
        <v>43699.199999999997</v>
      </c>
      <c r="F217217">
        <v>41962.9</v>
      </c>
    </row>
    <row r="217218" spans="4:6" x14ac:dyDescent="0.25">
      <c r="D217218">
        <v>217215</v>
      </c>
      <c r="E217218">
        <v>42838.7</v>
      </c>
      <c r="F217218">
        <v>41148.300000000003</v>
      </c>
    </row>
    <row r="217219" spans="4:6" x14ac:dyDescent="0.25">
      <c r="D217219">
        <v>217216</v>
      </c>
      <c r="E217219">
        <v>41304.300000000003</v>
      </c>
      <c r="F217219">
        <v>39693.9</v>
      </c>
    </row>
    <row r="217220" spans="4:6" x14ac:dyDescent="0.25">
      <c r="D217220">
        <v>217217</v>
      </c>
      <c r="E217220">
        <v>32059.9</v>
      </c>
      <c r="F217220">
        <v>30883</v>
      </c>
    </row>
    <row r="217221" spans="4:6" x14ac:dyDescent="0.25">
      <c r="D217221">
        <v>217218</v>
      </c>
      <c r="E217221">
        <v>9431.32</v>
      </c>
      <c r="F217221">
        <v>8957.02</v>
      </c>
    </row>
    <row r="217222" spans="4:6" x14ac:dyDescent="0.25">
      <c r="D217222">
        <v>217219</v>
      </c>
      <c r="E217222">
        <v>0</v>
      </c>
      <c r="F217222">
        <v>-112.878</v>
      </c>
    </row>
    <row r="217223" spans="4:6" x14ac:dyDescent="0.25">
      <c r="D217223">
        <v>217220</v>
      </c>
      <c r="E217223">
        <v>0</v>
      </c>
      <c r="F217223">
        <v>-112.878</v>
      </c>
    </row>
    <row r="217224" spans="4:6" x14ac:dyDescent="0.25">
      <c r="D217224">
        <v>217221</v>
      </c>
      <c r="E217224">
        <v>0</v>
      </c>
      <c r="F217224">
        <v>-112.878</v>
      </c>
    </row>
    <row r="217225" spans="4:6" x14ac:dyDescent="0.25">
      <c r="D217225">
        <v>217222</v>
      </c>
      <c r="E217225">
        <v>0</v>
      </c>
      <c r="F217225">
        <v>-112.878</v>
      </c>
    </row>
    <row r="217226" spans="4:6" x14ac:dyDescent="0.25">
      <c r="D217226">
        <v>217223</v>
      </c>
      <c r="E217226">
        <v>0</v>
      </c>
      <c r="F217226">
        <v>-112.878</v>
      </c>
    </row>
    <row r="217227" spans="4:6" x14ac:dyDescent="0.25">
      <c r="D217227">
        <v>217224</v>
      </c>
      <c r="E217227">
        <v>0</v>
      </c>
      <c r="F217227">
        <v>-112.878</v>
      </c>
    </row>
    <row r="217228" spans="4:6" x14ac:dyDescent="0.25">
      <c r="D217228">
        <v>217225</v>
      </c>
      <c r="E217228">
        <v>0</v>
      </c>
      <c r="F217228">
        <v>-112.878</v>
      </c>
    </row>
    <row r="217229" spans="4:6" x14ac:dyDescent="0.25">
      <c r="D217229">
        <v>217226</v>
      </c>
      <c r="E217229">
        <v>0</v>
      </c>
      <c r="F217229">
        <v>-112.878</v>
      </c>
    </row>
    <row r="217230" spans="4:6" x14ac:dyDescent="0.25">
      <c r="D217230">
        <v>217227</v>
      </c>
      <c r="E217230">
        <v>0</v>
      </c>
      <c r="F217230">
        <v>-112.878</v>
      </c>
    </row>
    <row r="217231" spans="4:6" x14ac:dyDescent="0.25">
      <c r="D217231">
        <v>217228</v>
      </c>
      <c r="E217231">
        <v>0</v>
      </c>
      <c r="F217231">
        <v>-112.878</v>
      </c>
    </row>
    <row r="217232" spans="4:6" x14ac:dyDescent="0.25">
      <c r="D217232">
        <v>217229</v>
      </c>
      <c r="E217232">
        <v>0</v>
      </c>
      <c r="F217232">
        <v>-112.878</v>
      </c>
    </row>
    <row r="217233" spans="4:6" x14ac:dyDescent="0.25">
      <c r="D217233">
        <v>217230</v>
      </c>
      <c r="E217233">
        <v>0</v>
      </c>
      <c r="F217233">
        <v>-112.878</v>
      </c>
    </row>
    <row r="217234" spans="4:6" x14ac:dyDescent="0.25">
      <c r="D217234">
        <v>217231</v>
      </c>
      <c r="E217234">
        <v>0</v>
      </c>
      <c r="F217234">
        <v>-112.878</v>
      </c>
    </row>
    <row r="217235" spans="4:6" x14ac:dyDescent="0.25">
      <c r="D217235">
        <v>217232</v>
      </c>
      <c r="E217235">
        <v>11054.3</v>
      </c>
      <c r="F217235">
        <v>10537.3</v>
      </c>
    </row>
    <row r="217236" spans="4:6" x14ac:dyDescent="0.25">
      <c r="D217236">
        <v>217233</v>
      </c>
      <c r="E217236">
        <v>29928.5</v>
      </c>
      <c r="F217236">
        <v>28830.1</v>
      </c>
    </row>
    <row r="217237" spans="4:6" x14ac:dyDescent="0.25">
      <c r="D217237">
        <v>217234</v>
      </c>
      <c r="E217237">
        <v>38993.5</v>
      </c>
      <c r="F217237">
        <v>37499.300000000003</v>
      </c>
    </row>
    <row r="217238" spans="4:6" x14ac:dyDescent="0.25">
      <c r="D217238">
        <v>217235</v>
      </c>
      <c r="E217238">
        <v>40904.400000000001</v>
      </c>
      <c r="F217238">
        <v>39314.5</v>
      </c>
    </row>
    <row r="217239" spans="4:6" x14ac:dyDescent="0.25">
      <c r="D217239">
        <v>217236</v>
      </c>
      <c r="E217239">
        <v>41298.1</v>
      </c>
      <c r="F217239">
        <v>39688.1</v>
      </c>
    </row>
    <row r="217240" spans="4:6" x14ac:dyDescent="0.25">
      <c r="D217240">
        <v>217237</v>
      </c>
      <c r="E217240">
        <v>40633.300000000003</v>
      </c>
      <c r="F217240">
        <v>39057.199999999997</v>
      </c>
    </row>
    <row r="217241" spans="4:6" x14ac:dyDescent="0.25">
      <c r="D217241">
        <v>217238</v>
      </c>
      <c r="E217241">
        <v>39658.199999999997</v>
      </c>
      <c r="F217241">
        <v>38131.1</v>
      </c>
    </row>
    <row r="217242" spans="4:6" x14ac:dyDescent="0.25">
      <c r="D217242">
        <v>217239</v>
      </c>
      <c r="E217242">
        <v>38457.800000000003</v>
      </c>
      <c r="F217242">
        <v>36989.800000000003</v>
      </c>
    </row>
    <row r="217243" spans="4:6" x14ac:dyDescent="0.25">
      <c r="D217243">
        <v>217240</v>
      </c>
      <c r="E217243">
        <v>34970.199999999997</v>
      </c>
      <c r="F217243">
        <v>33665.800000000003</v>
      </c>
    </row>
    <row r="217244" spans="4:6" x14ac:dyDescent="0.25">
      <c r="D217244">
        <v>217241</v>
      </c>
      <c r="E217244">
        <v>23171.9</v>
      </c>
      <c r="F217244">
        <v>22328.9</v>
      </c>
    </row>
    <row r="217245" spans="4:6" x14ac:dyDescent="0.25">
      <c r="D217245">
        <v>217242</v>
      </c>
      <c r="E217245">
        <v>2545.69</v>
      </c>
      <c r="F217245">
        <v>2190.85</v>
      </c>
    </row>
    <row r="217246" spans="4:6" x14ac:dyDescent="0.25">
      <c r="D217246">
        <v>217243</v>
      </c>
      <c r="E217246">
        <v>0</v>
      </c>
      <c r="F217246">
        <v>-112.878</v>
      </c>
    </row>
    <row r="217247" spans="4:6" x14ac:dyDescent="0.25">
      <c r="D217247">
        <v>217244</v>
      </c>
      <c r="E217247">
        <v>0</v>
      </c>
      <c r="F217247">
        <v>-112.878</v>
      </c>
    </row>
    <row r="217248" spans="4:6" x14ac:dyDescent="0.25">
      <c r="D217248">
        <v>217245</v>
      </c>
      <c r="E217248">
        <v>0</v>
      </c>
      <c r="F217248">
        <v>-112.878</v>
      </c>
    </row>
    <row r="217249" spans="4:6" x14ac:dyDescent="0.25">
      <c r="D217249">
        <v>217246</v>
      </c>
      <c r="E217249">
        <v>0</v>
      </c>
      <c r="F217249">
        <v>-112.878</v>
      </c>
    </row>
    <row r="217250" spans="4:6" x14ac:dyDescent="0.25">
      <c r="D217250">
        <v>217247</v>
      </c>
      <c r="E217250">
        <v>0</v>
      </c>
      <c r="F217250">
        <v>-112.878</v>
      </c>
    </row>
    <row r="217251" spans="4:6" x14ac:dyDescent="0.25">
      <c r="D217251">
        <v>217248</v>
      </c>
      <c r="E217251">
        <v>0</v>
      </c>
      <c r="F217251">
        <v>-112.878</v>
      </c>
    </row>
    <row r="217252" spans="4:6" x14ac:dyDescent="0.25">
      <c r="D217252">
        <v>217249</v>
      </c>
      <c r="E217252">
        <v>0</v>
      </c>
      <c r="F217252">
        <v>-112.878</v>
      </c>
    </row>
    <row r="217253" spans="4:6" x14ac:dyDescent="0.25">
      <c r="D217253">
        <v>217250</v>
      </c>
      <c r="E217253">
        <v>0</v>
      </c>
      <c r="F217253">
        <v>-112.878</v>
      </c>
    </row>
    <row r="217254" spans="4:6" x14ac:dyDescent="0.25">
      <c r="D217254">
        <v>217251</v>
      </c>
      <c r="E217254">
        <v>0</v>
      </c>
      <c r="F217254">
        <v>-112.878</v>
      </c>
    </row>
    <row r="217255" spans="4:6" x14ac:dyDescent="0.25">
      <c r="D217255">
        <v>217252</v>
      </c>
      <c r="E217255">
        <v>0</v>
      </c>
      <c r="F217255">
        <v>-112.878</v>
      </c>
    </row>
    <row r="217256" spans="4:6" x14ac:dyDescent="0.25">
      <c r="D217256">
        <v>217253</v>
      </c>
      <c r="E217256">
        <v>0</v>
      </c>
      <c r="F217256">
        <v>-112.878</v>
      </c>
    </row>
    <row r="217257" spans="4:6" x14ac:dyDescent="0.25">
      <c r="D217257">
        <v>217254</v>
      </c>
      <c r="E217257">
        <v>0</v>
      </c>
      <c r="F217257">
        <v>-112.878</v>
      </c>
    </row>
    <row r="217258" spans="4:6" x14ac:dyDescent="0.25">
      <c r="D217258">
        <v>217255</v>
      </c>
      <c r="E217258">
        <v>25.735399999999998</v>
      </c>
      <c r="F217258">
        <v>-112.878</v>
      </c>
    </row>
    <row r="217259" spans="4:6" x14ac:dyDescent="0.25">
      <c r="D217259">
        <v>217256</v>
      </c>
      <c r="E217259">
        <v>15532.3</v>
      </c>
      <c r="F217259">
        <v>14909.8</v>
      </c>
    </row>
    <row r="217260" spans="4:6" x14ac:dyDescent="0.25">
      <c r="D217260">
        <v>217257</v>
      </c>
      <c r="E217260">
        <v>13699.1</v>
      </c>
      <c r="F217260">
        <v>13124.4</v>
      </c>
    </row>
    <row r="217261" spans="4:6" x14ac:dyDescent="0.25">
      <c r="D217261">
        <v>217258</v>
      </c>
      <c r="E217261">
        <v>40844.300000000003</v>
      </c>
      <c r="F217261">
        <v>39250.9</v>
      </c>
    </row>
    <row r="217262" spans="4:6" x14ac:dyDescent="0.25">
      <c r="D217262">
        <v>217259</v>
      </c>
      <c r="E217262">
        <v>37677.5</v>
      </c>
      <c r="F217262">
        <v>36237.800000000003</v>
      </c>
    </row>
    <row r="217263" spans="4:6" x14ac:dyDescent="0.25">
      <c r="D217263">
        <v>217260</v>
      </c>
      <c r="E217263">
        <v>17048.7</v>
      </c>
      <c r="F217263">
        <v>16378.6</v>
      </c>
    </row>
    <row r="217264" spans="4:6" x14ac:dyDescent="0.25">
      <c r="D217264">
        <v>217261</v>
      </c>
      <c r="E217264">
        <v>12238.7</v>
      </c>
      <c r="F217264">
        <v>11690.9</v>
      </c>
    </row>
    <row r="217265" spans="4:6" x14ac:dyDescent="0.25">
      <c r="D217265">
        <v>217262</v>
      </c>
      <c r="E217265">
        <v>37646</v>
      </c>
      <c r="F217265">
        <v>36202</v>
      </c>
    </row>
    <row r="217266" spans="4:6" x14ac:dyDescent="0.25">
      <c r="D217266">
        <v>217263</v>
      </c>
      <c r="E217266">
        <v>40287.300000000003</v>
      </c>
      <c r="F217266">
        <v>38711.699999999997</v>
      </c>
    </row>
    <row r="217267" spans="4:6" x14ac:dyDescent="0.25">
      <c r="D217267">
        <v>217264</v>
      </c>
      <c r="E217267">
        <v>26460.3</v>
      </c>
      <c r="F217267">
        <v>25485.7</v>
      </c>
    </row>
    <row r="217268" spans="4:6" x14ac:dyDescent="0.25">
      <c r="D217268">
        <v>217265</v>
      </c>
      <c r="E217268">
        <v>15774.6</v>
      </c>
      <c r="F217268">
        <v>15140.5</v>
      </c>
    </row>
    <row r="217269" spans="4:6" x14ac:dyDescent="0.25">
      <c r="D217269">
        <v>217266</v>
      </c>
      <c r="E217269">
        <v>1959.7</v>
      </c>
      <c r="F217269">
        <v>1608.33</v>
      </c>
    </row>
    <row r="217270" spans="4:6" x14ac:dyDescent="0.25">
      <c r="D217270">
        <v>217267</v>
      </c>
      <c r="E217270">
        <v>0</v>
      </c>
      <c r="F217270">
        <v>-112.878</v>
      </c>
    </row>
    <row r="217271" spans="4:6" x14ac:dyDescent="0.25">
      <c r="D217271">
        <v>217268</v>
      </c>
      <c r="E217271">
        <v>0</v>
      </c>
      <c r="F217271">
        <v>-112.878</v>
      </c>
    </row>
    <row r="217272" spans="4:6" x14ac:dyDescent="0.25">
      <c r="D217272">
        <v>217269</v>
      </c>
      <c r="E217272">
        <v>0</v>
      </c>
      <c r="F217272">
        <v>-112.878</v>
      </c>
    </row>
    <row r="217273" spans="4:6" x14ac:dyDescent="0.25">
      <c r="D217273">
        <v>217270</v>
      </c>
      <c r="E217273">
        <v>0</v>
      </c>
      <c r="F217273">
        <v>-112.878</v>
      </c>
    </row>
    <row r="217274" spans="4:6" x14ac:dyDescent="0.25">
      <c r="D217274">
        <v>217271</v>
      </c>
      <c r="E217274">
        <v>0</v>
      </c>
      <c r="F217274">
        <v>-112.878</v>
      </c>
    </row>
    <row r="217275" spans="4:6" x14ac:dyDescent="0.25">
      <c r="D217275">
        <v>217272</v>
      </c>
      <c r="E217275">
        <v>0</v>
      </c>
      <c r="F217275">
        <v>-112.878</v>
      </c>
    </row>
    <row r="217276" spans="4:6" x14ac:dyDescent="0.25">
      <c r="D217276">
        <v>217273</v>
      </c>
      <c r="E217276">
        <v>0</v>
      </c>
      <c r="F217276">
        <v>-112.878</v>
      </c>
    </row>
    <row r="217277" spans="4:6" x14ac:dyDescent="0.25">
      <c r="D217277">
        <v>217274</v>
      </c>
      <c r="E217277">
        <v>0</v>
      </c>
      <c r="F217277">
        <v>-112.878</v>
      </c>
    </row>
    <row r="217278" spans="4:6" x14ac:dyDescent="0.25">
      <c r="D217278">
        <v>217275</v>
      </c>
      <c r="E217278">
        <v>0</v>
      </c>
      <c r="F217278">
        <v>-112.878</v>
      </c>
    </row>
    <row r="217279" spans="4:6" x14ac:dyDescent="0.25">
      <c r="D217279">
        <v>217276</v>
      </c>
      <c r="E217279">
        <v>0</v>
      </c>
      <c r="F217279">
        <v>-112.878</v>
      </c>
    </row>
    <row r="217280" spans="4:6" x14ac:dyDescent="0.25">
      <c r="D217280">
        <v>217277</v>
      </c>
      <c r="E217280">
        <v>0</v>
      </c>
      <c r="F217280">
        <v>-112.878</v>
      </c>
    </row>
    <row r="217281" spans="4:6" x14ac:dyDescent="0.25">
      <c r="D217281">
        <v>217278</v>
      </c>
      <c r="E217281">
        <v>0</v>
      </c>
      <c r="F217281">
        <v>-112.878</v>
      </c>
    </row>
    <row r="217282" spans="4:6" x14ac:dyDescent="0.25">
      <c r="D217282">
        <v>217279</v>
      </c>
      <c r="E217282">
        <v>0</v>
      </c>
      <c r="F217282">
        <v>-112.878</v>
      </c>
    </row>
    <row r="217283" spans="4:6" x14ac:dyDescent="0.25">
      <c r="D217283">
        <v>217280</v>
      </c>
      <c r="E217283">
        <v>3584.07</v>
      </c>
      <c r="F217283">
        <v>3202.12</v>
      </c>
    </row>
    <row r="217284" spans="4:6" x14ac:dyDescent="0.25">
      <c r="D217284">
        <v>217281</v>
      </c>
      <c r="E217284">
        <v>11169.5</v>
      </c>
      <c r="F217284">
        <v>10643</v>
      </c>
    </row>
    <row r="217285" spans="4:6" x14ac:dyDescent="0.25">
      <c r="D217285">
        <v>217282</v>
      </c>
      <c r="E217285">
        <v>18293.099999999999</v>
      </c>
      <c r="F217285">
        <v>17585.099999999999</v>
      </c>
    </row>
    <row r="217286" spans="4:6" x14ac:dyDescent="0.25">
      <c r="D217286">
        <v>217283</v>
      </c>
      <c r="E217286">
        <v>38042.400000000001</v>
      </c>
      <c r="F217286">
        <v>36577.800000000003</v>
      </c>
    </row>
    <row r="217287" spans="4:6" x14ac:dyDescent="0.25">
      <c r="D217287">
        <v>217284</v>
      </c>
      <c r="E217287">
        <v>41883.300000000003</v>
      </c>
      <c r="F217287">
        <v>40225.599999999999</v>
      </c>
    </row>
    <row r="217288" spans="4:6" x14ac:dyDescent="0.25">
      <c r="D217288">
        <v>217285</v>
      </c>
      <c r="E217288">
        <v>42673</v>
      </c>
      <c r="F217288">
        <v>40980.199999999997</v>
      </c>
    </row>
    <row r="217289" spans="4:6" x14ac:dyDescent="0.25">
      <c r="D217289">
        <v>217286</v>
      </c>
      <c r="E217289">
        <v>8976.99</v>
      </c>
      <c r="F217289">
        <v>8500.59</v>
      </c>
    </row>
    <row r="217290" spans="4:6" x14ac:dyDescent="0.25">
      <c r="D217290">
        <v>217287</v>
      </c>
      <c r="E217290">
        <v>14380.1</v>
      </c>
      <c r="F217290">
        <v>13779</v>
      </c>
    </row>
    <row r="217291" spans="4:6" x14ac:dyDescent="0.25">
      <c r="D217291">
        <v>217288</v>
      </c>
      <c r="E217291">
        <v>13746.3</v>
      </c>
      <c r="F217291">
        <v>13164.5</v>
      </c>
    </row>
    <row r="217292" spans="4:6" x14ac:dyDescent="0.25">
      <c r="D217292">
        <v>217289</v>
      </c>
      <c r="E217292">
        <v>26549.4</v>
      </c>
      <c r="F217292">
        <v>25575.200000000001</v>
      </c>
    </row>
    <row r="217293" spans="4:6" x14ac:dyDescent="0.25">
      <c r="D217293">
        <v>217290</v>
      </c>
      <c r="E217293">
        <v>6078.79</v>
      </c>
      <c r="F217293">
        <v>5660.1</v>
      </c>
    </row>
    <row r="217294" spans="4:6" x14ac:dyDescent="0.25">
      <c r="D217294">
        <v>217291</v>
      </c>
      <c r="E217294">
        <v>0</v>
      </c>
      <c r="F217294">
        <v>-112.878</v>
      </c>
    </row>
    <row r="217295" spans="4:6" x14ac:dyDescent="0.25">
      <c r="D217295">
        <v>217292</v>
      </c>
      <c r="E217295">
        <v>0</v>
      </c>
      <c r="F217295">
        <v>-112.878</v>
      </c>
    </row>
    <row r="217296" spans="4:6" x14ac:dyDescent="0.25">
      <c r="D217296">
        <v>217293</v>
      </c>
      <c r="E217296">
        <v>0</v>
      </c>
      <c r="F217296">
        <v>-112.878</v>
      </c>
    </row>
    <row r="217297" spans="4:6" x14ac:dyDescent="0.25">
      <c r="D217297">
        <v>217294</v>
      </c>
      <c r="E217297">
        <v>0</v>
      </c>
      <c r="F217297">
        <v>-112.878</v>
      </c>
    </row>
    <row r="217298" spans="4:6" x14ac:dyDescent="0.25">
      <c r="D217298">
        <v>217295</v>
      </c>
      <c r="E217298">
        <v>0</v>
      </c>
      <c r="F217298">
        <v>-112.878</v>
      </c>
    </row>
    <row r="217299" spans="4:6" x14ac:dyDescent="0.25">
      <c r="D217299">
        <v>217296</v>
      </c>
      <c r="E217299">
        <v>0</v>
      </c>
      <c r="F217299">
        <v>-112.878</v>
      </c>
    </row>
    <row r="217300" spans="4:6" x14ac:dyDescent="0.25">
      <c r="D217300">
        <v>217297</v>
      </c>
      <c r="E217300">
        <v>0</v>
      </c>
      <c r="F217300">
        <v>-112.878</v>
      </c>
    </row>
    <row r="217301" spans="4:6" x14ac:dyDescent="0.25">
      <c r="D217301">
        <v>217298</v>
      </c>
      <c r="E217301">
        <v>0</v>
      </c>
      <c r="F217301">
        <v>-112.878</v>
      </c>
    </row>
    <row r="217302" spans="4:6" x14ac:dyDescent="0.25">
      <c r="D217302">
        <v>217299</v>
      </c>
      <c r="E217302">
        <v>0</v>
      </c>
      <c r="F217302">
        <v>-112.878</v>
      </c>
    </row>
    <row r="217303" spans="4:6" x14ac:dyDescent="0.25">
      <c r="D217303">
        <v>217300</v>
      </c>
      <c r="E217303">
        <v>0</v>
      </c>
      <c r="F217303">
        <v>-112.878</v>
      </c>
    </row>
    <row r="217304" spans="4:6" x14ac:dyDescent="0.25">
      <c r="D217304">
        <v>217301</v>
      </c>
      <c r="E217304">
        <v>0</v>
      </c>
      <c r="F217304">
        <v>-112.878</v>
      </c>
    </row>
    <row r="217305" spans="4:6" x14ac:dyDescent="0.25">
      <c r="D217305">
        <v>217302</v>
      </c>
      <c r="E217305">
        <v>0</v>
      </c>
      <c r="F217305">
        <v>-112.878</v>
      </c>
    </row>
    <row r="217306" spans="4:6" x14ac:dyDescent="0.25">
      <c r="D217306">
        <v>217303</v>
      </c>
      <c r="E217306">
        <v>458.16199999999998</v>
      </c>
      <c r="F217306">
        <v>128.85</v>
      </c>
    </row>
    <row r="217307" spans="4:6" x14ac:dyDescent="0.25">
      <c r="D217307">
        <v>217304</v>
      </c>
      <c r="E217307">
        <v>22799.5</v>
      </c>
      <c r="F217307">
        <v>21948.9</v>
      </c>
    </row>
    <row r="217308" spans="4:6" x14ac:dyDescent="0.25">
      <c r="D217308">
        <v>217305</v>
      </c>
      <c r="E217308">
        <v>34522.300000000003</v>
      </c>
      <c r="F217308">
        <v>33219.699999999997</v>
      </c>
    </row>
    <row r="217309" spans="4:6" x14ac:dyDescent="0.25">
      <c r="D217309">
        <v>217306</v>
      </c>
      <c r="E217309">
        <v>46678.6</v>
      </c>
      <c r="F217309">
        <v>44773</v>
      </c>
    </row>
    <row r="217310" spans="4:6" x14ac:dyDescent="0.25">
      <c r="D217310">
        <v>217307</v>
      </c>
      <c r="E217310">
        <v>47985.7</v>
      </c>
      <c r="F217310">
        <v>46010.1</v>
      </c>
    </row>
    <row r="217311" spans="4:6" x14ac:dyDescent="0.25">
      <c r="D217311">
        <v>217308</v>
      </c>
      <c r="E217311">
        <v>48043.4</v>
      </c>
      <c r="F217311">
        <v>46064.5</v>
      </c>
    </row>
    <row r="217312" spans="4:6" x14ac:dyDescent="0.25">
      <c r="D217312">
        <v>217309</v>
      </c>
      <c r="E217312">
        <v>48337.8</v>
      </c>
      <c r="F217312">
        <v>46341.8</v>
      </c>
    </row>
    <row r="217313" spans="4:6" x14ac:dyDescent="0.25">
      <c r="D217313">
        <v>217310</v>
      </c>
      <c r="E217313">
        <v>46881.9</v>
      </c>
      <c r="F217313">
        <v>44969.7</v>
      </c>
    </row>
    <row r="217314" spans="4:6" x14ac:dyDescent="0.25">
      <c r="D217314">
        <v>217311</v>
      </c>
      <c r="E217314">
        <v>44841.599999999999</v>
      </c>
      <c r="F217314">
        <v>43043.3</v>
      </c>
    </row>
    <row r="217315" spans="4:6" x14ac:dyDescent="0.25">
      <c r="D217315">
        <v>217312</v>
      </c>
      <c r="E217315">
        <v>42298</v>
      </c>
      <c r="F217315">
        <v>40636.1</v>
      </c>
    </row>
    <row r="217316" spans="4:6" x14ac:dyDescent="0.25">
      <c r="D217316">
        <v>217313</v>
      </c>
      <c r="E217316">
        <v>33125.199999999997</v>
      </c>
      <c r="F217316">
        <v>31899.5</v>
      </c>
    </row>
    <row r="217317" spans="4:6" x14ac:dyDescent="0.25">
      <c r="D217317">
        <v>217314</v>
      </c>
      <c r="E217317">
        <v>8177.28</v>
      </c>
      <c r="F217317">
        <v>7724.78</v>
      </c>
    </row>
    <row r="217318" spans="4:6" x14ac:dyDescent="0.25">
      <c r="D217318">
        <v>217315</v>
      </c>
      <c r="E217318">
        <v>0</v>
      </c>
      <c r="F217318">
        <v>-112.878</v>
      </c>
    </row>
    <row r="217319" spans="4:6" x14ac:dyDescent="0.25">
      <c r="D217319">
        <v>217316</v>
      </c>
      <c r="E217319">
        <v>0</v>
      </c>
      <c r="F217319">
        <v>-112.878</v>
      </c>
    </row>
    <row r="217320" spans="4:6" x14ac:dyDescent="0.25">
      <c r="D217320">
        <v>217317</v>
      </c>
      <c r="E217320">
        <v>0</v>
      </c>
      <c r="F217320">
        <v>-112.878</v>
      </c>
    </row>
    <row r="217321" spans="4:6" x14ac:dyDescent="0.25">
      <c r="D217321">
        <v>217318</v>
      </c>
      <c r="E217321">
        <v>0</v>
      </c>
      <c r="F217321">
        <v>-112.878</v>
      </c>
    </row>
    <row r="217322" spans="4:6" x14ac:dyDescent="0.25">
      <c r="D217322">
        <v>217319</v>
      </c>
      <c r="E217322">
        <v>0</v>
      </c>
      <c r="F217322">
        <v>-112.878</v>
      </c>
    </row>
    <row r="217323" spans="4:6" x14ac:dyDescent="0.25">
      <c r="D217323">
        <v>217320</v>
      </c>
      <c r="E217323">
        <v>0</v>
      </c>
      <c r="F217323">
        <v>-112.878</v>
      </c>
    </row>
    <row r="217324" spans="4:6" x14ac:dyDescent="0.25">
      <c r="D217324">
        <v>217321</v>
      </c>
      <c r="E217324">
        <v>0</v>
      </c>
      <c r="F217324">
        <v>-112.878</v>
      </c>
    </row>
    <row r="217325" spans="4:6" x14ac:dyDescent="0.25">
      <c r="D217325">
        <v>217322</v>
      </c>
      <c r="E217325">
        <v>0</v>
      </c>
      <c r="F217325">
        <v>-112.878</v>
      </c>
    </row>
    <row r="217326" spans="4:6" x14ac:dyDescent="0.25">
      <c r="D217326">
        <v>217323</v>
      </c>
      <c r="E217326">
        <v>0</v>
      </c>
      <c r="F217326">
        <v>-112.878</v>
      </c>
    </row>
    <row r="217327" spans="4:6" x14ac:dyDescent="0.25">
      <c r="D217327">
        <v>217324</v>
      </c>
      <c r="E217327">
        <v>0</v>
      </c>
      <c r="F217327">
        <v>-112.878</v>
      </c>
    </row>
    <row r="217328" spans="4:6" x14ac:dyDescent="0.25">
      <c r="D217328">
        <v>217325</v>
      </c>
      <c r="E217328">
        <v>0</v>
      </c>
      <c r="F217328">
        <v>-112.878</v>
      </c>
    </row>
    <row r="217329" spans="4:6" x14ac:dyDescent="0.25">
      <c r="D217329">
        <v>217326</v>
      </c>
      <c r="E217329">
        <v>0</v>
      </c>
      <c r="F217329">
        <v>-112.878</v>
      </c>
    </row>
    <row r="217330" spans="4:6" x14ac:dyDescent="0.25">
      <c r="D217330">
        <v>217327</v>
      </c>
      <c r="E217330">
        <v>93.176500000000004</v>
      </c>
      <c r="F217330">
        <v>-112.878</v>
      </c>
    </row>
    <row r="217331" spans="4:6" x14ac:dyDescent="0.25">
      <c r="D217331">
        <v>217328</v>
      </c>
      <c r="E217331">
        <v>17664.3</v>
      </c>
      <c r="F217331">
        <v>16977.5</v>
      </c>
    </row>
    <row r="217332" spans="4:6" x14ac:dyDescent="0.25">
      <c r="D217332">
        <v>217329</v>
      </c>
      <c r="E217332">
        <v>36181.199999999997</v>
      </c>
      <c r="F217332">
        <v>34812.9</v>
      </c>
    </row>
    <row r="217333" spans="4:6" x14ac:dyDescent="0.25">
      <c r="D217333">
        <v>217330</v>
      </c>
      <c r="E217333">
        <v>42034</v>
      </c>
      <c r="F217333">
        <v>40385.9</v>
      </c>
    </row>
    <row r="217334" spans="4:6" x14ac:dyDescent="0.25">
      <c r="D217334">
        <v>217331</v>
      </c>
      <c r="E217334">
        <v>43276.800000000003</v>
      </c>
      <c r="F217334">
        <v>41563.199999999997</v>
      </c>
    </row>
    <row r="217335" spans="4:6" x14ac:dyDescent="0.25">
      <c r="D217335">
        <v>217332</v>
      </c>
      <c r="E217335">
        <v>43925.1</v>
      </c>
      <c r="F217335">
        <v>42176.6</v>
      </c>
    </row>
    <row r="217336" spans="4:6" x14ac:dyDescent="0.25">
      <c r="D217336">
        <v>217333</v>
      </c>
      <c r="E217336">
        <v>44994.7</v>
      </c>
      <c r="F217336">
        <v>43188</v>
      </c>
    </row>
    <row r="217337" spans="4:6" x14ac:dyDescent="0.25">
      <c r="D217337">
        <v>217334</v>
      </c>
      <c r="E217337">
        <v>44785.2</v>
      </c>
      <c r="F217337">
        <v>42990</v>
      </c>
    </row>
    <row r="217338" spans="4:6" x14ac:dyDescent="0.25">
      <c r="D217338">
        <v>217335</v>
      </c>
      <c r="E217338">
        <v>43301.7</v>
      </c>
      <c r="F217338">
        <v>41586.699999999997</v>
      </c>
    </row>
    <row r="217339" spans="4:6" x14ac:dyDescent="0.25">
      <c r="D217339">
        <v>217336</v>
      </c>
      <c r="E217339">
        <v>39019.199999999997</v>
      </c>
      <c r="F217339">
        <v>37523.699999999997</v>
      </c>
    </row>
    <row r="217340" spans="4:6" x14ac:dyDescent="0.25">
      <c r="D217340">
        <v>217337</v>
      </c>
      <c r="E217340">
        <v>29024.400000000001</v>
      </c>
      <c r="F217340">
        <v>27971.7</v>
      </c>
    </row>
    <row r="217341" spans="4:6" x14ac:dyDescent="0.25">
      <c r="D217341">
        <v>217338</v>
      </c>
      <c r="E217341">
        <v>5146.76</v>
      </c>
      <c r="F217341">
        <v>4752.21</v>
      </c>
    </row>
    <row r="217342" spans="4:6" x14ac:dyDescent="0.25">
      <c r="D217342">
        <v>217339</v>
      </c>
      <c r="E217342">
        <v>0</v>
      </c>
      <c r="F217342">
        <v>-112.878</v>
      </c>
    </row>
    <row r="217343" spans="4:6" x14ac:dyDescent="0.25">
      <c r="D217343">
        <v>217340</v>
      </c>
      <c r="E217343">
        <v>0</v>
      </c>
      <c r="F217343">
        <v>-112.878</v>
      </c>
    </row>
    <row r="217344" spans="4:6" x14ac:dyDescent="0.25">
      <c r="D217344">
        <v>217341</v>
      </c>
      <c r="E217344">
        <v>0</v>
      </c>
      <c r="F217344">
        <v>-112.878</v>
      </c>
    </row>
    <row r="217345" spans="4:6" x14ac:dyDescent="0.25">
      <c r="D217345">
        <v>217342</v>
      </c>
      <c r="E217345">
        <v>0</v>
      </c>
      <c r="F217345">
        <v>-112.878</v>
      </c>
    </row>
    <row r="217346" spans="4:6" x14ac:dyDescent="0.25">
      <c r="D217346">
        <v>217343</v>
      </c>
      <c r="E217346">
        <v>0</v>
      </c>
      <c r="F217346">
        <v>-112.878</v>
      </c>
    </row>
    <row r="217347" spans="4:6" x14ac:dyDescent="0.25">
      <c r="D217347">
        <v>217344</v>
      </c>
      <c r="E217347">
        <v>0</v>
      </c>
      <c r="F217347">
        <v>-112.878</v>
      </c>
    </row>
    <row r="217348" spans="4:6" x14ac:dyDescent="0.25">
      <c r="D217348">
        <v>217345</v>
      </c>
      <c r="E217348">
        <v>0</v>
      </c>
      <c r="F217348">
        <v>-112.878</v>
      </c>
    </row>
    <row r="217349" spans="4:6" x14ac:dyDescent="0.25">
      <c r="D217349">
        <v>217346</v>
      </c>
      <c r="E217349">
        <v>0</v>
      </c>
      <c r="F217349">
        <v>-112.878</v>
      </c>
    </row>
    <row r="217350" spans="4:6" x14ac:dyDescent="0.25">
      <c r="D217350">
        <v>217347</v>
      </c>
      <c r="E217350">
        <v>0</v>
      </c>
      <c r="F217350">
        <v>-112.878</v>
      </c>
    </row>
    <row r="217351" spans="4:6" x14ac:dyDescent="0.25">
      <c r="D217351">
        <v>217348</v>
      </c>
      <c r="E217351">
        <v>0</v>
      </c>
      <c r="F217351">
        <v>-112.878</v>
      </c>
    </row>
    <row r="217352" spans="4:6" x14ac:dyDescent="0.25">
      <c r="D217352">
        <v>217349</v>
      </c>
      <c r="E217352">
        <v>0</v>
      </c>
      <c r="F217352">
        <v>-112.878</v>
      </c>
    </row>
    <row r="217353" spans="4:6" x14ac:dyDescent="0.25">
      <c r="D217353">
        <v>217350</v>
      </c>
      <c r="E217353">
        <v>0</v>
      </c>
      <c r="F217353">
        <v>-112.878</v>
      </c>
    </row>
    <row r="217354" spans="4:6" x14ac:dyDescent="0.25">
      <c r="D217354">
        <v>217351</v>
      </c>
      <c r="E217354">
        <v>0</v>
      </c>
      <c r="F217354">
        <v>-112.878</v>
      </c>
    </row>
    <row r="217355" spans="4:6" x14ac:dyDescent="0.25">
      <c r="D217355">
        <v>217352</v>
      </c>
      <c r="E217355">
        <v>876.55399999999997</v>
      </c>
      <c r="F217355">
        <v>542.47199999999998</v>
      </c>
    </row>
    <row r="217356" spans="4:6" x14ac:dyDescent="0.25">
      <c r="D217356">
        <v>217353</v>
      </c>
      <c r="E217356">
        <v>19170.7</v>
      </c>
      <c r="F217356">
        <v>18440.8</v>
      </c>
    </row>
    <row r="217357" spans="4:6" x14ac:dyDescent="0.25">
      <c r="D217357">
        <v>217354</v>
      </c>
      <c r="E217357">
        <v>3835.2</v>
      </c>
      <c r="F217357">
        <v>3454.59</v>
      </c>
    </row>
    <row r="217358" spans="4:6" x14ac:dyDescent="0.25">
      <c r="D217358">
        <v>217355</v>
      </c>
      <c r="E217358">
        <v>6608.39</v>
      </c>
      <c r="F217358">
        <v>6179.17</v>
      </c>
    </row>
    <row r="217359" spans="4:6" x14ac:dyDescent="0.25">
      <c r="D217359">
        <v>217356</v>
      </c>
      <c r="E217359">
        <v>27884.799999999999</v>
      </c>
      <c r="F217359">
        <v>26860.1</v>
      </c>
    </row>
    <row r="217360" spans="4:6" x14ac:dyDescent="0.25">
      <c r="D217360">
        <v>217357</v>
      </c>
      <c r="E217360">
        <v>46692.4</v>
      </c>
      <c r="F217360">
        <v>44789</v>
      </c>
    </row>
    <row r="217361" spans="4:6" x14ac:dyDescent="0.25">
      <c r="D217361">
        <v>217358</v>
      </c>
      <c r="E217361">
        <v>45515.7</v>
      </c>
      <c r="F217361">
        <v>43680.1</v>
      </c>
    </row>
    <row r="217362" spans="4:6" x14ac:dyDescent="0.25">
      <c r="D217362">
        <v>217359</v>
      </c>
      <c r="E217362">
        <v>47738.400000000001</v>
      </c>
      <c r="F217362">
        <v>45772.9</v>
      </c>
    </row>
    <row r="217363" spans="4:6" x14ac:dyDescent="0.25">
      <c r="D217363">
        <v>217360</v>
      </c>
      <c r="E217363">
        <v>43978.3</v>
      </c>
      <c r="F217363">
        <v>42224.5</v>
      </c>
    </row>
    <row r="217364" spans="4:6" x14ac:dyDescent="0.25">
      <c r="D217364">
        <v>217361</v>
      </c>
      <c r="E217364">
        <v>34869.9</v>
      </c>
      <c r="F217364">
        <v>33556</v>
      </c>
    </row>
    <row r="217365" spans="4:6" x14ac:dyDescent="0.25">
      <c r="D217365">
        <v>217362</v>
      </c>
      <c r="E217365">
        <v>7951.16</v>
      </c>
      <c r="F217365">
        <v>7499.56</v>
      </c>
    </row>
    <row r="217366" spans="4:6" x14ac:dyDescent="0.25">
      <c r="D217366">
        <v>217363</v>
      </c>
      <c r="E217366">
        <v>0</v>
      </c>
      <c r="F217366">
        <v>-112.878</v>
      </c>
    </row>
    <row r="217367" spans="4:6" x14ac:dyDescent="0.25">
      <c r="D217367">
        <v>217364</v>
      </c>
      <c r="E217367">
        <v>0</v>
      </c>
      <c r="F217367">
        <v>-112.878</v>
      </c>
    </row>
    <row r="217368" spans="4:6" x14ac:dyDescent="0.25">
      <c r="D217368">
        <v>217365</v>
      </c>
      <c r="E217368">
        <v>0</v>
      </c>
      <c r="F217368">
        <v>-112.878</v>
      </c>
    </row>
    <row r="217369" spans="4:6" x14ac:dyDescent="0.25">
      <c r="D217369">
        <v>217366</v>
      </c>
      <c r="E217369">
        <v>0</v>
      </c>
      <c r="F217369">
        <v>-112.878</v>
      </c>
    </row>
    <row r="217370" spans="4:6" x14ac:dyDescent="0.25">
      <c r="D217370">
        <v>217367</v>
      </c>
      <c r="E217370">
        <v>0</v>
      </c>
      <c r="F217370">
        <v>-112.878</v>
      </c>
    </row>
    <row r="217371" spans="4:6" x14ac:dyDescent="0.25">
      <c r="D217371">
        <v>217368</v>
      </c>
      <c r="E217371">
        <v>0</v>
      </c>
      <c r="F217371">
        <v>-112.878</v>
      </c>
    </row>
    <row r="217372" spans="4:6" x14ac:dyDescent="0.25">
      <c r="D217372">
        <v>217369</v>
      </c>
      <c r="E217372">
        <v>0</v>
      </c>
      <c r="F217372">
        <v>-112.878</v>
      </c>
    </row>
    <row r="217373" spans="4:6" x14ac:dyDescent="0.25">
      <c r="D217373">
        <v>217370</v>
      </c>
      <c r="E217373">
        <v>0</v>
      </c>
      <c r="F217373">
        <v>-112.878</v>
      </c>
    </row>
    <row r="217374" spans="4:6" x14ac:dyDescent="0.25">
      <c r="D217374">
        <v>217371</v>
      </c>
      <c r="E217374">
        <v>0</v>
      </c>
      <c r="F217374">
        <v>-112.878</v>
      </c>
    </row>
    <row r="217375" spans="4:6" x14ac:dyDescent="0.25">
      <c r="D217375">
        <v>217372</v>
      </c>
      <c r="E217375">
        <v>0</v>
      </c>
      <c r="F217375">
        <v>-112.878</v>
      </c>
    </row>
    <row r="217376" spans="4:6" x14ac:dyDescent="0.25">
      <c r="D217376">
        <v>217373</v>
      </c>
      <c r="E217376">
        <v>0</v>
      </c>
      <c r="F217376">
        <v>-112.878</v>
      </c>
    </row>
    <row r="217377" spans="4:6" x14ac:dyDescent="0.25">
      <c r="D217377">
        <v>217374</v>
      </c>
      <c r="E217377">
        <v>0</v>
      </c>
      <c r="F217377">
        <v>-112.878</v>
      </c>
    </row>
    <row r="217378" spans="4:6" x14ac:dyDescent="0.25">
      <c r="D217378">
        <v>217375</v>
      </c>
      <c r="E217378">
        <v>279.32</v>
      </c>
      <c r="F217378">
        <v>-48.006</v>
      </c>
    </row>
    <row r="217379" spans="4:6" x14ac:dyDescent="0.25">
      <c r="D217379">
        <v>217376</v>
      </c>
      <c r="E217379">
        <v>14251.7</v>
      </c>
      <c r="F217379">
        <v>13658</v>
      </c>
    </row>
    <row r="217380" spans="4:6" x14ac:dyDescent="0.25">
      <c r="D217380">
        <v>217377</v>
      </c>
      <c r="E217380">
        <v>27161.599999999999</v>
      </c>
      <c r="F217380">
        <v>26166.400000000001</v>
      </c>
    </row>
    <row r="217381" spans="4:6" x14ac:dyDescent="0.25">
      <c r="D217381">
        <v>217378</v>
      </c>
      <c r="E217381">
        <v>40784.400000000001</v>
      </c>
      <c r="F217381">
        <v>39198.800000000003</v>
      </c>
    </row>
    <row r="217382" spans="4:6" x14ac:dyDescent="0.25">
      <c r="D217382">
        <v>217379</v>
      </c>
      <c r="E217382">
        <v>38155.199999999997</v>
      </c>
      <c r="F217382">
        <v>36698.6</v>
      </c>
    </row>
    <row r="217383" spans="4:6" x14ac:dyDescent="0.25">
      <c r="D217383">
        <v>217380</v>
      </c>
      <c r="E217383">
        <v>37723.9</v>
      </c>
      <c r="F217383">
        <v>36289.5</v>
      </c>
    </row>
    <row r="217384" spans="4:6" x14ac:dyDescent="0.25">
      <c r="D217384">
        <v>217381</v>
      </c>
      <c r="E217384">
        <v>44793.5</v>
      </c>
      <c r="F217384">
        <v>42997.9</v>
      </c>
    </row>
    <row r="217385" spans="4:6" x14ac:dyDescent="0.25">
      <c r="D217385">
        <v>217382</v>
      </c>
      <c r="E217385">
        <v>47790.6</v>
      </c>
      <c r="F217385">
        <v>45826.400000000001</v>
      </c>
    </row>
    <row r="217386" spans="4:6" x14ac:dyDescent="0.25">
      <c r="D217386">
        <v>217383</v>
      </c>
      <c r="E217386">
        <v>45920.6</v>
      </c>
      <c r="F217386">
        <v>44062.5</v>
      </c>
    </row>
    <row r="217387" spans="4:6" x14ac:dyDescent="0.25">
      <c r="D217387">
        <v>217384</v>
      </c>
      <c r="E217387">
        <v>42998.6</v>
      </c>
      <c r="F217387">
        <v>41299.800000000003</v>
      </c>
    </row>
    <row r="217388" spans="4:6" x14ac:dyDescent="0.25">
      <c r="D217388">
        <v>217385</v>
      </c>
      <c r="E217388">
        <v>33714.9</v>
      </c>
      <c r="F217388">
        <v>32458.799999999999</v>
      </c>
    </row>
    <row r="217389" spans="4:6" x14ac:dyDescent="0.25">
      <c r="D217389">
        <v>217386</v>
      </c>
      <c r="E217389">
        <v>7360.69</v>
      </c>
      <c r="F217389">
        <v>6919.3</v>
      </c>
    </row>
    <row r="217390" spans="4:6" x14ac:dyDescent="0.25">
      <c r="D217390">
        <v>217387</v>
      </c>
      <c r="E217390">
        <v>0</v>
      </c>
      <c r="F217390">
        <v>-112.878</v>
      </c>
    </row>
    <row r="217391" spans="4:6" x14ac:dyDescent="0.25">
      <c r="D217391">
        <v>217388</v>
      </c>
      <c r="E217391">
        <v>0</v>
      </c>
      <c r="F217391">
        <v>-112.878</v>
      </c>
    </row>
    <row r="217392" spans="4:6" x14ac:dyDescent="0.25">
      <c r="D217392">
        <v>217389</v>
      </c>
      <c r="E217392">
        <v>0</v>
      </c>
      <c r="F217392">
        <v>-112.878</v>
      </c>
    </row>
    <row r="217393" spans="4:6" x14ac:dyDescent="0.25">
      <c r="D217393">
        <v>217390</v>
      </c>
      <c r="E217393">
        <v>0</v>
      </c>
      <c r="F217393">
        <v>-112.878</v>
      </c>
    </row>
    <row r="217394" spans="4:6" x14ac:dyDescent="0.25">
      <c r="D217394">
        <v>217391</v>
      </c>
      <c r="E217394">
        <v>0</v>
      </c>
      <c r="F217394">
        <v>-112.878</v>
      </c>
    </row>
    <row r="217395" spans="4:6" x14ac:dyDescent="0.25">
      <c r="D217395">
        <v>217392</v>
      </c>
      <c r="E217395">
        <v>0</v>
      </c>
      <c r="F217395">
        <v>-112.878</v>
      </c>
    </row>
    <row r="217396" spans="4:6" x14ac:dyDescent="0.25">
      <c r="D217396">
        <v>217393</v>
      </c>
      <c r="E217396">
        <v>0</v>
      </c>
      <c r="F217396">
        <v>-112.878</v>
      </c>
    </row>
    <row r="217397" spans="4:6" x14ac:dyDescent="0.25">
      <c r="D217397">
        <v>217394</v>
      </c>
      <c r="E217397">
        <v>0</v>
      </c>
      <c r="F217397">
        <v>-112.878</v>
      </c>
    </row>
    <row r="217398" spans="4:6" x14ac:dyDescent="0.25">
      <c r="D217398">
        <v>217395</v>
      </c>
      <c r="E217398">
        <v>0</v>
      </c>
      <c r="F217398">
        <v>-112.878</v>
      </c>
    </row>
    <row r="217399" spans="4:6" x14ac:dyDescent="0.25">
      <c r="D217399">
        <v>217396</v>
      </c>
      <c r="E217399">
        <v>0</v>
      </c>
      <c r="F217399">
        <v>-112.878</v>
      </c>
    </row>
    <row r="217400" spans="4:6" x14ac:dyDescent="0.25">
      <c r="D217400">
        <v>217397</v>
      </c>
      <c r="E217400">
        <v>0</v>
      </c>
      <c r="F217400">
        <v>-112.878</v>
      </c>
    </row>
    <row r="217401" spans="4:6" x14ac:dyDescent="0.25">
      <c r="D217401">
        <v>217398</v>
      </c>
      <c r="E217401">
        <v>0</v>
      </c>
      <c r="F217401">
        <v>-112.878</v>
      </c>
    </row>
    <row r="217402" spans="4:6" x14ac:dyDescent="0.25">
      <c r="D217402">
        <v>217399</v>
      </c>
      <c r="E217402">
        <v>158.10499999999999</v>
      </c>
      <c r="F217402">
        <v>-112.878</v>
      </c>
    </row>
    <row r="217403" spans="4:6" x14ac:dyDescent="0.25">
      <c r="D217403">
        <v>217400</v>
      </c>
      <c r="E217403">
        <v>17987</v>
      </c>
      <c r="F217403">
        <v>17287.5</v>
      </c>
    </row>
    <row r="217404" spans="4:6" x14ac:dyDescent="0.25">
      <c r="D217404">
        <v>217401</v>
      </c>
      <c r="E217404">
        <v>19623.099999999999</v>
      </c>
      <c r="F217404">
        <v>18887.400000000001</v>
      </c>
    </row>
    <row r="217405" spans="4:6" x14ac:dyDescent="0.25">
      <c r="D217405">
        <v>217402</v>
      </c>
      <c r="E217405">
        <v>40832.9</v>
      </c>
      <c r="F217405">
        <v>39241.9</v>
      </c>
    </row>
    <row r="217406" spans="4:6" x14ac:dyDescent="0.25">
      <c r="D217406">
        <v>217403</v>
      </c>
      <c r="E217406">
        <v>40689</v>
      </c>
      <c r="F217406">
        <v>39110.1</v>
      </c>
    </row>
    <row r="217407" spans="4:6" x14ac:dyDescent="0.25">
      <c r="D217407">
        <v>217404</v>
      </c>
      <c r="E217407">
        <v>42950.5</v>
      </c>
      <c r="F217407">
        <v>41254.199999999997</v>
      </c>
    </row>
    <row r="217408" spans="4:6" x14ac:dyDescent="0.25">
      <c r="D217408">
        <v>217405</v>
      </c>
      <c r="E217408">
        <v>32152.7</v>
      </c>
      <c r="F217408">
        <v>30971.9</v>
      </c>
    </row>
    <row r="217409" spans="4:6" x14ac:dyDescent="0.25">
      <c r="D217409">
        <v>217406</v>
      </c>
      <c r="E217409">
        <v>12896.4</v>
      </c>
      <c r="F217409">
        <v>12346.7</v>
      </c>
    </row>
    <row r="217410" spans="4:6" x14ac:dyDescent="0.25">
      <c r="D217410">
        <v>217407</v>
      </c>
      <c r="E217410">
        <v>17927.8</v>
      </c>
      <c r="F217410">
        <v>17244.599999999999</v>
      </c>
    </row>
    <row r="217411" spans="4:6" x14ac:dyDescent="0.25">
      <c r="D217411">
        <v>217408</v>
      </c>
      <c r="E217411">
        <v>7980.37</v>
      </c>
      <c r="F217411">
        <v>7528.74</v>
      </c>
    </row>
    <row r="217412" spans="4:6" x14ac:dyDescent="0.25">
      <c r="D217412">
        <v>217409</v>
      </c>
      <c r="E217412">
        <v>13711.9</v>
      </c>
      <c r="F217412">
        <v>13135.5</v>
      </c>
    </row>
    <row r="217413" spans="4:6" x14ac:dyDescent="0.25">
      <c r="D217413">
        <v>217410</v>
      </c>
      <c r="E217413">
        <v>511.21699999999998</v>
      </c>
      <c r="F217413">
        <v>181.31</v>
      </c>
    </row>
    <row r="217414" spans="4:6" x14ac:dyDescent="0.25">
      <c r="D217414">
        <v>217411</v>
      </c>
      <c r="E217414">
        <v>0</v>
      </c>
      <c r="F217414">
        <v>-112.878</v>
      </c>
    </row>
    <row r="217415" spans="4:6" x14ac:dyDescent="0.25">
      <c r="D217415">
        <v>217412</v>
      </c>
      <c r="E217415">
        <v>0</v>
      </c>
      <c r="F217415">
        <v>-112.878</v>
      </c>
    </row>
    <row r="217416" spans="4:6" x14ac:dyDescent="0.25">
      <c r="D217416">
        <v>217413</v>
      </c>
      <c r="E217416">
        <v>0</v>
      </c>
      <c r="F217416">
        <v>-112.878</v>
      </c>
    </row>
    <row r="217417" spans="4:6" x14ac:dyDescent="0.25">
      <c r="D217417">
        <v>217414</v>
      </c>
      <c r="E217417">
        <v>0</v>
      </c>
      <c r="F217417">
        <v>-112.878</v>
      </c>
    </row>
    <row r="217418" spans="4:6" x14ac:dyDescent="0.25">
      <c r="D217418">
        <v>217415</v>
      </c>
      <c r="E217418">
        <v>0</v>
      </c>
      <c r="F217418">
        <v>-112.878</v>
      </c>
    </row>
    <row r="217419" spans="4:6" x14ac:dyDescent="0.25">
      <c r="D217419">
        <v>217416</v>
      </c>
      <c r="E217419">
        <v>0</v>
      </c>
      <c r="F217419">
        <v>-112.878</v>
      </c>
    </row>
    <row r="217420" spans="4:6" x14ac:dyDescent="0.25">
      <c r="D217420">
        <v>217417</v>
      </c>
      <c r="E217420">
        <v>0</v>
      </c>
      <c r="F217420">
        <v>-112.878</v>
      </c>
    </row>
    <row r="217421" spans="4:6" x14ac:dyDescent="0.25">
      <c r="D217421">
        <v>217418</v>
      </c>
      <c r="E217421">
        <v>0</v>
      </c>
      <c r="F217421">
        <v>-112.878</v>
      </c>
    </row>
    <row r="217422" spans="4:6" x14ac:dyDescent="0.25">
      <c r="D217422">
        <v>217419</v>
      </c>
      <c r="E217422">
        <v>0</v>
      </c>
      <c r="F217422">
        <v>-112.878</v>
      </c>
    </row>
    <row r="217423" spans="4:6" x14ac:dyDescent="0.25">
      <c r="D217423">
        <v>217420</v>
      </c>
      <c r="E217423">
        <v>0</v>
      </c>
      <c r="F217423">
        <v>-112.878</v>
      </c>
    </row>
    <row r="217424" spans="4:6" x14ac:dyDescent="0.25">
      <c r="D217424">
        <v>217421</v>
      </c>
      <c r="E217424">
        <v>0</v>
      </c>
      <c r="F217424">
        <v>-112.878</v>
      </c>
    </row>
    <row r="217425" spans="4:6" x14ac:dyDescent="0.25">
      <c r="D217425">
        <v>217422</v>
      </c>
      <c r="E217425">
        <v>0</v>
      </c>
      <c r="F217425">
        <v>-112.878</v>
      </c>
    </row>
    <row r="217426" spans="4:6" x14ac:dyDescent="0.25">
      <c r="D217426">
        <v>217423</v>
      </c>
      <c r="E217426">
        <v>0</v>
      </c>
      <c r="F217426">
        <v>-112.878</v>
      </c>
    </row>
    <row r="217427" spans="4:6" x14ac:dyDescent="0.25">
      <c r="D217427">
        <v>217424</v>
      </c>
      <c r="E217427">
        <v>1128.2</v>
      </c>
      <c r="F217427">
        <v>791.16</v>
      </c>
    </row>
    <row r="217428" spans="4:6" x14ac:dyDescent="0.25">
      <c r="D217428">
        <v>217425</v>
      </c>
      <c r="E217428">
        <v>16588.2</v>
      </c>
      <c r="F217428">
        <v>15932.7</v>
      </c>
    </row>
    <row r="217429" spans="4:6" x14ac:dyDescent="0.25">
      <c r="D217429">
        <v>217426</v>
      </c>
      <c r="E217429">
        <v>13537.5</v>
      </c>
      <c r="F217429">
        <v>12961</v>
      </c>
    </row>
    <row r="217430" spans="4:6" x14ac:dyDescent="0.25">
      <c r="D217430">
        <v>217427</v>
      </c>
      <c r="E217430">
        <v>14533.8</v>
      </c>
      <c r="F217430">
        <v>13932</v>
      </c>
    </row>
    <row r="217431" spans="4:6" x14ac:dyDescent="0.25">
      <c r="D217431">
        <v>217428</v>
      </c>
      <c r="E217431">
        <v>8255.8700000000008</v>
      </c>
      <c r="F217431">
        <v>7797.47</v>
      </c>
    </row>
    <row r="217432" spans="4:6" x14ac:dyDescent="0.25">
      <c r="D217432">
        <v>217429</v>
      </c>
      <c r="E217432">
        <v>8610.5300000000007</v>
      </c>
      <c r="F217432">
        <v>8145.29</v>
      </c>
    </row>
    <row r="217433" spans="4:6" x14ac:dyDescent="0.25">
      <c r="D217433">
        <v>217430</v>
      </c>
      <c r="E217433">
        <v>22791.8</v>
      </c>
      <c r="F217433">
        <v>21949.1</v>
      </c>
    </row>
    <row r="217434" spans="4:6" x14ac:dyDescent="0.25">
      <c r="D217434">
        <v>217431</v>
      </c>
      <c r="E217434">
        <v>5977.44</v>
      </c>
      <c r="F217434">
        <v>5561.51</v>
      </c>
    </row>
    <row r="217435" spans="4:6" x14ac:dyDescent="0.25">
      <c r="D217435">
        <v>217432</v>
      </c>
      <c r="E217435">
        <v>21054.3</v>
      </c>
      <c r="F217435">
        <v>20267.599999999999</v>
      </c>
    </row>
    <row r="217436" spans="4:6" x14ac:dyDescent="0.25">
      <c r="D217436">
        <v>217433</v>
      </c>
      <c r="E217436">
        <v>2853.18</v>
      </c>
      <c r="F217436">
        <v>2490.2399999999998</v>
      </c>
    </row>
    <row r="217437" spans="4:6" x14ac:dyDescent="0.25">
      <c r="D217437">
        <v>217434</v>
      </c>
      <c r="E217437">
        <v>197.23099999999999</v>
      </c>
      <c r="F217437">
        <v>-112.878</v>
      </c>
    </row>
    <row r="217438" spans="4:6" x14ac:dyDescent="0.25">
      <c r="D217438">
        <v>217435</v>
      </c>
      <c r="E217438">
        <v>0</v>
      </c>
      <c r="F217438">
        <v>-112.878</v>
      </c>
    </row>
    <row r="217439" spans="4:6" x14ac:dyDescent="0.25">
      <c r="D217439">
        <v>217436</v>
      </c>
      <c r="E217439">
        <v>0</v>
      </c>
      <c r="F217439">
        <v>-112.878</v>
      </c>
    </row>
    <row r="217440" spans="4:6" x14ac:dyDescent="0.25">
      <c r="D217440">
        <v>217437</v>
      </c>
      <c r="E217440">
        <v>0</v>
      </c>
      <c r="F217440">
        <v>-112.878</v>
      </c>
    </row>
    <row r="217441" spans="4:6" x14ac:dyDescent="0.25">
      <c r="D217441">
        <v>217438</v>
      </c>
      <c r="E217441">
        <v>0</v>
      </c>
      <c r="F217441">
        <v>-112.878</v>
      </c>
    </row>
    <row r="217442" spans="4:6" x14ac:dyDescent="0.25">
      <c r="D217442">
        <v>217439</v>
      </c>
      <c r="E217442">
        <v>0</v>
      </c>
      <c r="F217442">
        <v>-112.878</v>
      </c>
    </row>
    <row r="217443" spans="4:6" x14ac:dyDescent="0.25">
      <c r="D217443">
        <v>217440</v>
      </c>
      <c r="E217443">
        <v>0</v>
      </c>
      <c r="F217443">
        <v>-112.878</v>
      </c>
    </row>
    <row r="217444" spans="4:6" x14ac:dyDescent="0.25">
      <c r="D217444">
        <v>217441</v>
      </c>
      <c r="E217444">
        <v>0</v>
      </c>
      <c r="F217444">
        <v>-112.878</v>
      </c>
    </row>
    <row r="217445" spans="4:6" x14ac:dyDescent="0.25">
      <c r="D217445">
        <v>217442</v>
      </c>
      <c r="E217445">
        <v>0</v>
      </c>
      <c r="F217445">
        <v>-112.878</v>
      </c>
    </row>
    <row r="217446" spans="4:6" x14ac:dyDescent="0.25">
      <c r="D217446">
        <v>217443</v>
      </c>
      <c r="E217446">
        <v>0</v>
      </c>
      <c r="F217446">
        <v>-112.878</v>
      </c>
    </row>
    <row r="217447" spans="4:6" x14ac:dyDescent="0.25">
      <c r="D217447">
        <v>217444</v>
      </c>
      <c r="E217447">
        <v>0</v>
      </c>
      <c r="F217447">
        <v>-112.878</v>
      </c>
    </row>
    <row r="217448" spans="4:6" x14ac:dyDescent="0.25">
      <c r="D217448">
        <v>217445</v>
      </c>
      <c r="E217448">
        <v>0</v>
      </c>
      <c r="F217448">
        <v>-112.878</v>
      </c>
    </row>
    <row r="217449" spans="4:6" x14ac:dyDescent="0.25">
      <c r="D217449">
        <v>217446</v>
      </c>
      <c r="E217449">
        <v>0</v>
      </c>
      <c r="F217449">
        <v>-112.878</v>
      </c>
    </row>
    <row r="217450" spans="4:6" x14ac:dyDescent="0.25">
      <c r="D217450">
        <v>217447</v>
      </c>
      <c r="E217450">
        <v>0</v>
      </c>
      <c r="F217450">
        <v>-112.878</v>
      </c>
    </row>
    <row r="217451" spans="4:6" x14ac:dyDescent="0.25">
      <c r="D217451">
        <v>217448</v>
      </c>
      <c r="E217451">
        <v>9038.93</v>
      </c>
      <c r="F217451">
        <v>8562.5300000000007</v>
      </c>
    </row>
    <row r="217452" spans="4:6" x14ac:dyDescent="0.25">
      <c r="D217452">
        <v>217449</v>
      </c>
      <c r="E217452">
        <v>11949.5</v>
      </c>
      <c r="F217452">
        <v>11410.6</v>
      </c>
    </row>
    <row r="217453" spans="4:6" x14ac:dyDescent="0.25">
      <c r="D217453">
        <v>217450</v>
      </c>
      <c r="E217453">
        <v>13994.9</v>
      </c>
      <c r="F217453">
        <v>13406.2</v>
      </c>
    </row>
    <row r="217454" spans="4:6" x14ac:dyDescent="0.25">
      <c r="D217454">
        <v>217451</v>
      </c>
      <c r="E217454">
        <v>20577.5</v>
      </c>
      <c r="F217454">
        <v>19804</v>
      </c>
    </row>
    <row r="217455" spans="4:6" x14ac:dyDescent="0.25">
      <c r="D217455">
        <v>217452</v>
      </c>
      <c r="E217455">
        <v>8603.48</v>
      </c>
      <c r="F217455">
        <v>8136.33</v>
      </c>
    </row>
    <row r="217456" spans="4:6" x14ac:dyDescent="0.25">
      <c r="D217456">
        <v>217453</v>
      </c>
      <c r="E217456">
        <v>20898.900000000001</v>
      </c>
      <c r="F217456">
        <v>20112.599999999999</v>
      </c>
    </row>
    <row r="217457" spans="4:6" x14ac:dyDescent="0.25">
      <c r="D217457">
        <v>217454</v>
      </c>
      <c r="E217457">
        <v>33148.199999999997</v>
      </c>
      <c r="F217457">
        <v>31900.9</v>
      </c>
    </row>
    <row r="217458" spans="4:6" x14ac:dyDescent="0.25">
      <c r="D217458">
        <v>217455</v>
      </c>
      <c r="E217458">
        <v>40835.4</v>
      </c>
      <c r="F217458">
        <v>39231</v>
      </c>
    </row>
    <row r="217459" spans="4:6" x14ac:dyDescent="0.25">
      <c r="D217459">
        <v>217456</v>
      </c>
      <c r="E217459">
        <v>6142.77</v>
      </c>
      <c r="F217459">
        <v>5719.34</v>
      </c>
    </row>
    <row r="217460" spans="4:6" x14ac:dyDescent="0.25">
      <c r="D217460">
        <v>217457</v>
      </c>
      <c r="E217460">
        <v>15658.5</v>
      </c>
      <c r="F217460">
        <v>15023.2</v>
      </c>
    </row>
    <row r="217461" spans="4:6" x14ac:dyDescent="0.25">
      <c r="D217461">
        <v>217458</v>
      </c>
      <c r="E217461">
        <v>255.74700000000001</v>
      </c>
      <c r="F217461">
        <v>-71.319800000000001</v>
      </c>
    </row>
    <row r="217462" spans="4:6" x14ac:dyDescent="0.25">
      <c r="D217462">
        <v>217459</v>
      </c>
      <c r="E217462">
        <v>0</v>
      </c>
      <c r="F217462">
        <v>-112.878</v>
      </c>
    </row>
    <row r="217463" spans="4:6" x14ac:dyDescent="0.25">
      <c r="D217463">
        <v>217460</v>
      </c>
      <c r="E217463">
        <v>0</v>
      </c>
      <c r="F217463">
        <v>-112.878</v>
      </c>
    </row>
    <row r="217464" spans="4:6" x14ac:dyDescent="0.25">
      <c r="D217464">
        <v>217461</v>
      </c>
      <c r="E217464">
        <v>0</v>
      </c>
      <c r="F217464">
        <v>-112.878</v>
      </c>
    </row>
    <row r="217465" spans="4:6" x14ac:dyDescent="0.25">
      <c r="D217465">
        <v>217462</v>
      </c>
      <c r="E217465">
        <v>0</v>
      </c>
      <c r="F217465">
        <v>-112.878</v>
      </c>
    </row>
    <row r="217466" spans="4:6" x14ac:dyDescent="0.25">
      <c r="D217466">
        <v>217463</v>
      </c>
      <c r="E217466">
        <v>0</v>
      </c>
      <c r="F217466">
        <v>-112.878</v>
      </c>
    </row>
    <row r="217467" spans="4:6" x14ac:dyDescent="0.25">
      <c r="D217467">
        <v>217464</v>
      </c>
      <c r="E217467">
        <v>0</v>
      </c>
      <c r="F217467">
        <v>-112.878</v>
      </c>
    </row>
    <row r="217468" spans="4:6" x14ac:dyDescent="0.25">
      <c r="D217468">
        <v>217465</v>
      </c>
      <c r="E217468">
        <v>0</v>
      </c>
      <c r="F217468">
        <v>-112.878</v>
      </c>
    </row>
    <row r="217469" spans="4:6" x14ac:dyDescent="0.25">
      <c r="D217469">
        <v>217466</v>
      </c>
      <c r="E217469">
        <v>0</v>
      </c>
      <c r="F217469">
        <v>-112.878</v>
      </c>
    </row>
    <row r="217470" spans="4:6" x14ac:dyDescent="0.25">
      <c r="D217470">
        <v>217467</v>
      </c>
      <c r="E217470">
        <v>0</v>
      </c>
      <c r="F217470">
        <v>-112.878</v>
      </c>
    </row>
    <row r="217471" spans="4:6" x14ac:dyDescent="0.25">
      <c r="D217471">
        <v>217468</v>
      </c>
      <c r="E217471">
        <v>0</v>
      </c>
      <c r="F217471">
        <v>-112.878</v>
      </c>
    </row>
    <row r="217472" spans="4:6" x14ac:dyDescent="0.25">
      <c r="D217472">
        <v>217469</v>
      </c>
      <c r="E217472">
        <v>0</v>
      </c>
      <c r="F217472">
        <v>-112.878</v>
      </c>
    </row>
    <row r="217473" spans="4:6" x14ac:dyDescent="0.25">
      <c r="D217473">
        <v>217470</v>
      </c>
      <c r="E217473">
        <v>0</v>
      </c>
      <c r="F217473">
        <v>-112.878</v>
      </c>
    </row>
    <row r="217474" spans="4:6" x14ac:dyDescent="0.25">
      <c r="D217474">
        <v>217471</v>
      </c>
      <c r="E217474">
        <v>0</v>
      </c>
      <c r="F217474">
        <v>-112.878</v>
      </c>
    </row>
    <row r="217475" spans="4:6" x14ac:dyDescent="0.25">
      <c r="D217475">
        <v>217472</v>
      </c>
      <c r="E217475">
        <v>9804.94</v>
      </c>
      <c r="F217475">
        <v>9309.69</v>
      </c>
    </row>
    <row r="217476" spans="4:6" x14ac:dyDescent="0.25">
      <c r="D217476">
        <v>217473</v>
      </c>
      <c r="E217476">
        <v>12511.9</v>
      </c>
      <c r="F217476">
        <v>11958.3</v>
      </c>
    </row>
    <row r="217477" spans="4:6" x14ac:dyDescent="0.25">
      <c r="D217477">
        <v>217474</v>
      </c>
      <c r="E217477">
        <v>33569.1</v>
      </c>
      <c r="F217477">
        <v>32310.5</v>
      </c>
    </row>
    <row r="217478" spans="4:6" x14ac:dyDescent="0.25">
      <c r="D217478">
        <v>217475</v>
      </c>
      <c r="E217478">
        <v>43465.4</v>
      </c>
      <c r="F217478">
        <v>41729.5</v>
      </c>
    </row>
    <row r="217479" spans="4:6" x14ac:dyDescent="0.25">
      <c r="D217479">
        <v>217476</v>
      </c>
      <c r="E217479">
        <v>47054.5</v>
      </c>
      <c r="F217479">
        <v>45128.2</v>
      </c>
    </row>
    <row r="217480" spans="4:6" x14ac:dyDescent="0.25">
      <c r="D217480">
        <v>217477</v>
      </c>
      <c r="E217480">
        <v>47607.9</v>
      </c>
      <c r="F217480">
        <v>45653.3</v>
      </c>
    </row>
    <row r="217481" spans="4:6" x14ac:dyDescent="0.25">
      <c r="D217481">
        <v>217478</v>
      </c>
      <c r="E217481">
        <v>48018</v>
      </c>
      <c r="F217481">
        <v>46031.1</v>
      </c>
    </row>
    <row r="217482" spans="4:6" x14ac:dyDescent="0.25">
      <c r="D217482">
        <v>217479</v>
      </c>
      <c r="E217482">
        <v>45739.6</v>
      </c>
      <c r="F217482">
        <v>43885.8</v>
      </c>
    </row>
    <row r="217483" spans="4:6" x14ac:dyDescent="0.25">
      <c r="D217483">
        <v>217480</v>
      </c>
      <c r="E217483">
        <v>41051.599999999999</v>
      </c>
      <c r="F217483">
        <v>39448.800000000003</v>
      </c>
    </row>
    <row r="217484" spans="4:6" x14ac:dyDescent="0.25">
      <c r="D217484">
        <v>217481</v>
      </c>
      <c r="E217484">
        <v>28762.9</v>
      </c>
      <c r="F217484">
        <v>27706.7</v>
      </c>
    </row>
    <row r="217485" spans="4:6" x14ac:dyDescent="0.25">
      <c r="D217485">
        <v>217482</v>
      </c>
      <c r="E217485">
        <v>3632.38</v>
      </c>
      <c r="F217485">
        <v>3254</v>
      </c>
    </row>
    <row r="217486" spans="4:6" x14ac:dyDescent="0.25">
      <c r="D217486">
        <v>217483</v>
      </c>
      <c r="E217486">
        <v>0</v>
      </c>
      <c r="F217486">
        <v>-112.878</v>
      </c>
    </row>
    <row r="217487" spans="4:6" x14ac:dyDescent="0.25">
      <c r="D217487">
        <v>217484</v>
      </c>
      <c r="E217487">
        <v>0</v>
      </c>
      <c r="F217487">
        <v>-112.878</v>
      </c>
    </row>
    <row r="217488" spans="4:6" x14ac:dyDescent="0.25">
      <c r="D217488">
        <v>217485</v>
      </c>
      <c r="E217488">
        <v>0</v>
      </c>
      <c r="F217488">
        <v>-112.878</v>
      </c>
    </row>
    <row r="217489" spans="4:6" x14ac:dyDescent="0.25">
      <c r="D217489">
        <v>217486</v>
      </c>
      <c r="E217489">
        <v>0</v>
      </c>
      <c r="F217489">
        <v>-112.878</v>
      </c>
    </row>
    <row r="217490" spans="4:6" x14ac:dyDescent="0.25">
      <c r="D217490">
        <v>217487</v>
      </c>
      <c r="E217490">
        <v>0</v>
      </c>
      <c r="F217490">
        <v>-112.878</v>
      </c>
    </row>
    <row r="217491" spans="4:6" x14ac:dyDescent="0.25">
      <c r="D217491">
        <v>217488</v>
      </c>
      <c r="E217491">
        <v>0</v>
      </c>
      <c r="F217491">
        <v>-112.878</v>
      </c>
    </row>
    <row r="217492" spans="4:6" x14ac:dyDescent="0.25">
      <c r="D217492">
        <v>217489</v>
      </c>
      <c r="E217492">
        <v>0</v>
      </c>
      <c r="F217492">
        <v>-112.878</v>
      </c>
    </row>
    <row r="217493" spans="4:6" x14ac:dyDescent="0.25">
      <c r="D217493">
        <v>217490</v>
      </c>
      <c r="E217493">
        <v>0</v>
      </c>
      <c r="F217493">
        <v>-112.878</v>
      </c>
    </row>
    <row r="217494" spans="4:6" x14ac:dyDescent="0.25">
      <c r="D217494">
        <v>217491</v>
      </c>
      <c r="E217494">
        <v>0</v>
      </c>
      <c r="F217494">
        <v>-112.878</v>
      </c>
    </row>
    <row r="217495" spans="4:6" x14ac:dyDescent="0.25">
      <c r="D217495">
        <v>217492</v>
      </c>
      <c r="E217495">
        <v>0</v>
      </c>
      <c r="F217495">
        <v>-112.878</v>
      </c>
    </row>
    <row r="217496" spans="4:6" x14ac:dyDescent="0.25">
      <c r="D217496">
        <v>217493</v>
      </c>
      <c r="E217496">
        <v>0</v>
      </c>
      <c r="F217496">
        <v>-112.878</v>
      </c>
    </row>
    <row r="217497" spans="4:6" x14ac:dyDescent="0.25">
      <c r="D217497">
        <v>217494</v>
      </c>
      <c r="E217497">
        <v>0</v>
      </c>
      <c r="F217497">
        <v>-112.878</v>
      </c>
    </row>
    <row r="217498" spans="4:6" x14ac:dyDescent="0.25">
      <c r="D217498">
        <v>217495</v>
      </c>
      <c r="E217498">
        <v>0</v>
      </c>
      <c r="F217498">
        <v>-112.878</v>
      </c>
    </row>
    <row r="217499" spans="4:6" x14ac:dyDescent="0.25">
      <c r="D217499">
        <v>217496</v>
      </c>
      <c r="E217499">
        <v>2079.0700000000002</v>
      </c>
      <c r="F217499">
        <v>1721.93</v>
      </c>
    </row>
    <row r="217500" spans="4:6" x14ac:dyDescent="0.25">
      <c r="D217500">
        <v>217497</v>
      </c>
      <c r="E217500">
        <v>8193.74</v>
      </c>
      <c r="F217500">
        <v>7732.5</v>
      </c>
    </row>
    <row r="217501" spans="4:6" x14ac:dyDescent="0.25">
      <c r="D217501">
        <v>217498</v>
      </c>
      <c r="E217501">
        <v>16648.5</v>
      </c>
      <c r="F217501">
        <v>15990.1</v>
      </c>
    </row>
    <row r="217502" spans="4:6" x14ac:dyDescent="0.25">
      <c r="D217502">
        <v>217499</v>
      </c>
      <c r="E217502">
        <v>15823.5</v>
      </c>
      <c r="F217502">
        <v>15189.7</v>
      </c>
    </row>
    <row r="217503" spans="4:6" x14ac:dyDescent="0.25">
      <c r="D217503">
        <v>217500</v>
      </c>
      <c r="E217503">
        <v>11282.4</v>
      </c>
      <c r="F217503">
        <v>10760.8</v>
      </c>
    </row>
    <row r="217504" spans="4:6" x14ac:dyDescent="0.25">
      <c r="D217504">
        <v>217501</v>
      </c>
      <c r="E217504">
        <v>29142.6</v>
      </c>
      <c r="F217504">
        <v>28075.9</v>
      </c>
    </row>
    <row r="217505" spans="4:6" x14ac:dyDescent="0.25">
      <c r="D217505">
        <v>217502</v>
      </c>
      <c r="E217505">
        <v>25084.5</v>
      </c>
      <c r="F217505">
        <v>24168.400000000001</v>
      </c>
    </row>
    <row r="217506" spans="4:6" x14ac:dyDescent="0.25">
      <c r="D217506">
        <v>217503</v>
      </c>
      <c r="E217506">
        <v>16879.2</v>
      </c>
      <c r="F217506">
        <v>16227.1</v>
      </c>
    </row>
    <row r="217507" spans="4:6" x14ac:dyDescent="0.25">
      <c r="D217507">
        <v>217504</v>
      </c>
      <c r="E217507">
        <v>16525.900000000001</v>
      </c>
      <c r="F217507">
        <v>15878.1</v>
      </c>
    </row>
    <row r="217508" spans="4:6" x14ac:dyDescent="0.25">
      <c r="D217508">
        <v>217505</v>
      </c>
      <c r="E217508">
        <v>3926.96</v>
      </c>
      <c r="F217508">
        <v>3546.79</v>
      </c>
    </row>
    <row r="217509" spans="4:6" x14ac:dyDescent="0.25">
      <c r="D217509">
        <v>217506</v>
      </c>
      <c r="E217509">
        <v>175.31800000000001</v>
      </c>
      <c r="F217509">
        <v>-112.878</v>
      </c>
    </row>
    <row r="217510" spans="4:6" x14ac:dyDescent="0.25">
      <c r="D217510">
        <v>217507</v>
      </c>
      <c r="E217510">
        <v>0</v>
      </c>
      <c r="F217510">
        <v>-112.878</v>
      </c>
    </row>
    <row r="217511" spans="4:6" x14ac:dyDescent="0.25">
      <c r="D217511">
        <v>217508</v>
      </c>
      <c r="E217511">
        <v>0</v>
      </c>
      <c r="F217511">
        <v>-112.878</v>
      </c>
    </row>
    <row r="217512" spans="4:6" x14ac:dyDescent="0.25">
      <c r="D217512">
        <v>217509</v>
      </c>
      <c r="E217512">
        <v>0</v>
      </c>
      <c r="F217512">
        <v>-112.878</v>
      </c>
    </row>
    <row r="217513" spans="4:6" x14ac:dyDescent="0.25">
      <c r="D217513">
        <v>217510</v>
      </c>
      <c r="E217513">
        <v>0</v>
      </c>
      <c r="F217513">
        <v>-112.878</v>
      </c>
    </row>
    <row r="217514" spans="4:6" x14ac:dyDescent="0.25">
      <c r="D217514">
        <v>217511</v>
      </c>
      <c r="E217514">
        <v>0</v>
      </c>
      <c r="F217514">
        <v>-112.878</v>
      </c>
    </row>
    <row r="217515" spans="4:6" x14ac:dyDescent="0.25">
      <c r="D217515">
        <v>217512</v>
      </c>
      <c r="E217515">
        <v>0</v>
      </c>
      <c r="F217515">
        <v>-112.878</v>
      </c>
    </row>
    <row r="217516" spans="4:6" x14ac:dyDescent="0.25">
      <c r="D217516">
        <v>217513</v>
      </c>
      <c r="E217516">
        <v>0</v>
      </c>
      <c r="F217516">
        <v>-112.878</v>
      </c>
    </row>
    <row r="217517" spans="4:6" x14ac:dyDescent="0.25">
      <c r="D217517">
        <v>217514</v>
      </c>
      <c r="E217517">
        <v>0</v>
      </c>
      <c r="F217517">
        <v>-112.878</v>
      </c>
    </row>
    <row r="217518" spans="4:6" x14ac:dyDescent="0.25">
      <c r="D217518">
        <v>217515</v>
      </c>
      <c r="E217518">
        <v>0</v>
      </c>
      <c r="F217518">
        <v>-112.878</v>
      </c>
    </row>
    <row r="217519" spans="4:6" x14ac:dyDescent="0.25">
      <c r="D217519">
        <v>217516</v>
      </c>
      <c r="E217519">
        <v>0</v>
      </c>
      <c r="F217519">
        <v>-112.878</v>
      </c>
    </row>
    <row r="217520" spans="4:6" x14ac:dyDescent="0.25">
      <c r="D217520">
        <v>217517</v>
      </c>
      <c r="E217520">
        <v>0</v>
      </c>
      <c r="F217520">
        <v>-112.878</v>
      </c>
    </row>
    <row r="217521" spans="4:6" x14ac:dyDescent="0.25">
      <c r="D217521">
        <v>217518</v>
      </c>
      <c r="E217521">
        <v>0</v>
      </c>
      <c r="F217521">
        <v>-112.878</v>
      </c>
    </row>
    <row r="217522" spans="4:6" x14ac:dyDescent="0.25">
      <c r="D217522">
        <v>217519</v>
      </c>
      <c r="E217522">
        <v>0</v>
      </c>
      <c r="F217522">
        <v>-112.878</v>
      </c>
    </row>
    <row r="217523" spans="4:6" x14ac:dyDescent="0.25">
      <c r="D217523">
        <v>217520</v>
      </c>
      <c r="E217523">
        <v>694.53499999999997</v>
      </c>
      <c r="F217523">
        <v>362.55</v>
      </c>
    </row>
    <row r="217524" spans="4:6" x14ac:dyDescent="0.25">
      <c r="D217524">
        <v>217521</v>
      </c>
      <c r="E217524">
        <v>2651.51</v>
      </c>
      <c r="F217524">
        <v>2290.6999999999998</v>
      </c>
    </row>
    <row r="217525" spans="4:6" x14ac:dyDescent="0.25">
      <c r="D217525">
        <v>217522</v>
      </c>
      <c r="E217525">
        <v>5006.79</v>
      </c>
      <c r="F217525">
        <v>4609.88</v>
      </c>
    </row>
    <row r="217526" spans="4:6" x14ac:dyDescent="0.25">
      <c r="D217526">
        <v>217523</v>
      </c>
      <c r="E217526">
        <v>7155.5</v>
      </c>
      <c r="F217526">
        <v>6720.92</v>
      </c>
    </row>
    <row r="217527" spans="4:6" x14ac:dyDescent="0.25">
      <c r="D217527">
        <v>217524</v>
      </c>
      <c r="E217527">
        <v>29369.5</v>
      </c>
      <c r="F217527">
        <v>28297.5</v>
      </c>
    </row>
    <row r="217528" spans="4:6" x14ac:dyDescent="0.25">
      <c r="D217528">
        <v>217525</v>
      </c>
      <c r="E217528">
        <v>8637.0300000000007</v>
      </c>
      <c r="F217528">
        <v>8178.21</v>
      </c>
    </row>
    <row r="217529" spans="4:6" x14ac:dyDescent="0.25">
      <c r="D217529">
        <v>217526</v>
      </c>
      <c r="E217529">
        <v>7856.7</v>
      </c>
      <c r="F217529">
        <v>7413.49</v>
      </c>
    </row>
    <row r="217530" spans="4:6" x14ac:dyDescent="0.25">
      <c r="D217530">
        <v>217527</v>
      </c>
      <c r="E217530">
        <v>6238.33</v>
      </c>
      <c r="F217530">
        <v>5821</v>
      </c>
    </row>
    <row r="217531" spans="4:6" x14ac:dyDescent="0.25">
      <c r="D217531">
        <v>217528</v>
      </c>
      <c r="E217531">
        <v>3956.36</v>
      </c>
      <c r="F217531">
        <v>3577.43</v>
      </c>
    </row>
    <row r="217532" spans="4:6" x14ac:dyDescent="0.25">
      <c r="D217532">
        <v>217529</v>
      </c>
      <c r="E217532">
        <v>2181.37</v>
      </c>
      <c r="F217532">
        <v>1830.93</v>
      </c>
    </row>
    <row r="217533" spans="4:6" x14ac:dyDescent="0.25">
      <c r="D217533">
        <v>217530</v>
      </c>
      <c r="E217533">
        <v>151.495</v>
      </c>
      <c r="F217533">
        <v>-112.878</v>
      </c>
    </row>
    <row r="217534" spans="4:6" x14ac:dyDescent="0.25">
      <c r="D217534">
        <v>217531</v>
      </c>
      <c r="E217534">
        <v>0</v>
      </c>
      <c r="F217534">
        <v>-112.878</v>
      </c>
    </row>
    <row r="217535" spans="4:6" x14ac:dyDescent="0.25">
      <c r="D217535">
        <v>217532</v>
      </c>
      <c r="E217535">
        <v>0</v>
      </c>
      <c r="F217535">
        <v>-112.878</v>
      </c>
    </row>
    <row r="217536" spans="4:6" x14ac:dyDescent="0.25">
      <c r="D217536">
        <v>217533</v>
      </c>
      <c r="E217536">
        <v>0</v>
      </c>
      <c r="F217536">
        <v>-112.878</v>
      </c>
    </row>
    <row r="217537" spans="4:6" x14ac:dyDescent="0.25">
      <c r="D217537">
        <v>217534</v>
      </c>
      <c r="E217537">
        <v>0</v>
      </c>
      <c r="F217537">
        <v>-112.878</v>
      </c>
    </row>
    <row r="217538" spans="4:6" x14ac:dyDescent="0.25">
      <c r="D217538">
        <v>217535</v>
      </c>
      <c r="E217538">
        <v>0</v>
      </c>
      <c r="F217538">
        <v>-112.878</v>
      </c>
    </row>
    <row r="217539" spans="4:6" x14ac:dyDescent="0.25">
      <c r="D217539">
        <v>217536</v>
      </c>
      <c r="E217539">
        <v>0</v>
      </c>
      <c r="F217539">
        <v>-112.878</v>
      </c>
    </row>
    <row r="217540" spans="4:6" x14ac:dyDescent="0.25">
      <c r="D217540">
        <v>217537</v>
      </c>
      <c r="E217540">
        <v>0</v>
      </c>
      <c r="F217540">
        <v>-112.878</v>
      </c>
    </row>
    <row r="217541" spans="4:6" x14ac:dyDescent="0.25">
      <c r="D217541">
        <v>217538</v>
      </c>
      <c r="E217541">
        <v>0</v>
      </c>
      <c r="F217541">
        <v>-112.878</v>
      </c>
    </row>
    <row r="217542" spans="4:6" x14ac:dyDescent="0.25">
      <c r="D217542">
        <v>217539</v>
      </c>
      <c r="E217542">
        <v>0</v>
      </c>
      <c r="F217542">
        <v>-112.878</v>
      </c>
    </row>
    <row r="217543" spans="4:6" x14ac:dyDescent="0.25">
      <c r="D217543">
        <v>217540</v>
      </c>
      <c r="E217543">
        <v>0</v>
      </c>
      <c r="F217543">
        <v>-112.878</v>
      </c>
    </row>
    <row r="217544" spans="4:6" x14ac:dyDescent="0.25">
      <c r="D217544">
        <v>217541</v>
      </c>
      <c r="E217544">
        <v>0</v>
      </c>
      <c r="F217544">
        <v>-112.878</v>
      </c>
    </row>
    <row r="217545" spans="4:6" x14ac:dyDescent="0.25">
      <c r="D217545">
        <v>217542</v>
      </c>
      <c r="E217545">
        <v>0</v>
      </c>
      <c r="F217545">
        <v>-112.878</v>
      </c>
    </row>
    <row r="217546" spans="4:6" x14ac:dyDescent="0.25">
      <c r="D217546">
        <v>217543</v>
      </c>
      <c r="E217546">
        <v>0</v>
      </c>
      <c r="F217546">
        <v>-112.878</v>
      </c>
    </row>
    <row r="217547" spans="4:6" x14ac:dyDescent="0.25">
      <c r="D217547">
        <v>217544</v>
      </c>
      <c r="E217547">
        <v>0</v>
      </c>
      <c r="F217547">
        <v>-112.878</v>
      </c>
    </row>
    <row r="217548" spans="4:6" x14ac:dyDescent="0.25">
      <c r="D217548">
        <v>217545</v>
      </c>
      <c r="E217548">
        <v>28181.9</v>
      </c>
      <c r="F217548">
        <v>27152.7</v>
      </c>
    </row>
    <row r="217549" spans="4:6" x14ac:dyDescent="0.25">
      <c r="D217549">
        <v>217546</v>
      </c>
      <c r="E217549">
        <v>24661.3</v>
      </c>
      <c r="F217549">
        <v>23771.1</v>
      </c>
    </row>
    <row r="217550" spans="4:6" x14ac:dyDescent="0.25">
      <c r="D217550">
        <v>217547</v>
      </c>
      <c r="E217550">
        <v>22983.4</v>
      </c>
      <c r="F217550">
        <v>22142.6</v>
      </c>
    </row>
    <row r="217551" spans="4:6" x14ac:dyDescent="0.25">
      <c r="D217551">
        <v>217548</v>
      </c>
      <c r="E217551">
        <v>18831.599999999999</v>
      </c>
      <c r="F217551">
        <v>18129.400000000001</v>
      </c>
    </row>
    <row r="217552" spans="4:6" x14ac:dyDescent="0.25">
      <c r="D217552">
        <v>217549</v>
      </c>
      <c r="E217552">
        <v>5533.23</v>
      </c>
      <c r="F217552">
        <v>5129.87</v>
      </c>
    </row>
    <row r="217553" spans="4:6" x14ac:dyDescent="0.25">
      <c r="D217553">
        <v>217550</v>
      </c>
      <c r="E217553">
        <v>4433.4399999999996</v>
      </c>
      <c r="F217553">
        <v>4046.91</v>
      </c>
    </row>
    <row r="217554" spans="4:6" x14ac:dyDescent="0.25">
      <c r="D217554">
        <v>217551</v>
      </c>
      <c r="E217554">
        <v>3077.85</v>
      </c>
      <c r="F217554">
        <v>2710.87</v>
      </c>
    </row>
    <row r="217555" spans="4:6" x14ac:dyDescent="0.25">
      <c r="D217555">
        <v>217552</v>
      </c>
      <c r="E217555">
        <v>2102.64</v>
      </c>
      <c r="F217555">
        <v>1750.09</v>
      </c>
    </row>
    <row r="217556" spans="4:6" x14ac:dyDescent="0.25">
      <c r="D217556">
        <v>217553</v>
      </c>
      <c r="E217556">
        <v>1190.03</v>
      </c>
      <c r="F217556">
        <v>852.26199999999994</v>
      </c>
    </row>
    <row r="217557" spans="4:6" x14ac:dyDescent="0.25">
      <c r="D217557">
        <v>217554</v>
      </c>
      <c r="E217557">
        <v>0</v>
      </c>
      <c r="F217557">
        <v>-112.878</v>
      </c>
    </row>
    <row r="217558" spans="4:6" x14ac:dyDescent="0.25">
      <c r="D217558">
        <v>217555</v>
      </c>
      <c r="E217558">
        <v>0</v>
      </c>
      <c r="F217558">
        <v>-112.878</v>
      </c>
    </row>
    <row r="217559" spans="4:6" x14ac:dyDescent="0.25">
      <c r="D217559">
        <v>217556</v>
      </c>
      <c r="E217559">
        <v>0</v>
      </c>
      <c r="F217559">
        <v>-112.878</v>
      </c>
    </row>
    <row r="217560" spans="4:6" x14ac:dyDescent="0.25">
      <c r="D217560">
        <v>217557</v>
      </c>
      <c r="E217560">
        <v>0</v>
      </c>
      <c r="F217560">
        <v>-112.878</v>
      </c>
    </row>
    <row r="217561" spans="4:6" x14ac:dyDescent="0.25">
      <c r="D217561">
        <v>217558</v>
      </c>
      <c r="E217561">
        <v>0</v>
      </c>
      <c r="F217561">
        <v>-112.878</v>
      </c>
    </row>
    <row r="217562" spans="4:6" x14ac:dyDescent="0.25">
      <c r="D217562">
        <v>217559</v>
      </c>
      <c r="E217562">
        <v>0</v>
      </c>
      <c r="F217562">
        <v>-112.878</v>
      </c>
    </row>
    <row r="217563" spans="4:6" x14ac:dyDescent="0.25">
      <c r="D217563">
        <v>217560</v>
      </c>
      <c r="E217563">
        <v>0</v>
      </c>
      <c r="F217563">
        <v>-112.878</v>
      </c>
    </row>
    <row r="217564" spans="4:6" x14ac:dyDescent="0.25">
      <c r="D217564">
        <v>217561</v>
      </c>
      <c r="E217564">
        <v>0</v>
      </c>
      <c r="F217564">
        <v>-112.878</v>
      </c>
    </row>
    <row r="217565" spans="4:6" x14ac:dyDescent="0.25">
      <c r="D217565">
        <v>217562</v>
      </c>
      <c r="E217565">
        <v>0</v>
      </c>
      <c r="F217565">
        <v>-112.878</v>
      </c>
    </row>
    <row r="217566" spans="4:6" x14ac:dyDescent="0.25">
      <c r="D217566">
        <v>217563</v>
      </c>
      <c r="E217566">
        <v>0</v>
      </c>
      <c r="F217566">
        <v>-112.878</v>
      </c>
    </row>
    <row r="217567" spans="4:6" x14ac:dyDescent="0.25">
      <c r="D217567">
        <v>217564</v>
      </c>
      <c r="E217567">
        <v>0</v>
      </c>
      <c r="F217567">
        <v>-112.878</v>
      </c>
    </row>
    <row r="217568" spans="4:6" x14ac:dyDescent="0.25">
      <c r="D217568">
        <v>217565</v>
      </c>
      <c r="E217568">
        <v>0</v>
      </c>
      <c r="F217568">
        <v>-112.878</v>
      </c>
    </row>
    <row r="217569" spans="4:6" x14ac:dyDescent="0.25">
      <c r="D217569">
        <v>217566</v>
      </c>
      <c r="E217569">
        <v>0</v>
      </c>
      <c r="F217569">
        <v>-112.878</v>
      </c>
    </row>
    <row r="217570" spans="4:6" x14ac:dyDescent="0.25">
      <c r="D217570">
        <v>217567</v>
      </c>
      <c r="E217570">
        <v>0</v>
      </c>
      <c r="F217570">
        <v>-112.878</v>
      </c>
    </row>
    <row r="217571" spans="4:6" x14ac:dyDescent="0.25">
      <c r="D217571">
        <v>217568</v>
      </c>
      <c r="E217571">
        <v>0</v>
      </c>
      <c r="F217571">
        <v>-112.878</v>
      </c>
    </row>
    <row r="217572" spans="4:6" x14ac:dyDescent="0.25">
      <c r="D217572">
        <v>217569</v>
      </c>
      <c r="E217572">
        <v>5259.62</v>
      </c>
      <c r="F217572">
        <v>4853.3599999999997</v>
      </c>
    </row>
    <row r="217573" spans="4:6" x14ac:dyDescent="0.25">
      <c r="D217573">
        <v>217570</v>
      </c>
      <c r="E217573">
        <v>7674.88</v>
      </c>
      <c r="F217573">
        <v>7226.62</v>
      </c>
    </row>
    <row r="217574" spans="4:6" x14ac:dyDescent="0.25">
      <c r="D217574">
        <v>217571</v>
      </c>
      <c r="E217574">
        <v>10835.6</v>
      </c>
      <c r="F217574">
        <v>10321.1</v>
      </c>
    </row>
    <row r="217575" spans="4:6" x14ac:dyDescent="0.25">
      <c r="D217575">
        <v>217572</v>
      </c>
      <c r="E217575">
        <v>24880.9</v>
      </c>
      <c r="F217575">
        <v>23968.5</v>
      </c>
    </row>
    <row r="217576" spans="4:6" x14ac:dyDescent="0.25">
      <c r="D217576">
        <v>217573</v>
      </c>
      <c r="E217576">
        <v>38248.1</v>
      </c>
      <c r="F217576">
        <v>36790.300000000003</v>
      </c>
    </row>
    <row r="217577" spans="4:6" x14ac:dyDescent="0.25">
      <c r="D217577">
        <v>217574</v>
      </c>
      <c r="E217577">
        <v>41664.6</v>
      </c>
      <c r="F217577">
        <v>40035.699999999997</v>
      </c>
    </row>
    <row r="217578" spans="4:6" x14ac:dyDescent="0.25">
      <c r="D217578">
        <v>217575</v>
      </c>
      <c r="E217578">
        <v>41162.800000000003</v>
      </c>
      <c r="F217578">
        <v>39559.699999999997</v>
      </c>
    </row>
    <row r="217579" spans="4:6" x14ac:dyDescent="0.25">
      <c r="D217579">
        <v>217576</v>
      </c>
      <c r="E217579">
        <v>36821.599999999999</v>
      </c>
      <c r="F217579">
        <v>35431.9</v>
      </c>
    </row>
    <row r="217580" spans="4:6" x14ac:dyDescent="0.25">
      <c r="D217580">
        <v>217577</v>
      </c>
      <c r="E217580">
        <v>24890.9</v>
      </c>
      <c r="F217580">
        <v>23992.6</v>
      </c>
    </row>
    <row r="217581" spans="4:6" x14ac:dyDescent="0.25">
      <c r="D217581">
        <v>217578</v>
      </c>
      <c r="E217581">
        <v>0</v>
      </c>
      <c r="F217581">
        <v>-112.878</v>
      </c>
    </row>
    <row r="217582" spans="4:6" x14ac:dyDescent="0.25">
      <c r="D217582">
        <v>217579</v>
      </c>
      <c r="E217582">
        <v>0</v>
      </c>
      <c r="F217582">
        <v>-112.878</v>
      </c>
    </row>
    <row r="217583" spans="4:6" x14ac:dyDescent="0.25">
      <c r="D217583">
        <v>217580</v>
      </c>
      <c r="E217583">
        <v>0</v>
      </c>
      <c r="F217583">
        <v>-112.878</v>
      </c>
    </row>
    <row r="217584" spans="4:6" x14ac:dyDescent="0.25">
      <c r="D217584">
        <v>217581</v>
      </c>
      <c r="E217584">
        <v>0</v>
      </c>
      <c r="F217584">
        <v>-112.878</v>
      </c>
    </row>
    <row r="217585" spans="4:6" x14ac:dyDescent="0.25">
      <c r="D217585">
        <v>217582</v>
      </c>
      <c r="E217585">
        <v>0</v>
      </c>
      <c r="F217585">
        <v>-112.878</v>
      </c>
    </row>
    <row r="217586" spans="4:6" x14ac:dyDescent="0.25">
      <c r="D217586">
        <v>217583</v>
      </c>
      <c r="E217586">
        <v>0</v>
      </c>
      <c r="F217586">
        <v>-112.878</v>
      </c>
    </row>
    <row r="217587" spans="4:6" x14ac:dyDescent="0.25">
      <c r="D217587">
        <v>217584</v>
      </c>
      <c r="E217587">
        <v>0</v>
      </c>
      <c r="F217587">
        <v>-112.878</v>
      </c>
    </row>
    <row r="217588" spans="4:6" x14ac:dyDescent="0.25">
      <c r="D217588">
        <v>217585</v>
      </c>
      <c r="E217588">
        <v>0</v>
      </c>
      <c r="F217588">
        <v>-112.878</v>
      </c>
    </row>
    <row r="217589" spans="4:6" x14ac:dyDescent="0.25">
      <c r="D217589">
        <v>217586</v>
      </c>
      <c r="E217589">
        <v>0</v>
      </c>
      <c r="F217589">
        <v>-112.878</v>
      </c>
    </row>
    <row r="217590" spans="4:6" x14ac:dyDescent="0.25">
      <c r="D217590">
        <v>217587</v>
      </c>
      <c r="E217590">
        <v>0</v>
      </c>
      <c r="F217590">
        <v>-112.878</v>
      </c>
    </row>
    <row r="217591" spans="4:6" x14ac:dyDescent="0.25">
      <c r="D217591">
        <v>217588</v>
      </c>
      <c r="E217591">
        <v>0</v>
      </c>
      <c r="F217591">
        <v>-112.878</v>
      </c>
    </row>
    <row r="217592" spans="4:6" x14ac:dyDescent="0.25">
      <c r="D217592">
        <v>217589</v>
      </c>
      <c r="E217592">
        <v>0</v>
      </c>
      <c r="F217592">
        <v>-112.878</v>
      </c>
    </row>
    <row r="217593" spans="4:6" x14ac:dyDescent="0.25">
      <c r="D217593">
        <v>217590</v>
      </c>
      <c r="E217593">
        <v>0</v>
      </c>
      <c r="F217593">
        <v>-112.878</v>
      </c>
    </row>
    <row r="217594" spans="4:6" x14ac:dyDescent="0.25">
      <c r="D217594">
        <v>217591</v>
      </c>
      <c r="E217594">
        <v>0</v>
      </c>
      <c r="F217594">
        <v>-112.878</v>
      </c>
    </row>
    <row r="217595" spans="4:6" x14ac:dyDescent="0.25">
      <c r="D217595">
        <v>217592</v>
      </c>
      <c r="E217595">
        <v>0</v>
      </c>
      <c r="F217595">
        <v>-112.878</v>
      </c>
    </row>
    <row r="217596" spans="4:6" x14ac:dyDescent="0.25">
      <c r="D217596">
        <v>217593</v>
      </c>
      <c r="E217596">
        <v>31487.5</v>
      </c>
      <c r="F217596">
        <v>30334.7</v>
      </c>
    </row>
    <row r="217597" spans="4:6" x14ac:dyDescent="0.25">
      <c r="D217597">
        <v>217594</v>
      </c>
      <c r="E217597">
        <v>41563.5</v>
      </c>
      <c r="F217597">
        <v>39936.400000000001</v>
      </c>
    </row>
    <row r="217598" spans="4:6" x14ac:dyDescent="0.25">
      <c r="D217598">
        <v>217595</v>
      </c>
      <c r="E217598">
        <v>41604.800000000003</v>
      </c>
      <c r="F217598">
        <v>39979</v>
      </c>
    </row>
    <row r="217599" spans="4:6" x14ac:dyDescent="0.25">
      <c r="D217599">
        <v>217596</v>
      </c>
      <c r="E217599">
        <v>41571.300000000003</v>
      </c>
      <c r="F217599">
        <v>39947.1</v>
      </c>
    </row>
    <row r="217600" spans="4:6" x14ac:dyDescent="0.25">
      <c r="D217600">
        <v>217597</v>
      </c>
      <c r="E217600">
        <v>42896.7</v>
      </c>
      <c r="F217600">
        <v>41203.199999999997</v>
      </c>
    </row>
    <row r="217601" spans="4:6" x14ac:dyDescent="0.25">
      <c r="D217601">
        <v>217598</v>
      </c>
      <c r="E217601">
        <v>42342.2</v>
      </c>
      <c r="F217601">
        <v>40677.9</v>
      </c>
    </row>
    <row r="217602" spans="4:6" x14ac:dyDescent="0.25">
      <c r="D217602">
        <v>217599</v>
      </c>
      <c r="E217602">
        <v>39664.199999999997</v>
      </c>
      <c r="F217602">
        <v>38136.800000000003</v>
      </c>
    </row>
    <row r="217603" spans="4:6" x14ac:dyDescent="0.25">
      <c r="D217603">
        <v>217600</v>
      </c>
      <c r="E217603">
        <v>31780.400000000001</v>
      </c>
      <c r="F217603">
        <v>30615.3</v>
      </c>
    </row>
    <row r="217604" spans="4:6" x14ac:dyDescent="0.25">
      <c r="D217604">
        <v>217601</v>
      </c>
      <c r="E217604">
        <v>20022.7</v>
      </c>
      <c r="F217604">
        <v>19280.8</v>
      </c>
    </row>
    <row r="217605" spans="4:6" x14ac:dyDescent="0.25">
      <c r="D217605">
        <v>217602</v>
      </c>
      <c r="E217605">
        <v>0</v>
      </c>
      <c r="F217605">
        <v>-112.878</v>
      </c>
    </row>
    <row r="217606" spans="4:6" x14ac:dyDescent="0.25">
      <c r="D217606">
        <v>217603</v>
      </c>
      <c r="E217606">
        <v>0</v>
      </c>
      <c r="F217606">
        <v>-112.878</v>
      </c>
    </row>
    <row r="217607" spans="4:6" x14ac:dyDescent="0.25">
      <c r="D217607">
        <v>217604</v>
      </c>
      <c r="E217607">
        <v>0</v>
      </c>
      <c r="F217607">
        <v>-112.878</v>
      </c>
    </row>
    <row r="217608" spans="4:6" x14ac:dyDescent="0.25">
      <c r="D217608">
        <v>217605</v>
      </c>
      <c r="E217608">
        <v>0</v>
      </c>
      <c r="F217608">
        <v>-112.878</v>
      </c>
    </row>
    <row r="217609" spans="4:6" x14ac:dyDescent="0.25">
      <c r="D217609">
        <v>217606</v>
      </c>
      <c r="E217609">
        <v>0</v>
      </c>
      <c r="F217609">
        <v>-112.878</v>
      </c>
    </row>
    <row r="217610" spans="4:6" x14ac:dyDescent="0.25">
      <c r="D217610">
        <v>217607</v>
      </c>
      <c r="E217610">
        <v>0</v>
      </c>
      <c r="F217610">
        <v>-112.878</v>
      </c>
    </row>
    <row r="217611" spans="4:6" x14ac:dyDescent="0.25">
      <c r="D217611">
        <v>217608</v>
      </c>
      <c r="E217611">
        <v>0</v>
      </c>
      <c r="F217611">
        <v>-112.878</v>
      </c>
    </row>
    <row r="217612" spans="4:6" x14ac:dyDescent="0.25">
      <c r="D217612">
        <v>217609</v>
      </c>
      <c r="E217612">
        <v>0</v>
      </c>
      <c r="F217612">
        <v>-112.878</v>
      </c>
    </row>
    <row r="217613" spans="4:6" x14ac:dyDescent="0.25">
      <c r="D217613">
        <v>217610</v>
      </c>
      <c r="E217613">
        <v>0</v>
      </c>
      <c r="F217613">
        <v>-112.878</v>
      </c>
    </row>
    <row r="217614" spans="4:6" x14ac:dyDescent="0.25">
      <c r="D217614">
        <v>217611</v>
      </c>
      <c r="E217614">
        <v>0</v>
      </c>
      <c r="F217614">
        <v>-112.878</v>
      </c>
    </row>
    <row r="217615" spans="4:6" x14ac:dyDescent="0.25">
      <c r="D217615">
        <v>217612</v>
      </c>
      <c r="E217615">
        <v>0</v>
      </c>
      <c r="F217615">
        <v>-112.878</v>
      </c>
    </row>
    <row r="217616" spans="4:6" x14ac:dyDescent="0.25">
      <c r="D217616">
        <v>217613</v>
      </c>
      <c r="E217616">
        <v>0</v>
      </c>
      <c r="F217616">
        <v>-112.878</v>
      </c>
    </row>
    <row r="217617" spans="4:6" x14ac:dyDescent="0.25">
      <c r="D217617">
        <v>217614</v>
      </c>
      <c r="E217617">
        <v>0</v>
      </c>
      <c r="F217617">
        <v>-112.878</v>
      </c>
    </row>
    <row r="217618" spans="4:6" x14ac:dyDescent="0.25">
      <c r="D217618">
        <v>217615</v>
      </c>
      <c r="E217618">
        <v>0</v>
      </c>
      <c r="F217618">
        <v>-112.878</v>
      </c>
    </row>
    <row r="217619" spans="4:6" x14ac:dyDescent="0.25">
      <c r="D217619">
        <v>217616</v>
      </c>
      <c r="E217619">
        <v>0</v>
      </c>
      <c r="F217619">
        <v>-112.878</v>
      </c>
    </row>
    <row r="217620" spans="4:6" x14ac:dyDescent="0.25">
      <c r="D217620">
        <v>217617</v>
      </c>
      <c r="E217620">
        <v>28597.1</v>
      </c>
      <c r="F217620">
        <v>27550.7</v>
      </c>
    </row>
    <row r="217621" spans="4:6" x14ac:dyDescent="0.25">
      <c r="D217621">
        <v>217618</v>
      </c>
      <c r="E217621">
        <v>28856.7</v>
      </c>
      <c r="F217621">
        <v>27805.8</v>
      </c>
    </row>
    <row r="217622" spans="4:6" x14ac:dyDescent="0.25">
      <c r="D217622">
        <v>217619</v>
      </c>
      <c r="E217622">
        <v>36743.199999999997</v>
      </c>
      <c r="F217622">
        <v>35355</v>
      </c>
    </row>
    <row r="217623" spans="4:6" x14ac:dyDescent="0.25">
      <c r="D217623">
        <v>217620</v>
      </c>
      <c r="E217623">
        <v>30249.4</v>
      </c>
      <c r="F217623">
        <v>29147.599999999999</v>
      </c>
    </row>
    <row r="217624" spans="4:6" x14ac:dyDescent="0.25">
      <c r="D217624">
        <v>217621</v>
      </c>
      <c r="E217624">
        <v>37409.599999999999</v>
      </c>
      <c r="F217624">
        <v>35992</v>
      </c>
    </row>
    <row r="217625" spans="4:6" x14ac:dyDescent="0.25">
      <c r="D217625">
        <v>217622</v>
      </c>
      <c r="E217625">
        <v>39484.800000000003</v>
      </c>
      <c r="F217625">
        <v>37966.300000000003</v>
      </c>
    </row>
    <row r="217626" spans="4:6" x14ac:dyDescent="0.25">
      <c r="D217626">
        <v>217623</v>
      </c>
      <c r="E217626">
        <v>25404.5</v>
      </c>
      <c r="F217626">
        <v>24483.599999999999</v>
      </c>
    </row>
    <row r="217627" spans="4:6" x14ac:dyDescent="0.25">
      <c r="D217627">
        <v>217624</v>
      </c>
      <c r="E217627">
        <v>4878.25</v>
      </c>
      <c r="F217627">
        <v>4489.6400000000003</v>
      </c>
    </row>
    <row r="217628" spans="4:6" x14ac:dyDescent="0.25">
      <c r="D217628">
        <v>217625</v>
      </c>
      <c r="E217628">
        <v>6257.4</v>
      </c>
      <c r="F217628">
        <v>5844.14</v>
      </c>
    </row>
    <row r="217629" spans="4:6" x14ac:dyDescent="0.25">
      <c r="D217629">
        <v>217626</v>
      </c>
      <c r="E217629">
        <v>0</v>
      </c>
      <c r="F217629">
        <v>-112.878</v>
      </c>
    </row>
    <row r="217630" spans="4:6" x14ac:dyDescent="0.25">
      <c r="D217630">
        <v>217627</v>
      </c>
      <c r="E217630">
        <v>0</v>
      </c>
      <c r="F217630">
        <v>-112.878</v>
      </c>
    </row>
    <row r="217631" spans="4:6" x14ac:dyDescent="0.25">
      <c r="D217631">
        <v>217628</v>
      </c>
      <c r="E217631">
        <v>0</v>
      </c>
      <c r="F217631">
        <v>-112.878</v>
      </c>
    </row>
    <row r="217632" spans="4:6" x14ac:dyDescent="0.25">
      <c r="D217632">
        <v>217629</v>
      </c>
      <c r="E217632">
        <v>0</v>
      </c>
      <c r="F217632">
        <v>-112.878</v>
      </c>
    </row>
    <row r="217633" spans="4:6" x14ac:dyDescent="0.25">
      <c r="D217633">
        <v>217630</v>
      </c>
      <c r="E217633">
        <v>0</v>
      </c>
      <c r="F217633">
        <v>-112.878</v>
      </c>
    </row>
    <row r="217634" spans="4:6" x14ac:dyDescent="0.25">
      <c r="D217634">
        <v>217631</v>
      </c>
      <c r="E217634">
        <v>0</v>
      </c>
      <c r="F217634">
        <v>-112.878</v>
      </c>
    </row>
    <row r="217635" spans="4:6" x14ac:dyDescent="0.25">
      <c r="D217635">
        <v>217632</v>
      </c>
      <c r="E217635">
        <v>0</v>
      </c>
      <c r="F217635">
        <v>-112.878</v>
      </c>
    </row>
    <row r="217636" spans="4:6" x14ac:dyDescent="0.25">
      <c r="D217636">
        <v>217633</v>
      </c>
      <c r="E217636">
        <v>0</v>
      </c>
      <c r="F217636">
        <v>-112.878</v>
      </c>
    </row>
    <row r="217637" spans="4:6" x14ac:dyDescent="0.25">
      <c r="D217637">
        <v>217634</v>
      </c>
      <c r="E217637">
        <v>0</v>
      </c>
      <c r="F217637">
        <v>-112.878</v>
      </c>
    </row>
    <row r="217638" spans="4:6" x14ac:dyDescent="0.25">
      <c r="D217638">
        <v>217635</v>
      </c>
      <c r="E217638">
        <v>0</v>
      </c>
      <c r="F217638">
        <v>-112.878</v>
      </c>
    </row>
    <row r="217639" spans="4:6" x14ac:dyDescent="0.25">
      <c r="D217639">
        <v>217636</v>
      </c>
      <c r="E217639">
        <v>0</v>
      </c>
      <c r="F217639">
        <v>-112.878</v>
      </c>
    </row>
    <row r="217640" spans="4:6" x14ac:dyDescent="0.25">
      <c r="D217640">
        <v>217637</v>
      </c>
      <c r="E217640">
        <v>0</v>
      </c>
      <c r="F217640">
        <v>-112.878</v>
      </c>
    </row>
    <row r="217641" spans="4:6" x14ac:dyDescent="0.25">
      <c r="D217641">
        <v>217638</v>
      </c>
      <c r="E217641">
        <v>0</v>
      </c>
      <c r="F217641">
        <v>-112.878</v>
      </c>
    </row>
    <row r="217642" spans="4:6" x14ac:dyDescent="0.25">
      <c r="D217642">
        <v>217639</v>
      </c>
      <c r="E217642">
        <v>0</v>
      </c>
      <c r="F217642">
        <v>-112.878</v>
      </c>
    </row>
    <row r="217643" spans="4:6" x14ac:dyDescent="0.25">
      <c r="D217643">
        <v>217640</v>
      </c>
      <c r="E217643">
        <v>0</v>
      </c>
      <c r="F217643">
        <v>-112.878</v>
      </c>
    </row>
    <row r="217644" spans="4:6" x14ac:dyDescent="0.25">
      <c r="D217644">
        <v>217641</v>
      </c>
      <c r="E217644">
        <v>13884.7</v>
      </c>
      <c r="F217644">
        <v>13307.8</v>
      </c>
    </row>
    <row r="217645" spans="4:6" x14ac:dyDescent="0.25">
      <c r="D217645">
        <v>217642</v>
      </c>
      <c r="E217645">
        <v>33905</v>
      </c>
      <c r="F217645">
        <v>32644.400000000001</v>
      </c>
    </row>
    <row r="217646" spans="4:6" x14ac:dyDescent="0.25">
      <c r="D217646">
        <v>217643</v>
      </c>
      <c r="E217646">
        <v>15547</v>
      </c>
      <c r="F217646">
        <v>14935.9</v>
      </c>
    </row>
    <row r="217647" spans="4:6" x14ac:dyDescent="0.25">
      <c r="D217647">
        <v>217644</v>
      </c>
      <c r="E217647">
        <v>27719.3</v>
      </c>
      <c r="F217647">
        <v>26714.1</v>
      </c>
    </row>
    <row r="217648" spans="4:6" x14ac:dyDescent="0.25">
      <c r="D217648">
        <v>217645</v>
      </c>
      <c r="E217648">
        <v>26425.3</v>
      </c>
      <c r="F217648">
        <v>25469.8</v>
      </c>
    </row>
    <row r="217649" spans="4:6" x14ac:dyDescent="0.25">
      <c r="D217649">
        <v>217646</v>
      </c>
      <c r="E217649">
        <v>29599.200000000001</v>
      </c>
      <c r="F217649">
        <v>28523.7</v>
      </c>
    </row>
    <row r="217650" spans="4:6" x14ac:dyDescent="0.25">
      <c r="D217650">
        <v>217647</v>
      </c>
      <c r="E217650">
        <v>5656.41</v>
      </c>
      <c r="F217650">
        <v>5254.76</v>
      </c>
    </row>
    <row r="217651" spans="4:6" x14ac:dyDescent="0.25">
      <c r="D217651">
        <v>217648</v>
      </c>
      <c r="E217651">
        <v>3107.24</v>
      </c>
      <c r="F217651">
        <v>2744.79</v>
      </c>
    </row>
    <row r="217652" spans="4:6" x14ac:dyDescent="0.25">
      <c r="D217652">
        <v>217649</v>
      </c>
      <c r="E217652">
        <v>10097.200000000001</v>
      </c>
      <c r="F217652">
        <v>9610.5499999999993</v>
      </c>
    </row>
    <row r="217653" spans="4:6" x14ac:dyDescent="0.25">
      <c r="D217653">
        <v>217650</v>
      </c>
      <c r="E217653">
        <v>0</v>
      </c>
      <c r="F217653">
        <v>-112.878</v>
      </c>
    </row>
    <row r="217654" spans="4:6" x14ac:dyDescent="0.25">
      <c r="D217654">
        <v>217651</v>
      </c>
      <c r="E217654">
        <v>0</v>
      </c>
      <c r="F217654">
        <v>-112.878</v>
      </c>
    </row>
    <row r="217655" spans="4:6" x14ac:dyDescent="0.25">
      <c r="D217655">
        <v>217652</v>
      </c>
      <c r="E217655">
        <v>0</v>
      </c>
      <c r="F217655">
        <v>-112.878</v>
      </c>
    </row>
    <row r="217656" spans="4:6" x14ac:dyDescent="0.25">
      <c r="D217656">
        <v>217653</v>
      </c>
      <c r="E217656">
        <v>0</v>
      </c>
      <c r="F217656">
        <v>-112.878</v>
      </c>
    </row>
    <row r="217657" spans="4:6" x14ac:dyDescent="0.25">
      <c r="D217657">
        <v>217654</v>
      </c>
      <c r="E217657">
        <v>0</v>
      </c>
      <c r="F217657">
        <v>-112.878</v>
      </c>
    </row>
    <row r="217658" spans="4:6" x14ac:dyDescent="0.25">
      <c r="D217658">
        <v>217655</v>
      </c>
      <c r="E217658">
        <v>0</v>
      </c>
      <c r="F217658">
        <v>-112.878</v>
      </c>
    </row>
    <row r="217659" spans="4:6" x14ac:dyDescent="0.25">
      <c r="D217659">
        <v>217656</v>
      </c>
      <c r="E217659">
        <v>0</v>
      </c>
      <c r="F217659">
        <v>-112.878</v>
      </c>
    </row>
    <row r="217660" spans="4:6" x14ac:dyDescent="0.25">
      <c r="D217660">
        <v>217657</v>
      </c>
      <c r="E217660">
        <v>0</v>
      </c>
      <c r="F217660">
        <v>-112.878</v>
      </c>
    </row>
    <row r="217661" spans="4:6" x14ac:dyDescent="0.25">
      <c r="D217661">
        <v>217658</v>
      </c>
      <c r="E217661">
        <v>0</v>
      </c>
      <c r="F217661">
        <v>-112.878</v>
      </c>
    </row>
    <row r="217662" spans="4:6" x14ac:dyDescent="0.25">
      <c r="D217662">
        <v>217659</v>
      </c>
      <c r="E217662">
        <v>0</v>
      </c>
      <c r="F217662">
        <v>-112.878</v>
      </c>
    </row>
    <row r="217663" spans="4:6" x14ac:dyDescent="0.25">
      <c r="D217663">
        <v>217660</v>
      </c>
      <c r="E217663">
        <v>0</v>
      </c>
      <c r="F217663">
        <v>-112.878</v>
      </c>
    </row>
    <row r="217664" spans="4:6" x14ac:dyDescent="0.25">
      <c r="D217664">
        <v>217661</v>
      </c>
      <c r="E217664">
        <v>0</v>
      </c>
      <c r="F217664">
        <v>-112.878</v>
      </c>
    </row>
    <row r="217665" spans="4:6" x14ac:dyDescent="0.25">
      <c r="D217665">
        <v>217662</v>
      </c>
      <c r="E217665">
        <v>0</v>
      </c>
      <c r="F217665">
        <v>-112.878</v>
      </c>
    </row>
    <row r="217666" spans="4:6" x14ac:dyDescent="0.25">
      <c r="D217666">
        <v>217663</v>
      </c>
      <c r="E217666">
        <v>0</v>
      </c>
      <c r="F217666">
        <v>-112.878</v>
      </c>
    </row>
    <row r="217667" spans="4:6" x14ac:dyDescent="0.25">
      <c r="D217667">
        <v>217664</v>
      </c>
      <c r="E217667">
        <v>0</v>
      </c>
      <c r="F217667">
        <v>-112.878</v>
      </c>
    </row>
    <row r="217668" spans="4:6" x14ac:dyDescent="0.25">
      <c r="D217668">
        <v>217665</v>
      </c>
      <c r="E217668">
        <v>1523.18</v>
      </c>
      <c r="F217668">
        <v>1181.3900000000001</v>
      </c>
    </row>
    <row r="217669" spans="4:6" x14ac:dyDescent="0.25">
      <c r="D217669">
        <v>217666</v>
      </c>
      <c r="E217669">
        <v>2398.46</v>
      </c>
      <c r="F217669">
        <v>2045.29</v>
      </c>
    </row>
    <row r="217670" spans="4:6" x14ac:dyDescent="0.25">
      <c r="D217670">
        <v>217667</v>
      </c>
      <c r="E217670">
        <v>35323</v>
      </c>
      <c r="F217670">
        <v>34002.6</v>
      </c>
    </row>
    <row r="217671" spans="4:6" x14ac:dyDescent="0.25">
      <c r="D217671">
        <v>217668</v>
      </c>
      <c r="E217671">
        <v>6614.24</v>
      </c>
      <c r="F217671">
        <v>6192.5</v>
      </c>
    </row>
    <row r="217672" spans="4:6" x14ac:dyDescent="0.25">
      <c r="D217672">
        <v>217669</v>
      </c>
      <c r="E217672">
        <v>37658.199999999997</v>
      </c>
      <c r="F217672">
        <v>36228.800000000003</v>
      </c>
    </row>
    <row r="217673" spans="4:6" x14ac:dyDescent="0.25">
      <c r="D217673">
        <v>217670</v>
      </c>
      <c r="E217673">
        <v>42511.3</v>
      </c>
      <c r="F217673">
        <v>40838.199999999997</v>
      </c>
    </row>
    <row r="217674" spans="4:6" x14ac:dyDescent="0.25">
      <c r="D217674">
        <v>217671</v>
      </c>
      <c r="E217674">
        <v>42616</v>
      </c>
      <c r="F217674">
        <v>40937.4</v>
      </c>
    </row>
    <row r="217675" spans="4:6" x14ac:dyDescent="0.25">
      <c r="D217675">
        <v>217672</v>
      </c>
      <c r="E217675">
        <v>33373.300000000003</v>
      </c>
      <c r="F217675">
        <v>32134.2</v>
      </c>
    </row>
    <row r="217676" spans="4:6" x14ac:dyDescent="0.25">
      <c r="D217676">
        <v>217673</v>
      </c>
      <c r="E217676">
        <v>14043.6</v>
      </c>
      <c r="F217676">
        <v>13463.7</v>
      </c>
    </row>
    <row r="217677" spans="4:6" x14ac:dyDescent="0.25">
      <c r="D217677">
        <v>217674</v>
      </c>
      <c r="E217677">
        <v>0</v>
      </c>
      <c r="F217677">
        <v>-112.878</v>
      </c>
    </row>
    <row r="217678" spans="4:6" x14ac:dyDescent="0.25">
      <c r="D217678">
        <v>217675</v>
      </c>
      <c r="E217678">
        <v>0</v>
      </c>
      <c r="F217678">
        <v>-112.878</v>
      </c>
    </row>
    <row r="217679" spans="4:6" x14ac:dyDescent="0.25">
      <c r="D217679">
        <v>217676</v>
      </c>
      <c r="E217679">
        <v>0</v>
      </c>
      <c r="F217679">
        <v>-112.878</v>
      </c>
    </row>
    <row r="217680" spans="4:6" x14ac:dyDescent="0.25">
      <c r="D217680">
        <v>217677</v>
      </c>
      <c r="E217680">
        <v>0</v>
      </c>
      <c r="F217680">
        <v>-112.878</v>
      </c>
    </row>
    <row r="217681" spans="4:6" x14ac:dyDescent="0.25">
      <c r="D217681">
        <v>217678</v>
      </c>
      <c r="E217681">
        <v>0</v>
      </c>
      <c r="F217681">
        <v>-112.878</v>
      </c>
    </row>
    <row r="217682" spans="4:6" x14ac:dyDescent="0.25">
      <c r="D217682">
        <v>217679</v>
      </c>
      <c r="E217682">
        <v>0</v>
      </c>
      <c r="F217682">
        <v>-112.878</v>
      </c>
    </row>
    <row r="217683" spans="4:6" x14ac:dyDescent="0.25">
      <c r="D217683">
        <v>217680</v>
      </c>
      <c r="E217683">
        <v>0</v>
      </c>
      <c r="F217683">
        <v>-112.878</v>
      </c>
    </row>
    <row r="217684" spans="4:6" x14ac:dyDescent="0.25">
      <c r="D217684">
        <v>217681</v>
      </c>
      <c r="E217684">
        <v>0</v>
      </c>
      <c r="F217684">
        <v>-112.878</v>
      </c>
    </row>
    <row r="217685" spans="4:6" x14ac:dyDescent="0.25">
      <c r="D217685">
        <v>217682</v>
      </c>
      <c r="E217685">
        <v>0</v>
      </c>
      <c r="F217685">
        <v>-112.878</v>
      </c>
    </row>
    <row r="217686" spans="4:6" x14ac:dyDescent="0.25">
      <c r="D217686">
        <v>217683</v>
      </c>
      <c r="E217686">
        <v>0</v>
      </c>
      <c r="F217686">
        <v>-112.878</v>
      </c>
    </row>
    <row r="217687" spans="4:6" x14ac:dyDescent="0.25">
      <c r="D217687">
        <v>217684</v>
      </c>
      <c r="E217687">
        <v>0</v>
      </c>
      <c r="F217687">
        <v>-112.878</v>
      </c>
    </row>
    <row r="217688" spans="4:6" x14ac:dyDescent="0.25">
      <c r="D217688">
        <v>217685</v>
      </c>
      <c r="E217688">
        <v>0</v>
      </c>
      <c r="F217688">
        <v>-112.878</v>
      </c>
    </row>
    <row r="217689" spans="4:6" x14ac:dyDescent="0.25">
      <c r="D217689">
        <v>217686</v>
      </c>
      <c r="E217689">
        <v>0</v>
      </c>
      <c r="F217689">
        <v>-112.878</v>
      </c>
    </row>
    <row r="217690" spans="4:6" x14ac:dyDescent="0.25">
      <c r="D217690">
        <v>217687</v>
      </c>
      <c r="E217690">
        <v>0</v>
      </c>
      <c r="F217690">
        <v>-112.878</v>
      </c>
    </row>
    <row r="217691" spans="4:6" x14ac:dyDescent="0.25">
      <c r="D217691">
        <v>217688</v>
      </c>
      <c r="E217691">
        <v>0</v>
      </c>
      <c r="F217691">
        <v>-112.878</v>
      </c>
    </row>
    <row r="217692" spans="4:6" x14ac:dyDescent="0.25">
      <c r="D217692">
        <v>217689</v>
      </c>
      <c r="E217692">
        <v>18854</v>
      </c>
      <c r="F217692">
        <v>18143.5</v>
      </c>
    </row>
    <row r="217693" spans="4:6" x14ac:dyDescent="0.25">
      <c r="D217693">
        <v>217690</v>
      </c>
      <c r="E217693">
        <v>30285.7</v>
      </c>
      <c r="F217693">
        <v>29182.5</v>
      </c>
    </row>
    <row r="217694" spans="4:6" x14ac:dyDescent="0.25">
      <c r="D217694">
        <v>217691</v>
      </c>
      <c r="E217694">
        <v>35182.800000000003</v>
      </c>
      <c r="F217694">
        <v>33868.800000000003</v>
      </c>
    </row>
    <row r="217695" spans="4:6" x14ac:dyDescent="0.25">
      <c r="D217695">
        <v>217692</v>
      </c>
      <c r="E217695">
        <v>44713.8</v>
      </c>
      <c r="F217695">
        <v>42922.5</v>
      </c>
    </row>
    <row r="217696" spans="4:6" x14ac:dyDescent="0.25">
      <c r="D217696">
        <v>217693</v>
      </c>
      <c r="E217696">
        <v>43712.6</v>
      </c>
      <c r="F217696">
        <v>41975.6</v>
      </c>
    </row>
    <row r="217697" spans="4:6" x14ac:dyDescent="0.25">
      <c r="D217697">
        <v>217694</v>
      </c>
      <c r="E217697">
        <v>34252.1</v>
      </c>
      <c r="F217697">
        <v>32980</v>
      </c>
    </row>
    <row r="217698" spans="4:6" x14ac:dyDescent="0.25">
      <c r="D217698">
        <v>217695</v>
      </c>
      <c r="E217698">
        <v>23719.3</v>
      </c>
      <c r="F217698">
        <v>22861.7</v>
      </c>
    </row>
    <row r="217699" spans="4:6" x14ac:dyDescent="0.25">
      <c r="D217699">
        <v>217696</v>
      </c>
      <c r="E217699">
        <v>12363.4</v>
      </c>
      <c r="F217699">
        <v>11828.3</v>
      </c>
    </row>
    <row r="217700" spans="4:6" x14ac:dyDescent="0.25">
      <c r="D217700">
        <v>217697</v>
      </c>
      <c r="E217700">
        <v>5369.91</v>
      </c>
      <c r="F217700">
        <v>4971.5600000000004</v>
      </c>
    </row>
    <row r="217701" spans="4:6" x14ac:dyDescent="0.25">
      <c r="D217701">
        <v>217698</v>
      </c>
      <c r="E217701">
        <v>0</v>
      </c>
      <c r="F217701">
        <v>-112.878</v>
      </c>
    </row>
    <row r="217702" spans="4:6" x14ac:dyDescent="0.25">
      <c r="D217702">
        <v>217699</v>
      </c>
      <c r="E217702">
        <v>0</v>
      </c>
      <c r="F217702">
        <v>-112.878</v>
      </c>
    </row>
    <row r="217703" spans="4:6" x14ac:dyDescent="0.25">
      <c r="D217703">
        <v>217700</v>
      </c>
      <c r="E217703">
        <v>0</v>
      </c>
      <c r="F217703">
        <v>-112.878</v>
      </c>
    </row>
    <row r="217704" spans="4:6" x14ac:dyDescent="0.25">
      <c r="D217704">
        <v>217701</v>
      </c>
      <c r="E217704">
        <v>0</v>
      </c>
      <c r="F217704">
        <v>-112.878</v>
      </c>
    </row>
    <row r="217705" spans="4:6" x14ac:dyDescent="0.25">
      <c r="D217705">
        <v>217702</v>
      </c>
      <c r="E217705">
        <v>0</v>
      </c>
      <c r="F217705">
        <v>-112.878</v>
      </c>
    </row>
    <row r="217706" spans="4:6" x14ac:dyDescent="0.25">
      <c r="D217706">
        <v>217703</v>
      </c>
      <c r="E217706">
        <v>0</v>
      </c>
      <c r="F217706">
        <v>-112.878</v>
      </c>
    </row>
    <row r="217707" spans="4:6" x14ac:dyDescent="0.25">
      <c r="D217707">
        <v>217704</v>
      </c>
      <c r="E217707">
        <v>0</v>
      </c>
      <c r="F217707">
        <v>-112.878</v>
      </c>
    </row>
    <row r="217708" spans="4:6" x14ac:dyDescent="0.25">
      <c r="D217708">
        <v>217705</v>
      </c>
      <c r="E217708">
        <v>0</v>
      </c>
      <c r="F217708">
        <v>-112.878</v>
      </c>
    </row>
    <row r="217709" spans="4:6" x14ac:dyDescent="0.25">
      <c r="D217709">
        <v>217706</v>
      </c>
      <c r="E217709">
        <v>0</v>
      </c>
      <c r="F217709">
        <v>-112.878</v>
      </c>
    </row>
    <row r="217710" spans="4:6" x14ac:dyDescent="0.25">
      <c r="D217710">
        <v>217707</v>
      </c>
      <c r="E217710">
        <v>0</v>
      </c>
      <c r="F217710">
        <v>-112.878</v>
      </c>
    </row>
    <row r="217711" spans="4:6" x14ac:dyDescent="0.25">
      <c r="D217711">
        <v>217708</v>
      </c>
      <c r="E217711">
        <v>0</v>
      </c>
      <c r="F217711">
        <v>-112.878</v>
      </c>
    </row>
    <row r="217712" spans="4:6" x14ac:dyDescent="0.25">
      <c r="D217712">
        <v>217709</v>
      </c>
      <c r="E217712">
        <v>0</v>
      </c>
      <c r="F217712">
        <v>-112.878</v>
      </c>
    </row>
    <row r="217713" spans="4:6" x14ac:dyDescent="0.25">
      <c r="D217713">
        <v>217710</v>
      </c>
      <c r="E217713">
        <v>0</v>
      </c>
      <c r="F217713">
        <v>-112.878</v>
      </c>
    </row>
    <row r="217714" spans="4:6" x14ac:dyDescent="0.25">
      <c r="D217714">
        <v>217711</v>
      </c>
      <c r="E217714">
        <v>0</v>
      </c>
      <c r="F217714">
        <v>-112.878</v>
      </c>
    </row>
    <row r="217715" spans="4:6" x14ac:dyDescent="0.25">
      <c r="D217715">
        <v>217712</v>
      </c>
      <c r="E217715">
        <v>0</v>
      </c>
      <c r="F217715">
        <v>-112.878</v>
      </c>
    </row>
    <row r="217716" spans="4:6" x14ac:dyDescent="0.25">
      <c r="D217716">
        <v>217713</v>
      </c>
      <c r="E217716">
        <v>21115.7</v>
      </c>
      <c r="F217716">
        <v>20337.099999999999</v>
      </c>
    </row>
    <row r="217717" spans="4:6" x14ac:dyDescent="0.25">
      <c r="D217717">
        <v>217714</v>
      </c>
      <c r="E217717">
        <v>16868.599999999999</v>
      </c>
      <c r="F217717">
        <v>16216.8</v>
      </c>
    </row>
    <row r="217718" spans="4:6" x14ac:dyDescent="0.25">
      <c r="D217718">
        <v>217715</v>
      </c>
      <c r="E217718">
        <v>37405.300000000003</v>
      </c>
      <c r="F217718">
        <v>35988</v>
      </c>
    </row>
    <row r="217719" spans="4:6" x14ac:dyDescent="0.25">
      <c r="D217719">
        <v>217716</v>
      </c>
      <c r="E217719">
        <v>22351.200000000001</v>
      </c>
      <c r="F217719">
        <v>21537.9</v>
      </c>
    </row>
    <row r="217720" spans="4:6" x14ac:dyDescent="0.25">
      <c r="D217720">
        <v>217717</v>
      </c>
      <c r="E217720">
        <v>32788.6</v>
      </c>
      <c r="F217720">
        <v>31580.6</v>
      </c>
    </row>
    <row r="217721" spans="4:6" x14ac:dyDescent="0.25">
      <c r="D217721">
        <v>217718</v>
      </c>
      <c r="E217721">
        <v>37131.599999999999</v>
      </c>
      <c r="F217721">
        <v>35727.300000000003</v>
      </c>
    </row>
    <row r="217722" spans="4:6" x14ac:dyDescent="0.25">
      <c r="D217722">
        <v>217719</v>
      </c>
      <c r="E217722">
        <v>19855.7</v>
      </c>
      <c r="F217722">
        <v>19122</v>
      </c>
    </row>
    <row r="217723" spans="4:6" x14ac:dyDescent="0.25">
      <c r="D217723">
        <v>217720</v>
      </c>
      <c r="E217723">
        <v>17834.599999999999</v>
      </c>
      <c r="F217723">
        <v>17161.2</v>
      </c>
    </row>
    <row r="217724" spans="4:6" x14ac:dyDescent="0.25">
      <c r="D217724">
        <v>217721</v>
      </c>
      <c r="E217724">
        <v>16014.2</v>
      </c>
      <c r="F217724">
        <v>15389.5</v>
      </c>
    </row>
    <row r="217725" spans="4:6" x14ac:dyDescent="0.25">
      <c r="D217725">
        <v>217722</v>
      </c>
      <c r="E217725">
        <v>0</v>
      </c>
      <c r="F217725">
        <v>-112.878</v>
      </c>
    </row>
    <row r="217726" spans="4:6" x14ac:dyDescent="0.25">
      <c r="D217726">
        <v>217723</v>
      </c>
      <c r="E217726">
        <v>0</v>
      </c>
      <c r="F217726">
        <v>-112.878</v>
      </c>
    </row>
    <row r="217727" spans="4:6" x14ac:dyDescent="0.25">
      <c r="D217727">
        <v>217724</v>
      </c>
      <c r="E217727">
        <v>0</v>
      </c>
      <c r="F217727">
        <v>-112.878</v>
      </c>
    </row>
    <row r="217728" spans="4:6" x14ac:dyDescent="0.25">
      <c r="D217728">
        <v>217725</v>
      </c>
      <c r="E217728">
        <v>0</v>
      </c>
      <c r="F217728">
        <v>-112.878</v>
      </c>
    </row>
    <row r="217729" spans="4:6" x14ac:dyDescent="0.25">
      <c r="D217729">
        <v>217726</v>
      </c>
      <c r="E217729">
        <v>0</v>
      </c>
      <c r="F217729">
        <v>-112.878</v>
      </c>
    </row>
    <row r="217730" spans="4:6" x14ac:dyDescent="0.25">
      <c r="D217730">
        <v>217727</v>
      </c>
      <c r="E217730">
        <v>0</v>
      </c>
      <c r="F217730">
        <v>-112.878</v>
      </c>
    </row>
    <row r="217731" spans="4:6" x14ac:dyDescent="0.25">
      <c r="D217731">
        <v>217728</v>
      </c>
      <c r="E217731">
        <v>0</v>
      </c>
      <c r="F217731">
        <v>-112.878</v>
      </c>
    </row>
    <row r="217732" spans="4:6" x14ac:dyDescent="0.25">
      <c r="D217732">
        <v>217729</v>
      </c>
      <c r="E217732">
        <v>0</v>
      </c>
      <c r="F217732">
        <v>-112.878</v>
      </c>
    </row>
    <row r="217733" spans="4:6" x14ac:dyDescent="0.25">
      <c r="D217733">
        <v>217730</v>
      </c>
      <c r="E217733">
        <v>0</v>
      </c>
      <c r="F217733">
        <v>-112.878</v>
      </c>
    </row>
    <row r="217734" spans="4:6" x14ac:dyDescent="0.25">
      <c r="D217734">
        <v>217731</v>
      </c>
      <c r="E217734">
        <v>0</v>
      </c>
      <c r="F217734">
        <v>-112.878</v>
      </c>
    </row>
    <row r="217735" spans="4:6" x14ac:dyDescent="0.25">
      <c r="D217735">
        <v>217732</v>
      </c>
      <c r="E217735">
        <v>0</v>
      </c>
      <c r="F217735">
        <v>-112.878</v>
      </c>
    </row>
    <row r="217736" spans="4:6" x14ac:dyDescent="0.25">
      <c r="D217736">
        <v>217733</v>
      </c>
      <c r="E217736">
        <v>0</v>
      </c>
      <c r="F217736">
        <v>-112.878</v>
      </c>
    </row>
    <row r="217737" spans="4:6" x14ac:dyDescent="0.25">
      <c r="D217737">
        <v>217734</v>
      </c>
      <c r="E217737">
        <v>0</v>
      </c>
      <c r="F217737">
        <v>-112.878</v>
      </c>
    </row>
    <row r="217738" spans="4:6" x14ac:dyDescent="0.25">
      <c r="D217738">
        <v>217735</v>
      </c>
      <c r="E217738">
        <v>0</v>
      </c>
      <c r="F217738">
        <v>-112.878</v>
      </c>
    </row>
    <row r="217739" spans="4:6" x14ac:dyDescent="0.25">
      <c r="D217739">
        <v>217736</v>
      </c>
      <c r="E217739">
        <v>0</v>
      </c>
      <c r="F217739">
        <v>-112.878</v>
      </c>
    </row>
    <row r="217740" spans="4:6" x14ac:dyDescent="0.25">
      <c r="D217740">
        <v>217737</v>
      </c>
      <c r="E217740">
        <v>23227.200000000001</v>
      </c>
      <c r="F217740">
        <v>22382.799999999999</v>
      </c>
    </row>
    <row r="217741" spans="4:6" x14ac:dyDescent="0.25">
      <c r="D217741">
        <v>217738</v>
      </c>
      <c r="E217741">
        <v>29032.9</v>
      </c>
      <c r="F217741">
        <v>27978.9</v>
      </c>
    </row>
    <row r="217742" spans="4:6" x14ac:dyDescent="0.25">
      <c r="D217742">
        <v>217739</v>
      </c>
      <c r="E217742">
        <v>16401.599999999999</v>
      </c>
      <c r="F217742">
        <v>15762.7</v>
      </c>
    </row>
    <row r="217743" spans="4:6" x14ac:dyDescent="0.25">
      <c r="D217743">
        <v>217740</v>
      </c>
      <c r="E217743">
        <v>33116.699999999997</v>
      </c>
      <c r="F217743">
        <v>31894.5</v>
      </c>
    </row>
    <row r="217744" spans="4:6" x14ac:dyDescent="0.25">
      <c r="D217744">
        <v>217741</v>
      </c>
      <c r="E217744">
        <v>36444.800000000003</v>
      </c>
      <c r="F217744">
        <v>35072.699999999997</v>
      </c>
    </row>
    <row r="217745" spans="4:6" x14ac:dyDescent="0.25">
      <c r="D217745">
        <v>217742</v>
      </c>
      <c r="E217745">
        <v>21792.799999999999</v>
      </c>
      <c r="F217745">
        <v>20998.9</v>
      </c>
    </row>
    <row r="217746" spans="4:6" x14ac:dyDescent="0.25">
      <c r="D217746">
        <v>217743</v>
      </c>
      <c r="E217746">
        <v>14649.4</v>
      </c>
      <c r="F217746">
        <v>14058.3</v>
      </c>
    </row>
    <row r="217747" spans="4:6" x14ac:dyDescent="0.25">
      <c r="D217747">
        <v>217744</v>
      </c>
      <c r="E217747">
        <v>11708.3</v>
      </c>
      <c r="F217747">
        <v>11187.9</v>
      </c>
    </row>
    <row r="217748" spans="4:6" x14ac:dyDescent="0.25">
      <c r="D217748">
        <v>217745</v>
      </c>
      <c r="E217748">
        <v>2627.38</v>
      </c>
      <c r="F217748">
        <v>2271.4499999999998</v>
      </c>
    </row>
    <row r="217749" spans="4:6" x14ac:dyDescent="0.25">
      <c r="D217749">
        <v>217746</v>
      </c>
      <c r="E217749">
        <v>0</v>
      </c>
      <c r="F217749">
        <v>-112.878</v>
      </c>
    </row>
    <row r="217750" spans="4:6" x14ac:dyDescent="0.25">
      <c r="D217750">
        <v>217747</v>
      </c>
      <c r="E217750">
        <v>0</v>
      </c>
      <c r="F217750">
        <v>-112.878</v>
      </c>
    </row>
    <row r="217751" spans="4:6" x14ac:dyDescent="0.25">
      <c r="D217751">
        <v>217748</v>
      </c>
      <c r="E217751">
        <v>0</v>
      </c>
      <c r="F217751">
        <v>-112.878</v>
      </c>
    </row>
    <row r="217752" spans="4:6" x14ac:dyDescent="0.25">
      <c r="D217752">
        <v>217749</v>
      </c>
      <c r="E217752">
        <v>0</v>
      </c>
      <c r="F217752">
        <v>-112.878</v>
      </c>
    </row>
    <row r="217753" spans="4:6" x14ac:dyDescent="0.25">
      <c r="D217753">
        <v>217750</v>
      </c>
      <c r="E217753">
        <v>0</v>
      </c>
      <c r="F217753">
        <v>-112.878</v>
      </c>
    </row>
    <row r="217754" spans="4:6" x14ac:dyDescent="0.25">
      <c r="D217754">
        <v>217751</v>
      </c>
      <c r="E217754">
        <v>0</v>
      </c>
      <c r="F217754">
        <v>-112.878</v>
      </c>
    </row>
    <row r="217755" spans="4:6" x14ac:dyDescent="0.25">
      <c r="D217755">
        <v>217752</v>
      </c>
      <c r="E217755">
        <v>0</v>
      </c>
      <c r="F217755">
        <v>-112.878</v>
      </c>
    </row>
    <row r="217756" spans="4:6" x14ac:dyDescent="0.25">
      <c r="D217756">
        <v>217753</v>
      </c>
      <c r="E217756">
        <v>0</v>
      </c>
      <c r="F217756">
        <v>-112.878</v>
      </c>
    </row>
    <row r="217757" spans="4:6" x14ac:dyDescent="0.25">
      <c r="D217757">
        <v>217754</v>
      </c>
      <c r="E217757">
        <v>0</v>
      </c>
      <c r="F217757">
        <v>-112.878</v>
      </c>
    </row>
    <row r="217758" spans="4:6" x14ac:dyDescent="0.25">
      <c r="D217758">
        <v>217755</v>
      </c>
      <c r="E217758">
        <v>0</v>
      </c>
      <c r="F217758">
        <v>-112.878</v>
      </c>
    </row>
    <row r="217759" spans="4:6" x14ac:dyDescent="0.25">
      <c r="D217759">
        <v>217756</v>
      </c>
      <c r="E217759">
        <v>0</v>
      </c>
      <c r="F217759">
        <v>-112.878</v>
      </c>
    </row>
    <row r="217760" spans="4:6" x14ac:dyDescent="0.25">
      <c r="D217760">
        <v>217757</v>
      </c>
      <c r="E217760">
        <v>0</v>
      </c>
      <c r="F217760">
        <v>-112.878</v>
      </c>
    </row>
    <row r="217761" spans="4:6" x14ac:dyDescent="0.25">
      <c r="D217761">
        <v>217758</v>
      </c>
      <c r="E217761">
        <v>0</v>
      </c>
      <c r="F217761">
        <v>-112.878</v>
      </c>
    </row>
    <row r="217762" spans="4:6" x14ac:dyDescent="0.25">
      <c r="D217762">
        <v>217759</v>
      </c>
      <c r="E217762">
        <v>0</v>
      </c>
      <c r="F217762">
        <v>-112.878</v>
      </c>
    </row>
    <row r="217763" spans="4:6" x14ac:dyDescent="0.25">
      <c r="D217763">
        <v>217760</v>
      </c>
      <c r="E217763">
        <v>0</v>
      </c>
      <c r="F217763">
        <v>-112.878</v>
      </c>
    </row>
    <row r="217764" spans="4:6" x14ac:dyDescent="0.25">
      <c r="D217764">
        <v>217761</v>
      </c>
      <c r="E217764">
        <v>29522.5</v>
      </c>
      <c r="F217764">
        <v>28426.799999999999</v>
      </c>
    </row>
    <row r="217765" spans="4:6" x14ac:dyDescent="0.25">
      <c r="D217765">
        <v>217762</v>
      </c>
      <c r="E217765">
        <v>40719.4</v>
      </c>
      <c r="F217765">
        <v>39119.599999999999</v>
      </c>
    </row>
    <row r="217766" spans="4:6" x14ac:dyDescent="0.25">
      <c r="D217766">
        <v>217763</v>
      </c>
      <c r="E217766">
        <v>35747.9</v>
      </c>
      <c r="F217766">
        <v>34395.199999999997</v>
      </c>
    </row>
    <row r="217767" spans="4:6" x14ac:dyDescent="0.25">
      <c r="D217767">
        <v>217764</v>
      </c>
      <c r="E217767">
        <v>42998.8</v>
      </c>
      <c r="F217767">
        <v>41299.1</v>
      </c>
    </row>
    <row r="217768" spans="4:6" x14ac:dyDescent="0.25">
      <c r="D217768">
        <v>217765</v>
      </c>
      <c r="E217768">
        <v>44277.9</v>
      </c>
      <c r="F217768">
        <v>42504.2</v>
      </c>
    </row>
    <row r="217769" spans="4:6" x14ac:dyDescent="0.25">
      <c r="D217769">
        <v>217766</v>
      </c>
      <c r="E217769">
        <v>44285.4</v>
      </c>
      <c r="F217769">
        <v>42509.4</v>
      </c>
    </row>
    <row r="217770" spans="4:6" x14ac:dyDescent="0.25">
      <c r="D217770">
        <v>217767</v>
      </c>
      <c r="E217770">
        <v>43037.7</v>
      </c>
      <c r="F217770">
        <v>41328.400000000001</v>
      </c>
    </row>
    <row r="217771" spans="4:6" x14ac:dyDescent="0.25">
      <c r="D217771">
        <v>217768</v>
      </c>
      <c r="E217771">
        <v>36265.9</v>
      </c>
      <c r="F217771">
        <v>34893.599999999999</v>
      </c>
    </row>
    <row r="217772" spans="4:6" x14ac:dyDescent="0.25">
      <c r="D217772">
        <v>217769</v>
      </c>
      <c r="E217772">
        <v>22719.4</v>
      </c>
      <c r="F217772">
        <v>21877.5</v>
      </c>
    </row>
    <row r="217773" spans="4:6" x14ac:dyDescent="0.25">
      <c r="D217773">
        <v>217770</v>
      </c>
      <c r="E217773">
        <v>0</v>
      </c>
      <c r="F217773">
        <v>-112.878</v>
      </c>
    </row>
    <row r="217774" spans="4:6" x14ac:dyDescent="0.25">
      <c r="D217774">
        <v>217771</v>
      </c>
      <c r="E217774">
        <v>0</v>
      </c>
      <c r="F217774">
        <v>-112.878</v>
      </c>
    </row>
    <row r="217775" spans="4:6" x14ac:dyDescent="0.25">
      <c r="D217775">
        <v>217772</v>
      </c>
      <c r="E217775">
        <v>0</v>
      </c>
      <c r="F217775">
        <v>-112.878</v>
      </c>
    </row>
    <row r="217776" spans="4:6" x14ac:dyDescent="0.25">
      <c r="D217776">
        <v>217773</v>
      </c>
      <c r="E217776">
        <v>0</v>
      </c>
      <c r="F217776">
        <v>-112.878</v>
      </c>
    </row>
    <row r="217777" spans="4:6" x14ac:dyDescent="0.25">
      <c r="D217777">
        <v>217774</v>
      </c>
      <c r="E217777">
        <v>0</v>
      </c>
      <c r="F217777">
        <v>-112.878</v>
      </c>
    </row>
    <row r="217778" spans="4:6" x14ac:dyDescent="0.25">
      <c r="D217778">
        <v>217775</v>
      </c>
      <c r="E217778">
        <v>0</v>
      </c>
      <c r="F217778">
        <v>-112.878</v>
      </c>
    </row>
    <row r="217779" spans="4:6" x14ac:dyDescent="0.25">
      <c r="D217779">
        <v>217776</v>
      </c>
      <c r="E217779">
        <v>0</v>
      </c>
      <c r="F217779">
        <v>-112.878</v>
      </c>
    </row>
    <row r="217780" spans="4:6" x14ac:dyDescent="0.25">
      <c r="D217780">
        <v>217777</v>
      </c>
      <c r="E217780">
        <v>0</v>
      </c>
      <c r="F217780">
        <v>-112.878</v>
      </c>
    </row>
    <row r="217781" spans="4:6" x14ac:dyDescent="0.25">
      <c r="D217781">
        <v>217778</v>
      </c>
      <c r="E217781">
        <v>0</v>
      </c>
      <c r="F217781">
        <v>-112.878</v>
      </c>
    </row>
    <row r="217782" spans="4:6" x14ac:dyDescent="0.25">
      <c r="D217782">
        <v>217779</v>
      </c>
      <c r="E217782">
        <v>0</v>
      </c>
      <c r="F217782">
        <v>-112.878</v>
      </c>
    </row>
    <row r="217783" spans="4:6" x14ac:dyDescent="0.25">
      <c r="D217783">
        <v>217780</v>
      </c>
      <c r="E217783">
        <v>0</v>
      </c>
      <c r="F217783">
        <v>-112.878</v>
      </c>
    </row>
    <row r="217784" spans="4:6" x14ac:dyDescent="0.25">
      <c r="D217784">
        <v>217781</v>
      </c>
      <c r="E217784">
        <v>0</v>
      </c>
      <c r="F217784">
        <v>-112.878</v>
      </c>
    </row>
    <row r="217785" spans="4:6" x14ac:dyDescent="0.25">
      <c r="D217785">
        <v>217782</v>
      </c>
      <c r="E217785">
        <v>0</v>
      </c>
      <c r="F217785">
        <v>-112.878</v>
      </c>
    </row>
    <row r="217786" spans="4:6" x14ac:dyDescent="0.25">
      <c r="D217786">
        <v>217783</v>
      </c>
      <c r="E217786">
        <v>0</v>
      </c>
      <c r="F217786">
        <v>-112.878</v>
      </c>
    </row>
    <row r="217787" spans="4:6" x14ac:dyDescent="0.25">
      <c r="D217787">
        <v>217784</v>
      </c>
      <c r="E217787">
        <v>0</v>
      </c>
      <c r="F217787">
        <v>-112.878</v>
      </c>
    </row>
    <row r="217788" spans="4:6" x14ac:dyDescent="0.25">
      <c r="D217788">
        <v>217785</v>
      </c>
      <c r="E217788">
        <v>31206.799999999999</v>
      </c>
      <c r="F217788">
        <v>30058.400000000001</v>
      </c>
    </row>
    <row r="217789" spans="4:6" x14ac:dyDescent="0.25">
      <c r="D217789">
        <v>217786</v>
      </c>
      <c r="E217789">
        <v>38856.300000000003</v>
      </c>
      <c r="F217789">
        <v>37368.800000000003</v>
      </c>
    </row>
    <row r="217790" spans="4:6" x14ac:dyDescent="0.25">
      <c r="D217790">
        <v>217787</v>
      </c>
      <c r="E217790">
        <v>42016.7</v>
      </c>
      <c r="F217790">
        <v>40366.199999999997</v>
      </c>
    </row>
    <row r="217791" spans="4:6" x14ac:dyDescent="0.25">
      <c r="D217791">
        <v>217788</v>
      </c>
      <c r="E217791">
        <v>44569.4</v>
      </c>
      <c r="F217791">
        <v>42786</v>
      </c>
    </row>
    <row r="217792" spans="4:6" x14ac:dyDescent="0.25">
      <c r="D217792">
        <v>217789</v>
      </c>
      <c r="E217792">
        <v>43489.8</v>
      </c>
      <c r="F217792">
        <v>41764.699999999997</v>
      </c>
    </row>
    <row r="217793" spans="4:6" x14ac:dyDescent="0.25">
      <c r="D217793">
        <v>217790</v>
      </c>
      <c r="E217793">
        <v>41924.5</v>
      </c>
      <c r="F217793">
        <v>40282</v>
      </c>
    </row>
    <row r="217794" spans="4:6" x14ac:dyDescent="0.25">
      <c r="D217794">
        <v>217791</v>
      </c>
      <c r="E217794">
        <v>35922.6</v>
      </c>
      <c r="F217794">
        <v>34574.699999999997</v>
      </c>
    </row>
    <row r="217795" spans="4:6" x14ac:dyDescent="0.25">
      <c r="D217795">
        <v>217792</v>
      </c>
      <c r="E217795">
        <v>31850.3</v>
      </c>
      <c r="F217795">
        <v>30682.3</v>
      </c>
    </row>
    <row r="217796" spans="4:6" x14ac:dyDescent="0.25">
      <c r="D217796">
        <v>217793</v>
      </c>
      <c r="E217796">
        <v>21851.1</v>
      </c>
      <c r="F217796">
        <v>21053.599999999999</v>
      </c>
    </row>
    <row r="217797" spans="4:6" x14ac:dyDescent="0.25">
      <c r="D217797">
        <v>217794</v>
      </c>
      <c r="E217797">
        <v>0</v>
      </c>
      <c r="F217797">
        <v>-112.878</v>
      </c>
    </row>
    <row r="217798" spans="4:6" x14ac:dyDescent="0.25">
      <c r="D217798">
        <v>217795</v>
      </c>
      <c r="E217798">
        <v>0</v>
      </c>
      <c r="F217798">
        <v>-112.878</v>
      </c>
    </row>
    <row r="217799" spans="4:6" x14ac:dyDescent="0.25">
      <c r="D217799">
        <v>217796</v>
      </c>
      <c r="E217799">
        <v>0</v>
      </c>
      <c r="F217799">
        <v>-112.878</v>
      </c>
    </row>
    <row r="217800" spans="4:6" x14ac:dyDescent="0.25">
      <c r="D217800">
        <v>217797</v>
      </c>
      <c r="E217800">
        <v>0</v>
      </c>
      <c r="F217800">
        <v>-112.878</v>
      </c>
    </row>
    <row r="217801" spans="4:6" x14ac:dyDescent="0.25">
      <c r="D217801">
        <v>217798</v>
      </c>
      <c r="E217801">
        <v>0</v>
      </c>
      <c r="F217801">
        <v>-112.878</v>
      </c>
    </row>
    <row r="217802" spans="4:6" x14ac:dyDescent="0.25">
      <c r="D217802">
        <v>217799</v>
      </c>
      <c r="E217802">
        <v>0</v>
      </c>
      <c r="F217802">
        <v>-112.878</v>
      </c>
    </row>
    <row r="217803" spans="4:6" x14ac:dyDescent="0.25">
      <c r="D217803">
        <v>217800</v>
      </c>
      <c r="E217803">
        <v>0</v>
      </c>
      <c r="F217803">
        <v>-112.878</v>
      </c>
    </row>
    <row r="217804" spans="4:6" x14ac:dyDescent="0.25">
      <c r="D217804">
        <v>217801</v>
      </c>
      <c r="E217804">
        <v>0</v>
      </c>
      <c r="F217804">
        <v>-112.878</v>
      </c>
    </row>
    <row r="217805" spans="4:6" x14ac:dyDescent="0.25">
      <c r="D217805">
        <v>217802</v>
      </c>
      <c r="E217805">
        <v>0</v>
      </c>
      <c r="F217805">
        <v>-112.878</v>
      </c>
    </row>
    <row r="217806" spans="4:6" x14ac:dyDescent="0.25">
      <c r="D217806">
        <v>217803</v>
      </c>
      <c r="E217806">
        <v>0</v>
      </c>
      <c r="F217806">
        <v>-112.878</v>
      </c>
    </row>
    <row r="217807" spans="4:6" x14ac:dyDescent="0.25">
      <c r="D217807">
        <v>217804</v>
      </c>
      <c r="E217807">
        <v>0</v>
      </c>
      <c r="F217807">
        <v>-112.878</v>
      </c>
    </row>
    <row r="217808" spans="4:6" x14ac:dyDescent="0.25">
      <c r="D217808">
        <v>217805</v>
      </c>
      <c r="E217808">
        <v>0</v>
      </c>
      <c r="F217808">
        <v>-112.878</v>
      </c>
    </row>
    <row r="217809" spans="4:6" x14ac:dyDescent="0.25">
      <c r="D217809">
        <v>217806</v>
      </c>
      <c r="E217809">
        <v>0</v>
      </c>
      <c r="F217809">
        <v>-112.878</v>
      </c>
    </row>
    <row r="217810" spans="4:6" x14ac:dyDescent="0.25">
      <c r="D217810">
        <v>217807</v>
      </c>
      <c r="E217810">
        <v>0</v>
      </c>
      <c r="F217810">
        <v>-112.878</v>
      </c>
    </row>
    <row r="217811" spans="4:6" x14ac:dyDescent="0.25">
      <c r="D217811">
        <v>217808</v>
      </c>
      <c r="E217811">
        <v>0</v>
      </c>
      <c r="F217811">
        <v>-112.878</v>
      </c>
    </row>
    <row r="217812" spans="4:6" x14ac:dyDescent="0.25">
      <c r="D217812">
        <v>217809</v>
      </c>
      <c r="E217812">
        <v>30635.5</v>
      </c>
      <c r="F217812">
        <v>29503.7</v>
      </c>
    </row>
    <row r="217813" spans="4:6" x14ac:dyDescent="0.25">
      <c r="D217813">
        <v>217810</v>
      </c>
      <c r="E217813">
        <v>38220.5</v>
      </c>
      <c r="F217813">
        <v>36762.199999999997</v>
      </c>
    </row>
    <row r="217814" spans="4:6" x14ac:dyDescent="0.25">
      <c r="D217814">
        <v>217811</v>
      </c>
      <c r="E217814">
        <v>40264.800000000003</v>
      </c>
      <c r="F217814">
        <v>38707.4</v>
      </c>
    </row>
    <row r="217815" spans="4:6" x14ac:dyDescent="0.25">
      <c r="D217815">
        <v>217812</v>
      </c>
      <c r="E217815">
        <v>43039.199999999997</v>
      </c>
      <c r="F217815">
        <v>41338.199999999997</v>
      </c>
    </row>
    <row r="217816" spans="4:6" x14ac:dyDescent="0.25">
      <c r="D217816">
        <v>217813</v>
      </c>
      <c r="E217816">
        <v>42270.2</v>
      </c>
      <c r="F217816">
        <v>40609.699999999997</v>
      </c>
    </row>
    <row r="217817" spans="4:6" x14ac:dyDescent="0.25">
      <c r="D217817">
        <v>217814</v>
      </c>
      <c r="E217817">
        <v>41261.199999999997</v>
      </c>
      <c r="F217817">
        <v>39653.1</v>
      </c>
    </row>
    <row r="217818" spans="4:6" x14ac:dyDescent="0.25">
      <c r="D217818">
        <v>217815</v>
      </c>
      <c r="E217818">
        <v>38282.9</v>
      </c>
      <c r="F217818">
        <v>36823.4</v>
      </c>
    </row>
    <row r="217819" spans="4:6" x14ac:dyDescent="0.25">
      <c r="D217819">
        <v>217816</v>
      </c>
      <c r="E217819">
        <v>35146</v>
      </c>
      <c r="F217819">
        <v>33833.4</v>
      </c>
    </row>
    <row r="217820" spans="4:6" x14ac:dyDescent="0.25">
      <c r="D217820">
        <v>217817</v>
      </c>
      <c r="E217820">
        <v>21114.3</v>
      </c>
      <c r="F217820">
        <v>20336.3</v>
      </c>
    </row>
    <row r="217821" spans="4:6" x14ac:dyDescent="0.25">
      <c r="D217821">
        <v>217818</v>
      </c>
      <c r="E217821">
        <v>0</v>
      </c>
      <c r="F217821">
        <v>-112.878</v>
      </c>
    </row>
    <row r="217822" spans="4:6" x14ac:dyDescent="0.25">
      <c r="D217822">
        <v>217819</v>
      </c>
      <c r="E217822">
        <v>0</v>
      </c>
      <c r="F217822">
        <v>-112.878</v>
      </c>
    </row>
    <row r="217823" spans="4:6" x14ac:dyDescent="0.25">
      <c r="D217823">
        <v>217820</v>
      </c>
      <c r="E217823">
        <v>0</v>
      </c>
      <c r="F217823">
        <v>-112.878</v>
      </c>
    </row>
    <row r="217824" spans="4:6" x14ac:dyDescent="0.25">
      <c r="D217824">
        <v>217821</v>
      </c>
      <c r="E217824">
        <v>0</v>
      </c>
      <c r="F217824">
        <v>-112.878</v>
      </c>
    </row>
    <row r="217825" spans="4:6" x14ac:dyDescent="0.25">
      <c r="D217825">
        <v>217822</v>
      </c>
      <c r="E217825">
        <v>0</v>
      </c>
      <c r="F217825">
        <v>-112.878</v>
      </c>
    </row>
    <row r="217826" spans="4:6" x14ac:dyDescent="0.25">
      <c r="D217826">
        <v>217823</v>
      </c>
      <c r="E217826">
        <v>0</v>
      </c>
      <c r="F217826">
        <v>-112.878</v>
      </c>
    </row>
    <row r="217827" spans="4:6" x14ac:dyDescent="0.25">
      <c r="D217827">
        <v>217824</v>
      </c>
      <c r="E217827">
        <v>0</v>
      </c>
      <c r="F217827">
        <v>-112.878</v>
      </c>
    </row>
    <row r="217828" spans="4:6" x14ac:dyDescent="0.25">
      <c r="D217828">
        <v>217825</v>
      </c>
      <c r="E217828">
        <v>0</v>
      </c>
      <c r="F217828">
        <v>-112.878</v>
      </c>
    </row>
    <row r="217829" spans="4:6" x14ac:dyDescent="0.25">
      <c r="D217829">
        <v>217826</v>
      </c>
      <c r="E217829">
        <v>0</v>
      </c>
      <c r="F217829">
        <v>-112.878</v>
      </c>
    </row>
    <row r="217830" spans="4:6" x14ac:dyDescent="0.25">
      <c r="D217830">
        <v>217827</v>
      </c>
      <c r="E217830">
        <v>0</v>
      </c>
      <c r="F217830">
        <v>-112.878</v>
      </c>
    </row>
    <row r="217831" spans="4:6" x14ac:dyDescent="0.25">
      <c r="D217831">
        <v>217828</v>
      </c>
      <c r="E217831">
        <v>0</v>
      </c>
      <c r="F217831">
        <v>-112.878</v>
      </c>
    </row>
    <row r="217832" spans="4:6" x14ac:dyDescent="0.25">
      <c r="D217832">
        <v>217829</v>
      </c>
      <c r="E217832">
        <v>0</v>
      </c>
      <c r="F217832">
        <v>-112.878</v>
      </c>
    </row>
    <row r="217833" spans="4:6" x14ac:dyDescent="0.25">
      <c r="D217833">
        <v>217830</v>
      </c>
      <c r="E217833">
        <v>0</v>
      </c>
      <c r="F217833">
        <v>-112.878</v>
      </c>
    </row>
    <row r="217834" spans="4:6" x14ac:dyDescent="0.25">
      <c r="D217834">
        <v>217831</v>
      </c>
      <c r="E217834">
        <v>0</v>
      </c>
      <c r="F217834">
        <v>-112.878</v>
      </c>
    </row>
    <row r="217835" spans="4:6" x14ac:dyDescent="0.25">
      <c r="D217835">
        <v>217832</v>
      </c>
      <c r="E217835">
        <v>0</v>
      </c>
      <c r="F217835">
        <v>-112.878</v>
      </c>
    </row>
    <row r="217836" spans="4:6" x14ac:dyDescent="0.25">
      <c r="D217836">
        <v>217833</v>
      </c>
      <c r="E217836">
        <v>10244.299999999999</v>
      </c>
      <c r="F217836">
        <v>9747.34</v>
      </c>
    </row>
    <row r="217837" spans="4:6" x14ac:dyDescent="0.25">
      <c r="D217837">
        <v>217834</v>
      </c>
      <c r="E217837">
        <v>2170.9299999999998</v>
      </c>
      <c r="F217837">
        <v>1819.68</v>
      </c>
    </row>
    <row r="217838" spans="4:6" x14ac:dyDescent="0.25">
      <c r="D217838">
        <v>217835</v>
      </c>
      <c r="E217838">
        <v>3305.08</v>
      </c>
      <c r="F217838">
        <v>2937.09</v>
      </c>
    </row>
    <row r="217839" spans="4:6" x14ac:dyDescent="0.25">
      <c r="D217839">
        <v>217836</v>
      </c>
      <c r="E217839">
        <v>3856.64</v>
      </c>
      <c r="F217839">
        <v>3480.58</v>
      </c>
    </row>
    <row r="217840" spans="4:6" x14ac:dyDescent="0.25">
      <c r="D217840">
        <v>217837</v>
      </c>
      <c r="E217840">
        <v>4063.88</v>
      </c>
      <c r="F217840">
        <v>3685.39</v>
      </c>
    </row>
    <row r="217841" spans="4:6" x14ac:dyDescent="0.25">
      <c r="D217841">
        <v>217838</v>
      </c>
      <c r="E217841">
        <v>4413.3999999999996</v>
      </c>
      <c r="F217841">
        <v>4029.41</v>
      </c>
    </row>
    <row r="217842" spans="4:6" x14ac:dyDescent="0.25">
      <c r="D217842">
        <v>217839</v>
      </c>
      <c r="E217842">
        <v>4888.01</v>
      </c>
      <c r="F217842">
        <v>4495.57</v>
      </c>
    </row>
    <row r="217843" spans="4:6" x14ac:dyDescent="0.25">
      <c r="D217843">
        <v>217840</v>
      </c>
      <c r="E217843">
        <v>3193.39</v>
      </c>
      <c r="F217843">
        <v>2828.21</v>
      </c>
    </row>
    <row r="217844" spans="4:6" x14ac:dyDescent="0.25">
      <c r="D217844">
        <v>217841</v>
      </c>
      <c r="E217844">
        <v>1007.05</v>
      </c>
      <c r="F217844">
        <v>671.44600000000003</v>
      </c>
    </row>
    <row r="217845" spans="4:6" x14ac:dyDescent="0.25">
      <c r="D217845">
        <v>217842</v>
      </c>
      <c r="E217845">
        <v>0</v>
      </c>
      <c r="F217845">
        <v>-112.878</v>
      </c>
    </row>
    <row r="217846" spans="4:6" x14ac:dyDescent="0.25">
      <c r="D217846">
        <v>217843</v>
      </c>
      <c r="E217846">
        <v>0</v>
      </c>
      <c r="F217846">
        <v>-112.878</v>
      </c>
    </row>
    <row r="217847" spans="4:6" x14ac:dyDescent="0.25">
      <c r="D217847">
        <v>217844</v>
      </c>
      <c r="E217847">
        <v>0</v>
      </c>
      <c r="F217847">
        <v>-112.878</v>
      </c>
    </row>
    <row r="217848" spans="4:6" x14ac:dyDescent="0.25">
      <c r="D217848">
        <v>217845</v>
      </c>
      <c r="E217848">
        <v>0</v>
      </c>
      <c r="F217848">
        <v>-112.878</v>
      </c>
    </row>
    <row r="217849" spans="4:6" x14ac:dyDescent="0.25">
      <c r="D217849">
        <v>217846</v>
      </c>
      <c r="E217849">
        <v>0</v>
      </c>
      <c r="F217849">
        <v>-112.878</v>
      </c>
    </row>
    <row r="217850" spans="4:6" x14ac:dyDescent="0.25">
      <c r="D217850">
        <v>217847</v>
      </c>
      <c r="E217850">
        <v>0</v>
      </c>
      <c r="F217850">
        <v>-112.878</v>
      </c>
    </row>
    <row r="217851" spans="4:6" x14ac:dyDescent="0.25">
      <c r="D217851">
        <v>217848</v>
      </c>
      <c r="E217851">
        <v>0</v>
      </c>
      <c r="F217851">
        <v>-112.878</v>
      </c>
    </row>
    <row r="217852" spans="4:6" x14ac:dyDescent="0.25">
      <c r="D217852">
        <v>217849</v>
      </c>
      <c r="E217852">
        <v>0</v>
      </c>
      <c r="F217852">
        <v>-112.878</v>
      </c>
    </row>
    <row r="217853" spans="4:6" x14ac:dyDescent="0.25">
      <c r="D217853">
        <v>217850</v>
      </c>
      <c r="E217853">
        <v>0</v>
      </c>
      <c r="F217853">
        <v>-112.878</v>
      </c>
    </row>
    <row r="217854" spans="4:6" x14ac:dyDescent="0.25">
      <c r="D217854">
        <v>217851</v>
      </c>
      <c r="E217854">
        <v>0</v>
      </c>
      <c r="F217854">
        <v>-112.878</v>
      </c>
    </row>
    <row r="217855" spans="4:6" x14ac:dyDescent="0.25">
      <c r="D217855">
        <v>217852</v>
      </c>
      <c r="E217855">
        <v>0</v>
      </c>
      <c r="F217855">
        <v>-112.878</v>
      </c>
    </row>
    <row r="217856" spans="4:6" x14ac:dyDescent="0.25">
      <c r="D217856">
        <v>217853</v>
      </c>
      <c r="E217856">
        <v>0</v>
      </c>
      <c r="F217856">
        <v>-112.878</v>
      </c>
    </row>
    <row r="217857" spans="4:6" x14ac:dyDescent="0.25">
      <c r="D217857">
        <v>217854</v>
      </c>
      <c r="E217857">
        <v>0</v>
      </c>
      <c r="F217857">
        <v>-112.878</v>
      </c>
    </row>
    <row r="217858" spans="4:6" x14ac:dyDescent="0.25">
      <c r="D217858">
        <v>217855</v>
      </c>
      <c r="E217858">
        <v>0</v>
      </c>
      <c r="F217858">
        <v>-112.878</v>
      </c>
    </row>
    <row r="217859" spans="4:6" x14ac:dyDescent="0.25">
      <c r="D217859">
        <v>217856</v>
      </c>
      <c r="E217859">
        <v>0</v>
      </c>
      <c r="F217859">
        <v>-112.878</v>
      </c>
    </row>
    <row r="217860" spans="4:6" x14ac:dyDescent="0.25">
      <c r="D217860">
        <v>217857</v>
      </c>
      <c r="E217860">
        <v>2518.71</v>
      </c>
      <c r="F217860">
        <v>2158.2600000000002</v>
      </c>
    </row>
    <row r="217861" spans="4:6" x14ac:dyDescent="0.25">
      <c r="D217861">
        <v>217858</v>
      </c>
      <c r="E217861">
        <v>2802.89</v>
      </c>
      <c r="F217861">
        <v>2438.35</v>
      </c>
    </row>
    <row r="217862" spans="4:6" x14ac:dyDescent="0.25">
      <c r="D217862">
        <v>217859</v>
      </c>
      <c r="E217862">
        <v>4656.9799999999996</v>
      </c>
      <c r="F217862">
        <v>4263.32</v>
      </c>
    </row>
    <row r="217863" spans="4:6" x14ac:dyDescent="0.25">
      <c r="D217863">
        <v>217860</v>
      </c>
      <c r="E217863">
        <v>8105.35</v>
      </c>
      <c r="F217863">
        <v>7652.96</v>
      </c>
    </row>
    <row r="217864" spans="4:6" x14ac:dyDescent="0.25">
      <c r="D217864">
        <v>217861</v>
      </c>
      <c r="E217864">
        <v>6647.38</v>
      </c>
      <c r="F217864">
        <v>6220.19</v>
      </c>
    </row>
    <row r="217865" spans="4:6" x14ac:dyDescent="0.25">
      <c r="D217865">
        <v>217862</v>
      </c>
      <c r="E217865">
        <v>3636.87</v>
      </c>
      <c r="F217865">
        <v>3261.13</v>
      </c>
    </row>
    <row r="217866" spans="4:6" x14ac:dyDescent="0.25">
      <c r="D217866">
        <v>217863</v>
      </c>
      <c r="E217866">
        <v>3330.99</v>
      </c>
      <c r="F217866">
        <v>2958.7</v>
      </c>
    </row>
    <row r="217867" spans="4:6" x14ac:dyDescent="0.25">
      <c r="D217867">
        <v>217864</v>
      </c>
      <c r="E217867">
        <v>2271.5</v>
      </c>
      <c r="F217867">
        <v>1916.36</v>
      </c>
    </row>
    <row r="217868" spans="4:6" x14ac:dyDescent="0.25">
      <c r="D217868">
        <v>217865</v>
      </c>
      <c r="E217868">
        <v>1059.77</v>
      </c>
      <c r="F217868">
        <v>723.54700000000003</v>
      </c>
    </row>
    <row r="217869" spans="4:6" x14ac:dyDescent="0.25">
      <c r="D217869">
        <v>217866</v>
      </c>
      <c r="E217869">
        <v>0</v>
      </c>
      <c r="F217869">
        <v>-112.878</v>
      </c>
    </row>
    <row r="217870" spans="4:6" x14ac:dyDescent="0.25">
      <c r="D217870">
        <v>217867</v>
      </c>
      <c r="E217870">
        <v>0</v>
      </c>
      <c r="F217870">
        <v>-112.878</v>
      </c>
    </row>
    <row r="217871" spans="4:6" x14ac:dyDescent="0.25">
      <c r="D217871">
        <v>217868</v>
      </c>
      <c r="E217871">
        <v>0</v>
      </c>
      <c r="F217871">
        <v>-112.878</v>
      </c>
    </row>
    <row r="217872" spans="4:6" x14ac:dyDescent="0.25">
      <c r="D217872">
        <v>217869</v>
      </c>
      <c r="E217872">
        <v>0</v>
      </c>
      <c r="F217872">
        <v>-112.878</v>
      </c>
    </row>
    <row r="217873" spans="4:6" x14ac:dyDescent="0.25">
      <c r="D217873">
        <v>217870</v>
      </c>
      <c r="E217873">
        <v>0</v>
      </c>
      <c r="F217873">
        <v>-112.878</v>
      </c>
    </row>
    <row r="217874" spans="4:6" x14ac:dyDescent="0.25">
      <c r="D217874">
        <v>217871</v>
      </c>
      <c r="E217874">
        <v>0</v>
      </c>
      <c r="F217874">
        <v>-112.878</v>
      </c>
    </row>
    <row r="217875" spans="4:6" x14ac:dyDescent="0.25">
      <c r="D217875">
        <v>217872</v>
      </c>
      <c r="E217875">
        <v>0</v>
      </c>
      <c r="F217875">
        <v>-112.878</v>
      </c>
    </row>
    <row r="217876" spans="4:6" x14ac:dyDescent="0.25">
      <c r="D217876">
        <v>217873</v>
      </c>
      <c r="E217876">
        <v>0</v>
      </c>
      <c r="F217876">
        <v>-112.878</v>
      </c>
    </row>
    <row r="217877" spans="4:6" x14ac:dyDescent="0.25">
      <c r="D217877">
        <v>217874</v>
      </c>
      <c r="E217877">
        <v>0</v>
      </c>
      <c r="F217877">
        <v>-112.878</v>
      </c>
    </row>
    <row r="217878" spans="4:6" x14ac:dyDescent="0.25">
      <c r="D217878">
        <v>217875</v>
      </c>
      <c r="E217878">
        <v>0</v>
      </c>
      <c r="F217878">
        <v>-112.878</v>
      </c>
    </row>
    <row r="217879" spans="4:6" x14ac:dyDescent="0.25">
      <c r="D217879">
        <v>217876</v>
      </c>
      <c r="E217879">
        <v>0</v>
      </c>
      <c r="F217879">
        <v>-112.878</v>
      </c>
    </row>
    <row r="217880" spans="4:6" x14ac:dyDescent="0.25">
      <c r="D217880">
        <v>217877</v>
      </c>
      <c r="E217880">
        <v>0</v>
      </c>
      <c r="F217880">
        <v>-112.878</v>
      </c>
    </row>
    <row r="217881" spans="4:6" x14ac:dyDescent="0.25">
      <c r="D217881">
        <v>217878</v>
      </c>
      <c r="E217881">
        <v>0</v>
      </c>
      <c r="F217881">
        <v>-112.878</v>
      </c>
    </row>
    <row r="217882" spans="4:6" x14ac:dyDescent="0.25">
      <c r="D217882">
        <v>217879</v>
      </c>
      <c r="E217882">
        <v>0</v>
      </c>
      <c r="F217882">
        <v>-112.878</v>
      </c>
    </row>
    <row r="217883" spans="4:6" x14ac:dyDescent="0.25">
      <c r="D217883">
        <v>217880</v>
      </c>
      <c r="E217883">
        <v>0</v>
      </c>
      <c r="F217883">
        <v>-112.878</v>
      </c>
    </row>
    <row r="217884" spans="4:6" x14ac:dyDescent="0.25">
      <c r="D217884">
        <v>217881</v>
      </c>
      <c r="E217884">
        <v>22807.4</v>
      </c>
      <c r="F217884">
        <v>21973.200000000001</v>
      </c>
    </row>
    <row r="217885" spans="4:6" x14ac:dyDescent="0.25">
      <c r="D217885">
        <v>217882</v>
      </c>
      <c r="E217885">
        <v>20080.8</v>
      </c>
      <c r="F217885">
        <v>19332</v>
      </c>
    </row>
    <row r="217886" spans="4:6" x14ac:dyDescent="0.25">
      <c r="D217886">
        <v>217883</v>
      </c>
      <c r="E217886">
        <v>33959.199999999997</v>
      </c>
      <c r="F217886">
        <v>32700.1</v>
      </c>
    </row>
    <row r="217887" spans="4:6" x14ac:dyDescent="0.25">
      <c r="D217887">
        <v>217884</v>
      </c>
      <c r="E217887">
        <v>10179.6</v>
      </c>
      <c r="F217887">
        <v>9689.4599999999991</v>
      </c>
    </row>
    <row r="217888" spans="4:6" x14ac:dyDescent="0.25">
      <c r="D217888">
        <v>217885</v>
      </c>
      <c r="E217888">
        <v>6095.22</v>
      </c>
      <c r="F217888">
        <v>5685.66</v>
      </c>
    </row>
    <row r="217889" spans="4:6" x14ac:dyDescent="0.25">
      <c r="D217889">
        <v>217886</v>
      </c>
      <c r="E217889">
        <v>28130.7</v>
      </c>
      <c r="F217889">
        <v>27110.9</v>
      </c>
    </row>
    <row r="217890" spans="4:6" x14ac:dyDescent="0.25">
      <c r="D217890">
        <v>217887</v>
      </c>
      <c r="E217890">
        <v>10112.4</v>
      </c>
      <c r="F217890">
        <v>9625.67</v>
      </c>
    </row>
    <row r="217891" spans="4:6" x14ac:dyDescent="0.25">
      <c r="D217891">
        <v>217888</v>
      </c>
      <c r="E217891">
        <v>30183.3</v>
      </c>
      <c r="F217891">
        <v>29080.400000000001</v>
      </c>
    </row>
    <row r="217892" spans="4:6" x14ac:dyDescent="0.25">
      <c r="D217892">
        <v>217889</v>
      </c>
      <c r="E217892">
        <v>7796.81</v>
      </c>
      <c r="F217892">
        <v>7356.14</v>
      </c>
    </row>
    <row r="217893" spans="4:6" x14ac:dyDescent="0.25">
      <c r="D217893">
        <v>217890</v>
      </c>
      <c r="E217893">
        <v>0</v>
      </c>
      <c r="F217893">
        <v>-112.878</v>
      </c>
    </row>
    <row r="217894" spans="4:6" x14ac:dyDescent="0.25">
      <c r="D217894">
        <v>217891</v>
      </c>
      <c r="E217894">
        <v>0</v>
      </c>
      <c r="F217894">
        <v>-112.878</v>
      </c>
    </row>
    <row r="217895" spans="4:6" x14ac:dyDescent="0.25">
      <c r="D217895">
        <v>217892</v>
      </c>
      <c r="E217895">
        <v>0</v>
      </c>
      <c r="F217895">
        <v>-112.878</v>
      </c>
    </row>
    <row r="217896" spans="4:6" x14ac:dyDescent="0.25">
      <c r="D217896">
        <v>217893</v>
      </c>
      <c r="E217896">
        <v>0</v>
      </c>
      <c r="F217896">
        <v>-112.878</v>
      </c>
    </row>
    <row r="217897" spans="4:6" x14ac:dyDescent="0.25">
      <c r="D217897">
        <v>217894</v>
      </c>
      <c r="E217897">
        <v>0</v>
      </c>
      <c r="F217897">
        <v>-112.878</v>
      </c>
    </row>
    <row r="217898" spans="4:6" x14ac:dyDescent="0.25">
      <c r="D217898">
        <v>217895</v>
      </c>
      <c r="E217898">
        <v>0</v>
      </c>
      <c r="F217898">
        <v>-112.878</v>
      </c>
    </row>
    <row r="217899" spans="4:6" x14ac:dyDescent="0.25">
      <c r="D217899">
        <v>217896</v>
      </c>
      <c r="E217899">
        <v>0</v>
      </c>
      <c r="F217899">
        <v>-112.878</v>
      </c>
    </row>
    <row r="217900" spans="4:6" x14ac:dyDescent="0.25">
      <c r="D217900">
        <v>217897</v>
      </c>
      <c r="E217900">
        <v>0</v>
      </c>
      <c r="F217900">
        <v>-112.878</v>
      </c>
    </row>
    <row r="217901" spans="4:6" x14ac:dyDescent="0.25">
      <c r="D217901">
        <v>217898</v>
      </c>
      <c r="E217901">
        <v>0</v>
      </c>
      <c r="F217901">
        <v>-112.878</v>
      </c>
    </row>
    <row r="217902" spans="4:6" x14ac:dyDescent="0.25">
      <c r="D217902">
        <v>217899</v>
      </c>
      <c r="E217902">
        <v>0</v>
      </c>
      <c r="F217902">
        <v>-112.878</v>
      </c>
    </row>
    <row r="217903" spans="4:6" x14ac:dyDescent="0.25">
      <c r="D217903">
        <v>217900</v>
      </c>
      <c r="E217903">
        <v>0</v>
      </c>
      <c r="F217903">
        <v>-112.878</v>
      </c>
    </row>
    <row r="217904" spans="4:6" x14ac:dyDescent="0.25">
      <c r="D217904">
        <v>217901</v>
      </c>
      <c r="E217904">
        <v>0</v>
      </c>
      <c r="F217904">
        <v>-112.878</v>
      </c>
    </row>
    <row r="217905" spans="4:6" x14ac:dyDescent="0.25">
      <c r="D217905">
        <v>217902</v>
      </c>
      <c r="E217905">
        <v>0</v>
      </c>
      <c r="F217905">
        <v>-112.878</v>
      </c>
    </row>
    <row r="217906" spans="4:6" x14ac:dyDescent="0.25">
      <c r="D217906">
        <v>217903</v>
      </c>
      <c r="E217906">
        <v>0</v>
      </c>
      <c r="F217906">
        <v>-112.878</v>
      </c>
    </row>
    <row r="217907" spans="4:6" x14ac:dyDescent="0.25">
      <c r="D217907">
        <v>217904</v>
      </c>
      <c r="E217907">
        <v>30.259399999999999</v>
      </c>
      <c r="F217907">
        <v>-112.878</v>
      </c>
    </row>
    <row r="217908" spans="4:6" x14ac:dyDescent="0.25">
      <c r="D217908">
        <v>217905</v>
      </c>
      <c r="E217908">
        <v>1357.47</v>
      </c>
      <c r="F217908">
        <v>1011.59</v>
      </c>
    </row>
    <row r="217909" spans="4:6" x14ac:dyDescent="0.25">
      <c r="D217909">
        <v>217906</v>
      </c>
      <c r="E217909">
        <v>2266.31</v>
      </c>
      <c r="F217909">
        <v>1905.68</v>
      </c>
    </row>
    <row r="217910" spans="4:6" x14ac:dyDescent="0.25">
      <c r="D217910">
        <v>217907</v>
      </c>
      <c r="E217910">
        <v>5815.11</v>
      </c>
      <c r="F217910">
        <v>5396.55</v>
      </c>
    </row>
    <row r="217911" spans="4:6" x14ac:dyDescent="0.25">
      <c r="D217911">
        <v>217908</v>
      </c>
      <c r="E217911">
        <v>8158.66</v>
      </c>
      <c r="F217911">
        <v>7695.08</v>
      </c>
    </row>
    <row r="217912" spans="4:6" x14ac:dyDescent="0.25">
      <c r="D217912">
        <v>217909</v>
      </c>
      <c r="E217912">
        <v>14395.2</v>
      </c>
      <c r="F217912">
        <v>13791.9</v>
      </c>
    </row>
    <row r="217913" spans="4:6" x14ac:dyDescent="0.25">
      <c r="D217913">
        <v>217910</v>
      </c>
      <c r="E217913">
        <v>17250.8</v>
      </c>
      <c r="F217913">
        <v>16571</v>
      </c>
    </row>
    <row r="217914" spans="4:6" x14ac:dyDescent="0.25">
      <c r="D217914">
        <v>217911</v>
      </c>
      <c r="E217914">
        <v>8822.9500000000007</v>
      </c>
      <c r="F217914">
        <v>8347.4</v>
      </c>
    </row>
    <row r="217915" spans="4:6" x14ac:dyDescent="0.25">
      <c r="D217915">
        <v>217912</v>
      </c>
      <c r="E217915">
        <v>9239.09</v>
      </c>
      <c r="F217915">
        <v>8754.5300000000007</v>
      </c>
    </row>
    <row r="217916" spans="4:6" x14ac:dyDescent="0.25">
      <c r="D217916">
        <v>217913</v>
      </c>
      <c r="E217916">
        <v>7152</v>
      </c>
      <c r="F217916">
        <v>6707.64</v>
      </c>
    </row>
    <row r="217917" spans="4:6" x14ac:dyDescent="0.25">
      <c r="D217917">
        <v>217914</v>
      </c>
      <c r="E217917">
        <v>0</v>
      </c>
      <c r="F217917">
        <v>-112.878</v>
      </c>
    </row>
    <row r="217918" spans="4:6" x14ac:dyDescent="0.25">
      <c r="D217918">
        <v>217915</v>
      </c>
      <c r="E217918">
        <v>0</v>
      </c>
      <c r="F217918">
        <v>-112.878</v>
      </c>
    </row>
    <row r="217919" spans="4:6" x14ac:dyDescent="0.25">
      <c r="D217919">
        <v>217916</v>
      </c>
      <c r="E217919">
        <v>0</v>
      </c>
      <c r="F217919">
        <v>-112.878</v>
      </c>
    </row>
    <row r="217920" spans="4:6" x14ac:dyDescent="0.25">
      <c r="D217920">
        <v>217917</v>
      </c>
      <c r="E217920">
        <v>0</v>
      </c>
      <c r="F217920">
        <v>-112.878</v>
      </c>
    </row>
    <row r="217921" spans="4:6" x14ac:dyDescent="0.25">
      <c r="D217921">
        <v>217918</v>
      </c>
      <c r="E217921">
        <v>0</v>
      </c>
      <c r="F217921">
        <v>-112.878</v>
      </c>
    </row>
    <row r="217922" spans="4:6" x14ac:dyDescent="0.25">
      <c r="D217922">
        <v>217919</v>
      </c>
      <c r="E217922">
        <v>0</v>
      </c>
      <c r="F217922">
        <v>-112.878</v>
      </c>
    </row>
    <row r="217923" spans="4:6" x14ac:dyDescent="0.25">
      <c r="D217923">
        <v>217920</v>
      </c>
      <c r="E217923">
        <v>0</v>
      </c>
      <c r="F217923">
        <v>-112.878</v>
      </c>
    </row>
    <row r="217924" spans="4:6" x14ac:dyDescent="0.25">
      <c r="D217924">
        <v>217921</v>
      </c>
      <c r="E217924">
        <v>0</v>
      </c>
      <c r="F217924">
        <v>-112.878</v>
      </c>
    </row>
    <row r="217925" spans="4:6" x14ac:dyDescent="0.25">
      <c r="D217925">
        <v>217922</v>
      </c>
      <c r="E217925">
        <v>0</v>
      </c>
      <c r="F217925">
        <v>-112.878</v>
      </c>
    </row>
    <row r="217926" spans="4:6" x14ac:dyDescent="0.25">
      <c r="D217926">
        <v>217923</v>
      </c>
      <c r="E217926">
        <v>0</v>
      </c>
      <c r="F217926">
        <v>-112.878</v>
      </c>
    </row>
    <row r="217927" spans="4:6" x14ac:dyDescent="0.25">
      <c r="D217927">
        <v>217924</v>
      </c>
      <c r="E217927">
        <v>0</v>
      </c>
      <c r="F217927">
        <v>-112.878</v>
      </c>
    </row>
    <row r="217928" spans="4:6" x14ac:dyDescent="0.25">
      <c r="D217928">
        <v>217925</v>
      </c>
      <c r="E217928">
        <v>0</v>
      </c>
      <c r="F217928">
        <v>-112.878</v>
      </c>
    </row>
    <row r="217929" spans="4:6" x14ac:dyDescent="0.25">
      <c r="D217929">
        <v>217926</v>
      </c>
      <c r="E217929">
        <v>0</v>
      </c>
      <c r="F217929">
        <v>-112.878</v>
      </c>
    </row>
    <row r="217930" spans="4:6" x14ac:dyDescent="0.25">
      <c r="D217930">
        <v>217927</v>
      </c>
      <c r="E217930">
        <v>0</v>
      </c>
      <c r="F217930">
        <v>-112.878</v>
      </c>
    </row>
    <row r="217931" spans="4:6" x14ac:dyDescent="0.25">
      <c r="D217931">
        <v>217928</v>
      </c>
      <c r="E217931">
        <v>5532.26</v>
      </c>
      <c r="F217931">
        <v>5111.7299999999996</v>
      </c>
    </row>
    <row r="217932" spans="4:6" x14ac:dyDescent="0.25">
      <c r="D217932">
        <v>217929</v>
      </c>
      <c r="E217932">
        <v>30126.799999999999</v>
      </c>
      <c r="F217932">
        <v>28996.2</v>
      </c>
    </row>
    <row r="217933" spans="4:6" x14ac:dyDescent="0.25">
      <c r="D217933">
        <v>217930</v>
      </c>
      <c r="E217933">
        <v>39349.4</v>
      </c>
      <c r="F217933">
        <v>37803.4</v>
      </c>
    </row>
    <row r="217934" spans="4:6" x14ac:dyDescent="0.25">
      <c r="D217934">
        <v>217931</v>
      </c>
      <c r="E217934">
        <v>43749.7</v>
      </c>
      <c r="F217934">
        <v>41982</v>
      </c>
    </row>
    <row r="217935" spans="4:6" x14ac:dyDescent="0.25">
      <c r="D217935">
        <v>217932</v>
      </c>
      <c r="E217935">
        <v>45269.2</v>
      </c>
      <c r="F217935">
        <v>43434.3</v>
      </c>
    </row>
    <row r="217936" spans="4:6" x14ac:dyDescent="0.25">
      <c r="D217936">
        <v>217933</v>
      </c>
      <c r="E217936">
        <v>46106.2</v>
      </c>
      <c r="F217936">
        <v>44215.5</v>
      </c>
    </row>
    <row r="217937" spans="4:6" x14ac:dyDescent="0.25">
      <c r="D217937">
        <v>217934</v>
      </c>
      <c r="E217937">
        <v>43711.5</v>
      </c>
      <c r="F217937">
        <v>41958.6</v>
      </c>
    </row>
    <row r="217938" spans="4:6" x14ac:dyDescent="0.25">
      <c r="D217938">
        <v>217935</v>
      </c>
      <c r="E217938">
        <v>42289.7</v>
      </c>
      <c r="F217938">
        <v>40603.199999999997</v>
      </c>
    </row>
    <row r="217939" spans="4:6" x14ac:dyDescent="0.25">
      <c r="D217939">
        <v>217936</v>
      </c>
      <c r="E217939">
        <v>36177.1</v>
      </c>
      <c r="F217939">
        <v>34789.300000000003</v>
      </c>
    </row>
    <row r="217940" spans="4:6" x14ac:dyDescent="0.25">
      <c r="D217940">
        <v>217937</v>
      </c>
      <c r="E217940">
        <v>22487.4</v>
      </c>
      <c r="F217940">
        <v>21644.6</v>
      </c>
    </row>
    <row r="217941" spans="4:6" x14ac:dyDescent="0.25">
      <c r="D217941">
        <v>217938</v>
      </c>
      <c r="E217941">
        <v>0</v>
      </c>
      <c r="F217941">
        <v>-112.878</v>
      </c>
    </row>
    <row r="217942" spans="4:6" x14ac:dyDescent="0.25">
      <c r="D217942">
        <v>217939</v>
      </c>
      <c r="E217942">
        <v>0</v>
      </c>
      <c r="F217942">
        <v>-112.878</v>
      </c>
    </row>
    <row r="217943" spans="4:6" x14ac:dyDescent="0.25">
      <c r="D217943">
        <v>217940</v>
      </c>
      <c r="E217943">
        <v>0</v>
      </c>
      <c r="F217943">
        <v>-112.878</v>
      </c>
    </row>
    <row r="217944" spans="4:6" x14ac:dyDescent="0.25">
      <c r="D217944">
        <v>217941</v>
      </c>
      <c r="E217944">
        <v>0</v>
      </c>
      <c r="F217944">
        <v>-112.878</v>
      </c>
    </row>
    <row r="217945" spans="4:6" x14ac:dyDescent="0.25">
      <c r="D217945">
        <v>217942</v>
      </c>
      <c r="E217945">
        <v>0</v>
      </c>
      <c r="F217945">
        <v>-112.878</v>
      </c>
    </row>
    <row r="217946" spans="4:6" x14ac:dyDescent="0.25">
      <c r="D217946">
        <v>217943</v>
      </c>
      <c r="E217946">
        <v>0</v>
      </c>
      <c r="F217946">
        <v>-112.878</v>
      </c>
    </row>
    <row r="217947" spans="4:6" x14ac:dyDescent="0.25">
      <c r="D217947">
        <v>217944</v>
      </c>
      <c r="E217947">
        <v>0</v>
      </c>
      <c r="F217947">
        <v>-112.878</v>
      </c>
    </row>
    <row r="217948" spans="4:6" x14ac:dyDescent="0.25">
      <c r="D217948">
        <v>217945</v>
      </c>
      <c r="E217948">
        <v>0</v>
      </c>
      <c r="F217948">
        <v>-112.878</v>
      </c>
    </row>
    <row r="217949" spans="4:6" x14ac:dyDescent="0.25">
      <c r="D217949">
        <v>217946</v>
      </c>
      <c r="E217949">
        <v>0</v>
      </c>
      <c r="F217949">
        <v>-112.878</v>
      </c>
    </row>
    <row r="217950" spans="4:6" x14ac:dyDescent="0.25">
      <c r="D217950">
        <v>217947</v>
      </c>
      <c r="E217950">
        <v>0</v>
      </c>
      <c r="F217950">
        <v>-112.878</v>
      </c>
    </row>
    <row r="217951" spans="4:6" x14ac:dyDescent="0.25">
      <c r="D217951">
        <v>217948</v>
      </c>
      <c r="E217951">
        <v>0</v>
      </c>
      <c r="F217951">
        <v>-112.878</v>
      </c>
    </row>
    <row r="217952" spans="4:6" x14ac:dyDescent="0.25">
      <c r="D217952">
        <v>217949</v>
      </c>
      <c r="E217952">
        <v>0</v>
      </c>
      <c r="F217952">
        <v>-112.878</v>
      </c>
    </row>
    <row r="217953" spans="4:6" x14ac:dyDescent="0.25">
      <c r="D217953">
        <v>217950</v>
      </c>
      <c r="E217953">
        <v>0</v>
      </c>
      <c r="F217953">
        <v>-112.878</v>
      </c>
    </row>
    <row r="217954" spans="4:6" x14ac:dyDescent="0.25">
      <c r="D217954">
        <v>217951</v>
      </c>
      <c r="E217954">
        <v>0</v>
      </c>
      <c r="F217954">
        <v>-112.878</v>
      </c>
    </row>
    <row r="217955" spans="4:6" x14ac:dyDescent="0.25">
      <c r="D217955">
        <v>217952</v>
      </c>
      <c r="E217955">
        <v>1696.66</v>
      </c>
      <c r="F217955">
        <v>1338.77</v>
      </c>
    </row>
    <row r="217956" spans="4:6" x14ac:dyDescent="0.25">
      <c r="D217956">
        <v>217953</v>
      </c>
      <c r="E217956">
        <v>12312.4</v>
      </c>
      <c r="F217956">
        <v>11755.9</v>
      </c>
    </row>
    <row r="217957" spans="4:6" x14ac:dyDescent="0.25">
      <c r="D217957">
        <v>217954</v>
      </c>
      <c r="E217957">
        <v>34712.5</v>
      </c>
      <c r="F217957">
        <v>33408.300000000003</v>
      </c>
    </row>
    <row r="217958" spans="4:6" x14ac:dyDescent="0.25">
      <c r="D217958">
        <v>217955</v>
      </c>
      <c r="E217958">
        <v>41639.1</v>
      </c>
      <c r="F217958">
        <v>39989.1</v>
      </c>
    </row>
    <row r="217959" spans="4:6" x14ac:dyDescent="0.25">
      <c r="D217959">
        <v>217956</v>
      </c>
      <c r="E217959">
        <v>44947.9</v>
      </c>
      <c r="F217959">
        <v>43127.9</v>
      </c>
    </row>
    <row r="217960" spans="4:6" x14ac:dyDescent="0.25">
      <c r="D217960">
        <v>217957</v>
      </c>
      <c r="E217960">
        <v>42305.599999999999</v>
      </c>
      <c r="F217960">
        <v>40632</v>
      </c>
    </row>
    <row r="217961" spans="4:6" x14ac:dyDescent="0.25">
      <c r="D217961">
        <v>217958</v>
      </c>
      <c r="E217961">
        <v>28424</v>
      </c>
      <c r="F217961">
        <v>27373</v>
      </c>
    </row>
    <row r="217962" spans="4:6" x14ac:dyDescent="0.25">
      <c r="D217962">
        <v>217959</v>
      </c>
      <c r="E217962">
        <v>33531.4</v>
      </c>
      <c r="F217962">
        <v>32275.1</v>
      </c>
    </row>
    <row r="217963" spans="4:6" x14ac:dyDescent="0.25">
      <c r="D217963">
        <v>217960</v>
      </c>
      <c r="E217963">
        <v>16376.6</v>
      </c>
      <c r="F217963">
        <v>15723.1</v>
      </c>
    </row>
    <row r="217964" spans="4:6" x14ac:dyDescent="0.25">
      <c r="D217964">
        <v>217961</v>
      </c>
      <c r="E217964">
        <v>16469.099999999999</v>
      </c>
      <c r="F217964">
        <v>15818.9</v>
      </c>
    </row>
    <row r="217965" spans="4:6" x14ac:dyDescent="0.25">
      <c r="D217965">
        <v>217962</v>
      </c>
      <c r="E217965">
        <v>0</v>
      </c>
      <c r="F217965">
        <v>-112.878</v>
      </c>
    </row>
    <row r="217966" spans="4:6" x14ac:dyDescent="0.25">
      <c r="D217966">
        <v>217963</v>
      </c>
      <c r="E217966">
        <v>0</v>
      </c>
      <c r="F217966">
        <v>-112.878</v>
      </c>
    </row>
    <row r="217967" spans="4:6" x14ac:dyDescent="0.25">
      <c r="D217967">
        <v>217964</v>
      </c>
      <c r="E217967">
        <v>0</v>
      </c>
      <c r="F217967">
        <v>-112.878</v>
      </c>
    </row>
    <row r="217968" spans="4:6" x14ac:dyDescent="0.25">
      <c r="D217968">
        <v>217965</v>
      </c>
      <c r="E217968">
        <v>0</v>
      </c>
      <c r="F217968">
        <v>-112.878</v>
      </c>
    </row>
    <row r="217969" spans="4:6" x14ac:dyDescent="0.25">
      <c r="D217969">
        <v>217966</v>
      </c>
      <c r="E217969">
        <v>0</v>
      </c>
      <c r="F217969">
        <v>-112.878</v>
      </c>
    </row>
    <row r="217970" spans="4:6" x14ac:dyDescent="0.25">
      <c r="D217970">
        <v>217967</v>
      </c>
      <c r="E217970">
        <v>0</v>
      </c>
      <c r="F217970">
        <v>-112.878</v>
      </c>
    </row>
    <row r="217971" spans="4:6" x14ac:dyDescent="0.25">
      <c r="D217971">
        <v>217968</v>
      </c>
      <c r="E217971">
        <v>0</v>
      </c>
      <c r="F217971">
        <v>-112.878</v>
      </c>
    </row>
    <row r="217972" spans="4:6" x14ac:dyDescent="0.25">
      <c r="D217972">
        <v>217969</v>
      </c>
      <c r="E217972">
        <v>0</v>
      </c>
      <c r="F217972">
        <v>-112.878</v>
      </c>
    </row>
    <row r="217973" spans="4:6" x14ac:dyDescent="0.25">
      <c r="D217973">
        <v>217970</v>
      </c>
      <c r="E217973">
        <v>0</v>
      </c>
      <c r="F217973">
        <v>-112.878</v>
      </c>
    </row>
    <row r="217974" spans="4:6" x14ac:dyDescent="0.25">
      <c r="D217974">
        <v>217971</v>
      </c>
      <c r="E217974">
        <v>0</v>
      </c>
      <c r="F217974">
        <v>-112.878</v>
      </c>
    </row>
    <row r="217975" spans="4:6" x14ac:dyDescent="0.25">
      <c r="D217975">
        <v>217972</v>
      </c>
      <c r="E217975">
        <v>0</v>
      </c>
      <c r="F217975">
        <v>-112.878</v>
      </c>
    </row>
    <row r="217976" spans="4:6" x14ac:dyDescent="0.25">
      <c r="D217976">
        <v>217973</v>
      </c>
      <c r="E217976">
        <v>0</v>
      </c>
      <c r="F217976">
        <v>-112.878</v>
      </c>
    </row>
    <row r="217977" spans="4:6" x14ac:dyDescent="0.25">
      <c r="D217977">
        <v>217974</v>
      </c>
      <c r="E217977">
        <v>0</v>
      </c>
      <c r="F217977">
        <v>-112.878</v>
      </c>
    </row>
    <row r="217978" spans="4:6" x14ac:dyDescent="0.25">
      <c r="D217978">
        <v>217975</v>
      </c>
      <c r="E217978">
        <v>0</v>
      </c>
      <c r="F217978">
        <v>-112.878</v>
      </c>
    </row>
    <row r="217979" spans="4:6" x14ac:dyDescent="0.25">
      <c r="D217979">
        <v>217976</v>
      </c>
      <c r="E217979">
        <v>4056.21</v>
      </c>
      <c r="F217979">
        <v>3664.25</v>
      </c>
    </row>
    <row r="217980" spans="4:6" x14ac:dyDescent="0.25">
      <c r="D217980">
        <v>217977</v>
      </c>
      <c r="E217980">
        <v>24987.200000000001</v>
      </c>
      <c r="F217980">
        <v>24071</v>
      </c>
    </row>
    <row r="217981" spans="4:6" x14ac:dyDescent="0.25">
      <c r="D217981">
        <v>217978</v>
      </c>
      <c r="E217981">
        <v>36004</v>
      </c>
      <c r="F217981">
        <v>34652.400000000001</v>
      </c>
    </row>
    <row r="217982" spans="4:6" x14ac:dyDescent="0.25">
      <c r="D217982">
        <v>217979</v>
      </c>
      <c r="E217982">
        <v>41320.400000000001</v>
      </c>
      <c r="F217982">
        <v>39704.300000000003</v>
      </c>
    </row>
    <row r="217983" spans="4:6" x14ac:dyDescent="0.25">
      <c r="D217983">
        <v>217980</v>
      </c>
      <c r="E217983">
        <v>43292.800000000003</v>
      </c>
      <c r="F217983">
        <v>41578.300000000003</v>
      </c>
    </row>
    <row r="217984" spans="4:6" x14ac:dyDescent="0.25">
      <c r="D217984">
        <v>217981</v>
      </c>
      <c r="E217984">
        <v>43532.7</v>
      </c>
      <c r="F217984">
        <v>41803.800000000003</v>
      </c>
    </row>
    <row r="217985" spans="4:6" x14ac:dyDescent="0.25">
      <c r="D217985">
        <v>217982</v>
      </c>
      <c r="E217985">
        <v>40452.5</v>
      </c>
      <c r="F217985">
        <v>38883.599999999999</v>
      </c>
    </row>
    <row r="217986" spans="4:6" x14ac:dyDescent="0.25">
      <c r="D217986">
        <v>217983</v>
      </c>
      <c r="E217986">
        <v>38297.199999999997</v>
      </c>
      <c r="F217986">
        <v>36837</v>
      </c>
    </row>
    <row r="217987" spans="4:6" x14ac:dyDescent="0.25">
      <c r="D217987">
        <v>217984</v>
      </c>
      <c r="E217987">
        <v>29939</v>
      </c>
      <c r="F217987">
        <v>28844.1</v>
      </c>
    </row>
    <row r="217988" spans="4:6" x14ac:dyDescent="0.25">
      <c r="D217988">
        <v>217985</v>
      </c>
      <c r="E217988">
        <v>9729.15</v>
      </c>
      <c r="F217988">
        <v>9241.6200000000008</v>
      </c>
    </row>
    <row r="217989" spans="4:6" x14ac:dyDescent="0.25">
      <c r="D217989">
        <v>217986</v>
      </c>
      <c r="E217989">
        <v>0</v>
      </c>
      <c r="F217989">
        <v>-112.878</v>
      </c>
    </row>
    <row r="217990" spans="4:6" x14ac:dyDescent="0.25">
      <c r="D217990">
        <v>217987</v>
      </c>
      <c r="E217990">
        <v>0</v>
      </c>
      <c r="F217990">
        <v>-112.878</v>
      </c>
    </row>
    <row r="217991" spans="4:6" x14ac:dyDescent="0.25">
      <c r="D217991">
        <v>217988</v>
      </c>
      <c r="E217991">
        <v>0</v>
      </c>
      <c r="F217991">
        <v>-112.878</v>
      </c>
    </row>
    <row r="217992" spans="4:6" x14ac:dyDescent="0.25">
      <c r="D217992">
        <v>217989</v>
      </c>
      <c r="E217992">
        <v>0</v>
      </c>
      <c r="F217992">
        <v>-112.878</v>
      </c>
    </row>
    <row r="217993" spans="4:6" x14ac:dyDescent="0.25">
      <c r="D217993">
        <v>217990</v>
      </c>
      <c r="E217993">
        <v>0</v>
      </c>
      <c r="F217993">
        <v>-112.878</v>
      </c>
    </row>
    <row r="217994" spans="4:6" x14ac:dyDescent="0.25">
      <c r="D217994">
        <v>217991</v>
      </c>
      <c r="E217994">
        <v>0</v>
      </c>
      <c r="F217994">
        <v>-112.878</v>
      </c>
    </row>
    <row r="217995" spans="4:6" x14ac:dyDescent="0.25">
      <c r="D217995">
        <v>217992</v>
      </c>
      <c r="E217995">
        <v>0</v>
      </c>
      <c r="F217995">
        <v>-112.878</v>
      </c>
    </row>
    <row r="217996" spans="4:6" x14ac:dyDescent="0.25">
      <c r="D217996">
        <v>217993</v>
      </c>
      <c r="E217996">
        <v>0</v>
      </c>
      <c r="F217996">
        <v>-112.878</v>
      </c>
    </row>
    <row r="217997" spans="4:6" x14ac:dyDescent="0.25">
      <c r="D217997">
        <v>217994</v>
      </c>
      <c r="E217997">
        <v>0</v>
      </c>
      <c r="F217997">
        <v>-112.878</v>
      </c>
    </row>
    <row r="217998" spans="4:6" x14ac:dyDescent="0.25">
      <c r="D217998">
        <v>217995</v>
      </c>
      <c r="E217998">
        <v>0</v>
      </c>
      <c r="F217998">
        <v>-112.878</v>
      </c>
    </row>
    <row r="217999" spans="4:6" x14ac:dyDescent="0.25">
      <c r="D217999">
        <v>217996</v>
      </c>
      <c r="E217999">
        <v>0</v>
      </c>
      <c r="F217999">
        <v>-112.878</v>
      </c>
    </row>
    <row r="218000" spans="4:6" x14ac:dyDescent="0.25">
      <c r="D218000">
        <v>217997</v>
      </c>
      <c r="E218000">
        <v>0</v>
      </c>
      <c r="F218000">
        <v>-112.878</v>
      </c>
    </row>
    <row r="218001" spans="4:6" x14ac:dyDescent="0.25">
      <c r="D218001">
        <v>217998</v>
      </c>
      <c r="E218001">
        <v>0</v>
      </c>
      <c r="F218001">
        <v>-112.878</v>
      </c>
    </row>
    <row r="218002" spans="4:6" x14ac:dyDescent="0.25">
      <c r="D218002">
        <v>217999</v>
      </c>
      <c r="E218002">
        <v>0</v>
      </c>
      <c r="F218002">
        <v>-112.878</v>
      </c>
    </row>
    <row r="218003" spans="4:6" x14ac:dyDescent="0.25">
      <c r="D218003">
        <v>218000</v>
      </c>
      <c r="E218003">
        <v>3577.87</v>
      </c>
      <c r="F218003">
        <v>3200.49</v>
      </c>
    </row>
    <row r="218004" spans="4:6" x14ac:dyDescent="0.25">
      <c r="D218004">
        <v>218001</v>
      </c>
      <c r="E218004">
        <v>23714</v>
      </c>
      <c r="F218004">
        <v>22850.400000000001</v>
      </c>
    </row>
    <row r="218005" spans="4:6" x14ac:dyDescent="0.25">
      <c r="D218005">
        <v>218002</v>
      </c>
      <c r="E218005">
        <v>30093.3</v>
      </c>
      <c r="F218005">
        <v>28997.8</v>
      </c>
    </row>
    <row r="218006" spans="4:6" x14ac:dyDescent="0.25">
      <c r="D218006">
        <v>218003</v>
      </c>
      <c r="E218006">
        <v>15039.3</v>
      </c>
      <c r="F218006">
        <v>14431.6</v>
      </c>
    </row>
    <row r="218007" spans="4:6" x14ac:dyDescent="0.25">
      <c r="D218007">
        <v>218004</v>
      </c>
      <c r="E218007">
        <v>4600.79</v>
      </c>
      <c r="F218007">
        <v>4208.5600000000004</v>
      </c>
    </row>
    <row r="218008" spans="4:6" x14ac:dyDescent="0.25">
      <c r="D218008">
        <v>218005</v>
      </c>
      <c r="E218008">
        <v>18852.3</v>
      </c>
      <c r="F218008">
        <v>18144.099999999999</v>
      </c>
    </row>
    <row r="218009" spans="4:6" x14ac:dyDescent="0.25">
      <c r="D218009">
        <v>218006</v>
      </c>
      <c r="E218009">
        <v>31488.400000000001</v>
      </c>
      <c r="F218009">
        <v>30335.599999999999</v>
      </c>
    </row>
    <row r="218010" spans="4:6" x14ac:dyDescent="0.25">
      <c r="D218010">
        <v>218007</v>
      </c>
      <c r="E218010">
        <v>18303.599999999999</v>
      </c>
      <c r="F218010">
        <v>17612.099999999999</v>
      </c>
    </row>
    <row r="218011" spans="4:6" x14ac:dyDescent="0.25">
      <c r="D218011">
        <v>218008</v>
      </c>
      <c r="E218011">
        <v>27371.8</v>
      </c>
      <c r="F218011">
        <v>26382.7</v>
      </c>
    </row>
    <row r="218012" spans="4:6" x14ac:dyDescent="0.25">
      <c r="D218012">
        <v>218009</v>
      </c>
      <c r="E218012">
        <v>9648.9</v>
      </c>
      <c r="F218012">
        <v>9167.07</v>
      </c>
    </row>
    <row r="218013" spans="4:6" x14ac:dyDescent="0.25">
      <c r="D218013">
        <v>218010</v>
      </c>
      <c r="E218013">
        <v>0</v>
      </c>
      <c r="F218013">
        <v>-112.878</v>
      </c>
    </row>
    <row r="218014" spans="4:6" x14ac:dyDescent="0.25">
      <c r="D218014">
        <v>218011</v>
      </c>
      <c r="E218014">
        <v>0</v>
      </c>
      <c r="F218014">
        <v>-112.878</v>
      </c>
    </row>
    <row r="218015" spans="4:6" x14ac:dyDescent="0.25">
      <c r="D218015">
        <v>218012</v>
      </c>
      <c r="E218015">
        <v>0</v>
      </c>
      <c r="F218015">
        <v>-112.878</v>
      </c>
    </row>
    <row r="218016" spans="4:6" x14ac:dyDescent="0.25">
      <c r="D218016">
        <v>218013</v>
      </c>
      <c r="E218016">
        <v>0</v>
      </c>
      <c r="F218016">
        <v>-112.878</v>
      </c>
    </row>
    <row r="218017" spans="4:6" x14ac:dyDescent="0.25">
      <c r="D218017">
        <v>218014</v>
      </c>
      <c r="E218017">
        <v>0</v>
      </c>
      <c r="F218017">
        <v>-112.878</v>
      </c>
    </row>
    <row r="218018" spans="4:6" x14ac:dyDescent="0.25">
      <c r="D218018">
        <v>218015</v>
      </c>
      <c r="E218018">
        <v>0</v>
      </c>
      <c r="F218018">
        <v>-112.878</v>
      </c>
    </row>
    <row r="218019" spans="4:6" x14ac:dyDescent="0.25">
      <c r="D218019">
        <v>218016</v>
      </c>
      <c r="E218019">
        <v>0</v>
      </c>
      <c r="F218019">
        <v>-112.878</v>
      </c>
    </row>
    <row r="218020" spans="4:6" x14ac:dyDescent="0.25">
      <c r="D218020">
        <v>218017</v>
      </c>
      <c r="E218020">
        <v>0</v>
      </c>
      <c r="F218020">
        <v>-112.878</v>
      </c>
    </row>
    <row r="218021" spans="4:6" x14ac:dyDescent="0.25">
      <c r="D218021">
        <v>218018</v>
      </c>
      <c r="E218021">
        <v>0</v>
      </c>
      <c r="F218021">
        <v>-112.878</v>
      </c>
    </row>
    <row r="218022" spans="4:6" x14ac:dyDescent="0.25">
      <c r="D218022">
        <v>218019</v>
      </c>
      <c r="E218022">
        <v>0</v>
      </c>
      <c r="F218022">
        <v>-112.878</v>
      </c>
    </row>
    <row r="218023" spans="4:6" x14ac:dyDescent="0.25">
      <c r="D218023">
        <v>218020</v>
      </c>
      <c r="E218023">
        <v>0</v>
      </c>
      <c r="F218023">
        <v>-112.878</v>
      </c>
    </row>
    <row r="218024" spans="4:6" x14ac:dyDescent="0.25">
      <c r="D218024">
        <v>218021</v>
      </c>
      <c r="E218024">
        <v>0</v>
      </c>
      <c r="F218024">
        <v>-112.878</v>
      </c>
    </row>
    <row r="218025" spans="4:6" x14ac:dyDescent="0.25">
      <c r="D218025">
        <v>218022</v>
      </c>
      <c r="E218025">
        <v>0</v>
      </c>
      <c r="F218025">
        <v>-112.878</v>
      </c>
    </row>
    <row r="218026" spans="4:6" x14ac:dyDescent="0.25">
      <c r="D218026">
        <v>218023</v>
      </c>
      <c r="E218026">
        <v>0</v>
      </c>
      <c r="F218026">
        <v>-112.878</v>
      </c>
    </row>
    <row r="218027" spans="4:6" x14ac:dyDescent="0.25">
      <c r="D218027">
        <v>218024</v>
      </c>
      <c r="E218027">
        <v>0</v>
      </c>
      <c r="F218027">
        <v>-112.878</v>
      </c>
    </row>
    <row r="218028" spans="4:6" x14ac:dyDescent="0.25">
      <c r="D218028">
        <v>218025</v>
      </c>
      <c r="E218028">
        <v>1002.53</v>
      </c>
      <c r="F218028">
        <v>666.07299999999998</v>
      </c>
    </row>
    <row r="218029" spans="4:6" x14ac:dyDescent="0.25">
      <c r="D218029">
        <v>218026</v>
      </c>
      <c r="E218029">
        <v>22712.3</v>
      </c>
      <c r="F218029">
        <v>21869.8</v>
      </c>
    </row>
    <row r="218030" spans="4:6" x14ac:dyDescent="0.25">
      <c r="D218030">
        <v>218027</v>
      </c>
      <c r="E218030">
        <v>19855.3</v>
      </c>
      <c r="F218030">
        <v>19108.5</v>
      </c>
    </row>
    <row r="218031" spans="4:6" x14ac:dyDescent="0.25">
      <c r="D218031">
        <v>218028</v>
      </c>
      <c r="E218031">
        <v>10985.3</v>
      </c>
      <c r="F218031">
        <v>10470.9</v>
      </c>
    </row>
    <row r="218032" spans="4:6" x14ac:dyDescent="0.25">
      <c r="D218032">
        <v>218029</v>
      </c>
      <c r="E218032">
        <v>8986.18</v>
      </c>
      <c r="F218032">
        <v>8514.8700000000008</v>
      </c>
    </row>
    <row r="218033" spans="4:6" x14ac:dyDescent="0.25">
      <c r="D218033">
        <v>218030</v>
      </c>
      <c r="E218033">
        <v>7993.31</v>
      </c>
      <c r="F218033">
        <v>7539.94</v>
      </c>
    </row>
    <row r="218034" spans="4:6" x14ac:dyDescent="0.25">
      <c r="D218034">
        <v>218031</v>
      </c>
      <c r="E218034">
        <v>4138.62</v>
      </c>
      <c r="F218034">
        <v>3754.62</v>
      </c>
    </row>
    <row r="218035" spans="4:6" x14ac:dyDescent="0.25">
      <c r="D218035">
        <v>218032</v>
      </c>
      <c r="E218035">
        <v>2719.87</v>
      </c>
      <c r="F218035">
        <v>2357.5100000000002</v>
      </c>
    </row>
    <row r="218036" spans="4:6" x14ac:dyDescent="0.25">
      <c r="D218036">
        <v>218033</v>
      </c>
      <c r="E218036">
        <v>694.09500000000003</v>
      </c>
      <c r="F218036">
        <v>362.11500000000001</v>
      </c>
    </row>
    <row r="218037" spans="4:6" x14ac:dyDescent="0.25">
      <c r="D218037">
        <v>218034</v>
      </c>
      <c r="E218037">
        <v>0</v>
      </c>
      <c r="F218037">
        <v>-112.878</v>
      </c>
    </row>
    <row r="218038" spans="4:6" x14ac:dyDescent="0.25">
      <c r="D218038">
        <v>218035</v>
      </c>
      <c r="E218038">
        <v>0</v>
      </c>
      <c r="F218038">
        <v>-112.878</v>
      </c>
    </row>
    <row r="218039" spans="4:6" x14ac:dyDescent="0.25">
      <c r="D218039">
        <v>218036</v>
      </c>
      <c r="E218039">
        <v>0</v>
      </c>
      <c r="F218039">
        <v>-112.878</v>
      </c>
    </row>
    <row r="218040" spans="4:6" x14ac:dyDescent="0.25">
      <c r="D218040">
        <v>218037</v>
      </c>
      <c r="E218040">
        <v>0</v>
      </c>
      <c r="F218040">
        <v>-112.878</v>
      </c>
    </row>
    <row r="218041" spans="4:6" x14ac:dyDescent="0.25">
      <c r="D218041">
        <v>218038</v>
      </c>
      <c r="E218041">
        <v>0</v>
      </c>
      <c r="F218041">
        <v>-112.878</v>
      </c>
    </row>
    <row r="218042" spans="4:6" x14ac:dyDescent="0.25">
      <c r="D218042">
        <v>218039</v>
      </c>
      <c r="E218042">
        <v>0</v>
      </c>
      <c r="F218042">
        <v>-112.878</v>
      </c>
    </row>
    <row r="218043" spans="4:6" x14ac:dyDescent="0.25">
      <c r="D218043">
        <v>218040</v>
      </c>
      <c r="E218043">
        <v>0</v>
      </c>
      <c r="F218043">
        <v>-112.878</v>
      </c>
    </row>
    <row r="218044" spans="4:6" x14ac:dyDescent="0.25">
      <c r="D218044">
        <v>218041</v>
      </c>
      <c r="E218044">
        <v>0</v>
      </c>
      <c r="F218044">
        <v>-112.878</v>
      </c>
    </row>
    <row r="218045" spans="4:6" x14ac:dyDescent="0.25">
      <c r="D218045">
        <v>218042</v>
      </c>
      <c r="E218045">
        <v>0</v>
      </c>
      <c r="F218045">
        <v>-112.878</v>
      </c>
    </row>
    <row r="218046" spans="4:6" x14ac:dyDescent="0.25">
      <c r="D218046">
        <v>218043</v>
      </c>
      <c r="E218046">
        <v>0</v>
      </c>
      <c r="F218046">
        <v>-112.878</v>
      </c>
    </row>
    <row r="218047" spans="4:6" x14ac:dyDescent="0.25">
      <c r="D218047">
        <v>218044</v>
      </c>
      <c r="E218047">
        <v>0</v>
      </c>
      <c r="F218047">
        <v>-112.878</v>
      </c>
    </row>
    <row r="218048" spans="4:6" x14ac:dyDescent="0.25">
      <c r="D218048">
        <v>218045</v>
      </c>
      <c r="E218048">
        <v>0</v>
      </c>
      <c r="F218048">
        <v>-112.878</v>
      </c>
    </row>
    <row r="218049" spans="4:6" x14ac:dyDescent="0.25">
      <c r="D218049">
        <v>218046</v>
      </c>
      <c r="E218049">
        <v>0</v>
      </c>
      <c r="F218049">
        <v>-112.878</v>
      </c>
    </row>
    <row r="218050" spans="4:6" x14ac:dyDescent="0.25">
      <c r="D218050">
        <v>218047</v>
      </c>
      <c r="E218050">
        <v>0</v>
      </c>
      <c r="F218050">
        <v>-112.878</v>
      </c>
    </row>
    <row r="218051" spans="4:6" x14ac:dyDescent="0.25">
      <c r="D218051">
        <v>218048</v>
      </c>
      <c r="E218051">
        <v>38.0366</v>
      </c>
      <c r="F218051">
        <v>-112.878</v>
      </c>
    </row>
    <row r="218052" spans="4:6" x14ac:dyDescent="0.25">
      <c r="D218052">
        <v>218049</v>
      </c>
      <c r="E218052">
        <v>2413.91</v>
      </c>
      <c r="F218052">
        <v>2049.36</v>
      </c>
    </row>
    <row r="218053" spans="4:6" x14ac:dyDescent="0.25">
      <c r="D218053">
        <v>218050</v>
      </c>
      <c r="E218053">
        <v>2315.86</v>
      </c>
      <c r="F218053">
        <v>1953.47</v>
      </c>
    </row>
    <row r="218054" spans="4:6" x14ac:dyDescent="0.25">
      <c r="D218054">
        <v>218051</v>
      </c>
      <c r="E218054">
        <v>4832.13</v>
      </c>
      <c r="F218054">
        <v>4429.41</v>
      </c>
    </row>
    <row r="218055" spans="4:6" x14ac:dyDescent="0.25">
      <c r="D218055">
        <v>218052</v>
      </c>
      <c r="E218055">
        <v>3789.08</v>
      </c>
      <c r="F218055">
        <v>3403.33</v>
      </c>
    </row>
    <row r="218056" spans="4:6" x14ac:dyDescent="0.25">
      <c r="D218056">
        <v>218053</v>
      </c>
      <c r="E218056">
        <v>13843.6</v>
      </c>
      <c r="F218056">
        <v>13254</v>
      </c>
    </row>
    <row r="218057" spans="4:6" x14ac:dyDescent="0.25">
      <c r="D218057">
        <v>218054</v>
      </c>
      <c r="E218057">
        <v>16719.3</v>
      </c>
      <c r="F218057">
        <v>16052.2</v>
      </c>
    </row>
    <row r="218058" spans="4:6" x14ac:dyDescent="0.25">
      <c r="D218058">
        <v>218055</v>
      </c>
      <c r="E218058">
        <v>4630.1899999999996</v>
      </c>
      <c r="F218058">
        <v>4230.67</v>
      </c>
    </row>
    <row r="218059" spans="4:6" x14ac:dyDescent="0.25">
      <c r="D218059">
        <v>218056</v>
      </c>
      <c r="E218059">
        <v>3458.46</v>
      </c>
      <c r="F218059">
        <v>3078.53</v>
      </c>
    </row>
    <row r="218060" spans="4:6" x14ac:dyDescent="0.25">
      <c r="D218060">
        <v>218057</v>
      </c>
      <c r="E218060">
        <v>2442.08</v>
      </c>
      <c r="F218060">
        <v>2078.23</v>
      </c>
    </row>
    <row r="218061" spans="4:6" x14ac:dyDescent="0.25">
      <c r="D218061">
        <v>218058</v>
      </c>
      <c r="E218061">
        <v>0</v>
      </c>
      <c r="F218061">
        <v>-112.878</v>
      </c>
    </row>
    <row r="218062" spans="4:6" x14ac:dyDescent="0.25">
      <c r="D218062">
        <v>218059</v>
      </c>
      <c r="E218062">
        <v>0</v>
      </c>
      <c r="F218062">
        <v>-112.878</v>
      </c>
    </row>
    <row r="218063" spans="4:6" x14ac:dyDescent="0.25">
      <c r="D218063">
        <v>218060</v>
      </c>
      <c r="E218063">
        <v>0</v>
      </c>
      <c r="F218063">
        <v>-112.878</v>
      </c>
    </row>
    <row r="218064" spans="4:6" x14ac:dyDescent="0.25">
      <c r="D218064">
        <v>218061</v>
      </c>
      <c r="E218064">
        <v>0</v>
      </c>
      <c r="F218064">
        <v>-112.878</v>
      </c>
    </row>
    <row r="218065" spans="4:6" x14ac:dyDescent="0.25">
      <c r="D218065">
        <v>218062</v>
      </c>
      <c r="E218065">
        <v>0</v>
      </c>
      <c r="F218065">
        <v>-112.878</v>
      </c>
    </row>
    <row r="218066" spans="4:6" x14ac:dyDescent="0.25">
      <c r="D218066">
        <v>218063</v>
      </c>
      <c r="E218066">
        <v>0</v>
      </c>
      <c r="F218066">
        <v>-112.878</v>
      </c>
    </row>
    <row r="218067" spans="4:6" x14ac:dyDescent="0.25">
      <c r="D218067">
        <v>218064</v>
      </c>
      <c r="E218067">
        <v>0</v>
      </c>
      <c r="F218067">
        <v>-112.878</v>
      </c>
    </row>
    <row r="218068" spans="4:6" x14ac:dyDescent="0.25">
      <c r="D218068">
        <v>218065</v>
      </c>
      <c r="E218068">
        <v>0</v>
      </c>
      <c r="F218068">
        <v>-112.878</v>
      </c>
    </row>
    <row r="218069" spans="4:6" x14ac:dyDescent="0.25">
      <c r="D218069">
        <v>218066</v>
      </c>
      <c r="E218069">
        <v>0</v>
      </c>
      <c r="F218069">
        <v>-112.878</v>
      </c>
    </row>
    <row r="218070" spans="4:6" x14ac:dyDescent="0.25">
      <c r="D218070">
        <v>218067</v>
      </c>
      <c r="E218070">
        <v>0</v>
      </c>
      <c r="F218070">
        <v>-112.878</v>
      </c>
    </row>
    <row r="218071" spans="4:6" x14ac:dyDescent="0.25">
      <c r="D218071">
        <v>218068</v>
      </c>
      <c r="E218071">
        <v>0</v>
      </c>
      <c r="F218071">
        <v>-112.878</v>
      </c>
    </row>
    <row r="218072" spans="4:6" x14ac:dyDescent="0.25">
      <c r="D218072">
        <v>218069</v>
      </c>
      <c r="E218072">
        <v>0</v>
      </c>
      <c r="F218072">
        <v>-112.878</v>
      </c>
    </row>
    <row r="218073" spans="4:6" x14ac:dyDescent="0.25">
      <c r="D218073">
        <v>218070</v>
      </c>
      <c r="E218073">
        <v>0</v>
      </c>
      <c r="F218073">
        <v>-112.878</v>
      </c>
    </row>
    <row r="218074" spans="4:6" x14ac:dyDescent="0.25">
      <c r="D218074">
        <v>218071</v>
      </c>
      <c r="E218074">
        <v>0</v>
      </c>
      <c r="F218074">
        <v>-112.878</v>
      </c>
    </row>
    <row r="218075" spans="4:6" x14ac:dyDescent="0.25">
      <c r="D218075">
        <v>218072</v>
      </c>
      <c r="E218075">
        <v>2300.71</v>
      </c>
      <c r="F218075">
        <v>1933.74</v>
      </c>
    </row>
    <row r="218076" spans="4:6" x14ac:dyDescent="0.25">
      <c r="D218076">
        <v>218073</v>
      </c>
      <c r="E218076">
        <v>21740</v>
      </c>
      <c r="F218076">
        <v>20917.8</v>
      </c>
    </row>
    <row r="218077" spans="4:6" x14ac:dyDescent="0.25">
      <c r="D218077">
        <v>218074</v>
      </c>
      <c r="E218077">
        <v>19234.5</v>
      </c>
      <c r="F218077">
        <v>18492.599999999999</v>
      </c>
    </row>
    <row r="218078" spans="4:6" x14ac:dyDescent="0.25">
      <c r="D218078">
        <v>218075</v>
      </c>
      <c r="E218078">
        <v>17160.400000000001</v>
      </c>
      <c r="F218078">
        <v>16479.900000000001</v>
      </c>
    </row>
    <row r="218079" spans="4:6" x14ac:dyDescent="0.25">
      <c r="D218079">
        <v>218076</v>
      </c>
      <c r="E218079">
        <v>18929.599999999999</v>
      </c>
      <c r="F218079">
        <v>18200</v>
      </c>
    </row>
    <row r="218080" spans="4:6" x14ac:dyDescent="0.25">
      <c r="D218080">
        <v>218077</v>
      </c>
      <c r="E218080">
        <v>4989.7299999999996</v>
      </c>
      <c r="F218080">
        <v>4583.29</v>
      </c>
    </row>
    <row r="218081" spans="4:6" x14ac:dyDescent="0.25">
      <c r="D218081">
        <v>218078</v>
      </c>
      <c r="E218081">
        <v>3501.8</v>
      </c>
      <c r="F218081">
        <v>3120.77</v>
      </c>
    </row>
    <row r="218082" spans="4:6" x14ac:dyDescent="0.25">
      <c r="D218082">
        <v>218079</v>
      </c>
      <c r="E218082">
        <v>2666.37</v>
      </c>
      <c r="F218082">
        <v>2299</v>
      </c>
    </row>
    <row r="218083" spans="4:6" x14ac:dyDescent="0.25">
      <c r="D218083">
        <v>218080</v>
      </c>
      <c r="E218083">
        <v>2533.21</v>
      </c>
      <c r="F218083">
        <v>2168.27</v>
      </c>
    </row>
    <row r="218084" spans="4:6" x14ac:dyDescent="0.25">
      <c r="D218084">
        <v>218081</v>
      </c>
      <c r="E218084">
        <v>13154</v>
      </c>
      <c r="F218084">
        <v>12581.9</v>
      </c>
    </row>
    <row r="218085" spans="4:6" x14ac:dyDescent="0.25">
      <c r="D218085">
        <v>218082</v>
      </c>
      <c r="E218085">
        <v>0</v>
      </c>
      <c r="F218085">
        <v>-112.878</v>
      </c>
    </row>
    <row r="218086" spans="4:6" x14ac:dyDescent="0.25">
      <c r="D218086">
        <v>218083</v>
      </c>
      <c r="E218086">
        <v>0</v>
      </c>
      <c r="F218086">
        <v>-112.878</v>
      </c>
    </row>
    <row r="218087" spans="4:6" x14ac:dyDescent="0.25">
      <c r="D218087">
        <v>218084</v>
      </c>
      <c r="E218087">
        <v>0</v>
      </c>
      <c r="F218087">
        <v>-112.878</v>
      </c>
    </row>
    <row r="218088" spans="4:6" x14ac:dyDescent="0.25">
      <c r="D218088">
        <v>218085</v>
      </c>
      <c r="E218088">
        <v>0</v>
      </c>
      <c r="F218088">
        <v>-112.878</v>
      </c>
    </row>
    <row r="218089" spans="4:6" x14ac:dyDescent="0.25">
      <c r="D218089">
        <v>218086</v>
      </c>
      <c r="E218089">
        <v>0</v>
      </c>
      <c r="F218089">
        <v>-112.878</v>
      </c>
    </row>
    <row r="218090" spans="4:6" x14ac:dyDescent="0.25">
      <c r="D218090">
        <v>218087</v>
      </c>
      <c r="E218090">
        <v>0</v>
      </c>
      <c r="F218090">
        <v>-112.878</v>
      </c>
    </row>
    <row r="218091" spans="4:6" x14ac:dyDescent="0.25">
      <c r="D218091">
        <v>218088</v>
      </c>
      <c r="E218091">
        <v>0</v>
      </c>
      <c r="F218091">
        <v>-112.878</v>
      </c>
    </row>
    <row r="218092" spans="4:6" x14ac:dyDescent="0.25">
      <c r="D218092">
        <v>218089</v>
      </c>
      <c r="E218092">
        <v>0</v>
      </c>
      <c r="F218092">
        <v>-112.878</v>
      </c>
    </row>
    <row r="218093" spans="4:6" x14ac:dyDescent="0.25">
      <c r="D218093">
        <v>218090</v>
      </c>
      <c r="E218093">
        <v>0</v>
      </c>
      <c r="F218093">
        <v>-112.878</v>
      </c>
    </row>
    <row r="218094" spans="4:6" x14ac:dyDescent="0.25">
      <c r="D218094">
        <v>218091</v>
      </c>
      <c r="E218094">
        <v>0</v>
      </c>
      <c r="F218094">
        <v>-112.878</v>
      </c>
    </row>
    <row r="218095" spans="4:6" x14ac:dyDescent="0.25">
      <c r="D218095">
        <v>218092</v>
      </c>
      <c r="E218095">
        <v>0</v>
      </c>
      <c r="F218095">
        <v>-112.878</v>
      </c>
    </row>
    <row r="218096" spans="4:6" x14ac:dyDescent="0.25">
      <c r="D218096">
        <v>218093</v>
      </c>
      <c r="E218096">
        <v>0</v>
      </c>
      <c r="F218096">
        <v>-112.878</v>
      </c>
    </row>
    <row r="218097" spans="4:6" x14ac:dyDescent="0.25">
      <c r="D218097">
        <v>218094</v>
      </c>
      <c r="E218097">
        <v>0</v>
      </c>
      <c r="F218097">
        <v>-112.878</v>
      </c>
    </row>
    <row r="218098" spans="4:6" x14ac:dyDescent="0.25">
      <c r="D218098">
        <v>218095</v>
      </c>
      <c r="E218098">
        <v>0</v>
      </c>
      <c r="F218098">
        <v>-112.878</v>
      </c>
    </row>
    <row r="218099" spans="4:6" x14ac:dyDescent="0.25">
      <c r="D218099">
        <v>218096</v>
      </c>
      <c r="E218099">
        <v>961.53200000000004</v>
      </c>
      <c r="F218099">
        <v>624.27099999999996</v>
      </c>
    </row>
    <row r="218100" spans="4:6" x14ac:dyDescent="0.25">
      <c r="D218100">
        <v>218097</v>
      </c>
      <c r="E218100">
        <v>12008.3</v>
      </c>
      <c r="F218100">
        <v>11465.3</v>
      </c>
    </row>
    <row r="218101" spans="4:6" x14ac:dyDescent="0.25">
      <c r="D218101">
        <v>218098</v>
      </c>
      <c r="E218101">
        <v>17070.3</v>
      </c>
      <c r="F218101">
        <v>16395.3</v>
      </c>
    </row>
    <row r="218102" spans="4:6" x14ac:dyDescent="0.25">
      <c r="D218102">
        <v>218099</v>
      </c>
      <c r="E218102">
        <v>32673.200000000001</v>
      </c>
      <c r="F218102">
        <v>31442.7</v>
      </c>
    </row>
    <row r="218103" spans="4:6" x14ac:dyDescent="0.25">
      <c r="D218103">
        <v>218100</v>
      </c>
      <c r="E218103">
        <v>38077.800000000003</v>
      </c>
      <c r="F218103">
        <v>36605</v>
      </c>
    </row>
    <row r="218104" spans="4:6" x14ac:dyDescent="0.25">
      <c r="D218104">
        <v>218101</v>
      </c>
      <c r="E218104">
        <v>43477.2</v>
      </c>
      <c r="F218104">
        <v>41733.5</v>
      </c>
    </row>
    <row r="218105" spans="4:6" x14ac:dyDescent="0.25">
      <c r="D218105">
        <v>218102</v>
      </c>
      <c r="E218105">
        <v>43290.400000000001</v>
      </c>
      <c r="F218105">
        <v>41553.199999999997</v>
      </c>
    </row>
    <row r="218106" spans="4:6" x14ac:dyDescent="0.25">
      <c r="D218106">
        <v>218103</v>
      </c>
      <c r="E218106">
        <v>40258.9</v>
      </c>
      <c r="F218106">
        <v>38680.1</v>
      </c>
    </row>
    <row r="218107" spans="4:6" x14ac:dyDescent="0.25">
      <c r="D218107">
        <v>218104</v>
      </c>
      <c r="E218107">
        <v>34889.9</v>
      </c>
      <c r="F218107">
        <v>33560.800000000003</v>
      </c>
    </row>
    <row r="218108" spans="4:6" x14ac:dyDescent="0.25">
      <c r="D218108">
        <v>218105</v>
      </c>
      <c r="E218108">
        <v>17830.5</v>
      </c>
      <c r="F218108">
        <v>17132.8</v>
      </c>
    </row>
    <row r="218109" spans="4:6" x14ac:dyDescent="0.25">
      <c r="D218109">
        <v>218106</v>
      </c>
      <c r="E218109">
        <v>0</v>
      </c>
      <c r="F218109">
        <v>-112.878</v>
      </c>
    </row>
    <row r="218110" spans="4:6" x14ac:dyDescent="0.25">
      <c r="D218110">
        <v>218107</v>
      </c>
      <c r="E218110">
        <v>0</v>
      </c>
      <c r="F218110">
        <v>-112.878</v>
      </c>
    </row>
    <row r="218111" spans="4:6" x14ac:dyDescent="0.25">
      <c r="D218111">
        <v>218108</v>
      </c>
      <c r="E218111">
        <v>0</v>
      </c>
      <c r="F218111">
        <v>-112.878</v>
      </c>
    </row>
    <row r="218112" spans="4:6" x14ac:dyDescent="0.25">
      <c r="D218112">
        <v>218109</v>
      </c>
      <c r="E218112">
        <v>0</v>
      </c>
      <c r="F218112">
        <v>-112.878</v>
      </c>
    </row>
    <row r="218113" spans="4:6" x14ac:dyDescent="0.25">
      <c r="D218113">
        <v>218110</v>
      </c>
      <c r="E218113">
        <v>0</v>
      </c>
      <c r="F218113">
        <v>-112.878</v>
      </c>
    </row>
    <row r="218114" spans="4:6" x14ac:dyDescent="0.25">
      <c r="D218114">
        <v>218111</v>
      </c>
      <c r="E218114">
        <v>0</v>
      </c>
      <c r="F218114">
        <v>-112.878</v>
      </c>
    </row>
    <row r="218115" spans="4:6" x14ac:dyDescent="0.25">
      <c r="D218115">
        <v>218112</v>
      </c>
      <c r="E218115">
        <v>0</v>
      </c>
      <c r="F218115">
        <v>-112.878</v>
      </c>
    </row>
    <row r="218116" spans="4:6" x14ac:dyDescent="0.25">
      <c r="D218116">
        <v>218113</v>
      </c>
      <c r="E218116">
        <v>0</v>
      </c>
      <c r="F218116">
        <v>-112.878</v>
      </c>
    </row>
    <row r="218117" spans="4:6" x14ac:dyDescent="0.25">
      <c r="D218117">
        <v>218114</v>
      </c>
      <c r="E218117">
        <v>0</v>
      </c>
      <c r="F218117">
        <v>-112.878</v>
      </c>
    </row>
    <row r="218118" spans="4:6" x14ac:dyDescent="0.25">
      <c r="D218118">
        <v>218115</v>
      </c>
      <c r="E218118">
        <v>0</v>
      </c>
      <c r="F218118">
        <v>-112.878</v>
      </c>
    </row>
    <row r="218119" spans="4:6" x14ac:dyDescent="0.25">
      <c r="D218119">
        <v>218116</v>
      </c>
      <c r="E218119">
        <v>0</v>
      </c>
      <c r="F218119">
        <v>-112.878</v>
      </c>
    </row>
    <row r="218120" spans="4:6" x14ac:dyDescent="0.25">
      <c r="D218120">
        <v>218117</v>
      </c>
      <c r="E218120">
        <v>0</v>
      </c>
      <c r="F218120">
        <v>-112.878</v>
      </c>
    </row>
    <row r="218121" spans="4:6" x14ac:dyDescent="0.25">
      <c r="D218121">
        <v>218118</v>
      </c>
      <c r="E218121">
        <v>0</v>
      </c>
      <c r="F218121">
        <v>-112.878</v>
      </c>
    </row>
    <row r="218122" spans="4:6" x14ac:dyDescent="0.25">
      <c r="D218122">
        <v>218119</v>
      </c>
      <c r="E218122">
        <v>0</v>
      </c>
      <c r="F218122">
        <v>-112.878</v>
      </c>
    </row>
    <row r="218123" spans="4:6" x14ac:dyDescent="0.25">
      <c r="D218123">
        <v>218120</v>
      </c>
      <c r="E218123">
        <v>2983.89</v>
      </c>
      <c r="F218123">
        <v>2602.27</v>
      </c>
    </row>
    <row r="218124" spans="4:6" x14ac:dyDescent="0.25">
      <c r="D218124">
        <v>218121</v>
      </c>
      <c r="E218124">
        <v>26722.1</v>
      </c>
      <c r="F218124">
        <v>25731.599999999999</v>
      </c>
    </row>
    <row r="218125" spans="4:6" x14ac:dyDescent="0.25">
      <c r="D218125">
        <v>218122</v>
      </c>
      <c r="E218125">
        <v>36643</v>
      </c>
      <c r="F218125">
        <v>35227.5</v>
      </c>
    </row>
    <row r="218126" spans="4:6" x14ac:dyDescent="0.25">
      <c r="D218126">
        <v>218123</v>
      </c>
      <c r="E218126">
        <v>38426.300000000003</v>
      </c>
      <c r="F218126">
        <v>36949.9</v>
      </c>
    </row>
    <row r="218127" spans="4:6" x14ac:dyDescent="0.25">
      <c r="D218127">
        <v>218124</v>
      </c>
      <c r="E218127">
        <v>44656</v>
      </c>
      <c r="F218127">
        <v>42847.9</v>
      </c>
    </row>
    <row r="218128" spans="4:6" x14ac:dyDescent="0.25">
      <c r="D218128">
        <v>218125</v>
      </c>
      <c r="E218128">
        <v>44695.6</v>
      </c>
      <c r="F218128">
        <v>42884.2</v>
      </c>
    </row>
    <row r="218129" spans="4:6" x14ac:dyDescent="0.25">
      <c r="D218129">
        <v>218126</v>
      </c>
      <c r="E218129">
        <v>40219.599999999999</v>
      </c>
      <c r="F218129">
        <v>38664.400000000001</v>
      </c>
    </row>
    <row r="218130" spans="4:6" x14ac:dyDescent="0.25">
      <c r="D218130">
        <v>218127</v>
      </c>
      <c r="E218130">
        <v>38504.5</v>
      </c>
      <c r="F218130">
        <v>37032.800000000003</v>
      </c>
    </row>
    <row r="218131" spans="4:6" x14ac:dyDescent="0.25">
      <c r="D218131">
        <v>218128</v>
      </c>
      <c r="E218131">
        <v>32138.3</v>
      </c>
      <c r="F218131">
        <v>30948.5</v>
      </c>
    </row>
    <row r="218132" spans="4:6" x14ac:dyDescent="0.25">
      <c r="D218132">
        <v>218129</v>
      </c>
      <c r="E218132">
        <v>19286.8</v>
      </c>
      <c r="F218132">
        <v>18551.900000000001</v>
      </c>
    </row>
    <row r="218133" spans="4:6" x14ac:dyDescent="0.25">
      <c r="D218133">
        <v>218130</v>
      </c>
      <c r="E218133">
        <v>0</v>
      </c>
      <c r="F218133">
        <v>-112.878</v>
      </c>
    </row>
    <row r="218134" spans="4:6" x14ac:dyDescent="0.25">
      <c r="D218134">
        <v>218131</v>
      </c>
      <c r="E218134">
        <v>0</v>
      </c>
      <c r="F218134">
        <v>-112.878</v>
      </c>
    </row>
    <row r="218135" spans="4:6" x14ac:dyDescent="0.25">
      <c r="D218135">
        <v>218132</v>
      </c>
      <c r="E218135">
        <v>0</v>
      </c>
      <c r="F218135">
        <v>-112.878</v>
      </c>
    </row>
    <row r="218136" spans="4:6" x14ac:dyDescent="0.25">
      <c r="D218136">
        <v>218133</v>
      </c>
      <c r="E218136">
        <v>0</v>
      </c>
      <c r="F218136">
        <v>-112.878</v>
      </c>
    </row>
    <row r="218137" spans="4:6" x14ac:dyDescent="0.25">
      <c r="D218137">
        <v>218134</v>
      </c>
      <c r="E218137">
        <v>0</v>
      </c>
      <c r="F218137">
        <v>-112.878</v>
      </c>
    </row>
    <row r="218138" spans="4:6" x14ac:dyDescent="0.25">
      <c r="D218138">
        <v>218135</v>
      </c>
      <c r="E218138">
        <v>0</v>
      </c>
      <c r="F218138">
        <v>-112.878</v>
      </c>
    </row>
    <row r="218139" spans="4:6" x14ac:dyDescent="0.25">
      <c r="D218139">
        <v>218136</v>
      </c>
      <c r="E218139">
        <v>0</v>
      </c>
      <c r="F218139">
        <v>-112.878</v>
      </c>
    </row>
    <row r="218140" spans="4:6" x14ac:dyDescent="0.25">
      <c r="D218140">
        <v>218137</v>
      </c>
      <c r="E218140">
        <v>0</v>
      </c>
      <c r="F218140">
        <v>-112.878</v>
      </c>
    </row>
    <row r="218141" spans="4:6" x14ac:dyDescent="0.25">
      <c r="D218141">
        <v>218138</v>
      </c>
      <c r="E218141">
        <v>0</v>
      </c>
      <c r="F218141">
        <v>-112.878</v>
      </c>
    </row>
    <row r="218142" spans="4:6" x14ac:dyDescent="0.25">
      <c r="D218142">
        <v>218139</v>
      </c>
      <c r="E218142">
        <v>0</v>
      </c>
      <c r="F218142">
        <v>-112.878</v>
      </c>
    </row>
    <row r="218143" spans="4:6" x14ac:dyDescent="0.25">
      <c r="D218143">
        <v>218140</v>
      </c>
      <c r="E218143">
        <v>0</v>
      </c>
      <c r="F218143">
        <v>-112.878</v>
      </c>
    </row>
    <row r="218144" spans="4:6" x14ac:dyDescent="0.25">
      <c r="D218144">
        <v>218141</v>
      </c>
      <c r="E218144">
        <v>0</v>
      </c>
      <c r="F218144">
        <v>-112.878</v>
      </c>
    </row>
    <row r="218145" spans="4:6" x14ac:dyDescent="0.25">
      <c r="D218145">
        <v>218142</v>
      </c>
      <c r="E218145">
        <v>0</v>
      </c>
      <c r="F218145">
        <v>-112.878</v>
      </c>
    </row>
    <row r="218146" spans="4:6" x14ac:dyDescent="0.25">
      <c r="D218146">
        <v>218143</v>
      </c>
      <c r="E218146">
        <v>0</v>
      </c>
      <c r="F218146">
        <v>-112.878</v>
      </c>
    </row>
    <row r="218147" spans="4:6" x14ac:dyDescent="0.25">
      <c r="D218147">
        <v>218144</v>
      </c>
      <c r="E218147">
        <v>2454.4</v>
      </c>
      <c r="F218147">
        <v>2087.1999999999998</v>
      </c>
    </row>
    <row r="218148" spans="4:6" x14ac:dyDescent="0.25">
      <c r="D218148">
        <v>218145</v>
      </c>
      <c r="E218148">
        <v>24795.4</v>
      </c>
      <c r="F218148">
        <v>23873.8</v>
      </c>
    </row>
    <row r="218149" spans="4:6" x14ac:dyDescent="0.25">
      <c r="D218149">
        <v>218146</v>
      </c>
      <c r="E218149">
        <v>38246</v>
      </c>
      <c r="F218149">
        <v>36767.699999999997</v>
      </c>
    </row>
    <row r="218150" spans="4:6" x14ac:dyDescent="0.25">
      <c r="D218150">
        <v>218147</v>
      </c>
      <c r="E218150">
        <v>37063.699999999997</v>
      </c>
      <c r="F218150">
        <v>35651.4</v>
      </c>
    </row>
    <row r="218151" spans="4:6" x14ac:dyDescent="0.25">
      <c r="D218151">
        <v>218148</v>
      </c>
      <c r="E218151">
        <v>41483.300000000003</v>
      </c>
      <c r="F218151">
        <v>39862.800000000003</v>
      </c>
    </row>
    <row r="218152" spans="4:6" x14ac:dyDescent="0.25">
      <c r="D218152">
        <v>218149</v>
      </c>
      <c r="E218152">
        <v>42433</v>
      </c>
      <c r="F218152">
        <v>40763.599999999999</v>
      </c>
    </row>
    <row r="218153" spans="4:6" x14ac:dyDescent="0.25">
      <c r="D218153">
        <v>218150</v>
      </c>
      <c r="E218153">
        <v>39926.5</v>
      </c>
      <c r="F218153">
        <v>38384.5</v>
      </c>
    </row>
    <row r="218154" spans="4:6" x14ac:dyDescent="0.25">
      <c r="D218154">
        <v>218151</v>
      </c>
      <c r="E218154">
        <v>36042.6</v>
      </c>
      <c r="F218154">
        <v>34683.699999999997</v>
      </c>
    </row>
    <row r="218155" spans="4:6" x14ac:dyDescent="0.25">
      <c r="D218155">
        <v>218152</v>
      </c>
      <c r="E218155">
        <v>31470.400000000001</v>
      </c>
      <c r="F218155">
        <v>30317.7</v>
      </c>
    </row>
    <row r="218156" spans="4:6" x14ac:dyDescent="0.25">
      <c r="D218156">
        <v>218153</v>
      </c>
      <c r="E218156">
        <v>16221.2</v>
      </c>
      <c r="F218156">
        <v>15587.9</v>
      </c>
    </row>
    <row r="218157" spans="4:6" x14ac:dyDescent="0.25">
      <c r="D218157">
        <v>218154</v>
      </c>
      <c r="E218157">
        <v>0</v>
      </c>
      <c r="F218157">
        <v>-112.878</v>
      </c>
    </row>
    <row r="218158" spans="4:6" x14ac:dyDescent="0.25">
      <c r="D218158">
        <v>218155</v>
      </c>
      <c r="E218158">
        <v>0</v>
      </c>
      <c r="F218158">
        <v>-112.878</v>
      </c>
    </row>
    <row r="218159" spans="4:6" x14ac:dyDescent="0.25">
      <c r="D218159">
        <v>218156</v>
      </c>
      <c r="E218159">
        <v>0</v>
      </c>
      <c r="F218159">
        <v>-112.878</v>
      </c>
    </row>
    <row r="218160" spans="4:6" x14ac:dyDescent="0.25">
      <c r="D218160">
        <v>218157</v>
      </c>
      <c r="E218160">
        <v>0</v>
      </c>
      <c r="F218160">
        <v>-112.878</v>
      </c>
    </row>
    <row r="218161" spans="4:6" x14ac:dyDescent="0.25">
      <c r="D218161">
        <v>218158</v>
      </c>
      <c r="E218161">
        <v>0</v>
      </c>
      <c r="F218161">
        <v>-112.878</v>
      </c>
    </row>
    <row r="218162" spans="4:6" x14ac:dyDescent="0.25">
      <c r="D218162">
        <v>218159</v>
      </c>
      <c r="E218162">
        <v>0</v>
      </c>
      <c r="F218162">
        <v>-112.878</v>
      </c>
    </row>
    <row r="218163" spans="4:6" x14ac:dyDescent="0.25">
      <c r="D218163">
        <v>218160</v>
      </c>
      <c r="E218163">
        <v>0</v>
      </c>
      <c r="F218163">
        <v>-112.878</v>
      </c>
    </row>
    <row r="218164" spans="4:6" x14ac:dyDescent="0.25">
      <c r="D218164">
        <v>218161</v>
      </c>
      <c r="E218164">
        <v>0</v>
      </c>
      <c r="F218164">
        <v>-112.878</v>
      </c>
    </row>
    <row r="218165" spans="4:6" x14ac:dyDescent="0.25">
      <c r="D218165">
        <v>218162</v>
      </c>
      <c r="E218165">
        <v>0</v>
      </c>
      <c r="F218165">
        <v>-112.878</v>
      </c>
    </row>
    <row r="218166" spans="4:6" x14ac:dyDescent="0.25">
      <c r="D218166">
        <v>218163</v>
      </c>
      <c r="E218166">
        <v>0</v>
      </c>
      <c r="F218166">
        <v>-112.878</v>
      </c>
    </row>
    <row r="218167" spans="4:6" x14ac:dyDescent="0.25">
      <c r="D218167">
        <v>218164</v>
      </c>
      <c r="E218167">
        <v>0</v>
      </c>
      <c r="F218167">
        <v>-112.878</v>
      </c>
    </row>
    <row r="218168" spans="4:6" x14ac:dyDescent="0.25">
      <c r="D218168">
        <v>218165</v>
      </c>
      <c r="E218168">
        <v>0</v>
      </c>
      <c r="F218168">
        <v>-112.878</v>
      </c>
    </row>
    <row r="218169" spans="4:6" x14ac:dyDescent="0.25">
      <c r="D218169">
        <v>218166</v>
      </c>
      <c r="E218169">
        <v>0</v>
      </c>
      <c r="F218169">
        <v>-112.878</v>
      </c>
    </row>
    <row r="218170" spans="4:6" x14ac:dyDescent="0.25">
      <c r="D218170">
        <v>218167</v>
      </c>
      <c r="E218170">
        <v>0</v>
      </c>
      <c r="F218170">
        <v>-112.878</v>
      </c>
    </row>
    <row r="218171" spans="4:6" x14ac:dyDescent="0.25">
      <c r="D218171">
        <v>218168</v>
      </c>
      <c r="E218171">
        <v>0</v>
      </c>
      <c r="F218171">
        <v>-112.878</v>
      </c>
    </row>
    <row r="218172" spans="4:6" x14ac:dyDescent="0.25">
      <c r="D218172">
        <v>218169</v>
      </c>
      <c r="E218172">
        <v>1069.8699999999999</v>
      </c>
      <c r="F218172">
        <v>733.5</v>
      </c>
    </row>
    <row r="218173" spans="4:6" x14ac:dyDescent="0.25">
      <c r="D218173">
        <v>218170</v>
      </c>
      <c r="E218173">
        <v>5780.9</v>
      </c>
      <c r="F218173">
        <v>5369.23</v>
      </c>
    </row>
    <row r="218174" spans="4:6" x14ac:dyDescent="0.25">
      <c r="D218174">
        <v>218171</v>
      </c>
      <c r="E218174">
        <v>4706.4399999999996</v>
      </c>
      <c r="F218174">
        <v>4314.2299999999996</v>
      </c>
    </row>
    <row r="218175" spans="4:6" x14ac:dyDescent="0.25">
      <c r="D218175">
        <v>218172</v>
      </c>
      <c r="E218175">
        <v>6480.73</v>
      </c>
      <c r="F218175">
        <v>6059.6</v>
      </c>
    </row>
    <row r="218176" spans="4:6" x14ac:dyDescent="0.25">
      <c r="D218176">
        <v>218173</v>
      </c>
      <c r="E218176">
        <v>5081.78</v>
      </c>
      <c r="F218176">
        <v>4683.34</v>
      </c>
    </row>
    <row r="218177" spans="4:6" x14ac:dyDescent="0.25">
      <c r="D218177">
        <v>218174</v>
      </c>
      <c r="E218177">
        <v>3338.35</v>
      </c>
      <c r="F218177">
        <v>2969.32</v>
      </c>
    </row>
    <row r="218178" spans="4:6" x14ac:dyDescent="0.25">
      <c r="D218178">
        <v>218175</v>
      </c>
      <c r="E218178">
        <v>14578.1</v>
      </c>
      <c r="F218178">
        <v>13983.5</v>
      </c>
    </row>
    <row r="218179" spans="4:6" x14ac:dyDescent="0.25">
      <c r="D218179">
        <v>218176</v>
      </c>
      <c r="E218179">
        <v>9619.27</v>
      </c>
      <c r="F218179">
        <v>9143.6</v>
      </c>
    </row>
    <row r="218180" spans="4:6" x14ac:dyDescent="0.25">
      <c r="D218180">
        <v>218177</v>
      </c>
      <c r="E218180">
        <v>14668.6</v>
      </c>
      <c r="F218180">
        <v>14071.8</v>
      </c>
    </row>
    <row r="218181" spans="4:6" x14ac:dyDescent="0.25">
      <c r="D218181">
        <v>218178</v>
      </c>
      <c r="E218181">
        <v>0</v>
      </c>
      <c r="F218181">
        <v>-112.878</v>
      </c>
    </row>
    <row r="218182" spans="4:6" x14ac:dyDescent="0.25">
      <c r="D218182">
        <v>218179</v>
      </c>
      <c r="E218182">
        <v>0</v>
      </c>
      <c r="F218182">
        <v>-112.878</v>
      </c>
    </row>
    <row r="218183" spans="4:6" x14ac:dyDescent="0.25">
      <c r="D218183">
        <v>218180</v>
      </c>
      <c r="E218183">
        <v>0</v>
      </c>
      <c r="F218183">
        <v>-112.878</v>
      </c>
    </row>
    <row r="218184" spans="4:6" x14ac:dyDescent="0.25">
      <c r="D218184">
        <v>218181</v>
      </c>
      <c r="E218184">
        <v>0</v>
      </c>
      <c r="F218184">
        <v>-112.878</v>
      </c>
    </row>
    <row r="218185" spans="4:6" x14ac:dyDescent="0.25">
      <c r="D218185">
        <v>218182</v>
      </c>
      <c r="E218185">
        <v>0</v>
      </c>
      <c r="F218185">
        <v>-112.878</v>
      </c>
    </row>
    <row r="218186" spans="4:6" x14ac:dyDescent="0.25">
      <c r="D218186">
        <v>218183</v>
      </c>
      <c r="E218186">
        <v>0</v>
      </c>
      <c r="F218186">
        <v>-112.878</v>
      </c>
    </row>
    <row r="218187" spans="4:6" x14ac:dyDescent="0.25">
      <c r="D218187">
        <v>218184</v>
      </c>
      <c r="E218187">
        <v>0</v>
      </c>
      <c r="F218187">
        <v>-112.878</v>
      </c>
    </row>
    <row r="218188" spans="4:6" x14ac:dyDescent="0.25">
      <c r="D218188">
        <v>218185</v>
      </c>
      <c r="E218188">
        <v>0</v>
      </c>
      <c r="F218188">
        <v>-112.878</v>
      </c>
    </row>
    <row r="218189" spans="4:6" x14ac:dyDescent="0.25">
      <c r="D218189">
        <v>218186</v>
      </c>
      <c r="E218189">
        <v>0</v>
      </c>
      <c r="F218189">
        <v>-112.878</v>
      </c>
    </row>
    <row r="218190" spans="4:6" x14ac:dyDescent="0.25">
      <c r="D218190">
        <v>218187</v>
      </c>
      <c r="E218190">
        <v>0</v>
      </c>
      <c r="F218190">
        <v>-112.878</v>
      </c>
    </row>
    <row r="218191" spans="4:6" x14ac:dyDescent="0.25">
      <c r="D218191">
        <v>218188</v>
      </c>
      <c r="E218191">
        <v>0</v>
      </c>
      <c r="F218191">
        <v>-112.878</v>
      </c>
    </row>
    <row r="218192" spans="4:6" x14ac:dyDescent="0.25">
      <c r="D218192">
        <v>218189</v>
      </c>
      <c r="E218192">
        <v>0</v>
      </c>
      <c r="F218192">
        <v>-112.878</v>
      </c>
    </row>
    <row r="218193" spans="4:6" x14ac:dyDescent="0.25">
      <c r="D218193">
        <v>218190</v>
      </c>
      <c r="E218193">
        <v>0</v>
      </c>
      <c r="F218193">
        <v>-112.878</v>
      </c>
    </row>
    <row r="218194" spans="4:6" x14ac:dyDescent="0.25">
      <c r="D218194">
        <v>218191</v>
      </c>
      <c r="E218194">
        <v>0</v>
      </c>
      <c r="F218194">
        <v>-112.878</v>
      </c>
    </row>
    <row r="218195" spans="4:6" x14ac:dyDescent="0.25">
      <c r="D218195">
        <v>218192</v>
      </c>
      <c r="E218195">
        <v>0</v>
      </c>
      <c r="F218195">
        <v>-112.878</v>
      </c>
    </row>
    <row r="218196" spans="4:6" x14ac:dyDescent="0.25">
      <c r="D218196">
        <v>218193</v>
      </c>
      <c r="E218196">
        <v>3393.25</v>
      </c>
      <c r="F218196">
        <v>3025.24</v>
      </c>
    </row>
    <row r="218197" spans="4:6" x14ac:dyDescent="0.25">
      <c r="D218197">
        <v>218194</v>
      </c>
      <c r="E218197">
        <v>4822.28</v>
      </c>
      <c r="F218197">
        <v>4432.25</v>
      </c>
    </row>
    <row r="218198" spans="4:6" x14ac:dyDescent="0.25">
      <c r="D218198">
        <v>218195</v>
      </c>
      <c r="E218198">
        <v>3274.47</v>
      </c>
      <c r="F218198">
        <v>2909.7</v>
      </c>
    </row>
    <row r="218199" spans="4:6" x14ac:dyDescent="0.25">
      <c r="D218199">
        <v>218196</v>
      </c>
      <c r="E218199">
        <v>18261.5</v>
      </c>
      <c r="F218199">
        <v>17570.400000000001</v>
      </c>
    </row>
    <row r="218200" spans="4:6" x14ac:dyDescent="0.25">
      <c r="D218200">
        <v>218197</v>
      </c>
      <c r="E218200">
        <v>35310.9</v>
      </c>
      <c r="F218200">
        <v>33991.1</v>
      </c>
    </row>
    <row r="218201" spans="4:6" x14ac:dyDescent="0.25">
      <c r="D218201">
        <v>218198</v>
      </c>
      <c r="E218201">
        <v>30157.1</v>
      </c>
      <c r="F218201">
        <v>29054.1</v>
      </c>
    </row>
    <row r="218202" spans="4:6" x14ac:dyDescent="0.25">
      <c r="D218202">
        <v>218199</v>
      </c>
      <c r="E218202">
        <v>31228.6</v>
      </c>
      <c r="F218202">
        <v>30085.3</v>
      </c>
    </row>
    <row r="218203" spans="4:6" x14ac:dyDescent="0.25">
      <c r="D218203">
        <v>218200</v>
      </c>
      <c r="E218203">
        <v>29250.1</v>
      </c>
      <c r="F218203">
        <v>28188.400000000001</v>
      </c>
    </row>
    <row r="218204" spans="4:6" x14ac:dyDescent="0.25">
      <c r="D218204">
        <v>218201</v>
      </c>
      <c r="E218204">
        <v>18423.2</v>
      </c>
      <c r="F218204">
        <v>17726.8</v>
      </c>
    </row>
    <row r="218205" spans="4:6" x14ac:dyDescent="0.25">
      <c r="D218205">
        <v>218202</v>
      </c>
      <c r="E218205">
        <v>0</v>
      </c>
      <c r="F218205">
        <v>-112.878</v>
      </c>
    </row>
    <row r="218206" spans="4:6" x14ac:dyDescent="0.25">
      <c r="D218206">
        <v>218203</v>
      </c>
      <c r="E218206">
        <v>0</v>
      </c>
      <c r="F218206">
        <v>-112.878</v>
      </c>
    </row>
    <row r="218207" spans="4:6" x14ac:dyDescent="0.25">
      <c r="D218207">
        <v>218204</v>
      </c>
      <c r="E218207">
        <v>0</v>
      </c>
      <c r="F218207">
        <v>-112.878</v>
      </c>
    </row>
    <row r="218208" spans="4:6" x14ac:dyDescent="0.25">
      <c r="D218208">
        <v>218205</v>
      </c>
      <c r="E218208">
        <v>0</v>
      </c>
      <c r="F218208">
        <v>-112.878</v>
      </c>
    </row>
    <row r="218209" spans="4:6" x14ac:dyDescent="0.25">
      <c r="D218209">
        <v>218206</v>
      </c>
      <c r="E218209">
        <v>0</v>
      </c>
      <c r="F218209">
        <v>-112.878</v>
      </c>
    </row>
    <row r="218210" spans="4:6" x14ac:dyDescent="0.25">
      <c r="D218210">
        <v>218207</v>
      </c>
      <c r="E218210">
        <v>0</v>
      </c>
      <c r="F218210">
        <v>-112.878</v>
      </c>
    </row>
    <row r="218211" spans="4:6" x14ac:dyDescent="0.25">
      <c r="D218211">
        <v>218208</v>
      </c>
      <c r="E218211">
        <v>0</v>
      </c>
      <c r="F218211">
        <v>-112.878</v>
      </c>
    </row>
    <row r="218212" spans="4:6" x14ac:dyDescent="0.25">
      <c r="D218212">
        <v>218209</v>
      </c>
      <c r="E218212">
        <v>0</v>
      </c>
      <c r="F218212">
        <v>-112.878</v>
      </c>
    </row>
    <row r="218213" spans="4:6" x14ac:dyDescent="0.25">
      <c r="D218213">
        <v>218210</v>
      </c>
      <c r="E218213">
        <v>0</v>
      </c>
      <c r="F218213">
        <v>-112.878</v>
      </c>
    </row>
    <row r="218214" spans="4:6" x14ac:dyDescent="0.25">
      <c r="D218214">
        <v>218211</v>
      </c>
      <c r="E218214">
        <v>0</v>
      </c>
      <c r="F218214">
        <v>-112.878</v>
      </c>
    </row>
    <row r="218215" spans="4:6" x14ac:dyDescent="0.25">
      <c r="D218215">
        <v>218212</v>
      </c>
      <c r="E218215">
        <v>0</v>
      </c>
      <c r="F218215">
        <v>-112.878</v>
      </c>
    </row>
    <row r="218216" spans="4:6" x14ac:dyDescent="0.25">
      <c r="D218216">
        <v>218213</v>
      </c>
      <c r="E218216">
        <v>0</v>
      </c>
      <c r="F218216">
        <v>-112.878</v>
      </c>
    </row>
    <row r="218217" spans="4:6" x14ac:dyDescent="0.25">
      <c r="D218217">
        <v>218214</v>
      </c>
      <c r="E218217">
        <v>0</v>
      </c>
      <c r="F218217">
        <v>-112.878</v>
      </c>
    </row>
    <row r="218218" spans="4:6" x14ac:dyDescent="0.25">
      <c r="D218218">
        <v>218215</v>
      </c>
      <c r="E218218">
        <v>0</v>
      </c>
      <c r="F218218">
        <v>-112.878</v>
      </c>
    </row>
    <row r="218219" spans="4:6" x14ac:dyDescent="0.25">
      <c r="D218219">
        <v>218216</v>
      </c>
      <c r="E218219">
        <v>0</v>
      </c>
      <c r="F218219">
        <v>-112.878</v>
      </c>
    </row>
    <row r="218220" spans="4:6" x14ac:dyDescent="0.25">
      <c r="D218220">
        <v>218217</v>
      </c>
      <c r="E218220">
        <v>3669.49</v>
      </c>
      <c r="F218220">
        <v>3290.08</v>
      </c>
    </row>
    <row r="218221" spans="4:6" x14ac:dyDescent="0.25">
      <c r="D218221">
        <v>218218</v>
      </c>
      <c r="E218221">
        <v>6125.15</v>
      </c>
      <c r="F218221">
        <v>5705.55</v>
      </c>
    </row>
    <row r="218222" spans="4:6" x14ac:dyDescent="0.25">
      <c r="D218222">
        <v>218219</v>
      </c>
      <c r="E218222">
        <v>37581.9</v>
      </c>
      <c r="F218222">
        <v>36145.800000000003</v>
      </c>
    </row>
    <row r="218223" spans="4:6" x14ac:dyDescent="0.25">
      <c r="D218223">
        <v>218220</v>
      </c>
      <c r="E218223">
        <v>43573.7</v>
      </c>
      <c r="F218223">
        <v>41833.1</v>
      </c>
    </row>
    <row r="218224" spans="4:6" x14ac:dyDescent="0.25">
      <c r="D218224">
        <v>218221</v>
      </c>
      <c r="E218224">
        <v>41963.199999999997</v>
      </c>
      <c r="F218224">
        <v>40312.1</v>
      </c>
    </row>
    <row r="218225" spans="4:6" x14ac:dyDescent="0.25">
      <c r="D218225">
        <v>218222</v>
      </c>
      <c r="E218225">
        <v>41566.1</v>
      </c>
      <c r="F218225">
        <v>39931.9</v>
      </c>
    </row>
    <row r="218226" spans="4:6" x14ac:dyDescent="0.25">
      <c r="D218226">
        <v>218223</v>
      </c>
      <c r="E218226">
        <v>39047.300000000003</v>
      </c>
      <c r="F218226">
        <v>37542.5</v>
      </c>
    </row>
    <row r="218227" spans="4:6" x14ac:dyDescent="0.25">
      <c r="D218227">
        <v>218224</v>
      </c>
      <c r="E218227">
        <v>33751.699999999997</v>
      </c>
      <c r="F218227">
        <v>32486.1</v>
      </c>
    </row>
    <row r="218228" spans="4:6" x14ac:dyDescent="0.25">
      <c r="D218228">
        <v>218225</v>
      </c>
      <c r="E218228">
        <v>18111.2</v>
      </c>
      <c r="F218228">
        <v>17410.5</v>
      </c>
    </row>
    <row r="218229" spans="4:6" x14ac:dyDescent="0.25">
      <c r="D218229">
        <v>218226</v>
      </c>
      <c r="E218229">
        <v>0</v>
      </c>
      <c r="F218229">
        <v>-112.878</v>
      </c>
    </row>
    <row r="218230" spans="4:6" x14ac:dyDescent="0.25">
      <c r="D218230">
        <v>218227</v>
      </c>
      <c r="E218230">
        <v>0</v>
      </c>
      <c r="F218230">
        <v>-112.878</v>
      </c>
    </row>
    <row r="218231" spans="4:6" x14ac:dyDescent="0.25">
      <c r="D218231">
        <v>218228</v>
      </c>
      <c r="E218231">
        <v>0</v>
      </c>
      <c r="F218231">
        <v>-112.878</v>
      </c>
    </row>
    <row r="218232" spans="4:6" x14ac:dyDescent="0.25">
      <c r="D218232">
        <v>218229</v>
      </c>
      <c r="E218232">
        <v>0</v>
      </c>
      <c r="F218232">
        <v>-112.878</v>
      </c>
    </row>
    <row r="218233" spans="4:6" x14ac:dyDescent="0.25">
      <c r="D218233">
        <v>218230</v>
      </c>
      <c r="E218233">
        <v>0</v>
      </c>
      <c r="F218233">
        <v>-112.878</v>
      </c>
    </row>
    <row r="218234" spans="4:6" x14ac:dyDescent="0.25">
      <c r="D218234">
        <v>218231</v>
      </c>
      <c r="E218234">
        <v>0</v>
      </c>
      <c r="F218234">
        <v>-112.878</v>
      </c>
    </row>
    <row r="218235" spans="4:6" x14ac:dyDescent="0.25">
      <c r="D218235">
        <v>218232</v>
      </c>
      <c r="E218235">
        <v>0</v>
      </c>
      <c r="F218235">
        <v>-112.878</v>
      </c>
    </row>
    <row r="218236" spans="4:6" x14ac:dyDescent="0.25">
      <c r="D218236">
        <v>218233</v>
      </c>
      <c r="E218236">
        <v>0</v>
      </c>
      <c r="F218236">
        <v>-112.878</v>
      </c>
    </row>
    <row r="218237" spans="4:6" x14ac:dyDescent="0.25">
      <c r="D218237">
        <v>218234</v>
      </c>
      <c r="E218237">
        <v>0</v>
      </c>
      <c r="F218237">
        <v>-112.878</v>
      </c>
    </row>
    <row r="218238" spans="4:6" x14ac:dyDescent="0.25">
      <c r="D218238">
        <v>218235</v>
      </c>
      <c r="E218238">
        <v>0</v>
      </c>
      <c r="F218238">
        <v>-112.878</v>
      </c>
    </row>
    <row r="218239" spans="4:6" x14ac:dyDescent="0.25">
      <c r="D218239">
        <v>218236</v>
      </c>
      <c r="E218239">
        <v>0</v>
      </c>
      <c r="F218239">
        <v>-112.878</v>
      </c>
    </row>
    <row r="218240" spans="4:6" x14ac:dyDescent="0.25">
      <c r="D218240">
        <v>218237</v>
      </c>
      <c r="E218240">
        <v>0</v>
      </c>
      <c r="F218240">
        <v>-112.878</v>
      </c>
    </row>
    <row r="218241" spans="4:6" x14ac:dyDescent="0.25">
      <c r="D218241">
        <v>218238</v>
      </c>
      <c r="E218241">
        <v>0</v>
      </c>
      <c r="F218241">
        <v>-112.878</v>
      </c>
    </row>
    <row r="218242" spans="4:6" x14ac:dyDescent="0.25">
      <c r="D218242">
        <v>218239</v>
      </c>
      <c r="E218242">
        <v>0</v>
      </c>
      <c r="F218242">
        <v>-112.878</v>
      </c>
    </row>
    <row r="218243" spans="4:6" x14ac:dyDescent="0.25">
      <c r="D218243">
        <v>218240</v>
      </c>
      <c r="E218243">
        <v>0</v>
      </c>
      <c r="F218243">
        <v>-112.878</v>
      </c>
    </row>
    <row r="218244" spans="4:6" x14ac:dyDescent="0.25">
      <c r="D218244">
        <v>218241</v>
      </c>
      <c r="E218244">
        <v>2991.75</v>
      </c>
      <c r="F218244">
        <v>2616.9299999999998</v>
      </c>
    </row>
    <row r="218245" spans="4:6" x14ac:dyDescent="0.25">
      <c r="D218245">
        <v>218242</v>
      </c>
      <c r="E218245">
        <v>3860.74</v>
      </c>
      <c r="F218245">
        <v>3473.29</v>
      </c>
    </row>
    <row r="218246" spans="4:6" x14ac:dyDescent="0.25">
      <c r="D218246">
        <v>218243</v>
      </c>
      <c r="E218246">
        <v>8579.59</v>
      </c>
      <c r="F218246">
        <v>8107.75</v>
      </c>
    </row>
    <row r="218247" spans="4:6" x14ac:dyDescent="0.25">
      <c r="D218247">
        <v>218244</v>
      </c>
      <c r="E218247">
        <v>11429</v>
      </c>
      <c r="F218247">
        <v>10896.2</v>
      </c>
    </row>
    <row r="218248" spans="4:6" x14ac:dyDescent="0.25">
      <c r="D218248">
        <v>218245</v>
      </c>
      <c r="E218248">
        <v>39601.5</v>
      </c>
      <c r="F218248">
        <v>38062.9</v>
      </c>
    </row>
    <row r="218249" spans="4:6" x14ac:dyDescent="0.25">
      <c r="D218249">
        <v>218246</v>
      </c>
      <c r="E218249">
        <v>38178.300000000003</v>
      </c>
      <c r="F218249">
        <v>36723.800000000003</v>
      </c>
    </row>
    <row r="218250" spans="4:6" x14ac:dyDescent="0.25">
      <c r="D218250">
        <v>218247</v>
      </c>
      <c r="E218250">
        <v>39522.699999999997</v>
      </c>
      <c r="F218250">
        <v>37990.9</v>
      </c>
    </row>
    <row r="218251" spans="4:6" x14ac:dyDescent="0.25">
      <c r="D218251">
        <v>218248</v>
      </c>
      <c r="E218251">
        <v>33962.6</v>
      </c>
      <c r="F218251">
        <v>32687.4</v>
      </c>
    </row>
    <row r="218252" spans="4:6" x14ac:dyDescent="0.25">
      <c r="D218252">
        <v>218249</v>
      </c>
      <c r="E218252">
        <v>19876.2</v>
      </c>
      <c r="F218252">
        <v>19128.3</v>
      </c>
    </row>
    <row r="218253" spans="4:6" x14ac:dyDescent="0.25">
      <c r="D218253">
        <v>218250</v>
      </c>
      <c r="E218253">
        <v>0</v>
      </c>
      <c r="F218253">
        <v>-112.878</v>
      </c>
    </row>
    <row r="218254" spans="4:6" x14ac:dyDescent="0.25">
      <c r="D218254">
        <v>218251</v>
      </c>
      <c r="E218254">
        <v>0</v>
      </c>
      <c r="F218254">
        <v>-112.878</v>
      </c>
    </row>
    <row r="218255" spans="4:6" x14ac:dyDescent="0.25">
      <c r="D218255">
        <v>218252</v>
      </c>
      <c r="E218255">
        <v>0</v>
      </c>
      <c r="F218255">
        <v>-112.878</v>
      </c>
    </row>
    <row r="218256" spans="4:6" x14ac:dyDescent="0.25">
      <c r="D218256">
        <v>218253</v>
      </c>
      <c r="E218256">
        <v>0</v>
      </c>
      <c r="F218256">
        <v>-112.878</v>
      </c>
    </row>
    <row r="218257" spans="4:6" x14ac:dyDescent="0.25">
      <c r="D218257">
        <v>218254</v>
      </c>
      <c r="E218257">
        <v>0</v>
      </c>
      <c r="F218257">
        <v>-112.878</v>
      </c>
    </row>
    <row r="218258" spans="4:6" x14ac:dyDescent="0.25">
      <c r="D218258">
        <v>218255</v>
      </c>
      <c r="E218258">
        <v>0</v>
      </c>
      <c r="F218258">
        <v>-112.878</v>
      </c>
    </row>
    <row r="218259" spans="4:6" x14ac:dyDescent="0.25">
      <c r="D218259">
        <v>218256</v>
      </c>
      <c r="E218259">
        <v>0</v>
      </c>
      <c r="F218259">
        <v>-112.878</v>
      </c>
    </row>
    <row r="218260" spans="4:6" x14ac:dyDescent="0.25">
      <c r="D218260">
        <v>218257</v>
      </c>
      <c r="E218260">
        <v>0</v>
      </c>
      <c r="F218260">
        <v>-112.878</v>
      </c>
    </row>
    <row r="218261" spans="4:6" x14ac:dyDescent="0.25">
      <c r="D218261">
        <v>218258</v>
      </c>
      <c r="E218261">
        <v>0</v>
      </c>
      <c r="F218261">
        <v>-112.878</v>
      </c>
    </row>
    <row r="218262" spans="4:6" x14ac:dyDescent="0.25">
      <c r="D218262">
        <v>218259</v>
      </c>
      <c r="E218262">
        <v>0</v>
      </c>
      <c r="F218262">
        <v>-112.878</v>
      </c>
    </row>
    <row r="218263" spans="4:6" x14ac:dyDescent="0.25">
      <c r="D218263">
        <v>218260</v>
      </c>
      <c r="E218263">
        <v>0</v>
      </c>
      <c r="F218263">
        <v>-112.878</v>
      </c>
    </row>
    <row r="218264" spans="4:6" x14ac:dyDescent="0.25">
      <c r="D218264">
        <v>218261</v>
      </c>
      <c r="E218264">
        <v>0</v>
      </c>
      <c r="F218264">
        <v>-112.878</v>
      </c>
    </row>
    <row r="218265" spans="4:6" x14ac:dyDescent="0.25">
      <c r="D218265">
        <v>218262</v>
      </c>
      <c r="E218265">
        <v>0</v>
      </c>
      <c r="F218265">
        <v>-112.878</v>
      </c>
    </row>
    <row r="218266" spans="4:6" x14ac:dyDescent="0.25">
      <c r="D218266">
        <v>218263</v>
      </c>
      <c r="E218266">
        <v>0</v>
      </c>
      <c r="F218266">
        <v>-112.878</v>
      </c>
    </row>
    <row r="218267" spans="4:6" x14ac:dyDescent="0.25">
      <c r="D218267">
        <v>218264</v>
      </c>
      <c r="E218267">
        <v>3907.07</v>
      </c>
      <c r="F218267">
        <v>3514.5</v>
      </c>
    </row>
    <row r="218268" spans="4:6" x14ac:dyDescent="0.25">
      <c r="D218268">
        <v>218265</v>
      </c>
      <c r="E218268">
        <v>30393.1</v>
      </c>
      <c r="F218268">
        <v>29256.3</v>
      </c>
    </row>
    <row r="218269" spans="4:6" x14ac:dyDescent="0.25">
      <c r="D218269">
        <v>218266</v>
      </c>
      <c r="E218269">
        <v>41497</v>
      </c>
      <c r="F218269">
        <v>39851.4</v>
      </c>
    </row>
    <row r="218270" spans="4:6" x14ac:dyDescent="0.25">
      <c r="D218270">
        <v>218267</v>
      </c>
      <c r="E218270">
        <v>44376.4</v>
      </c>
      <c r="F218270">
        <v>42587.3</v>
      </c>
    </row>
    <row r="218271" spans="4:6" x14ac:dyDescent="0.25">
      <c r="D218271">
        <v>218268</v>
      </c>
      <c r="E218271">
        <v>44442.2</v>
      </c>
      <c r="F218271">
        <v>42661.4</v>
      </c>
    </row>
    <row r="218272" spans="4:6" x14ac:dyDescent="0.25">
      <c r="D218272">
        <v>218269</v>
      </c>
      <c r="E218272">
        <v>45044.2</v>
      </c>
      <c r="F218272">
        <v>43227.7</v>
      </c>
    </row>
    <row r="218273" spans="4:6" x14ac:dyDescent="0.25">
      <c r="D218273">
        <v>218270</v>
      </c>
      <c r="E218273">
        <v>44298.400000000001</v>
      </c>
      <c r="F218273">
        <v>42524.9</v>
      </c>
    </row>
    <row r="218274" spans="4:6" x14ac:dyDescent="0.25">
      <c r="D218274">
        <v>218271</v>
      </c>
      <c r="E218274">
        <v>39193.4</v>
      </c>
      <c r="F218274">
        <v>37689.4</v>
      </c>
    </row>
    <row r="218275" spans="4:6" x14ac:dyDescent="0.25">
      <c r="D218275">
        <v>218272</v>
      </c>
      <c r="E218275">
        <v>35731.4</v>
      </c>
      <c r="F218275">
        <v>34392.300000000003</v>
      </c>
    </row>
    <row r="218276" spans="4:6" x14ac:dyDescent="0.25">
      <c r="D218276">
        <v>218273</v>
      </c>
      <c r="E218276">
        <v>22888.7</v>
      </c>
      <c r="F218276">
        <v>22040.9</v>
      </c>
    </row>
    <row r="218277" spans="4:6" x14ac:dyDescent="0.25">
      <c r="D218277">
        <v>218274</v>
      </c>
      <c r="E218277">
        <v>894.60299999999995</v>
      </c>
      <c r="F218277">
        <v>558.49199999999996</v>
      </c>
    </row>
    <row r="218278" spans="4:6" x14ac:dyDescent="0.25">
      <c r="D218278">
        <v>218275</v>
      </c>
      <c r="E218278">
        <v>0</v>
      </c>
      <c r="F218278">
        <v>-112.878</v>
      </c>
    </row>
    <row r="218279" spans="4:6" x14ac:dyDescent="0.25">
      <c r="D218279">
        <v>218276</v>
      </c>
      <c r="E218279">
        <v>0</v>
      </c>
      <c r="F218279">
        <v>-112.878</v>
      </c>
    </row>
    <row r="218280" spans="4:6" x14ac:dyDescent="0.25">
      <c r="D218280">
        <v>218277</v>
      </c>
      <c r="E218280">
        <v>0</v>
      </c>
      <c r="F218280">
        <v>-112.878</v>
      </c>
    </row>
    <row r="218281" spans="4:6" x14ac:dyDescent="0.25">
      <c r="D218281">
        <v>218278</v>
      </c>
      <c r="E218281">
        <v>0</v>
      </c>
      <c r="F218281">
        <v>-112.878</v>
      </c>
    </row>
    <row r="218282" spans="4:6" x14ac:dyDescent="0.25">
      <c r="D218282">
        <v>218279</v>
      </c>
      <c r="E218282">
        <v>0</v>
      </c>
      <c r="F218282">
        <v>-112.878</v>
      </c>
    </row>
    <row r="218283" spans="4:6" x14ac:dyDescent="0.25">
      <c r="D218283">
        <v>218280</v>
      </c>
      <c r="E218283">
        <v>0</v>
      </c>
      <c r="F218283">
        <v>-112.878</v>
      </c>
    </row>
    <row r="218284" spans="4:6" x14ac:dyDescent="0.25">
      <c r="D218284">
        <v>218281</v>
      </c>
      <c r="E218284">
        <v>0</v>
      </c>
      <c r="F218284">
        <v>-112.878</v>
      </c>
    </row>
    <row r="218285" spans="4:6" x14ac:dyDescent="0.25">
      <c r="D218285">
        <v>218282</v>
      </c>
      <c r="E218285">
        <v>0</v>
      </c>
      <c r="F218285">
        <v>-112.878</v>
      </c>
    </row>
    <row r="218286" spans="4:6" x14ac:dyDescent="0.25">
      <c r="D218286">
        <v>218283</v>
      </c>
      <c r="E218286">
        <v>0</v>
      </c>
      <c r="F218286">
        <v>-112.878</v>
      </c>
    </row>
    <row r="218287" spans="4:6" x14ac:dyDescent="0.25">
      <c r="D218287">
        <v>218284</v>
      </c>
      <c r="E218287">
        <v>0</v>
      </c>
      <c r="F218287">
        <v>-112.878</v>
      </c>
    </row>
    <row r="218288" spans="4:6" x14ac:dyDescent="0.25">
      <c r="D218288">
        <v>218285</v>
      </c>
      <c r="E218288">
        <v>0</v>
      </c>
      <c r="F218288">
        <v>-112.878</v>
      </c>
    </row>
    <row r="218289" spans="4:6" x14ac:dyDescent="0.25">
      <c r="D218289">
        <v>218286</v>
      </c>
      <c r="E218289">
        <v>0</v>
      </c>
      <c r="F218289">
        <v>-112.878</v>
      </c>
    </row>
    <row r="218290" spans="4:6" x14ac:dyDescent="0.25">
      <c r="D218290">
        <v>218287</v>
      </c>
      <c r="E218290">
        <v>0</v>
      </c>
      <c r="F218290">
        <v>-112.878</v>
      </c>
    </row>
    <row r="218291" spans="4:6" x14ac:dyDescent="0.25">
      <c r="D218291">
        <v>218288</v>
      </c>
      <c r="E218291">
        <v>1079.52</v>
      </c>
      <c r="F218291">
        <v>736.88099999999997</v>
      </c>
    </row>
    <row r="218292" spans="4:6" x14ac:dyDescent="0.25">
      <c r="D218292">
        <v>218289</v>
      </c>
      <c r="E218292">
        <v>23619.1</v>
      </c>
      <c r="F218292">
        <v>22740</v>
      </c>
    </row>
    <row r="218293" spans="4:6" x14ac:dyDescent="0.25">
      <c r="D218293">
        <v>218290</v>
      </c>
      <c r="E218293">
        <v>36848.1</v>
      </c>
      <c r="F218293">
        <v>35437.699999999997</v>
      </c>
    </row>
    <row r="218294" spans="4:6" x14ac:dyDescent="0.25">
      <c r="D218294">
        <v>218291</v>
      </c>
      <c r="E218294">
        <v>41396.1</v>
      </c>
      <c r="F218294">
        <v>39767.4</v>
      </c>
    </row>
    <row r="218295" spans="4:6" x14ac:dyDescent="0.25">
      <c r="D218295">
        <v>218292</v>
      </c>
      <c r="E218295">
        <v>42891.6</v>
      </c>
      <c r="F218295">
        <v>41186.699999999997</v>
      </c>
    </row>
    <row r="218296" spans="4:6" x14ac:dyDescent="0.25">
      <c r="D218296">
        <v>218293</v>
      </c>
      <c r="E218296">
        <v>42487.8</v>
      </c>
      <c r="F218296">
        <v>40811.9</v>
      </c>
    </row>
    <row r="218297" spans="4:6" x14ac:dyDescent="0.25">
      <c r="D218297">
        <v>218294</v>
      </c>
      <c r="E218297">
        <v>40997.300000000003</v>
      </c>
      <c r="F218297">
        <v>39402.6</v>
      </c>
    </row>
    <row r="218298" spans="4:6" x14ac:dyDescent="0.25">
      <c r="D218298">
        <v>218295</v>
      </c>
      <c r="E218298">
        <v>38904.699999999997</v>
      </c>
      <c r="F218298">
        <v>37414.9</v>
      </c>
    </row>
    <row r="218299" spans="4:6" x14ac:dyDescent="0.25">
      <c r="D218299">
        <v>218296</v>
      </c>
      <c r="E218299">
        <v>32776.400000000001</v>
      </c>
      <c r="F218299">
        <v>31561.599999999999</v>
      </c>
    </row>
    <row r="218300" spans="4:6" x14ac:dyDescent="0.25">
      <c r="D218300">
        <v>218297</v>
      </c>
      <c r="E218300">
        <v>17240.3</v>
      </c>
      <c r="F218300">
        <v>16571.2</v>
      </c>
    </row>
    <row r="218301" spans="4:6" x14ac:dyDescent="0.25">
      <c r="D218301">
        <v>218298</v>
      </c>
      <c r="E218301">
        <v>103.104</v>
      </c>
      <c r="F218301">
        <v>-112.878</v>
      </c>
    </row>
    <row r="218302" spans="4:6" x14ac:dyDescent="0.25">
      <c r="D218302">
        <v>218299</v>
      </c>
      <c r="E218302">
        <v>0</v>
      </c>
      <c r="F218302">
        <v>-112.878</v>
      </c>
    </row>
    <row r="218303" spans="4:6" x14ac:dyDescent="0.25">
      <c r="D218303">
        <v>218300</v>
      </c>
      <c r="E218303">
        <v>0</v>
      </c>
      <c r="F218303">
        <v>-112.878</v>
      </c>
    </row>
    <row r="218304" spans="4:6" x14ac:dyDescent="0.25">
      <c r="D218304">
        <v>218301</v>
      </c>
      <c r="E218304">
        <v>0</v>
      </c>
      <c r="F218304">
        <v>-112.878</v>
      </c>
    </row>
    <row r="218305" spans="4:6" x14ac:dyDescent="0.25">
      <c r="D218305">
        <v>218302</v>
      </c>
      <c r="E218305">
        <v>0</v>
      </c>
      <c r="F218305">
        <v>-112.878</v>
      </c>
    </row>
    <row r="218306" spans="4:6" x14ac:dyDescent="0.25">
      <c r="D218306">
        <v>218303</v>
      </c>
      <c r="E218306">
        <v>0</v>
      </c>
      <c r="F218306">
        <v>-112.878</v>
      </c>
    </row>
    <row r="218307" spans="4:6" x14ac:dyDescent="0.25">
      <c r="D218307">
        <v>218304</v>
      </c>
      <c r="E218307">
        <v>0</v>
      </c>
      <c r="F218307">
        <v>-112.878</v>
      </c>
    </row>
    <row r="218308" spans="4:6" x14ac:dyDescent="0.25">
      <c r="D218308">
        <v>218305</v>
      </c>
      <c r="E218308">
        <v>0</v>
      </c>
      <c r="F218308">
        <v>-112.878</v>
      </c>
    </row>
    <row r="218309" spans="4:6" x14ac:dyDescent="0.25">
      <c r="D218309">
        <v>218306</v>
      </c>
      <c r="E218309">
        <v>0</v>
      </c>
      <c r="F218309">
        <v>-112.878</v>
      </c>
    </row>
    <row r="218310" spans="4:6" x14ac:dyDescent="0.25">
      <c r="D218310">
        <v>218307</v>
      </c>
      <c r="E218310">
        <v>0</v>
      </c>
      <c r="F218310">
        <v>-112.878</v>
      </c>
    </row>
    <row r="218311" spans="4:6" x14ac:dyDescent="0.25">
      <c r="D218311">
        <v>218308</v>
      </c>
      <c r="E218311">
        <v>0</v>
      </c>
      <c r="F218311">
        <v>-112.878</v>
      </c>
    </row>
    <row r="218312" spans="4:6" x14ac:dyDescent="0.25">
      <c r="D218312">
        <v>218309</v>
      </c>
      <c r="E218312">
        <v>0</v>
      </c>
      <c r="F218312">
        <v>-112.878</v>
      </c>
    </row>
    <row r="218313" spans="4:6" x14ac:dyDescent="0.25">
      <c r="D218313">
        <v>218310</v>
      </c>
      <c r="E218313">
        <v>0</v>
      </c>
      <c r="F218313">
        <v>-112.878</v>
      </c>
    </row>
    <row r="218314" spans="4:6" x14ac:dyDescent="0.25">
      <c r="D218314">
        <v>218311</v>
      </c>
      <c r="E218314">
        <v>0</v>
      </c>
      <c r="F218314">
        <v>-112.878</v>
      </c>
    </row>
    <row r="218315" spans="4:6" x14ac:dyDescent="0.25">
      <c r="D218315">
        <v>218312</v>
      </c>
      <c r="E218315">
        <v>240.46299999999999</v>
      </c>
      <c r="F218315">
        <v>-86.436099999999996</v>
      </c>
    </row>
    <row r="218316" spans="4:6" x14ac:dyDescent="0.25">
      <c r="D218316">
        <v>218313</v>
      </c>
      <c r="E218316">
        <v>3129.77</v>
      </c>
      <c r="F218316">
        <v>2758.86</v>
      </c>
    </row>
    <row r="218317" spans="4:6" x14ac:dyDescent="0.25">
      <c r="D218317">
        <v>218314</v>
      </c>
      <c r="E218317">
        <v>4668.4799999999996</v>
      </c>
      <c r="F218317">
        <v>4272.82</v>
      </c>
    </row>
    <row r="218318" spans="4:6" x14ac:dyDescent="0.25">
      <c r="D218318">
        <v>218315</v>
      </c>
      <c r="E218318">
        <v>7269.78</v>
      </c>
      <c r="F218318">
        <v>6830</v>
      </c>
    </row>
    <row r="218319" spans="4:6" x14ac:dyDescent="0.25">
      <c r="D218319">
        <v>218316</v>
      </c>
      <c r="E218319">
        <v>19493.2</v>
      </c>
      <c r="F218319">
        <v>18757.3</v>
      </c>
    </row>
    <row r="218320" spans="4:6" x14ac:dyDescent="0.25">
      <c r="D218320">
        <v>218317</v>
      </c>
      <c r="E218320">
        <v>21593.7</v>
      </c>
      <c r="F218320">
        <v>20795.3</v>
      </c>
    </row>
    <row r="218321" spans="4:6" x14ac:dyDescent="0.25">
      <c r="D218321">
        <v>218318</v>
      </c>
      <c r="E218321">
        <v>8466.4500000000007</v>
      </c>
      <c r="F218321">
        <v>8008.36</v>
      </c>
    </row>
    <row r="218322" spans="4:6" x14ac:dyDescent="0.25">
      <c r="D218322">
        <v>218319</v>
      </c>
      <c r="E218322">
        <v>6568.2</v>
      </c>
      <c r="F218322">
        <v>6145.65</v>
      </c>
    </row>
    <row r="218323" spans="4:6" x14ac:dyDescent="0.25">
      <c r="D218323">
        <v>218320</v>
      </c>
      <c r="E218323">
        <v>18270</v>
      </c>
      <c r="F218323">
        <v>17583</v>
      </c>
    </row>
    <row r="218324" spans="4:6" x14ac:dyDescent="0.25">
      <c r="D218324">
        <v>218321</v>
      </c>
      <c r="E218324">
        <v>3003.5</v>
      </c>
      <c r="F218324">
        <v>2640.92</v>
      </c>
    </row>
    <row r="218325" spans="4:6" x14ac:dyDescent="0.25">
      <c r="D218325">
        <v>218322</v>
      </c>
      <c r="E218325">
        <v>0</v>
      </c>
      <c r="F218325">
        <v>-112.878</v>
      </c>
    </row>
    <row r="218326" spans="4:6" x14ac:dyDescent="0.25">
      <c r="D218326">
        <v>218323</v>
      </c>
      <c r="E218326">
        <v>0</v>
      </c>
      <c r="F218326">
        <v>-112.878</v>
      </c>
    </row>
    <row r="218327" spans="4:6" x14ac:dyDescent="0.25">
      <c r="D218327">
        <v>218324</v>
      </c>
      <c r="E218327">
        <v>0</v>
      </c>
      <c r="F218327">
        <v>-112.878</v>
      </c>
    </row>
    <row r="218328" spans="4:6" x14ac:dyDescent="0.25">
      <c r="D218328">
        <v>218325</v>
      </c>
      <c r="E218328">
        <v>0</v>
      </c>
      <c r="F218328">
        <v>-112.878</v>
      </c>
    </row>
    <row r="218329" spans="4:6" x14ac:dyDescent="0.25">
      <c r="D218329">
        <v>218326</v>
      </c>
      <c r="E218329">
        <v>0</v>
      </c>
      <c r="F218329">
        <v>-112.878</v>
      </c>
    </row>
    <row r="218330" spans="4:6" x14ac:dyDescent="0.25">
      <c r="D218330">
        <v>218327</v>
      </c>
      <c r="E218330">
        <v>0</v>
      </c>
      <c r="F218330">
        <v>-112.878</v>
      </c>
    </row>
    <row r="218331" spans="4:6" x14ac:dyDescent="0.25">
      <c r="D218331">
        <v>218328</v>
      </c>
      <c r="E218331">
        <v>0</v>
      </c>
      <c r="F218331">
        <v>-112.878</v>
      </c>
    </row>
    <row r="218332" spans="4:6" x14ac:dyDescent="0.25">
      <c r="D218332">
        <v>218329</v>
      </c>
      <c r="E218332">
        <v>0</v>
      </c>
      <c r="F218332">
        <v>-112.878</v>
      </c>
    </row>
    <row r="218333" spans="4:6" x14ac:dyDescent="0.25">
      <c r="D218333">
        <v>218330</v>
      </c>
      <c r="E218333">
        <v>0</v>
      </c>
      <c r="F218333">
        <v>-112.878</v>
      </c>
    </row>
    <row r="218334" spans="4:6" x14ac:dyDescent="0.25">
      <c r="D218334">
        <v>218331</v>
      </c>
      <c r="E218334">
        <v>0</v>
      </c>
      <c r="F218334">
        <v>-112.878</v>
      </c>
    </row>
    <row r="218335" spans="4:6" x14ac:dyDescent="0.25">
      <c r="D218335">
        <v>218332</v>
      </c>
      <c r="E218335">
        <v>0</v>
      </c>
      <c r="F218335">
        <v>-112.878</v>
      </c>
    </row>
    <row r="218336" spans="4:6" x14ac:dyDescent="0.25">
      <c r="D218336">
        <v>218333</v>
      </c>
      <c r="E218336">
        <v>0</v>
      </c>
      <c r="F218336">
        <v>-112.878</v>
      </c>
    </row>
    <row r="218337" spans="4:6" x14ac:dyDescent="0.25">
      <c r="D218337">
        <v>218334</v>
      </c>
      <c r="E218337">
        <v>0</v>
      </c>
      <c r="F218337">
        <v>-112.878</v>
      </c>
    </row>
    <row r="218338" spans="4:6" x14ac:dyDescent="0.25">
      <c r="D218338">
        <v>218335</v>
      </c>
      <c r="E218338">
        <v>0</v>
      </c>
      <c r="F218338">
        <v>-112.878</v>
      </c>
    </row>
    <row r="218339" spans="4:6" x14ac:dyDescent="0.25">
      <c r="D218339">
        <v>218336</v>
      </c>
      <c r="E218339">
        <v>9.0653199999999998</v>
      </c>
      <c r="F218339">
        <v>-112.878</v>
      </c>
    </row>
    <row r="218340" spans="4:6" x14ac:dyDescent="0.25">
      <c r="D218340">
        <v>218337</v>
      </c>
      <c r="E218340">
        <v>1258.32</v>
      </c>
      <c r="F218340">
        <v>919.31899999999996</v>
      </c>
    </row>
    <row r="218341" spans="4:6" x14ac:dyDescent="0.25">
      <c r="D218341">
        <v>218338</v>
      </c>
      <c r="E218341">
        <v>3307.04</v>
      </c>
      <c r="F218341">
        <v>2935.13</v>
      </c>
    </row>
    <row r="218342" spans="4:6" x14ac:dyDescent="0.25">
      <c r="D218342">
        <v>218339</v>
      </c>
      <c r="E218342">
        <v>5454.66</v>
      </c>
      <c r="F218342">
        <v>5047.51</v>
      </c>
    </row>
    <row r="218343" spans="4:6" x14ac:dyDescent="0.25">
      <c r="D218343">
        <v>218340</v>
      </c>
      <c r="E218343">
        <v>6861.54</v>
      </c>
      <c r="F218343">
        <v>6429.55</v>
      </c>
    </row>
    <row r="218344" spans="4:6" x14ac:dyDescent="0.25">
      <c r="D218344">
        <v>218341</v>
      </c>
      <c r="E218344">
        <v>7276.77</v>
      </c>
      <c r="F218344">
        <v>6837.4</v>
      </c>
    </row>
    <row r="218345" spans="4:6" x14ac:dyDescent="0.25">
      <c r="D218345">
        <v>218342</v>
      </c>
      <c r="E218345">
        <v>6591.07</v>
      </c>
      <c r="F218345">
        <v>6165.02</v>
      </c>
    </row>
    <row r="218346" spans="4:6" x14ac:dyDescent="0.25">
      <c r="D218346">
        <v>218343</v>
      </c>
      <c r="E218346">
        <v>4972.3500000000004</v>
      </c>
      <c r="F218346">
        <v>4574.5</v>
      </c>
    </row>
    <row r="218347" spans="4:6" x14ac:dyDescent="0.25">
      <c r="D218347">
        <v>218344</v>
      </c>
      <c r="E218347">
        <v>1845.95</v>
      </c>
      <c r="F218347">
        <v>1498.51</v>
      </c>
    </row>
    <row r="218348" spans="4:6" x14ac:dyDescent="0.25">
      <c r="D218348">
        <v>218345</v>
      </c>
      <c r="E218348">
        <v>556.76499999999999</v>
      </c>
      <c r="F218348">
        <v>226.34399999999999</v>
      </c>
    </row>
    <row r="218349" spans="4:6" x14ac:dyDescent="0.25">
      <c r="D218349">
        <v>218346</v>
      </c>
      <c r="E218349">
        <v>0</v>
      </c>
      <c r="F218349">
        <v>-112.878</v>
      </c>
    </row>
    <row r="218350" spans="4:6" x14ac:dyDescent="0.25">
      <c r="D218350">
        <v>218347</v>
      </c>
      <c r="E218350">
        <v>0</v>
      </c>
      <c r="F218350">
        <v>-112.878</v>
      </c>
    </row>
    <row r="218351" spans="4:6" x14ac:dyDescent="0.25">
      <c r="D218351">
        <v>218348</v>
      </c>
      <c r="E218351">
        <v>0</v>
      </c>
      <c r="F218351">
        <v>-112.878</v>
      </c>
    </row>
    <row r="218352" spans="4:6" x14ac:dyDescent="0.25">
      <c r="D218352">
        <v>218349</v>
      </c>
      <c r="E218352">
        <v>0</v>
      </c>
      <c r="F218352">
        <v>-112.878</v>
      </c>
    </row>
    <row r="218353" spans="4:6" x14ac:dyDescent="0.25">
      <c r="D218353">
        <v>218350</v>
      </c>
      <c r="E218353">
        <v>0</v>
      </c>
      <c r="F218353">
        <v>-112.878</v>
      </c>
    </row>
    <row r="218354" spans="4:6" x14ac:dyDescent="0.25">
      <c r="D218354">
        <v>218351</v>
      </c>
      <c r="E218354">
        <v>0</v>
      </c>
      <c r="F218354">
        <v>-112.878</v>
      </c>
    </row>
    <row r="218355" spans="4:6" x14ac:dyDescent="0.25">
      <c r="D218355">
        <v>218352</v>
      </c>
      <c r="E218355">
        <v>0</v>
      </c>
      <c r="F218355">
        <v>-112.878</v>
      </c>
    </row>
    <row r="218356" spans="4:6" x14ac:dyDescent="0.25">
      <c r="D218356">
        <v>218353</v>
      </c>
      <c r="E218356">
        <v>0</v>
      </c>
      <c r="F218356">
        <v>-112.878</v>
      </c>
    </row>
    <row r="218357" spans="4:6" x14ac:dyDescent="0.25">
      <c r="D218357">
        <v>218354</v>
      </c>
      <c r="E218357">
        <v>0</v>
      </c>
      <c r="F218357">
        <v>-112.878</v>
      </c>
    </row>
    <row r="218358" spans="4:6" x14ac:dyDescent="0.25">
      <c r="D218358">
        <v>218355</v>
      </c>
      <c r="E218358">
        <v>0</v>
      </c>
      <c r="F218358">
        <v>-112.878</v>
      </c>
    </row>
    <row r="218359" spans="4:6" x14ac:dyDescent="0.25">
      <c r="D218359">
        <v>218356</v>
      </c>
      <c r="E218359">
        <v>0</v>
      </c>
      <c r="F218359">
        <v>-112.878</v>
      </c>
    </row>
    <row r="218360" spans="4:6" x14ac:dyDescent="0.25">
      <c r="D218360">
        <v>218357</v>
      </c>
      <c r="E218360">
        <v>0</v>
      </c>
      <c r="F218360">
        <v>-112.878</v>
      </c>
    </row>
    <row r="218361" spans="4:6" x14ac:dyDescent="0.25">
      <c r="D218361">
        <v>218358</v>
      </c>
      <c r="E218361">
        <v>0</v>
      </c>
      <c r="F218361">
        <v>-112.878</v>
      </c>
    </row>
    <row r="218362" spans="4:6" x14ac:dyDescent="0.25">
      <c r="D218362">
        <v>218359</v>
      </c>
      <c r="E218362">
        <v>0</v>
      </c>
      <c r="F218362">
        <v>-112.878</v>
      </c>
    </row>
    <row r="218363" spans="4:6" x14ac:dyDescent="0.25">
      <c r="D218363">
        <v>218360</v>
      </c>
      <c r="E218363">
        <v>0</v>
      </c>
      <c r="F218363">
        <v>-112.878</v>
      </c>
    </row>
    <row r="218364" spans="4:6" x14ac:dyDescent="0.25">
      <c r="D218364">
        <v>218361</v>
      </c>
      <c r="E218364">
        <v>994.82100000000003</v>
      </c>
      <c r="F218364">
        <v>659.35799999999995</v>
      </c>
    </row>
    <row r="218365" spans="4:6" x14ac:dyDescent="0.25">
      <c r="D218365">
        <v>218362</v>
      </c>
      <c r="E218365">
        <v>2407.2800000000002</v>
      </c>
      <c r="F218365">
        <v>2052.36</v>
      </c>
    </row>
    <row r="218366" spans="4:6" x14ac:dyDescent="0.25">
      <c r="D218366">
        <v>218363</v>
      </c>
      <c r="E218366">
        <v>3876.32</v>
      </c>
      <c r="F218366">
        <v>3498.08</v>
      </c>
    </row>
    <row r="218367" spans="4:6" x14ac:dyDescent="0.25">
      <c r="D218367">
        <v>218364</v>
      </c>
      <c r="E218367">
        <v>4836.76</v>
      </c>
      <c r="F218367">
        <v>4442.72</v>
      </c>
    </row>
    <row r="218368" spans="4:6" x14ac:dyDescent="0.25">
      <c r="D218368">
        <v>218365</v>
      </c>
      <c r="E218368">
        <v>5163.68</v>
      </c>
      <c r="F218368">
        <v>4763.49</v>
      </c>
    </row>
    <row r="218369" spans="4:6" x14ac:dyDescent="0.25">
      <c r="D218369">
        <v>218366</v>
      </c>
      <c r="E218369">
        <v>4718.54</v>
      </c>
      <c r="F218369">
        <v>4326.1400000000003</v>
      </c>
    </row>
    <row r="218370" spans="4:6" x14ac:dyDescent="0.25">
      <c r="D218370">
        <v>218367</v>
      </c>
      <c r="E218370">
        <v>3598.86</v>
      </c>
      <c r="F218370">
        <v>3224.71</v>
      </c>
    </row>
    <row r="218371" spans="4:6" x14ac:dyDescent="0.25">
      <c r="D218371">
        <v>218368</v>
      </c>
      <c r="E218371">
        <v>3453.16</v>
      </c>
      <c r="F218371">
        <v>3081.34</v>
      </c>
    </row>
    <row r="218372" spans="4:6" x14ac:dyDescent="0.25">
      <c r="D218372">
        <v>218369</v>
      </c>
      <c r="E218372">
        <v>5584.04</v>
      </c>
      <c r="F218372">
        <v>5176.54</v>
      </c>
    </row>
    <row r="218373" spans="4:6" x14ac:dyDescent="0.25">
      <c r="D218373">
        <v>218370</v>
      </c>
      <c r="E218373">
        <v>0</v>
      </c>
      <c r="F218373">
        <v>-112.878</v>
      </c>
    </row>
    <row r="218374" spans="4:6" x14ac:dyDescent="0.25">
      <c r="D218374">
        <v>218371</v>
      </c>
      <c r="E218374">
        <v>0</v>
      </c>
      <c r="F218374">
        <v>-112.878</v>
      </c>
    </row>
    <row r="218375" spans="4:6" x14ac:dyDescent="0.25">
      <c r="D218375">
        <v>218372</v>
      </c>
      <c r="E218375">
        <v>0</v>
      </c>
      <c r="F218375">
        <v>-112.878</v>
      </c>
    </row>
    <row r="218376" spans="4:6" x14ac:dyDescent="0.25">
      <c r="D218376">
        <v>218373</v>
      </c>
      <c r="E218376">
        <v>0</v>
      </c>
      <c r="F218376">
        <v>-112.878</v>
      </c>
    </row>
    <row r="218377" spans="4:6" x14ac:dyDescent="0.25">
      <c r="D218377">
        <v>218374</v>
      </c>
      <c r="E218377">
        <v>0</v>
      </c>
      <c r="F218377">
        <v>-112.878</v>
      </c>
    </row>
    <row r="218378" spans="4:6" x14ac:dyDescent="0.25">
      <c r="D218378">
        <v>218375</v>
      </c>
      <c r="E218378">
        <v>0</v>
      </c>
      <c r="F218378">
        <v>-112.878</v>
      </c>
    </row>
    <row r="218379" spans="4:6" x14ac:dyDescent="0.25">
      <c r="D218379">
        <v>218376</v>
      </c>
      <c r="E218379">
        <v>0</v>
      </c>
      <c r="F218379">
        <v>-112.878</v>
      </c>
    </row>
    <row r="218380" spans="4:6" x14ac:dyDescent="0.25">
      <c r="D218380">
        <v>218377</v>
      </c>
      <c r="E218380">
        <v>0</v>
      </c>
      <c r="F218380">
        <v>-112.878</v>
      </c>
    </row>
    <row r="218381" spans="4:6" x14ac:dyDescent="0.25">
      <c r="D218381">
        <v>218378</v>
      </c>
      <c r="E218381">
        <v>0</v>
      </c>
      <c r="F218381">
        <v>-112.878</v>
      </c>
    </row>
    <row r="218382" spans="4:6" x14ac:dyDescent="0.25">
      <c r="D218382">
        <v>218379</v>
      </c>
      <c r="E218382">
        <v>0</v>
      </c>
      <c r="F218382">
        <v>-112.878</v>
      </c>
    </row>
    <row r="218383" spans="4:6" x14ac:dyDescent="0.25">
      <c r="D218383">
        <v>218380</v>
      </c>
      <c r="E218383">
        <v>0</v>
      </c>
      <c r="F218383">
        <v>-112.878</v>
      </c>
    </row>
    <row r="218384" spans="4:6" x14ac:dyDescent="0.25">
      <c r="D218384">
        <v>218381</v>
      </c>
      <c r="E218384">
        <v>0</v>
      </c>
      <c r="F218384">
        <v>-112.878</v>
      </c>
    </row>
    <row r="218385" spans="4:6" x14ac:dyDescent="0.25">
      <c r="D218385">
        <v>218382</v>
      </c>
      <c r="E218385">
        <v>0</v>
      </c>
      <c r="F218385">
        <v>-112.878</v>
      </c>
    </row>
    <row r="218386" spans="4:6" x14ac:dyDescent="0.25">
      <c r="D218386">
        <v>218383</v>
      </c>
      <c r="E218386">
        <v>0</v>
      </c>
      <c r="F218386">
        <v>-112.878</v>
      </c>
    </row>
    <row r="218387" spans="4:6" x14ac:dyDescent="0.25">
      <c r="D218387">
        <v>218384</v>
      </c>
      <c r="E218387">
        <v>0</v>
      </c>
      <c r="F218387">
        <v>-112.878</v>
      </c>
    </row>
    <row r="218388" spans="4:6" x14ac:dyDescent="0.25">
      <c r="D218388">
        <v>218385</v>
      </c>
      <c r="E218388">
        <v>1174.78</v>
      </c>
      <c r="F218388">
        <v>837.18700000000001</v>
      </c>
    </row>
    <row r="218389" spans="4:6" x14ac:dyDescent="0.25">
      <c r="D218389">
        <v>218386</v>
      </c>
      <c r="E218389">
        <v>2924.65</v>
      </c>
      <c r="F218389">
        <v>2559.0500000000002</v>
      </c>
    </row>
    <row r="218390" spans="4:6" x14ac:dyDescent="0.25">
      <c r="D218390">
        <v>218387</v>
      </c>
      <c r="E218390">
        <v>5822.54</v>
      </c>
      <c r="F218390">
        <v>5410.56</v>
      </c>
    </row>
    <row r="218391" spans="4:6" x14ac:dyDescent="0.25">
      <c r="D218391">
        <v>218388</v>
      </c>
      <c r="E218391">
        <v>5829.67</v>
      </c>
      <c r="F218391">
        <v>5417.59</v>
      </c>
    </row>
    <row r="218392" spans="4:6" x14ac:dyDescent="0.25">
      <c r="D218392">
        <v>218389</v>
      </c>
      <c r="E218392">
        <v>7617.73</v>
      </c>
      <c r="F218392">
        <v>7172.16</v>
      </c>
    </row>
    <row r="218393" spans="4:6" x14ac:dyDescent="0.25">
      <c r="D218393">
        <v>218390</v>
      </c>
      <c r="E218393">
        <v>6983.5</v>
      </c>
      <c r="F218393">
        <v>6550.72</v>
      </c>
    </row>
    <row r="218394" spans="4:6" x14ac:dyDescent="0.25">
      <c r="D218394">
        <v>218391</v>
      </c>
      <c r="E218394">
        <v>5419.57</v>
      </c>
      <c r="F218394">
        <v>5014.88</v>
      </c>
    </row>
    <row r="218395" spans="4:6" x14ac:dyDescent="0.25">
      <c r="D218395">
        <v>218392</v>
      </c>
      <c r="E218395">
        <v>3343.15</v>
      </c>
      <c r="F218395">
        <v>2972.49</v>
      </c>
    </row>
    <row r="218396" spans="4:6" x14ac:dyDescent="0.25">
      <c r="D218396">
        <v>218393</v>
      </c>
      <c r="E218396">
        <v>1023.93</v>
      </c>
      <c r="F218396">
        <v>688.12199999999996</v>
      </c>
    </row>
    <row r="218397" spans="4:6" x14ac:dyDescent="0.25">
      <c r="D218397">
        <v>218394</v>
      </c>
      <c r="E218397">
        <v>0</v>
      </c>
      <c r="F218397">
        <v>-112.878</v>
      </c>
    </row>
    <row r="218398" spans="4:6" x14ac:dyDescent="0.25">
      <c r="D218398">
        <v>218395</v>
      </c>
      <c r="E218398">
        <v>0</v>
      </c>
      <c r="F218398">
        <v>-112.878</v>
      </c>
    </row>
    <row r="218399" spans="4:6" x14ac:dyDescent="0.25">
      <c r="D218399">
        <v>218396</v>
      </c>
      <c r="E218399">
        <v>0</v>
      </c>
      <c r="F218399">
        <v>-112.878</v>
      </c>
    </row>
    <row r="218400" spans="4:6" x14ac:dyDescent="0.25">
      <c r="D218400">
        <v>218397</v>
      </c>
      <c r="E218400">
        <v>0</v>
      </c>
      <c r="F218400">
        <v>-112.878</v>
      </c>
    </row>
    <row r="218401" spans="4:6" x14ac:dyDescent="0.25">
      <c r="D218401">
        <v>218398</v>
      </c>
      <c r="E218401">
        <v>0</v>
      </c>
      <c r="F218401">
        <v>-112.878</v>
      </c>
    </row>
    <row r="218402" spans="4:6" x14ac:dyDescent="0.25">
      <c r="D218402">
        <v>218399</v>
      </c>
      <c r="E218402">
        <v>0</v>
      </c>
      <c r="F218402">
        <v>-112.878</v>
      </c>
    </row>
    <row r="218403" spans="4:6" x14ac:dyDescent="0.25">
      <c r="D218403">
        <v>218400</v>
      </c>
      <c r="E218403">
        <v>0</v>
      </c>
      <c r="F218403">
        <v>-112.878</v>
      </c>
    </row>
    <row r="218404" spans="4:6" x14ac:dyDescent="0.25">
      <c r="D218404">
        <v>218401</v>
      </c>
      <c r="E218404">
        <v>0</v>
      </c>
      <c r="F218404">
        <v>-112.878</v>
      </c>
    </row>
    <row r="218405" spans="4:6" x14ac:dyDescent="0.25">
      <c r="D218405">
        <v>218402</v>
      </c>
      <c r="E218405">
        <v>0</v>
      </c>
      <c r="F218405">
        <v>-112.878</v>
      </c>
    </row>
    <row r="218406" spans="4:6" x14ac:dyDescent="0.25">
      <c r="D218406">
        <v>218403</v>
      </c>
      <c r="E218406">
        <v>0</v>
      </c>
      <c r="F218406">
        <v>-112.878</v>
      </c>
    </row>
    <row r="218407" spans="4:6" x14ac:dyDescent="0.25">
      <c r="D218407">
        <v>218404</v>
      </c>
      <c r="E218407">
        <v>0</v>
      </c>
      <c r="F218407">
        <v>-112.878</v>
      </c>
    </row>
    <row r="218408" spans="4:6" x14ac:dyDescent="0.25">
      <c r="D218408">
        <v>218405</v>
      </c>
      <c r="E218408">
        <v>0</v>
      </c>
      <c r="F218408">
        <v>-112.878</v>
      </c>
    </row>
    <row r="218409" spans="4:6" x14ac:dyDescent="0.25">
      <c r="D218409">
        <v>218406</v>
      </c>
      <c r="E218409">
        <v>0</v>
      </c>
      <c r="F218409">
        <v>-112.878</v>
      </c>
    </row>
    <row r="218410" spans="4:6" x14ac:dyDescent="0.25">
      <c r="D218410">
        <v>218407</v>
      </c>
      <c r="E218410">
        <v>0</v>
      </c>
      <c r="F218410">
        <v>-112.878</v>
      </c>
    </row>
    <row r="218411" spans="4:6" x14ac:dyDescent="0.25">
      <c r="D218411">
        <v>218408</v>
      </c>
      <c r="E218411">
        <v>9.0897299999999994</v>
      </c>
      <c r="F218411">
        <v>-112.878</v>
      </c>
    </row>
    <row r="218412" spans="4:6" x14ac:dyDescent="0.25">
      <c r="D218412">
        <v>218409</v>
      </c>
      <c r="E218412">
        <v>1091.54</v>
      </c>
      <c r="F218412">
        <v>754.94299999999998</v>
      </c>
    </row>
    <row r="218413" spans="4:6" x14ac:dyDescent="0.25">
      <c r="D218413">
        <v>218410</v>
      </c>
      <c r="E218413">
        <v>2919.95</v>
      </c>
      <c r="F218413">
        <v>2555.14</v>
      </c>
    </row>
    <row r="218414" spans="4:6" x14ac:dyDescent="0.25">
      <c r="D218414">
        <v>218411</v>
      </c>
      <c r="E218414">
        <v>5002.51</v>
      </c>
      <c r="F218414">
        <v>4603.7</v>
      </c>
    </row>
    <row r="218415" spans="4:6" x14ac:dyDescent="0.25">
      <c r="D218415">
        <v>218412</v>
      </c>
      <c r="E218415">
        <v>6400.98</v>
      </c>
      <c r="F218415">
        <v>5978.17</v>
      </c>
    </row>
    <row r="218416" spans="4:6" x14ac:dyDescent="0.25">
      <c r="D218416">
        <v>218413</v>
      </c>
      <c r="E218416">
        <v>5616.76</v>
      </c>
      <c r="F218416">
        <v>5208</v>
      </c>
    </row>
    <row r="218417" spans="4:6" x14ac:dyDescent="0.25">
      <c r="D218417">
        <v>218414</v>
      </c>
      <c r="E218417">
        <v>5091.26</v>
      </c>
      <c r="F218417">
        <v>4690.67</v>
      </c>
    </row>
    <row r="218418" spans="4:6" x14ac:dyDescent="0.25">
      <c r="D218418">
        <v>218415</v>
      </c>
      <c r="E218418">
        <v>3732.21</v>
      </c>
      <c r="F218418">
        <v>3354.75</v>
      </c>
    </row>
    <row r="218419" spans="4:6" x14ac:dyDescent="0.25">
      <c r="D218419">
        <v>218416</v>
      </c>
      <c r="E218419">
        <v>2047.49</v>
      </c>
      <c r="F218419">
        <v>1697.26</v>
      </c>
    </row>
    <row r="218420" spans="4:6" x14ac:dyDescent="0.25">
      <c r="D218420">
        <v>218417</v>
      </c>
      <c r="E218420">
        <v>754.19299999999998</v>
      </c>
      <c r="F218420">
        <v>421.52300000000002</v>
      </c>
    </row>
    <row r="218421" spans="4:6" x14ac:dyDescent="0.25">
      <c r="D218421">
        <v>218418</v>
      </c>
      <c r="E218421">
        <v>0</v>
      </c>
      <c r="F218421">
        <v>-112.878</v>
      </c>
    </row>
    <row r="218422" spans="4:6" x14ac:dyDescent="0.25">
      <c r="D218422">
        <v>218419</v>
      </c>
      <c r="E218422">
        <v>0</v>
      </c>
      <c r="F218422">
        <v>-112.878</v>
      </c>
    </row>
    <row r="218423" spans="4:6" x14ac:dyDescent="0.25">
      <c r="D218423">
        <v>218420</v>
      </c>
      <c r="E218423">
        <v>0</v>
      </c>
      <c r="F218423">
        <v>-112.878</v>
      </c>
    </row>
    <row r="218424" spans="4:6" x14ac:dyDescent="0.25">
      <c r="D218424">
        <v>218421</v>
      </c>
      <c r="E218424">
        <v>0</v>
      </c>
      <c r="F218424">
        <v>-112.878</v>
      </c>
    </row>
    <row r="218425" spans="4:6" x14ac:dyDescent="0.25">
      <c r="D218425">
        <v>218422</v>
      </c>
      <c r="E218425">
        <v>0</v>
      </c>
      <c r="F218425">
        <v>-112.878</v>
      </c>
    </row>
    <row r="218426" spans="4:6" x14ac:dyDescent="0.25">
      <c r="D218426">
        <v>218423</v>
      </c>
      <c r="E218426">
        <v>0</v>
      </c>
      <c r="F218426">
        <v>-112.878</v>
      </c>
    </row>
    <row r="218427" spans="4:6" x14ac:dyDescent="0.25">
      <c r="D218427">
        <v>218424</v>
      </c>
      <c r="E218427">
        <v>0</v>
      </c>
      <c r="F218427">
        <v>-112.878</v>
      </c>
    </row>
    <row r="218428" spans="4:6" x14ac:dyDescent="0.25">
      <c r="D218428">
        <v>218425</v>
      </c>
      <c r="E218428">
        <v>0</v>
      </c>
      <c r="F218428">
        <v>-112.878</v>
      </c>
    </row>
    <row r="218429" spans="4:6" x14ac:dyDescent="0.25">
      <c r="D218429">
        <v>218426</v>
      </c>
      <c r="E218429">
        <v>0</v>
      </c>
      <c r="F218429">
        <v>-112.878</v>
      </c>
    </row>
    <row r="218430" spans="4:6" x14ac:dyDescent="0.25">
      <c r="D218430">
        <v>218427</v>
      </c>
      <c r="E218430">
        <v>0</v>
      </c>
      <c r="F218430">
        <v>-112.878</v>
      </c>
    </row>
    <row r="218431" spans="4:6" x14ac:dyDescent="0.25">
      <c r="D218431">
        <v>218428</v>
      </c>
      <c r="E218431">
        <v>0</v>
      </c>
      <c r="F218431">
        <v>-112.878</v>
      </c>
    </row>
    <row r="218432" spans="4:6" x14ac:dyDescent="0.25">
      <c r="D218432">
        <v>218429</v>
      </c>
      <c r="E218432">
        <v>0</v>
      </c>
      <c r="F218432">
        <v>-112.878</v>
      </c>
    </row>
    <row r="218433" spans="4:6" x14ac:dyDescent="0.25">
      <c r="D218433">
        <v>218430</v>
      </c>
      <c r="E218433">
        <v>0</v>
      </c>
      <c r="F218433">
        <v>-112.878</v>
      </c>
    </row>
    <row r="218434" spans="4:6" x14ac:dyDescent="0.25">
      <c r="D218434">
        <v>218431</v>
      </c>
      <c r="E218434">
        <v>0</v>
      </c>
      <c r="F218434">
        <v>-112.878</v>
      </c>
    </row>
    <row r="218435" spans="4:6" x14ac:dyDescent="0.25">
      <c r="D218435">
        <v>218432</v>
      </c>
      <c r="E218435">
        <v>0</v>
      </c>
      <c r="F218435">
        <v>-112.878</v>
      </c>
    </row>
    <row r="218436" spans="4:6" x14ac:dyDescent="0.25">
      <c r="D218436">
        <v>218433</v>
      </c>
      <c r="E218436">
        <v>973.67100000000005</v>
      </c>
      <c r="F218436">
        <v>632.90599999999995</v>
      </c>
    </row>
    <row r="218437" spans="4:6" x14ac:dyDescent="0.25">
      <c r="D218437">
        <v>218434</v>
      </c>
      <c r="E218437">
        <v>2601.2800000000002</v>
      </c>
      <c r="F218437">
        <v>2233.62</v>
      </c>
    </row>
    <row r="218438" spans="4:6" x14ac:dyDescent="0.25">
      <c r="D218438">
        <v>218435</v>
      </c>
      <c r="E218438">
        <v>4473.2</v>
      </c>
      <c r="F218438">
        <v>4075</v>
      </c>
    </row>
    <row r="218439" spans="4:6" x14ac:dyDescent="0.25">
      <c r="D218439">
        <v>218436</v>
      </c>
      <c r="E218439">
        <v>20762.3</v>
      </c>
      <c r="F218439">
        <v>19977</v>
      </c>
    </row>
    <row r="218440" spans="4:6" x14ac:dyDescent="0.25">
      <c r="D218440">
        <v>218437</v>
      </c>
      <c r="E218440">
        <v>33878.300000000003</v>
      </c>
      <c r="F218440">
        <v>32601.7</v>
      </c>
    </row>
    <row r="218441" spans="4:6" x14ac:dyDescent="0.25">
      <c r="D218441">
        <v>218438</v>
      </c>
      <c r="E218441">
        <v>22927</v>
      </c>
      <c r="F218441">
        <v>22073.4</v>
      </c>
    </row>
    <row r="218442" spans="4:6" x14ac:dyDescent="0.25">
      <c r="D218442">
        <v>218439</v>
      </c>
      <c r="E218442">
        <v>29826.3</v>
      </c>
      <c r="F218442">
        <v>28718.799999999999</v>
      </c>
    </row>
    <row r="218443" spans="4:6" x14ac:dyDescent="0.25">
      <c r="D218443">
        <v>218440</v>
      </c>
      <c r="E218443">
        <v>8910.1200000000008</v>
      </c>
      <c r="F218443">
        <v>8434.7000000000007</v>
      </c>
    </row>
    <row r="218444" spans="4:6" x14ac:dyDescent="0.25">
      <c r="D218444">
        <v>218441</v>
      </c>
      <c r="E218444">
        <v>5899.05</v>
      </c>
      <c r="F218444">
        <v>5479.28</v>
      </c>
    </row>
    <row r="218445" spans="4:6" x14ac:dyDescent="0.25">
      <c r="D218445">
        <v>218442</v>
      </c>
      <c r="E218445">
        <v>0</v>
      </c>
      <c r="F218445">
        <v>-112.878</v>
      </c>
    </row>
    <row r="218446" spans="4:6" x14ac:dyDescent="0.25">
      <c r="D218446">
        <v>218443</v>
      </c>
      <c r="E218446">
        <v>0</v>
      </c>
      <c r="F218446">
        <v>-112.878</v>
      </c>
    </row>
    <row r="218447" spans="4:6" x14ac:dyDescent="0.25">
      <c r="D218447">
        <v>218444</v>
      </c>
      <c r="E218447">
        <v>0</v>
      </c>
      <c r="F218447">
        <v>-112.878</v>
      </c>
    </row>
    <row r="218448" spans="4:6" x14ac:dyDescent="0.25">
      <c r="D218448">
        <v>218445</v>
      </c>
      <c r="E218448">
        <v>0</v>
      </c>
      <c r="F218448">
        <v>-112.878</v>
      </c>
    </row>
    <row r="218449" spans="4:6" x14ac:dyDescent="0.25">
      <c r="D218449">
        <v>218446</v>
      </c>
      <c r="E218449">
        <v>0</v>
      </c>
      <c r="F218449">
        <v>-112.878</v>
      </c>
    </row>
    <row r="218450" spans="4:6" x14ac:dyDescent="0.25">
      <c r="D218450">
        <v>218447</v>
      </c>
      <c r="E218450">
        <v>0</v>
      </c>
      <c r="F218450">
        <v>-112.878</v>
      </c>
    </row>
    <row r="218451" spans="4:6" x14ac:dyDescent="0.25">
      <c r="D218451">
        <v>218448</v>
      </c>
      <c r="E218451">
        <v>0</v>
      </c>
      <c r="F218451">
        <v>-112.878</v>
      </c>
    </row>
    <row r="218452" spans="4:6" x14ac:dyDescent="0.25">
      <c r="D218452">
        <v>218449</v>
      </c>
      <c r="E218452">
        <v>0</v>
      </c>
      <c r="F218452">
        <v>-112.878</v>
      </c>
    </row>
    <row r="218453" spans="4:6" x14ac:dyDescent="0.25">
      <c r="D218453">
        <v>218450</v>
      </c>
      <c r="E218453">
        <v>0</v>
      </c>
      <c r="F218453">
        <v>-112.878</v>
      </c>
    </row>
    <row r="218454" spans="4:6" x14ac:dyDescent="0.25">
      <c r="D218454">
        <v>218451</v>
      </c>
      <c r="E218454">
        <v>0</v>
      </c>
      <c r="F218454">
        <v>-112.878</v>
      </c>
    </row>
    <row r="218455" spans="4:6" x14ac:dyDescent="0.25">
      <c r="D218455">
        <v>218452</v>
      </c>
      <c r="E218455">
        <v>0</v>
      </c>
      <c r="F218455">
        <v>-112.878</v>
      </c>
    </row>
    <row r="218456" spans="4:6" x14ac:dyDescent="0.25">
      <c r="D218456">
        <v>218453</v>
      </c>
      <c r="E218456">
        <v>0</v>
      </c>
      <c r="F218456">
        <v>-112.878</v>
      </c>
    </row>
    <row r="218457" spans="4:6" x14ac:dyDescent="0.25">
      <c r="D218457">
        <v>218454</v>
      </c>
      <c r="E218457">
        <v>0</v>
      </c>
      <c r="F218457">
        <v>-112.878</v>
      </c>
    </row>
    <row r="218458" spans="4:6" x14ac:dyDescent="0.25">
      <c r="D218458">
        <v>218455</v>
      </c>
      <c r="E218458">
        <v>0</v>
      </c>
      <c r="F218458">
        <v>-112.878</v>
      </c>
    </row>
    <row r="218459" spans="4:6" x14ac:dyDescent="0.25">
      <c r="D218459">
        <v>218456</v>
      </c>
      <c r="E218459">
        <v>0</v>
      </c>
      <c r="F218459">
        <v>-112.878</v>
      </c>
    </row>
    <row r="218460" spans="4:6" x14ac:dyDescent="0.25">
      <c r="D218460">
        <v>218457</v>
      </c>
      <c r="E218460">
        <v>1511.31</v>
      </c>
      <c r="F218460">
        <v>1167.58</v>
      </c>
    </row>
    <row r="218461" spans="4:6" x14ac:dyDescent="0.25">
      <c r="D218461">
        <v>218458</v>
      </c>
      <c r="E218461">
        <v>12753.9</v>
      </c>
      <c r="F218461">
        <v>12196.6</v>
      </c>
    </row>
    <row r="218462" spans="4:6" x14ac:dyDescent="0.25">
      <c r="D218462">
        <v>218459</v>
      </c>
      <c r="E218462">
        <v>11428.6</v>
      </c>
      <c r="F218462">
        <v>10905.1</v>
      </c>
    </row>
    <row r="218463" spans="4:6" x14ac:dyDescent="0.25">
      <c r="D218463">
        <v>218460</v>
      </c>
      <c r="E218463">
        <v>7205.27</v>
      </c>
      <c r="F218463">
        <v>6769.2</v>
      </c>
    </row>
    <row r="218464" spans="4:6" x14ac:dyDescent="0.25">
      <c r="D218464">
        <v>218461</v>
      </c>
      <c r="E218464">
        <v>7680.02</v>
      </c>
      <c r="F218464">
        <v>7235.12</v>
      </c>
    </row>
    <row r="218465" spans="4:6" x14ac:dyDescent="0.25">
      <c r="D218465">
        <v>218462</v>
      </c>
      <c r="E218465">
        <v>7070.76</v>
      </c>
      <c r="F218465">
        <v>6637.63</v>
      </c>
    </row>
    <row r="218466" spans="4:6" x14ac:dyDescent="0.25">
      <c r="D218466">
        <v>218463</v>
      </c>
      <c r="E218466">
        <v>5576.91</v>
      </c>
      <c r="F218466">
        <v>5170.67</v>
      </c>
    </row>
    <row r="218467" spans="4:6" x14ac:dyDescent="0.25">
      <c r="D218467">
        <v>218464</v>
      </c>
      <c r="E218467">
        <v>3511.21</v>
      </c>
      <c r="F218467">
        <v>3139.15</v>
      </c>
    </row>
    <row r="218468" spans="4:6" x14ac:dyDescent="0.25">
      <c r="D218468">
        <v>218465</v>
      </c>
      <c r="E218468">
        <v>1131.02</v>
      </c>
      <c r="F218468">
        <v>793.95399999999995</v>
      </c>
    </row>
    <row r="218469" spans="4:6" x14ac:dyDescent="0.25">
      <c r="D218469">
        <v>218466</v>
      </c>
      <c r="E218469">
        <v>0</v>
      </c>
      <c r="F218469">
        <v>-112.878</v>
      </c>
    </row>
    <row r="218470" spans="4:6" x14ac:dyDescent="0.25">
      <c r="D218470">
        <v>218467</v>
      </c>
      <c r="E218470">
        <v>0</v>
      </c>
      <c r="F218470">
        <v>-112.878</v>
      </c>
    </row>
    <row r="218471" spans="4:6" x14ac:dyDescent="0.25">
      <c r="D218471">
        <v>218468</v>
      </c>
      <c r="E218471">
        <v>0</v>
      </c>
      <c r="F218471">
        <v>-112.878</v>
      </c>
    </row>
    <row r="218472" spans="4:6" x14ac:dyDescent="0.25">
      <c r="D218472">
        <v>218469</v>
      </c>
      <c r="E218472">
        <v>0</v>
      </c>
      <c r="F218472">
        <v>-112.878</v>
      </c>
    </row>
    <row r="218473" spans="4:6" x14ac:dyDescent="0.25">
      <c r="D218473">
        <v>218470</v>
      </c>
      <c r="E218473">
        <v>0</v>
      </c>
      <c r="F218473">
        <v>-112.878</v>
      </c>
    </row>
    <row r="218474" spans="4:6" x14ac:dyDescent="0.25">
      <c r="D218474">
        <v>218471</v>
      </c>
      <c r="E218474">
        <v>0</v>
      </c>
      <c r="F218474">
        <v>-112.878</v>
      </c>
    </row>
    <row r="218475" spans="4:6" x14ac:dyDescent="0.25">
      <c r="D218475">
        <v>218472</v>
      </c>
      <c r="E218475">
        <v>0</v>
      </c>
      <c r="F218475">
        <v>-112.878</v>
      </c>
    </row>
    <row r="218476" spans="4:6" x14ac:dyDescent="0.25">
      <c r="D218476">
        <v>218473</v>
      </c>
      <c r="E218476">
        <v>0</v>
      </c>
      <c r="F218476">
        <v>-112.878</v>
      </c>
    </row>
    <row r="218477" spans="4:6" x14ac:dyDescent="0.25">
      <c r="D218477">
        <v>218474</v>
      </c>
      <c r="E218477">
        <v>0</v>
      </c>
      <c r="F218477">
        <v>-112.878</v>
      </c>
    </row>
    <row r="218478" spans="4:6" x14ac:dyDescent="0.25">
      <c r="D218478">
        <v>218475</v>
      </c>
      <c r="E218478">
        <v>0</v>
      </c>
      <c r="F218478">
        <v>-112.878</v>
      </c>
    </row>
    <row r="218479" spans="4:6" x14ac:dyDescent="0.25">
      <c r="D218479">
        <v>218476</v>
      </c>
      <c r="E218479">
        <v>0</v>
      </c>
      <c r="F218479">
        <v>-112.878</v>
      </c>
    </row>
    <row r="218480" spans="4:6" x14ac:dyDescent="0.25">
      <c r="D218480">
        <v>218477</v>
      </c>
      <c r="E218480">
        <v>0</v>
      </c>
      <c r="F218480">
        <v>-112.878</v>
      </c>
    </row>
    <row r="218481" spans="4:6" x14ac:dyDescent="0.25">
      <c r="D218481">
        <v>218478</v>
      </c>
      <c r="E218481">
        <v>0</v>
      </c>
      <c r="F218481">
        <v>-112.878</v>
      </c>
    </row>
    <row r="218482" spans="4:6" x14ac:dyDescent="0.25">
      <c r="D218482">
        <v>218479</v>
      </c>
      <c r="E218482">
        <v>0</v>
      </c>
      <c r="F218482">
        <v>-112.878</v>
      </c>
    </row>
    <row r="218483" spans="4:6" x14ac:dyDescent="0.25">
      <c r="D218483">
        <v>218480</v>
      </c>
      <c r="E218483">
        <v>0</v>
      </c>
      <c r="F218483">
        <v>-112.878</v>
      </c>
    </row>
    <row r="218484" spans="4:6" x14ac:dyDescent="0.25">
      <c r="D218484">
        <v>218481</v>
      </c>
      <c r="E218484">
        <v>804.649</v>
      </c>
      <c r="F218484">
        <v>467.99299999999999</v>
      </c>
    </row>
    <row r="218485" spans="4:6" x14ac:dyDescent="0.25">
      <c r="D218485">
        <v>218482</v>
      </c>
      <c r="E218485">
        <v>2177.2199999999998</v>
      </c>
      <c r="F218485">
        <v>1817.48</v>
      </c>
    </row>
    <row r="218486" spans="4:6" x14ac:dyDescent="0.25">
      <c r="D218486">
        <v>218483</v>
      </c>
      <c r="E218486">
        <v>3619.23</v>
      </c>
      <c r="F218486">
        <v>3237</v>
      </c>
    </row>
    <row r="218487" spans="4:6" x14ac:dyDescent="0.25">
      <c r="D218487">
        <v>218484</v>
      </c>
      <c r="E218487">
        <v>4644.1000000000004</v>
      </c>
      <c r="F218487">
        <v>4245.96</v>
      </c>
    </row>
    <row r="218488" spans="4:6" x14ac:dyDescent="0.25">
      <c r="D218488">
        <v>218485</v>
      </c>
      <c r="E218488">
        <v>4958.66</v>
      </c>
      <c r="F218488">
        <v>4555.57</v>
      </c>
    </row>
    <row r="218489" spans="4:6" x14ac:dyDescent="0.25">
      <c r="D218489">
        <v>218486</v>
      </c>
      <c r="E218489">
        <v>4501.63</v>
      </c>
      <c r="F218489">
        <v>4106.79</v>
      </c>
    </row>
    <row r="218490" spans="4:6" x14ac:dyDescent="0.25">
      <c r="D218490">
        <v>218487</v>
      </c>
      <c r="E218490">
        <v>3398.24</v>
      </c>
      <c r="F218490">
        <v>3022.03</v>
      </c>
    </row>
    <row r="218491" spans="4:6" x14ac:dyDescent="0.25">
      <c r="D218491">
        <v>218488</v>
      </c>
      <c r="E218491">
        <v>1957.15</v>
      </c>
      <c r="F218491">
        <v>1605.33</v>
      </c>
    </row>
    <row r="218492" spans="4:6" x14ac:dyDescent="0.25">
      <c r="D218492">
        <v>218489</v>
      </c>
      <c r="E218492">
        <v>763.76700000000005</v>
      </c>
      <c r="F218492">
        <v>430.988</v>
      </c>
    </row>
    <row r="218493" spans="4:6" x14ac:dyDescent="0.25">
      <c r="D218493">
        <v>218490</v>
      </c>
      <c r="E218493">
        <v>0</v>
      </c>
      <c r="F218493">
        <v>-112.878</v>
      </c>
    </row>
    <row r="218494" spans="4:6" x14ac:dyDescent="0.25">
      <c r="D218494">
        <v>218491</v>
      </c>
      <c r="E218494">
        <v>0</v>
      </c>
      <c r="F218494">
        <v>-112.878</v>
      </c>
    </row>
    <row r="218495" spans="4:6" x14ac:dyDescent="0.25">
      <c r="D218495">
        <v>218492</v>
      </c>
      <c r="E218495">
        <v>0</v>
      </c>
      <c r="F218495">
        <v>-112.878</v>
      </c>
    </row>
    <row r="218496" spans="4:6" x14ac:dyDescent="0.25">
      <c r="D218496">
        <v>218493</v>
      </c>
      <c r="E218496">
        <v>0</v>
      </c>
      <c r="F218496">
        <v>-112.878</v>
      </c>
    </row>
    <row r="218497" spans="4:6" x14ac:dyDescent="0.25">
      <c r="D218497">
        <v>218494</v>
      </c>
      <c r="E218497">
        <v>0</v>
      </c>
      <c r="F218497">
        <v>-112.878</v>
      </c>
    </row>
    <row r="218498" spans="4:6" x14ac:dyDescent="0.25">
      <c r="D218498">
        <v>218495</v>
      </c>
      <c r="E218498">
        <v>0</v>
      </c>
      <c r="F218498">
        <v>-112.878</v>
      </c>
    </row>
    <row r="218499" spans="4:6" x14ac:dyDescent="0.25">
      <c r="D218499">
        <v>218496</v>
      </c>
      <c r="E218499">
        <v>0</v>
      </c>
      <c r="F218499">
        <v>-112.878</v>
      </c>
    </row>
    <row r="218500" spans="4:6" x14ac:dyDescent="0.25">
      <c r="D218500">
        <v>218497</v>
      </c>
      <c r="E218500">
        <v>0</v>
      </c>
      <c r="F218500">
        <v>-112.878</v>
      </c>
    </row>
    <row r="218501" spans="4:6" x14ac:dyDescent="0.25">
      <c r="D218501">
        <v>218498</v>
      </c>
      <c r="E218501">
        <v>0</v>
      </c>
      <c r="F218501">
        <v>-112.878</v>
      </c>
    </row>
    <row r="218502" spans="4:6" x14ac:dyDescent="0.25">
      <c r="D218502">
        <v>218499</v>
      </c>
      <c r="E218502">
        <v>0</v>
      </c>
      <c r="F218502">
        <v>-112.878</v>
      </c>
    </row>
    <row r="218503" spans="4:6" x14ac:dyDescent="0.25">
      <c r="D218503">
        <v>218500</v>
      </c>
      <c r="E218503">
        <v>0</v>
      </c>
      <c r="F218503">
        <v>-112.878</v>
      </c>
    </row>
    <row r="218504" spans="4:6" x14ac:dyDescent="0.25">
      <c r="D218504">
        <v>218501</v>
      </c>
      <c r="E218504">
        <v>0</v>
      </c>
      <c r="F218504">
        <v>-112.878</v>
      </c>
    </row>
    <row r="218505" spans="4:6" x14ac:dyDescent="0.25">
      <c r="D218505">
        <v>218502</v>
      </c>
      <c r="E218505">
        <v>0</v>
      </c>
      <c r="F218505">
        <v>-112.878</v>
      </c>
    </row>
    <row r="218506" spans="4:6" x14ac:dyDescent="0.25">
      <c r="D218506">
        <v>218503</v>
      </c>
      <c r="E218506">
        <v>0</v>
      </c>
      <c r="F218506">
        <v>-112.878</v>
      </c>
    </row>
    <row r="218507" spans="4:6" x14ac:dyDescent="0.25">
      <c r="D218507">
        <v>218504</v>
      </c>
      <c r="E218507">
        <v>0</v>
      </c>
      <c r="F218507">
        <v>-112.878</v>
      </c>
    </row>
    <row r="218508" spans="4:6" x14ac:dyDescent="0.25">
      <c r="D218508">
        <v>218505</v>
      </c>
      <c r="E218508">
        <v>1157.6500000000001</v>
      </c>
      <c r="F218508">
        <v>809.82799999999997</v>
      </c>
    </row>
    <row r="218509" spans="4:6" x14ac:dyDescent="0.25">
      <c r="D218509">
        <v>218506</v>
      </c>
      <c r="E218509">
        <v>3390.44</v>
      </c>
      <c r="F218509">
        <v>3005.43</v>
      </c>
    </row>
    <row r="218510" spans="4:6" x14ac:dyDescent="0.25">
      <c r="D218510">
        <v>218507</v>
      </c>
      <c r="E218510">
        <v>4527.46</v>
      </c>
      <c r="F218510">
        <v>4123.3999999999996</v>
      </c>
    </row>
    <row r="218511" spans="4:6" x14ac:dyDescent="0.25">
      <c r="D218511">
        <v>218508</v>
      </c>
      <c r="E218511">
        <v>7140.51</v>
      </c>
      <c r="F218511">
        <v>6689.83</v>
      </c>
    </row>
    <row r="218512" spans="4:6" x14ac:dyDescent="0.25">
      <c r="D218512">
        <v>218509</v>
      </c>
      <c r="E218512">
        <v>7623.47</v>
      </c>
      <c r="F218512">
        <v>7164.5</v>
      </c>
    </row>
    <row r="218513" spans="4:6" x14ac:dyDescent="0.25">
      <c r="D218513">
        <v>218510</v>
      </c>
      <c r="E218513">
        <v>6984.26</v>
      </c>
      <c r="F218513">
        <v>6537.49</v>
      </c>
    </row>
    <row r="218514" spans="4:6" x14ac:dyDescent="0.25">
      <c r="D218514">
        <v>218511</v>
      </c>
      <c r="E218514">
        <v>5385.79</v>
      </c>
      <c r="F218514">
        <v>4967.8599999999997</v>
      </c>
    </row>
    <row r="218515" spans="4:6" x14ac:dyDescent="0.25">
      <c r="D218515">
        <v>218512</v>
      </c>
      <c r="E218515">
        <v>3127.84</v>
      </c>
      <c r="F218515">
        <v>2747.99</v>
      </c>
    </row>
    <row r="218516" spans="4:6" x14ac:dyDescent="0.25">
      <c r="D218516">
        <v>218513</v>
      </c>
      <c r="E218516">
        <v>939.98900000000003</v>
      </c>
      <c r="F218516">
        <v>595.29399999999998</v>
      </c>
    </row>
    <row r="218517" spans="4:6" x14ac:dyDescent="0.25">
      <c r="D218517">
        <v>218514</v>
      </c>
      <c r="E218517">
        <v>0</v>
      </c>
      <c r="F218517">
        <v>-112.878</v>
      </c>
    </row>
    <row r="218518" spans="4:6" x14ac:dyDescent="0.25">
      <c r="D218518">
        <v>218515</v>
      </c>
      <c r="E218518">
        <v>0</v>
      </c>
      <c r="F218518">
        <v>-112.878</v>
      </c>
    </row>
    <row r="218519" spans="4:6" x14ac:dyDescent="0.25">
      <c r="D218519">
        <v>218516</v>
      </c>
      <c r="E218519">
        <v>0</v>
      </c>
      <c r="F218519">
        <v>-112.878</v>
      </c>
    </row>
    <row r="218520" spans="4:6" x14ac:dyDescent="0.25">
      <c r="D218520">
        <v>218517</v>
      </c>
      <c r="E218520">
        <v>0</v>
      </c>
      <c r="F218520">
        <v>-112.878</v>
      </c>
    </row>
    <row r="218521" spans="4:6" x14ac:dyDescent="0.25">
      <c r="D218521">
        <v>218518</v>
      </c>
      <c r="E218521">
        <v>0</v>
      </c>
      <c r="F218521">
        <v>-112.878</v>
      </c>
    </row>
    <row r="218522" spans="4:6" x14ac:dyDescent="0.25">
      <c r="D218522">
        <v>218519</v>
      </c>
      <c r="E218522">
        <v>0</v>
      </c>
      <c r="F218522">
        <v>-112.878</v>
      </c>
    </row>
    <row r="218523" spans="4:6" x14ac:dyDescent="0.25">
      <c r="D218523">
        <v>218520</v>
      </c>
      <c r="E218523">
        <v>0</v>
      </c>
      <c r="F218523">
        <v>-112.878</v>
      </c>
    </row>
    <row r="218524" spans="4:6" x14ac:dyDescent="0.25">
      <c r="D218524">
        <v>218521</v>
      </c>
      <c r="E218524">
        <v>0</v>
      </c>
      <c r="F218524">
        <v>-112.878</v>
      </c>
    </row>
    <row r="218525" spans="4:6" x14ac:dyDescent="0.25">
      <c r="D218525">
        <v>218522</v>
      </c>
      <c r="E218525">
        <v>0</v>
      </c>
      <c r="F218525">
        <v>-112.878</v>
      </c>
    </row>
    <row r="218526" spans="4:6" x14ac:dyDescent="0.25">
      <c r="D218526">
        <v>218523</v>
      </c>
      <c r="E218526">
        <v>0</v>
      </c>
      <c r="F218526">
        <v>-112.878</v>
      </c>
    </row>
    <row r="218527" spans="4:6" x14ac:dyDescent="0.25">
      <c r="D218527">
        <v>218524</v>
      </c>
      <c r="E218527">
        <v>0</v>
      </c>
      <c r="F218527">
        <v>-112.878</v>
      </c>
    </row>
    <row r="218528" spans="4:6" x14ac:dyDescent="0.25">
      <c r="D218528">
        <v>218525</v>
      </c>
      <c r="E218528">
        <v>0</v>
      </c>
      <c r="F218528">
        <v>-112.878</v>
      </c>
    </row>
    <row r="218529" spans="4:6" x14ac:dyDescent="0.25">
      <c r="D218529">
        <v>218526</v>
      </c>
      <c r="E218529">
        <v>0</v>
      </c>
      <c r="F218529">
        <v>-112.878</v>
      </c>
    </row>
    <row r="218530" spans="4:6" x14ac:dyDescent="0.25">
      <c r="D218530">
        <v>218527</v>
      </c>
      <c r="E218530">
        <v>0</v>
      </c>
      <c r="F218530">
        <v>-112.878</v>
      </c>
    </row>
    <row r="218531" spans="4:6" x14ac:dyDescent="0.25">
      <c r="D218531">
        <v>218528</v>
      </c>
      <c r="E218531">
        <v>491.63600000000002</v>
      </c>
      <c r="F218531">
        <v>154.44499999999999</v>
      </c>
    </row>
    <row r="218532" spans="4:6" x14ac:dyDescent="0.25">
      <c r="D218532">
        <v>218529</v>
      </c>
      <c r="E218532">
        <v>12912</v>
      </c>
      <c r="F218532">
        <v>12341</v>
      </c>
    </row>
    <row r="218533" spans="4:6" x14ac:dyDescent="0.25">
      <c r="D218533">
        <v>218530</v>
      </c>
      <c r="E218533">
        <v>28718.5</v>
      </c>
      <c r="F218533">
        <v>27643.200000000001</v>
      </c>
    </row>
    <row r="218534" spans="4:6" x14ac:dyDescent="0.25">
      <c r="D218534">
        <v>218531</v>
      </c>
      <c r="E218534">
        <v>28968.5</v>
      </c>
      <c r="F218534">
        <v>27886.3</v>
      </c>
    </row>
    <row r="218535" spans="4:6" x14ac:dyDescent="0.25">
      <c r="D218535">
        <v>218532</v>
      </c>
      <c r="E218535">
        <v>36783.5</v>
      </c>
      <c r="F218535">
        <v>35374.1</v>
      </c>
    </row>
    <row r="218536" spans="4:6" x14ac:dyDescent="0.25">
      <c r="D218536">
        <v>218533</v>
      </c>
      <c r="E218536">
        <v>34922.300000000003</v>
      </c>
      <c r="F218536">
        <v>33596.800000000003</v>
      </c>
    </row>
    <row r="218537" spans="4:6" x14ac:dyDescent="0.25">
      <c r="D218537">
        <v>218534</v>
      </c>
      <c r="E218537">
        <v>28397.1</v>
      </c>
      <c r="F218537">
        <v>27341.9</v>
      </c>
    </row>
    <row r="218538" spans="4:6" x14ac:dyDescent="0.25">
      <c r="D218538">
        <v>218535</v>
      </c>
      <c r="E218538">
        <v>22469.8</v>
      </c>
      <c r="F218538">
        <v>21631.8</v>
      </c>
    </row>
    <row r="218539" spans="4:6" x14ac:dyDescent="0.25">
      <c r="D218539">
        <v>218536</v>
      </c>
      <c r="E218539">
        <v>13673.2</v>
      </c>
      <c r="F218539">
        <v>13087.4</v>
      </c>
    </row>
    <row r="218540" spans="4:6" x14ac:dyDescent="0.25">
      <c r="D218540">
        <v>218537</v>
      </c>
      <c r="E218540">
        <v>9113.7900000000009</v>
      </c>
      <c r="F218540">
        <v>8632.58</v>
      </c>
    </row>
    <row r="218541" spans="4:6" x14ac:dyDescent="0.25">
      <c r="D218541">
        <v>218538</v>
      </c>
      <c r="E218541">
        <v>74.883300000000006</v>
      </c>
      <c r="F218541">
        <v>-112.878</v>
      </c>
    </row>
    <row r="218542" spans="4:6" x14ac:dyDescent="0.25">
      <c r="D218542">
        <v>218539</v>
      </c>
      <c r="E218542">
        <v>0</v>
      </c>
      <c r="F218542">
        <v>-112.878</v>
      </c>
    </row>
    <row r="218543" spans="4:6" x14ac:dyDescent="0.25">
      <c r="D218543">
        <v>218540</v>
      </c>
      <c r="E218543">
        <v>0</v>
      </c>
      <c r="F218543">
        <v>-112.878</v>
      </c>
    </row>
    <row r="218544" spans="4:6" x14ac:dyDescent="0.25">
      <c r="D218544">
        <v>218541</v>
      </c>
      <c r="E218544">
        <v>0</v>
      </c>
      <c r="F218544">
        <v>-112.878</v>
      </c>
    </row>
    <row r="218545" spans="4:6" x14ac:dyDescent="0.25">
      <c r="D218545">
        <v>218542</v>
      </c>
      <c r="E218545">
        <v>0</v>
      </c>
      <c r="F218545">
        <v>-112.878</v>
      </c>
    </row>
    <row r="218546" spans="4:6" x14ac:dyDescent="0.25">
      <c r="D218546">
        <v>218543</v>
      </c>
      <c r="E218546">
        <v>0</v>
      </c>
      <c r="F218546">
        <v>-112.878</v>
      </c>
    </row>
    <row r="218547" spans="4:6" x14ac:dyDescent="0.25">
      <c r="D218547">
        <v>218544</v>
      </c>
      <c r="E218547">
        <v>0</v>
      </c>
      <c r="F218547">
        <v>-112.878</v>
      </c>
    </row>
    <row r="218548" spans="4:6" x14ac:dyDescent="0.25">
      <c r="D218548">
        <v>218545</v>
      </c>
      <c r="E218548">
        <v>0</v>
      </c>
      <c r="F218548">
        <v>-112.878</v>
      </c>
    </row>
    <row r="218549" spans="4:6" x14ac:dyDescent="0.25">
      <c r="D218549">
        <v>218546</v>
      </c>
      <c r="E218549">
        <v>0</v>
      </c>
      <c r="F218549">
        <v>-112.878</v>
      </c>
    </row>
    <row r="218550" spans="4:6" x14ac:dyDescent="0.25">
      <c r="D218550">
        <v>218547</v>
      </c>
      <c r="E218550">
        <v>0</v>
      </c>
      <c r="F218550">
        <v>-112.878</v>
      </c>
    </row>
    <row r="218551" spans="4:6" x14ac:dyDescent="0.25">
      <c r="D218551">
        <v>218548</v>
      </c>
      <c r="E218551">
        <v>0</v>
      </c>
      <c r="F218551">
        <v>-112.878</v>
      </c>
    </row>
    <row r="218552" spans="4:6" x14ac:dyDescent="0.25">
      <c r="D218552">
        <v>218549</v>
      </c>
      <c r="E218552">
        <v>0</v>
      </c>
      <c r="F218552">
        <v>-112.878</v>
      </c>
    </row>
    <row r="218553" spans="4:6" x14ac:dyDescent="0.25">
      <c r="D218553">
        <v>218550</v>
      </c>
      <c r="E218553">
        <v>0</v>
      </c>
      <c r="F218553">
        <v>-112.878</v>
      </c>
    </row>
    <row r="218554" spans="4:6" x14ac:dyDescent="0.25">
      <c r="D218554">
        <v>218551</v>
      </c>
      <c r="E218554">
        <v>0</v>
      </c>
      <c r="F218554">
        <v>-112.878</v>
      </c>
    </row>
    <row r="218555" spans="4:6" x14ac:dyDescent="0.25">
      <c r="D218555">
        <v>218552</v>
      </c>
      <c r="E218555">
        <v>2440.48</v>
      </c>
      <c r="F218555">
        <v>2072.0100000000002</v>
      </c>
    </row>
    <row r="218556" spans="4:6" x14ac:dyDescent="0.25">
      <c r="D218556">
        <v>218553</v>
      </c>
      <c r="E218556">
        <v>26751.7</v>
      </c>
      <c r="F218556">
        <v>25757.3</v>
      </c>
    </row>
    <row r="218557" spans="4:6" x14ac:dyDescent="0.25">
      <c r="D218557">
        <v>218554</v>
      </c>
      <c r="E218557">
        <v>39171.800000000003</v>
      </c>
      <c r="F218557">
        <v>37647.300000000003</v>
      </c>
    </row>
    <row r="218558" spans="4:6" x14ac:dyDescent="0.25">
      <c r="D218558">
        <v>218555</v>
      </c>
      <c r="E218558">
        <v>38956.9</v>
      </c>
      <c r="F218558">
        <v>37448.800000000003</v>
      </c>
    </row>
    <row r="218559" spans="4:6" x14ac:dyDescent="0.25">
      <c r="D218559">
        <v>218556</v>
      </c>
      <c r="E218559">
        <v>40058.9</v>
      </c>
      <c r="F218559">
        <v>38497.599999999999</v>
      </c>
    </row>
    <row r="218560" spans="4:6" x14ac:dyDescent="0.25">
      <c r="D218560">
        <v>218557</v>
      </c>
      <c r="E218560">
        <v>38717.5</v>
      </c>
      <c r="F218560">
        <v>37221.699999999997</v>
      </c>
    </row>
    <row r="218561" spans="4:6" x14ac:dyDescent="0.25">
      <c r="D218561">
        <v>218558</v>
      </c>
      <c r="E218561">
        <v>37375.300000000003</v>
      </c>
      <c r="F218561">
        <v>35959.4</v>
      </c>
    </row>
    <row r="218562" spans="4:6" x14ac:dyDescent="0.25">
      <c r="D218562">
        <v>218559</v>
      </c>
      <c r="E218562">
        <v>35636.800000000003</v>
      </c>
      <c r="F218562">
        <v>34285.599999999999</v>
      </c>
    </row>
    <row r="218563" spans="4:6" x14ac:dyDescent="0.25">
      <c r="D218563">
        <v>218560</v>
      </c>
      <c r="E218563">
        <v>30149.200000000001</v>
      </c>
      <c r="F218563">
        <v>29046.3</v>
      </c>
    </row>
    <row r="218564" spans="4:6" x14ac:dyDescent="0.25">
      <c r="D218564">
        <v>218561</v>
      </c>
      <c r="E218564">
        <v>14936.7</v>
      </c>
      <c r="F218564">
        <v>14321.5</v>
      </c>
    </row>
    <row r="218565" spans="4:6" x14ac:dyDescent="0.25">
      <c r="D218565">
        <v>218562</v>
      </c>
      <c r="E218565">
        <v>903.62199999999996</v>
      </c>
      <c r="F218565">
        <v>565.178</v>
      </c>
    </row>
    <row r="218566" spans="4:6" x14ac:dyDescent="0.25">
      <c r="D218566">
        <v>218563</v>
      </c>
      <c r="E218566">
        <v>0</v>
      </c>
      <c r="F218566">
        <v>-112.878</v>
      </c>
    </row>
    <row r="218567" spans="4:6" x14ac:dyDescent="0.25">
      <c r="D218567">
        <v>218564</v>
      </c>
      <c r="E218567">
        <v>0</v>
      </c>
      <c r="F218567">
        <v>-112.878</v>
      </c>
    </row>
    <row r="218568" spans="4:6" x14ac:dyDescent="0.25">
      <c r="D218568">
        <v>218565</v>
      </c>
      <c r="E218568">
        <v>0</v>
      </c>
      <c r="F218568">
        <v>-112.878</v>
      </c>
    </row>
    <row r="218569" spans="4:6" x14ac:dyDescent="0.25">
      <c r="D218569">
        <v>218566</v>
      </c>
      <c r="E218569">
        <v>0</v>
      </c>
      <c r="F218569">
        <v>-112.878</v>
      </c>
    </row>
    <row r="218570" spans="4:6" x14ac:dyDescent="0.25">
      <c r="D218570">
        <v>218567</v>
      </c>
      <c r="E218570">
        <v>0</v>
      </c>
      <c r="F218570">
        <v>-112.878</v>
      </c>
    </row>
    <row r="218571" spans="4:6" x14ac:dyDescent="0.25">
      <c r="D218571">
        <v>218568</v>
      </c>
      <c r="E218571">
        <v>0</v>
      </c>
      <c r="F218571">
        <v>-112.878</v>
      </c>
    </row>
    <row r="218572" spans="4:6" x14ac:dyDescent="0.25">
      <c r="D218572">
        <v>218569</v>
      </c>
      <c r="E218572">
        <v>0</v>
      </c>
      <c r="F218572">
        <v>-112.878</v>
      </c>
    </row>
    <row r="218573" spans="4:6" x14ac:dyDescent="0.25">
      <c r="D218573">
        <v>218570</v>
      </c>
      <c r="E218573">
        <v>0</v>
      </c>
      <c r="F218573">
        <v>-112.878</v>
      </c>
    </row>
    <row r="218574" spans="4:6" x14ac:dyDescent="0.25">
      <c r="D218574">
        <v>218571</v>
      </c>
      <c r="E218574">
        <v>0</v>
      </c>
      <c r="F218574">
        <v>-112.878</v>
      </c>
    </row>
    <row r="218575" spans="4:6" x14ac:dyDescent="0.25">
      <c r="D218575">
        <v>218572</v>
      </c>
      <c r="E218575">
        <v>0</v>
      </c>
      <c r="F218575">
        <v>-112.878</v>
      </c>
    </row>
    <row r="218576" spans="4:6" x14ac:dyDescent="0.25">
      <c r="D218576">
        <v>218573</v>
      </c>
      <c r="E218576">
        <v>0</v>
      </c>
      <c r="F218576">
        <v>-112.878</v>
      </c>
    </row>
    <row r="218577" spans="4:6" x14ac:dyDescent="0.25">
      <c r="D218577">
        <v>218574</v>
      </c>
      <c r="E218577">
        <v>0</v>
      </c>
      <c r="F218577">
        <v>-112.878</v>
      </c>
    </row>
    <row r="218578" spans="4:6" x14ac:dyDescent="0.25">
      <c r="D218578">
        <v>218575</v>
      </c>
      <c r="E218578">
        <v>0</v>
      </c>
      <c r="F218578">
        <v>-112.878</v>
      </c>
    </row>
    <row r="218579" spans="4:6" x14ac:dyDescent="0.25">
      <c r="D218579">
        <v>218576</v>
      </c>
      <c r="E218579">
        <v>324.67399999999998</v>
      </c>
      <c r="F218579">
        <v>-4.8758499999999998</v>
      </c>
    </row>
    <row r="218580" spans="4:6" x14ac:dyDescent="0.25">
      <c r="D218580">
        <v>218577</v>
      </c>
      <c r="E218580">
        <v>1758.06</v>
      </c>
      <c r="F218580">
        <v>1400.98</v>
      </c>
    </row>
    <row r="218581" spans="4:6" x14ac:dyDescent="0.25">
      <c r="D218581">
        <v>218578</v>
      </c>
      <c r="E218581">
        <v>4837.55</v>
      </c>
      <c r="F218581">
        <v>4431.3900000000003</v>
      </c>
    </row>
    <row r="218582" spans="4:6" x14ac:dyDescent="0.25">
      <c r="D218582">
        <v>218579</v>
      </c>
      <c r="E218582">
        <v>22115.1</v>
      </c>
      <c r="F218582">
        <v>21285.4</v>
      </c>
    </row>
    <row r="218583" spans="4:6" x14ac:dyDescent="0.25">
      <c r="D218583">
        <v>218580</v>
      </c>
      <c r="E218583">
        <v>32103.3</v>
      </c>
      <c r="F218583">
        <v>30904</v>
      </c>
    </row>
    <row r="218584" spans="4:6" x14ac:dyDescent="0.25">
      <c r="D218584">
        <v>218581</v>
      </c>
      <c r="E218584">
        <v>42612.1</v>
      </c>
      <c r="F218584">
        <v>40924.300000000003</v>
      </c>
    </row>
    <row r="218585" spans="4:6" x14ac:dyDescent="0.25">
      <c r="D218585">
        <v>218582</v>
      </c>
      <c r="E218585">
        <v>43937.9</v>
      </c>
      <c r="F218585">
        <v>42183.5</v>
      </c>
    </row>
    <row r="218586" spans="4:6" x14ac:dyDescent="0.25">
      <c r="D218586">
        <v>218583</v>
      </c>
      <c r="E218586">
        <v>42377.1</v>
      </c>
      <c r="F218586">
        <v>40704.9</v>
      </c>
    </row>
    <row r="218587" spans="4:6" x14ac:dyDescent="0.25">
      <c r="D218587">
        <v>218584</v>
      </c>
      <c r="E218587">
        <v>38172.699999999997</v>
      </c>
      <c r="F218587">
        <v>36707.9</v>
      </c>
    </row>
    <row r="218588" spans="4:6" x14ac:dyDescent="0.25">
      <c r="D218588">
        <v>218585</v>
      </c>
      <c r="E218588">
        <v>25138.9</v>
      </c>
      <c r="F218588">
        <v>24207.5</v>
      </c>
    </row>
    <row r="218589" spans="4:6" x14ac:dyDescent="0.25">
      <c r="D218589">
        <v>218586</v>
      </c>
      <c r="E218589">
        <v>1369.44</v>
      </c>
      <c r="F218589">
        <v>1023.97</v>
      </c>
    </row>
    <row r="218590" spans="4:6" x14ac:dyDescent="0.25">
      <c r="D218590">
        <v>218587</v>
      </c>
      <c r="E218590">
        <v>0</v>
      </c>
      <c r="F218590">
        <v>-112.878</v>
      </c>
    </row>
    <row r="218591" spans="4:6" x14ac:dyDescent="0.25">
      <c r="D218591">
        <v>218588</v>
      </c>
      <c r="E218591">
        <v>0</v>
      </c>
      <c r="F218591">
        <v>-112.878</v>
      </c>
    </row>
    <row r="218592" spans="4:6" x14ac:dyDescent="0.25">
      <c r="D218592">
        <v>218589</v>
      </c>
      <c r="E218592">
        <v>0</v>
      </c>
      <c r="F218592">
        <v>-112.878</v>
      </c>
    </row>
    <row r="218593" spans="4:6" x14ac:dyDescent="0.25">
      <c r="D218593">
        <v>218590</v>
      </c>
      <c r="E218593">
        <v>0</v>
      </c>
      <c r="F218593">
        <v>-112.878</v>
      </c>
    </row>
    <row r="218594" spans="4:6" x14ac:dyDescent="0.25">
      <c r="D218594">
        <v>218591</v>
      </c>
      <c r="E218594">
        <v>0</v>
      </c>
      <c r="F218594">
        <v>-112.878</v>
      </c>
    </row>
    <row r="218595" spans="4:6" x14ac:dyDescent="0.25">
      <c r="D218595">
        <v>218592</v>
      </c>
      <c r="E218595">
        <v>0</v>
      </c>
      <c r="F218595">
        <v>-112.878</v>
      </c>
    </row>
    <row r="218596" spans="4:6" x14ac:dyDescent="0.25">
      <c r="D218596">
        <v>218593</v>
      </c>
      <c r="E218596">
        <v>0</v>
      </c>
      <c r="F218596">
        <v>-112.878</v>
      </c>
    </row>
    <row r="218597" spans="4:6" x14ac:dyDescent="0.25">
      <c r="D218597">
        <v>218594</v>
      </c>
      <c r="E218597">
        <v>0</v>
      </c>
      <c r="F218597">
        <v>-112.878</v>
      </c>
    </row>
    <row r="218598" spans="4:6" x14ac:dyDescent="0.25">
      <c r="D218598">
        <v>218595</v>
      </c>
      <c r="E218598">
        <v>0</v>
      </c>
      <c r="F218598">
        <v>-112.878</v>
      </c>
    </row>
    <row r="218599" spans="4:6" x14ac:dyDescent="0.25">
      <c r="D218599">
        <v>218596</v>
      </c>
      <c r="E218599">
        <v>0</v>
      </c>
      <c r="F218599">
        <v>-112.878</v>
      </c>
    </row>
    <row r="218600" spans="4:6" x14ac:dyDescent="0.25">
      <c r="D218600">
        <v>218597</v>
      </c>
      <c r="E218600">
        <v>0</v>
      </c>
      <c r="F218600">
        <v>-112.878</v>
      </c>
    </row>
    <row r="218601" spans="4:6" x14ac:dyDescent="0.25">
      <c r="D218601">
        <v>218598</v>
      </c>
      <c r="E218601">
        <v>0</v>
      </c>
      <c r="F218601">
        <v>-112.878</v>
      </c>
    </row>
    <row r="218602" spans="4:6" x14ac:dyDescent="0.25">
      <c r="D218602">
        <v>218599</v>
      </c>
      <c r="E218602">
        <v>0</v>
      </c>
      <c r="F218602">
        <v>-112.878</v>
      </c>
    </row>
    <row r="218603" spans="4:6" x14ac:dyDescent="0.25">
      <c r="D218603">
        <v>218600</v>
      </c>
      <c r="E218603">
        <v>636.40499999999997</v>
      </c>
      <c r="F218603">
        <v>300.26400000000001</v>
      </c>
    </row>
    <row r="218604" spans="4:6" x14ac:dyDescent="0.25">
      <c r="D218604">
        <v>218601</v>
      </c>
      <c r="E218604">
        <v>14324</v>
      </c>
      <c r="F218604">
        <v>13725.5</v>
      </c>
    </row>
    <row r="218605" spans="4:6" x14ac:dyDescent="0.25">
      <c r="D218605">
        <v>218602</v>
      </c>
      <c r="E218605">
        <v>33284.1</v>
      </c>
      <c r="F218605">
        <v>32033.5</v>
      </c>
    </row>
    <row r="218606" spans="4:6" x14ac:dyDescent="0.25">
      <c r="D218606">
        <v>218603</v>
      </c>
      <c r="E218606">
        <v>40977.199999999997</v>
      </c>
      <c r="F218606">
        <v>39371.699999999997</v>
      </c>
    </row>
    <row r="218607" spans="4:6" x14ac:dyDescent="0.25">
      <c r="D218607">
        <v>218604</v>
      </c>
      <c r="E218607">
        <v>37574.300000000003</v>
      </c>
      <c r="F218607">
        <v>36135.1</v>
      </c>
    </row>
    <row r="218608" spans="4:6" x14ac:dyDescent="0.25">
      <c r="D218608">
        <v>218605</v>
      </c>
      <c r="E218608">
        <v>41295.4</v>
      </c>
      <c r="F218608">
        <v>39682.5</v>
      </c>
    </row>
    <row r="218609" spans="4:6" x14ac:dyDescent="0.25">
      <c r="D218609">
        <v>218606</v>
      </c>
      <c r="E218609">
        <v>30782.7</v>
      </c>
      <c r="F218609">
        <v>29649.8</v>
      </c>
    </row>
    <row r="218610" spans="4:6" x14ac:dyDescent="0.25">
      <c r="D218610">
        <v>218607</v>
      </c>
      <c r="E218610">
        <v>30047.4</v>
      </c>
      <c r="F218610">
        <v>28942.1</v>
      </c>
    </row>
    <row r="218611" spans="4:6" x14ac:dyDescent="0.25">
      <c r="D218611">
        <v>218608</v>
      </c>
      <c r="E218611">
        <v>17117.8</v>
      </c>
      <c r="F218611">
        <v>16449.2</v>
      </c>
    </row>
    <row r="218612" spans="4:6" x14ac:dyDescent="0.25">
      <c r="D218612">
        <v>218609</v>
      </c>
      <c r="E218612">
        <v>2712.22</v>
      </c>
      <c r="F218612">
        <v>2349.5300000000002</v>
      </c>
    </row>
    <row r="218613" spans="4:6" x14ac:dyDescent="0.25">
      <c r="D218613">
        <v>218610</v>
      </c>
      <c r="E218613">
        <v>50.235100000000003</v>
      </c>
      <c r="F218613">
        <v>-112.878</v>
      </c>
    </row>
    <row r="218614" spans="4:6" x14ac:dyDescent="0.25">
      <c r="D218614">
        <v>218611</v>
      </c>
      <c r="E218614">
        <v>0</v>
      </c>
      <c r="F218614">
        <v>-112.878</v>
      </c>
    </row>
    <row r="218615" spans="4:6" x14ac:dyDescent="0.25">
      <c r="D218615">
        <v>218612</v>
      </c>
      <c r="E218615">
        <v>0</v>
      </c>
      <c r="F218615">
        <v>-112.878</v>
      </c>
    </row>
    <row r="218616" spans="4:6" x14ac:dyDescent="0.25">
      <c r="D218616">
        <v>218613</v>
      </c>
      <c r="E218616">
        <v>0</v>
      </c>
      <c r="F218616">
        <v>-112.878</v>
      </c>
    </row>
    <row r="218617" spans="4:6" x14ac:dyDescent="0.25">
      <c r="D218617">
        <v>218614</v>
      </c>
      <c r="E218617">
        <v>0</v>
      </c>
      <c r="F218617">
        <v>-112.878</v>
      </c>
    </row>
    <row r="218618" spans="4:6" x14ac:dyDescent="0.25">
      <c r="D218618">
        <v>218615</v>
      </c>
      <c r="E218618">
        <v>0</v>
      </c>
      <c r="F218618">
        <v>-112.878</v>
      </c>
    </row>
    <row r="218619" spans="4:6" x14ac:dyDescent="0.25">
      <c r="D218619">
        <v>218616</v>
      </c>
      <c r="E218619">
        <v>0</v>
      </c>
      <c r="F218619">
        <v>-112.878</v>
      </c>
    </row>
    <row r="218620" spans="4:6" x14ac:dyDescent="0.25">
      <c r="D218620">
        <v>218617</v>
      </c>
      <c r="E218620">
        <v>0</v>
      </c>
      <c r="F218620">
        <v>-112.878</v>
      </c>
    </row>
    <row r="218621" spans="4:6" x14ac:dyDescent="0.25">
      <c r="D218621">
        <v>218618</v>
      </c>
      <c r="E218621">
        <v>0</v>
      </c>
      <c r="F218621">
        <v>-112.878</v>
      </c>
    </row>
    <row r="218622" spans="4:6" x14ac:dyDescent="0.25">
      <c r="D218622">
        <v>218619</v>
      </c>
      <c r="E218622">
        <v>0</v>
      </c>
      <c r="F218622">
        <v>-112.878</v>
      </c>
    </row>
    <row r="218623" spans="4:6" x14ac:dyDescent="0.25">
      <c r="D218623">
        <v>218620</v>
      </c>
      <c r="E218623">
        <v>0</v>
      </c>
      <c r="F218623">
        <v>-112.878</v>
      </c>
    </row>
    <row r="218624" spans="4:6" x14ac:dyDescent="0.25">
      <c r="D218624">
        <v>218621</v>
      </c>
      <c r="E218624">
        <v>0</v>
      </c>
      <c r="F218624">
        <v>-112.878</v>
      </c>
    </row>
    <row r="218625" spans="4:6" x14ac:dyDescent="0.25">
      <c r="D218625">
        <v>218622</v>
      </c>
      <c r="E218625">
        <v>0</v>
      </c>
      <c r="F218625">
        <v>-112.878</v>
      </c>
    </row>
    <row r="218626" spans="4:6" x14ac:dyDescent="0.25">
      <c r="D218626">
        <v>218623</v>
      </c>
      <c r="E218626">
        <v>0</v>
      </c>
      <c r="F218626">
        <v>-112.878</v>
      </c>
    </row>
    <row r="218627" spans="4:6" x14ac:dyDescent="0.25">
      <c r="D218627">
        <v>218624</v>
      </c>
      <c r="E218627">
        <v>0</v>
      </c>
      <c r="F218627">
        <v>-112.878</v>
      </c>
    </row>
    <row r="218628" spans="4:6" x14ac:dyDescent="0.25">
      <c r="D218628">
        <v>218625</v>
      </c>
      <c r="E218628">
        <v>1264.2</v>
      </c>
      <c r="F218628">
        <v>921.74099999999999</v>
      </c>
    </row>
    <row r="218629" spans="4:6" x14ac:dyDescent="0.25">
      <c r="D218629">
        <v>218626</v>
      </c>
      <c r="E218629">
        <v>2360.91</v>
      </c>
      <c r="F218629">
        <v>2001.07</v>
      </c>
    </row>
    <row r="218630" spans="4:6" x14ac:dyDescent="0.25">
      <c r="D218630">
        <v>218627</v>
      </c>
      <c r="E218630">
        <v>16876.7</v>
      </c>
      <c r="F218630">
        <v>16219.7</v>
      </c>
    </row>
    <row r="218631" spans="4:6" x14ac:dyDescent="0.25">
      <c r="D218631">
        <v>218628</v>
      </c>
      <c r="E218631">
        <v>5751.71</v>
      </c>
      <c r="F218631">
        <v>5338.52</v>
      </c>
    </row>
    <row r="218632" spans="4:6" x14ac:dyDescent="0.25">
      <c r="D218632">
        <v>218629</v>
      </c>
      <c r="E218632">
        <v>6350.5</v>
      </c>
      <c r="F218632">
        <v>5924.93</v>
      </c>
    </row>
    <row r="218633" spans="4:6" x14ac:dyDescent="0.25">
      <c r="D218633">
        <v>218630</v>
      </c>
      <c r="E218633">
        <v>5759.27</v>
      </c>
      <c r="F218633">
        <v>5343.55</v>
      </c>
    </row>
    <row r="218634" spans="4:6" x14ac:dyDescent="0.25">
      <c r="D218634">
        <v>218631</v>
      </c>
      <c r="E218634">
        <v>4278.3100000000004</v>
      </c>
      <c r="F218634">
        <v>3887.55</v>
      </c>
    </row>
    <row r="218635" spans="4:6" x14ac:dyDescent="0.25">
      <c r="D218635">
        <v>218632</v>
      </c>
      <c r="E218635">
        <v>2317.81</v>
      </c>
      <c r="F218635">
        <v>1958.51</v>
      </c>
    </row>
    <row r="218636" spans="4:6" x14ac:dyDescent="0.25">
      <c r="D218636">
        <v>218633</v>
      </c>
      <c r="E218636">
        <v>1222.8900000000001</v>
      </c>
      <c r="F218636">
        <v>881.61300000000006</v>
      </c>
    </row>
    <row r="218637" spans="4:6" x14ac:dyDescent="0.25">
      <c r="D218637">
        <v>218634</v>
      </c>
      <c r="E218637">
        <v>0</v>
      </c>
      <c r="F218637">
        <v>-112.878</v>
      </c>
    </row>
    <row r="218638" spans="4:6" x14ac:dyDescent="0.25">
      <c r="D218638">
        <v>218635</v>
      </c>
      <c r="E218638">
        <v>0</v>
      </c>
      <c r="F218638">
        <v>-112.878</v>
      </c>
    </row>
    <row r="218639" spans="4:6" x14ac:dyDescent="0.25">
      <c r="D218639">
        <v>218636</v>
      </c>
      <c r="E218639">
        <v>0</v>
      </c>
      <c r="F218639">
        <v>-112.878</v>
      </c>
    </row>
    <row r="218640" spans="4:6" x14ac:dyDescent="0.25">
      <c r="D218640">
        <v>218637</v>
      </c>
      <c r="E218640">
        <v>0</v>
      </c>
      <c r="F218640">
        <v>-112.878</v>
      </c>
    </row>
    <row r="218641" spans="4:6" x14ac:dyDescent="0.25">
      <c r="D218641">
        <v>218638</v>
      </c>
      <c r="E218641">
        <v>0</v>
      </c>
      <c r="F218641">
        <v>-112.878</v>
      </c>
    </row>
    <row r="218642" spans="4:6" x14ac:dyDescent="0.25">
      <c r="D218642">
        <v>218639</v>
      </c>
      <c r="E218642">
        <v>0</v>
      </c>
      <c r="F218642">
        <v>-112.878</v>
      </c>
    </row>
    <row r="218643" spans="4:6" x14ac:dyDescent="0.25">
      <c r="D218643">
        <v>218640</v>
      </c>
      <c r="E218643">
        <v>0</v>
      </c>
      <c r="F218643">
        <v>-112.878</v>
      </c>
    </row>
    <row r="218644" spans="4:6" x14ac:dyDescent="0.25">
      <c r="D218644">
        <v>218641</v>
      </c>
      <c r="E218644">
        <v>0</v>
      </c>
      <c r="F218644">
        <v>-112.878</v>
      </c>
    </row>
    <row r="218645" spans="4:6" x14ac:dyDescent="0.25">
      <c r="D218645">
        <v>218642</v>
      </c>
      <c r="E218645">
        <v>0</v>
      </c>
      <c r="F218645">
        <v>-112.878</v>
      </c>
    </row>
    <row r="218646" spans="4:6" x14ac:dyDescent="0.25">
      <c r="D218646">
        <v>218643</v>
      </c>
      <c r="E218646">
        <v>0</v>
      </c>
      <c r="F218646">
        <v>-112.878</v>
      </c>
    </row>
    <row r="218647" spans="4:6" x14ac:dyDescent="0.25">
      <c r="D218647">
        <v>218644</v>
      </c>
      <c r="E218647">
        <v>0</v>
      </c>
      <c r="F218647">
        <v>-112.878</v>
      </c>
    </row>
    <row r="218648" spans="4:6" x14ac:dyDescent="0.25">
      <c r="D218648">
        <v>218645</v>
      </c>
      <c r="E218648">
        <v>0</v>
      </c>
      <c r="F218648">
        <v>-112.878</v>
      </c>
    </row>
    <row r="218649" spans="4:6" x14ac:dyDescent="0.25">
      <c r="D218649">
        <v>218646</v>
      </c>
      <c r="E218649">
        <v>0</v>
      </c>
      <c r="F218649">
        <v>-112.878</v>
      </c>
    </row>
    <row r="218650" spans="4:6" x14ac:dyDescent="0.25">
      <c r="D218650">
        <v>218647</v>
      </c>
      <c r="E218650">
        <v>0</v>
      </c>
      <c r="F218650">
        <v>-112.878</v>
      </c>
    </row>
    <row r="218651" spans="4:6" x14ac:dyDescent="0.25">
      <c r="D218651">
        <v>218648</v>
      </c>
      <c r="E218651">
        <v>0</v>
      </c>
      <c r="F218651">
        <v>-112.878</v>
      </c>
    </row>
    <row r="218652" spans="4:6" x14ac:dyDescent="0.25">
      <c r="D218652">
        <v>218649</v>
      </c>
      <c r="E218652">
        <v>743.53499999999997</v>
      </c>
      <c r="F218652">
        <v>410.988</v>
      </c>
    </row>
    <row r="218653" spans="4:6" x14ac:dyDescent="0.25">
      <c r="D218653">
        <v>218650</v>
      </c>
      <c r="E218653">
        <v>2095.5300000000002</v>
      </c>
      <c r="F218653">
        <v>1740.43</v>
      </c>
    </row>
    <row r="218654" spans="4:6" x14ac:dyDescent="0.25">
      <c r="D218654">
        <v>218651</v>
      </c>
      <c r="E218654">
        <v>4367.51</v>
      </c>
      <c r="F218654">
        <v>3976.42</v>
      </c>
    </row>
    <row r="218655" spans="4:6" x14ac:dyDescent="0.25">
      <c r="D218655">
        <v>218652</v>
      </c>
      <c r="E218655">
        <v>5673.28</v>
      </c>
      <c r="F218655">
        <v>5258.25</v>
      </c>
    </row>
    <row r="218656" spans="4:6" x14ac:dyDescent="0.25">
      <c r="D218656">
        <v>218653</v>
      </c>
      <c r="E218656">
        <v>7496.69</v>
      </c>
      <c r="F218656">
        <v>7049.75</v>
      </c>
    </row>
    <row r="218657" spans="4:6" x14ac:dyDescent="0.25">
      <c r="D218657">
        <v>218654</v>
      </c>
      <c r="E218657">
        <v>20334</v>
      </c>
      <c r="F218657">
        <v>19569.8</v>
      </c>
    </row>
    <row r="218658" spans="4:6" x14ac:dyDescent="0.25">
      <c r="D218658">
        <v>218655</v>
      </c>
      <c r="E218658">
        <v>34276.400000000001</v>
      </c>
      <c r="F218658">
        <v>32989.300000000003</v>
      </c>
    </row>
    <row r="218659" spans="4:6" x14ac:dyDescent="0.25">
      <c r="D218659">
        <v>218656</v>
      </c>
      <c r="E218659">
        <v>21279.599999999999</v>
      </c>
      <c r="F218659">
        <v>20485.900000000001</v>
      </c>
    </row>
    <row r="218660" spans="4:6" x14ac:dyDescent="0.25">
      <c r="D218660">
        <v>218657</v>
      </c>
      <c r="E218660">
        <v>14622.7</v>
      </c>
      <c r="F218660">
        <v>14018.6</v>
      </c>
    </row>
    <row r="218661" spans="4:6" x14ac:dyDescent="0.25">
      <c r="D218661">
        <v>218658</v>
      </c>
      <c r="E218661">
        <v>1168.53</v>
      </c>
      <c r="F218661">
        <v>828.32600000000002</v>
      </c>
    </row>
    <row r="218662" spans="4:6" x14ac:dyDescent="0.25">
      <c r="D218662">
        <v>218659</v>
      </c>
      <c r="E218662">
        <v>0</v>
      </c>
      <c r="F218662">
        <v>-112.878</v>
      </c>
    </row>
    <row r="218663" spans="4:6" x14ac:dyDescent="0.25">
      <c r="D218663">
        <v>218660</v>
      </c>
      <c r="E218663">
        <v>0</v>
      </c>
      <c r="F218663">
        <v>-112.878</v>
      </c>
    </row>
    <row r="218664" spans="4:6" x14ac:dyDescent="0.25">
      <c r="D218664">
        <v>218661</v>
      </c>
      <c r="E218664">
        <v>0</v>
      </c>
      <c r="F218664">
        <v>-112.878</v>
      </c>
    </row>
    <row r="218665" spans="4:6" x14ac:dyDescent="0.25">
      <c r="D218665">
        <v>218662</v>
      </c>
      <c r="E218665">
        <v>0</v>
      </c>
      <c r="F218665">
        <v>-112.878</v>
      </c>
    </row>
    <row r="218666" spans="4:6" x14ac:dyDescent="0.25">
      <c r="D218666">
        <v>218663</v>
      </c>
      <c r="E218666">
        <v>0</v>
      </c>
      <c r="F218666">
        <v>-112.878</v>
      </c>
    </row>
    <row r="218667" spans="4:6" x14ac:dyDescent="0.25">
      <c r="D218667">
        <v>218664</v>
      </c>
      <c r="E218667">
        <v>0</v>
      </c>
      <c r="F218667">
        <v>-112.878</v>
      </c>
    </row>
    <row r="218668" spans="4:6" x14ac:dyDescent="0.25">
      <c r="D218668">
        <v>218665</v>
      </c>
      <c r="E218668">
        <v>0</v>
      </c>
      <c r="F218668">
        <v>-112.878</v>
      </c>
    </row>
    <row r="218669" spans="4:6" x14ac:dyDescent="0.25">
      <c r="D218669">
        <v>218666</v>
      </c>
      <c r="E218669">
        <v>0</v>
      </c>
      <c r="F218669">
        <v>-112.878</v>
      </c>
    </row>
    <row r="218670" spans="4:6" x14ac:dyDescent="0.25">
      <c r="D218670">
        <v>218667</v>
      </c>
      <c r="E218670">
        <v>0</v>
      </c>
      <c r="F218670">
        <v>-112.878</v>
      </c>
    </row>
    <row r="218671" spans="4:6" x14ac:dyDescent="0.25">
      <c r="D218671">
        <v>218668</v>
      </c>
      <c r="E218671">
        <v>0</v>
      </c>
      <c r="F218671">
        <v>-112.878</v>
      </c>
    </row>
    <row r="218672" spans="4:6" x14ac:dyDescent="0.25">
      <c r="D218672">
        <v>218669</v>
      </c>
      <c r="E218672">
        <v>0</v>
      </c>
      <c r="F218672">
        <v>-112.878</v>
      </c>
    </row>
    <row r="218673" spans="4:6" x14ac:dyDescent="0.25">
      <c r="D218673">
        <v>218670</v>
      </c>
      <c r="E218673">
        <v>0</v>
      </c>
      <c r="F218673">
        <v>-112.878</v>
      </c>
    </row>
    <row r="218674" spans="4:6" x14ac:dyDescent="0.25">
      <c r="D218674">
        <v>218671</v>
      </c>
      <c r="E218674">
        <v>0</v>
      </c>
      <c r="F218674">
        <v>-112.878</v>
      </c>
    </row>
    <row r="218675" spans="4:6" x14ac:dyDescent="0.25">
      <c r="D218675">
        <v>218672</v>
      </c>
      <c r="E218675">
        <v>321.59199999999998</v>
      </c>
      <c r="F218675">
        <v>-6.2010399999999999</v>
      </c>
    </row>
    <row r="218676" spans="4:6" x14ac:dyDescent="0.25">
      <c r="D218676">
        <v>218673</v>
      </c>
      <c r="E218676">
        <v>842.02700000000004</v>
      </c>
      <c r="F218676">
        <v>503.346</v>
      </c>
    </row>
    <row r="218677" spans="4:6" x14ac:dyDescent="0.25">
      <c r="D218677">
        <v>218674</v>
      </c>
      <c r="E218677">
        <v>2592.2600000000002</v>
      </c>
      <c r="F218677">
        <v>2224.33</v>
      </c>
    </row>
    <row r="218678" spans="4:6" x14ac:dyDescent="0.25">
      <c r="D218678">
        <v>218675</v>
      </c>
      <c r="E218678">
        <v>4386.1899999999996</v>
      </c>
      <c r="F218678">
        <v>3988.74</v>
      </c>
    </row>
    <row r="218679" spans="4:6" x14ac:dyDescent="0.25">
      <c r="D218679">
        <v>218676</v>
      </c>
      <c r="E218679">
        <v>5757.96</v>
      </c>
      <c r="F218679">
        <v>5336.15</v>
      </c>
    </row>
    <row r="218680" spans="4:6" x14ac:dyDescent="0.25">
      <c r="D218680">
        <v>218677</v>
      </c>
      <c r="E218680">
        <v>6211.82</v>
      </c>
      <c r="F218680">
        <v>5781.87</v>
      </c>
    </row>
    <row r="218681" spans="4:6" x14ac:dyDescent="0.25">
      <c r="D218681">
        <v>218678</v>
      </c>
      <c r="E218681">
        <v>5745.99</v>
      </c>
      <c r="F218681">
        <v>5324.84</v>
      </c>
    </row>
    <row r="218682" spans="4:6" x14ac:dyDescent="0.25">
      <c r="D218682">
        <v>218679</v>
      </c>
      <c r="E218682">
        <v>4409.53</v>
      </c>
      <c r="F218682">
        <v>4010.58</v>
      </c>
    </row>
    <row r="218683" spans="4:6" x14ac:dyDescent="0.25">
      <c r="D218683">
        <v>218680</v>
      </c>
      <c r="E218683">
        <v>2612.14</v>
      </c>
      <c r="F218683">
        <v>2242.5100000000002</v>
      </c>
    </row>
    <row r="218684" spans="4:6" x14ac:dyDescent="0.25">
      <c r="D218684">
        <v>218681</v>
      </c>
      <c r="E218684">
        <v>847.52300000000002</v>
      </c>
      <c r="F218684">
        <v>507.52699999999999</v>
      </c>
    </row>
    <row r="218685" spans="4:6" x14ac:dyDescent="0.25">
      <c r="D218685">
        <v>218682</v>
      </c>
      <c r="E218685">
        <v>0</v>
      </c>
      <c r="F218685">
        <v>-112.878</v>
      </c>
    </row>
    <row r="218686" spans="4:6" x14ac:dyDescent="0.25">
      <c r="D218686">
        <v>218683</v>
      </c>
      <c r="E218686">
        <v>0</v>
      </c>
      <c r="F218686">
        <v>-112.878</v>
      </c>
    </row>
    <row r="218687" spans="4:6" x14ac:dyDescent="0.25">
      <c r="D218687">
        <v>218684</v>
      </c>
      <c r="E218687">
        <v>0</v>
      </c>
      <c r="F218687">
        <v>-112.878</v>
      </c>
    </row>
    <row r="218688" spans="4:6" x14ac:dyDescent="0.25">
      <c r="D218688">
        <v>218685</v>
      </c>
      <c r="E218688">
        <v>0</v>
      </c>
      <c r="F218688">
        <v>-112.878</v>
      </c>
    </row>
    <row r="218689" spans="4:6" x14ac:dyDescent="0.25">
      <c r="D218689">
        <v>218686</v>
      </c>
      <c r="E218689">
        <v>0</v>
      </c>
      <c r="F218689">
        <v>-112.878</v>
      </c>
    </row>
    <row r="218690" spans="4:6" x14ac:dyDescent="0.25">
      <c r="D218690">
        <v>218687</v>
      </c>
      <c r="E218690">
        <v>0</v>
      </c>
      <c r="F218690">
        <v>-112.878</v>
      </c>
    </row>
    <row r="218691" spans="4:6" x14ac:dyDescent="0.25">
      <c r="D218691">
        <v>218688</v>
      </c>
      <c r="E218691">
        <v>0</v>
      </c>
      <c r="F218691">
        <v>-112.878</v>
      </c>
    </row>
    <row r="218692" spans="4:6" x14ac:dyDescent="0.25">
      <c r="D218692">
        <v>218689</v>
      </c>
      <c r="E218692">
        <v>0</v>
      </c>
      <c r="F218692">
        <v>-112.878</v>
      </c>
    </row>
    <row r="218693" spans="4:6" x14ac:dyDescent="0.25">
      <c r="D218693">
        <v>218690</v>
      </c>
      <c r="E218693">
        <v>0</v>
      </c>
      <c r="F218693">
        <v>-112.878</v>
      </c>
    </row>
    <row r="218694" spans="4:6" x14ac:dyDescent="0.25">
      <c r="D218694">
        <v>218691</v>
      </c>
      <c r="E218694">
        <v>0</v>
      </c>
      <c r="F218694">
        <v>-112.878</v>
      </c>
    </row>
    <row r="218695" spans="4:6" x14ac:dyDescent="0.25">
      <c r="D218695">
        <v>218692</v>
      </c>
      <c r="E218695">
        <v>0</v>
      </c>
      <c r="F218695">
        <v>-112.878</v>
      </c>
    </row>
    <row r="218696" spans="4:6" x14ac:dyDescent="0.25">
      <c r="D218696">
        <v>218693</v>
      </c>
      <c r="E218696">
        <v>0</v>
      </c>
      <c r="F218696">
        <v>-112.878</v>
      </c>
    </row>
    <row r="218697" spans="4:6" x14ac:dyDescent="0.25">
      <c r="D218697">
        <v>218694</v>
      </c>
      <c r="E218697">
        <v>0</v>
      </c>
      <c r="F218697">
        <v>-112.878</v>
      </c>
    </row>
    <row r="218698" spans="4:6" x14ac:dyDescent="0.25">
      <c r="D218698">
        <v>218695</v>
      </c>
      <c r="E218698">
        <v>0</v>
      </c>
      <c r="F218698">
        <v>-112.878</v>
      </c>
    </row>
    <row r="218699" spans="4:6" x14ac:dyDescent="0.25">
      <c r="D218699">
        <v>218696</v>
      </c>
      <c r="E218699">
        <v>0</v>
      </c>
      <c r="F218699">
        <v>-112.878</v>
      </c>
    </row>
    <row r="218700" spans="4:6" x14ac:dyDescent="0.25">
      <c r="D218700">
        <v>218697</v>
      </c>
      <c r="E218700">
        <v>1011.5</v>
      </c>
      <c r="F218700">
        <v>667.99900000000002</v>
      </c>
    </row>
    <row r="218701" spans="4:6" x14ac:dyDescent="0.25">
      <c r="D218701">
        <v>218698</v>
      </c>
      <c r="E218701">
        <v>2662.85</v>
      </c>
      <c r="F218701">
        <v>2293.09</v>
      </c>
    </row>
    <row r="218702" spans="4:6" x14ac:dyDescent="0.25">
      <c r="D218702">
        <v>218699</v>
      </c>
      <c r="E218702">
        <v>3857.74</v>
      </c>
      <c r="F218702">
        <v>3470.35</v>
      </c>
    </row>
    <row r="218703" spans="4:6" x14ac:dyDescent="0.25">
      <c r="D218703">
        <v>218700</v>
      </c>
      <c r="E218703">
        <v>5117.53</v>
      </c>
      <c r="F218703">
        <v>4709.8999999999996</v>
      </c>
    </row>
    <row r="218704" spans="4:6" x14ac:dyDescent="0.25">
      <c r="D218704">
        <v>218701</v>
      </c>
      <c r="E218704">
        <v>5649.62</v>
      </c>
      <c r="F218704">
        <v>5231.6000000000004</v>
      </c>
    </row>
    <row r="218705" spans="4:6" x14ac:dyDescent="0.25">
      <c r="D218705">
        <v>218702</v>
      </c>
      <c r="E218705">
        <v>16172.8</v>
      </c>
      <c r="F218705">
        <v>15522.7</v>
      </c>
    </row>
    <row r="218706" spans="4:6" x14ac:dyDescent="0.25">
      <c r="D218706">
        <v>218703</v>
      </c>
      <c r="E218706">
        <v>33140.800000000003</v>
      </c>
      <c r="F218706">
        <v>31894.400000000001</v>
      </c>
    </row>
    <row r="218707" spans="4:6" x14ac:dyDescent="0.25">
      <c r="D218707">
        <v>218704</v>
      </c>
      <c r="E218707">
        <v>27544.799999999999</v>
      </c>
      <c r="F218707">
        <v>26526.3</v>
      </c>
    </row>
    <row r="218708" spans="4:6" x14ac:dyDescent="0.25">
      <c r="D218708">
        <v>218705</v>
      </c>
      <c r="E218708">
        <v>19013.900000000001</v>
      </c>
      <c r="F218708">
        <v>18282.7</v>
      </c>
    </row>
    <row r="218709" spans="4:6" x14ac:dyDescent="0.25">
      <c r="D218709">
        <v>218706</v>
      </c>
      <c r="E218709">
        <v>320.53699999999998</v>
      </c>
      <c r="F218709">
        <v>-7.24437</v>
      </c>
    </row>
    <row r="218710" spans="4:6" x14ac:dyDescent="0.25">
      <c r="D218710">
        <v>218707</v>
      </c>
      <c r="E218710">
        <v>0</v>
      </c>
      <c r="F218710">
        <v>-112.878</v>
      </c>
    </row>
    <row r="218711" spans="4:6" x14ac:dyDescent="0.25">
      <c r="D218711">
        <v>218708</v>
      </c>
      <c r="E218711">
        <v>0</v>
      </c>
      <c r="F218711">
        <v>-112.878</v>
      </c>
    </row>
    <row r="218712" spans="4:6" x14ac:dyDescent="0.25">
      <c r="D218712">
        <v>218709</v>
      </c>
      <c r="E218712">
        <v>0</v>
      </c>
      <c r="F218712">
        <v>-112.878</v>
      </c>
    </row>
    <row r="218713" spans="4:6" x14ac:dyDescent="0.25">
      <c r="D218713">
        <v>218710</v>
      </c>
      <c r="E218713">
        <v>0</v>
      </c>
      <c r="F218713">
        <v>-112.878</v>
      </c>
    </row>
    <row r="218714" spans="4:6" x14ac:dyDescent="0.25">
      <c r="D218714">
        <v>218711</v>
      </c>
      <c r="E218714">
        <v>0</v>
      </c>
      <c r="F218714">
        <v>-112.878</v>
      </c>
    </row>
    <row r="218715" spans="4:6" x14ac:dyDescent="0.25">
      <c r="D218715">
        <v>218712</v>
      </c>
      <c r="E218715">
        <v>0</v>
      </c>
      <c r="F218715">
        <v>-112.878</v>
      </c>
    </row>
    <row r="218716" spans="4:6" x14ac:dyDescent="0.25">
      <c r="D218716">
        <v>218713</v>
      </c>
      <c r="E218716">
        <v>0</v>
      </c>
      <c r="F218716">
        <v>-112.878</v>
      </c>
    </row>
    <row r="218717" spans="4:6" x14ac:dyDescent="0.25">
      <c r="D218717">
        <v>218714</v>
      </c>
      <c r="E218717">
        <v>0</v>
      </c>
      <c r="F218717">
        <v>-112.878</v>
      </c>
    </row>
    <row r="218718" spans="4:6" x14ac:dyDescent="0.25">
      <c r="D218718">
        <v>218715</v>
      </c>
      <c r="E218718">
        <v>0</v>
      </c>
      <c r="F218718">
        <v>-112.878</v>
      </c>
    </row>
    <row r="218719" spans="4:6" x14ac:dyDescent="0.25">
      <c r="D218719">
        <v>218716</v>
      </c>
      <c r="E218719">
        <v>0</v>
      </c>
      <c r="F218719">
        <v>-112.878</v>
      </c>
    </row>
    <row r="218720" spans="4:6" x14ac:dyDescent="0.25">
      <c r="D218720">
        <v>218717</v>
      </c>
      <c r="E218720">
        <v>0</v>
      </c>
      <c r="F218720">
        <v>-112.878</v>
      </c>
    </row>
    <row r="218721" spans="4:6" x14ac:dyDescent="0.25">
      <c r="D218721">
        <v>218718</v>
      </c>
      <c r="E218721">
        <v>0</v>
      </c>
      <c r="F218721">
        <v>-112.878</v>
      </c>
    </row>
    <row r="218722" spans="4:6" x14ac:dyDescent="0.25">
      <c r="D218722">
        <v>218719</v>
      </c>
      <c r="E218722">
        <v>0</v>
      </c>
      <c r="F218722">
        <v>-112.878</v>
      </c>
    </row>
    <row r="218723" spans="4:6" x14ac:dyDescent="0.25">
      <c r="D218723">
        <v>218720</v>
      </c>
      <c r="E218723">
        <v>140.64500000000001</v>
      </c>
      <c r="F218723">
        <v>-112.878</v>
      </c>
    </row>
    <row r="218724" spans="4:6" x14ac:dyDescent="0.25">
      <c r="D218724">
        <v>218721</v>
      </c>
      <c r="E218724">
        <v>13676.7</v>
      </c>
      <c r="F218724">
        <v>13085.6</v>
      </c>
    </row>
    <row r="218725" spans="4:6" x14ac:dyDescent="0.25">
      <c r="D218725">
        <v>218722</v>
      </c>
      <c r="E218725">
        <v>29105.9</v>
      </c>
      <c r="F218725">
        <v>28025.1</v>
      </c>
    </row>
    <row r="218726" spans="4:6" x14ac:dyDescent="0.25">
      <c r="D218726">
        <v>218723</v>
      </c>
      <c r="E218726">
        <v>34438.199999999997</v>
      </c>
      <c r="F218726">
        <v>33135.9</v>
      </c>
    </row>
    <row r="218727" spans="4:6" x14ac:dyDescent="0.25">
      <c r="D218727">
        <v>218724</v>
      </c>
      <c r="E218727">
        <v>32350.9</v>
      </c>
      <c r="F218727">
        <v>31144.5</v>
      </c>
    </row>
    <row r="218728" spans="4:6" x14ac:dyDescent="0.25">
      <c r="D218728">
        <v>218725</v>
      </c>
      <c r="E218728">
        <v>36821.800000000003</v>
      </c>
      <c r="F218728">
        <v>35424.6</v>
      </c>
    </row>
    <row r="218729" spans="4:6" x14ac:dyDescent="0.25">
      <c r="D218729">
        <v>218726</v>
      </c>
      <c r="E218729">
        <v>36714.800000000003</v>
      </c>
      <c r="F218729">
        <v>35318.800000000003</v>
      </c>
    </row>
    <row r="218730" spans="4:6" x14ac:dyDescent="0.25">
      <c r="D218730">
        <v>218727</v>
      </c>
      <c r="E218730">
        <v>33274.6</v>
      </c>
      <c r="F218730">
        <v>32033.5</v>
      </c>
    </row>
    <row r="218731" spans="4:6" x14ac:dyDescent="0.25">
      <c r="D218731">
        <v>218728</v>
      </c>
      <c r="E218731">
        <v>25726.5</v>
      </c>
      <c r="F218731">
        <v>24782.9</v>
      </c>
    </row>
    <row r="218732" spans="4:6" x14ac:dyDescent="0.25">
      <c r="D218732">
        <v>218729</v>
      </c>
      <c r="E218732">
        <v>11885.4</v>
      </c>
      <c r="F218732">
        <v>11352</v>
      </c>
    </row>
    <row r="218733" spans="4:6" x14ac:dyDescent="0.25">
      <c r="D218733">
        <v>218730</v>
      </c>
      <c r="E218733">
        <v>89.340299999999999</v>
      </c>
      <c r="F218733">
        <v>-112.878</v>
      </c>
    </row>
    <row r="218734" spans="4:6" x14ac:dyDescent="0.25">
      <c r="D218734">
        <v>218731</v>
      </c>
      <c r="E218734">
        <v>0</v>
      </c>
      <c r="F218734">
        <v>-112.878</v>
      </c>
    </row>
    <row r="218735" spans="4:6" x14ac:dyDescent="0.25">
      <c r="D218735">
        <v>218732</v>
      </c>
      <c r="E218735">
        <v>0</v>
      </c>
      <c r="F218735">
        <v>-112.878</v>
      </c>
    </row>
    <row r="218736" spans="4:6" x14ac:dyDescent="0.25">
      <c r="D218736">
        <v>218733</v>
      </c>
      <c r="E218736">
        <v>0</v>
      </c>
      <c r="F218736">
        <v>-112.878</v>
      </c>
    </row>
    <row r="218737" spans="4:6" x14ac:dyDescent="0.25">
      <c r="D218737">
        <v>218734</v>
      </c>
      <c r="E218737">
        <v>0</v>
      </c>
      <c r="F218737">
        <v>-112.878</v>
      </c>
    </row>
    <row r="218738" spans="4:6" x14ac:dyDescent="0.25">
      <c r="D218738">
        <v>218735</v>
      </c>
      <c r="E218738">
        <v>0</v>
      </c>
      <c r="F218738">
        <v>-112.878</v>
      </c>
    </row>
    <row r="218739" spans="4:6" x14ac:dyDescent="0.25">
      <c r="D218739">
        <v>218736</v>
      </c>
      <c r="E218739">
        <v>0</v>
      </c>
      <c r="F218739">
        <v>-112.878</v>
      </c>
    </row>
    <row r="218740" spans="4:6" x14ac:dyDescent="0.25">
      <c r="D218740">
        <v>218737</v>
      </c>
      <c r="E218740">
        <v>0</v>
      </c>
      <c r="F218740">
        <v>-112.878</v>
      </c>
    </row>
    <row r="218741" spans="4:6" x14ac:dyDescent="0.25">
      <c r="D218741">
        <v>218738</v>
      </c>
      <c r="E218741">
        <v>0</v>
      </c>
      <c r="F218741">
        <v>-112.878</v>
      </c>
    </row>
    <row r="218742" spans="4:6" x14ac:dyDescent="0.25">
      <c r="D218742">
        <v>218739</v>
      </c>
      <c r="E218742">
        <v>0</v>
      </c>
      <c r="F218742">
        <v>-112.878</v>
      </c>
    </row>
    <row r="218743" spans="4:6" x14ac:dyDescent="0.25">
      <c r="D218743">
        <v>218740</v>
      </c>
      <c r="E218743">
        <v>0</v>
      </c>
      <c r="F218743">
        <v>-112.878</v>
      </c>
    </row>
    <row r="218744" spans="4:6" x14ac:dyDescent="0.25">
      <c r="D218744">
        <v>218741</v>
      </c>
      <c r="E218744">
        <v>0</v>
      </c>
      <c r="F218744">
        <v>-112.878</v>
      </c>
    </row>
    <row r="218745" spans="4:6" x14ac:dyDescent="0.25">
      <c r="D218745">
        <v>218742</v>
      </c>
      <c r="E218745">
        <v>0</v>
      </c>
      <c r="F218745">
        <v>-112.878</v>
      </c>
    </row>
    <row r="218746" spans="4:6" x14ac:dyDescent="0.25">
      <c r="D218746">
        <v>218743</v>
      </c>
      <c r="E218746">
        <v>0</v>
      </c>
      <c r="F218746">
        <v>-112.878</v>
      </c>
    </row>
    <row r="218747" spans="4:6" x14ac:dyDescent="0.25">
      <c r="D218747">
        <v>218744</v>
      </c>
      <c r="E218747">
        <v>75.775999999999996</v>
      </c>
      <c r="F218747">
        <v>-112.878</v>
      </c>
    </row>
    <row r="218748" spans="4:6" x14ac:dyDescent="0.25">
      <c r="D218748">
        <v>218745</v>
      </c>
      <c r="E218748">
        <v>15063.4</v>
      </c>
      <c r="F218748">
        <v>14441</v>
      </c>
    </row>
    <row r="218749" spans="4:6" x14ac:dyDescent="0.25">
      <c r="D218749">
        <v>218746</v>
      </c>
      <c r="E218749">
        <v>31472.1</v>
      </c>
      <c r="F218749">
        <v>30300.5</v>
      </c>
    </row>
    <row r="218750" spans="4:6" x14ac:dyDescent="0.25">
      <c r="D218750">
        <v>218747</v>
      </c>
      <c r="E218750">
        <v>37541.9</v>
      </c>
      <c r="F218750">
        <v>36107</v>
      </c>
    </row>
    <row r="218751" spans="4:6" x14ac:dyDescent="0.25">
      <c r="D218751">
        <v>218748</v>
      </c>
      <c r="E218751">
        <v>39335.4</v>
      </c>
      <c r="F218751">
        <v>37818.5</v>
      </c>
    </row>
    <row r="218752" spans="4:6" x14ac:dyDescent="0.25">
      <c r="D218752">
        <v>218749</v>
      </c>
      <c r="E218752">
        <v>38101.1</v>
      </c>
      <c r="F218752">
        <v>36646.300000000003</v>
      </c>
    </row>
    <row r="218753" spans="4:6" x14ac:dyDescent="0.25">
      <c r="D218753">
        <v>218750</v>
      </c>
      <c r="E218753">
        <v>35283</v>
      </c>
      <c r="F218753">
        <v>33959.699999999997</v>
      </c>
    </row>
    <row r="218754" spans="4:6" x14ac:dyDescent="0.25">
      <c r="D218754">
        <v>218751</v>
      </c>
      <c r="E218754">
        <v>31083.1</v>
      </c>
      <c r="F218754">
        <v>29943.1</v>
      </c>
    </row>
    <row r="218755" spans="4:6" x14ac:dyDescent="0.25">
      <c r="D218755">
        <v>218752</v>
      </c>
      <c r="E218755">
        <v>17602.2</v>
      </c>
      <c r="F218755">
        <v>16922.5</v>
      </c>
    </row>
    <row r="218756" spans="4:6" x14ac:dyDescent="0.25">
      <c r="D218756">
        <v>218753</v>
      </c>
      <c r="E218756">
        <v>11409.7</v>
      </c>
      <c r="F218756">
        <v>10885.7</v>
      </c>
    </row>
    <row r="218757" spans="4:6" x14ac:dyDescent="0.25">
      <c r="D218757">
        <v>218754</v>
      </c>
      <c r="E218757">
        <v>74.836100000000002</v>
      </c>
      <c r="F218757">
        <v>-112.878</v>
      </c>
    </row>
    <row r="218758" spans="4:6" x14ac:dyDescent="0.25">
      <c r="D218758">
        <v>218755</v>
      </c>
      <c r="E218758">
        <v>0</v>
      </c>
      <c r="F218758">
        <v>-112.878</v>
      </c>
    </row>
    <row r="218759" spans="4:6" x14ac:dyDescent="0.25">
      <c r="D218759">
        <v>218756</v>
      </c>
      <c r="E218759">
        <v>0</v>
      </c>
      <c r="F218759">
        <v>-112.878</v>
      </c>
    </row>
    <row r="218760" spans="4:6" x14ac:dyDescent="0.25">
      <c r="D218760">
        <v>218757</v>
      </c>
      <c r="E218760">
        <v>0</v>
      </c>
      <c r="F218760">
        <v>-112.878</v>
      </c>
    </row>
    <row r="218761" spans="4:6" x14ac:dyDescent="0.25">
      <c r="D218761">
        <v>218758</v>
      </c>
      <c r="E218761">
        <v>0</v>
      </c>
      <c r="F218761">
        <v>-112.878</v>
      </c>
    </row>
    <row r="218762" spans="4:6" x14ac:dyDescent="0.25">
      <c r="D218762">
        <v>218759</v>
      </c>
      <c r="E218762">
        <v>0</v>
      </c>
      <c r="F218762">
        <v>-112.878</v>
      </c>
    </row>
    <row r="218763" spans="4:6" x14ac:dyDescent="0.25">
      <c r="D218763">
        <v>218760</v>
      </c>
      <c r="E218763">
        <v>0</v>
      </c>
      <c r="F218763">
        <v>-112.878</v>
      </c>
    </row>
    <row r="218764" spans="4:6" x14ac:dyDescent="0.25">
      <c r="D218764">
        <v>218761</v>
      </c>
      <c r="E218764">
        <v>0</v>
      </c>
      <c r="F218764">
        <v>-112.878</v>
      </c>
    </row>
    <row r="218765" spans="4:6" x14ac:dyDescent="0.25">
      <c r="D218765">
        <v>218762</v>
      </c>
      <c r="E218765">
        <v>0</v>
      </c>
      <c r="F218765">
        <v>-112.878</v>
      </c>
    </row>
    <row r="218766" spans="4:6" x14ac:dyDescent="0.25">
      <c r="D218766">
        <v>218763</v>
      </c>
      <c r="E218766">
        <v>0</v>
      </c>
      <c r="F218766">
        <v>-112.878</v>
      </c>
    </row>
    <row r="218767" spans="4:6" x14ac:dyDescent="0.25">
      <c r="D218767">
        <v>218764</v>
      </c>
      <c r="E218767">
        <v>0</v>
      </c>
      <c r="F218767">
        <v>-112.878</v>
      </c>
    </row>
    <row r="218768" spans="4:6" x14ac:dyDescent="0.25">
      <c r="D218768">
        <v>218765</v>
      </c>
      <c r="E218768">
        <v>0</v>
      </c>
      <c r="F218768">
        <v>-112.878</v>
      </c>
    </row>
    <row r="218769" spans="4:6" x14ac:dyDescent="0.25">
      <c r="D218769">
        <v>218766</v>
      </c>
      <c r="E218769">
        <v>0</v>
      </c>
      <c r="F218769">
        <v>-112.878</v>
      </c>
    </row>
    <row r="218770" spans="4:6" x14ac:dyDescent="0.25">
      <c r="D218770">
        <v>218767</v>
      </c>
      <c r="E218770">
        <v>0</v>
      </c>
      <c r="F218770">
        <v>-112.878</v>
      </c>
    </row>
    <row r="218771" spans="4:6" x14ac:dyDescent="0.25">
      <c r="D218771">
        <v>218768</v>
      </c>
      <c r="E218771">
        <v>0</v>
      </c>
      <c r="F218771">
        <v>-112.878</v>
      </c>
    </row>
    <row r="218772" spans="4:6" x14ac:dyDescent="0.25">
      <c r="D218772">
        <v>218769</v>
      </c>
      <c r="E218772">
        <v>898.58</v>
      </c>
      <c r="F218772">
        <v>562.36</v>
      </c>
    </row>
    <row r="218773" spans="4:6" x14ac:dyDescent="0.25">
      <c r="D218773">
        <v>218770</v>
      </c>
      <c r="E218773">
        <v>2714.95</v>
      </c>
      <c r="F218773">
        <v>2349.58</v>
      </c>
    </row>
    <row r="218774" spans="4:6" x14ac:dyDescent="0.25">
      <c r="D218774">
        <v>218771</v>
      </c>
      <c r="E218774">
        <v>4819.91</v>
      </c>
      <c r="F218774">
        <v>4421.2</v>
      </c>
    </row>
    <row r="218775" spans="4:6" x14ac:dyDescent="0.25">
      <c r="D218775">
        <v>218772</v>
      </c>
      <c r="E218775">
        <v>6356.93</v>
      </c>
      <c r="F218775">
        <v>5931.51</v>
      </c>
    </row>
    <row r="218776" spans="4:6" x14ac:dyDescent="0.25">
      <c r="D218776">
        <v>218773</v>
      </c>
      <c r="E218776">
        <v>6888.89</v>
      </c>
      <c r="F218776">
        <v>6454.46</v>
      </c>
    </row>
    <row r="218777" spans="4:6" x14ac:dyDescent="0.25">
      <c r="D218777">
        <v>218774</v>
      </c>
      <c r="E218777">
        <v>8225.9599999999991</v>
      </c>
      <c r="F218777">
        <v>7767.21</v>
      </c>
    </row>
    <row r="218778" spans="4:6" x14ac:dyDescent="0.25">
      <c r="D218778">
        <v>218775</v>
      </c>
      <c r="E218778">
        <v>4909.0600000000004</v>
      </c>
      <c r="F218778">
        <v>4509.9399999999996</v>
      </c>
    </row>
    <row r="218779" spans="4:6" x14ac:dyDescent="0.25">
      <c r="D218779">
        <v>218776</v>
      </c>
      <c r="E218779">
        <v>3811.78</v>
      </c>
      <c r="F218779">
        <v>3430.45</v>
      </c>
    </row>
    <row r="218780" spans="4:6" x14ac:dyDescent="0.25">
      <c r="D218780">
        <v>218777</v>
      </c>
      <c r="E218780">
        <v>2717.64</v>
      </c>
      <c r="F218780">
        <v>2352.96</v>
      </c>
    </row>
    <row r="218781" spans="4:6" x14ac:dyDescent="0.25">
      <c r="D218781">
        <v>218778</v>
      </c>
      <c r="E218781">
        <v>0</v>
      </c>
      <c r="F218781">
        <v>-112.878</v>
      </c>
    </row>
    <row r="218782" spans="4:6" x14ac:dyDescent="0.25">
      <c r="D218782">
        <v>218779</v>
      </c>
      <c r="E218782">
        <v>0</v>
      </c>
      <c r="F218782">
        <v>-112.878</v>
      </c>
    </row>
    <row r="218783" spans="4:6" x14ac:dyDescent="0.25">
      <c r="D218783">
        <v>218780</v>
      </c>
      <c r="E218783">
        <v>0</v>
      </c>
      <c r="F218783">
        <v>-112.878</v>
      </c>
    </row>
    <row r="218784" spans="4:6" x14ac:dyDescent="0.25">
      <c r="D218784">
        <v>218781</v>
      </c>
      <c r="E218784">
        <v>0</v>
      </c>
      <c r="F218784">
        <v>-112.878</v>
      </c>
    </row>
    <row r="218785" spans="4:6" x14ac:dyDescent="0.25">
      <c r="D218785">
        <v>218782</v>
      </c>
      <c r="E218785">
        <v>0</v>
      </c>
      <c r="F218785">
        <v>-112.878</v>
      </c>
    </row>
    <row r="218786" spans="4:6" x14ac:dyDescent="0.25">
      <c r="D218786">
        <v>218783</v>
      </c>
      <c r="E218786">
        <v>0</v>
      </c>
      <c r="F218786">
        <v>-112.878</v>
      </c>
    </row>
    <row r="218787" spans="4:6" x14ac:dyDescent="0.25">
      <c r="D218787">
        <v>218784</v>
      </c>
      <c r="E218787">
        <v>0</v>
      </c>
      <c r="F218787">
        <v>-112.878</v>
      </c>
    </row>
    <row r="218788" spans="4:6" x14ac:dyDescent="0.25">
      <c r="D218788">
        <v>218785</v>
      </c>
      <c r="E218788">
        <v>0</v>
      </c>
      <c r="F218788">
        <v>-112.878</v>
      </c>
    </row>
    <row r="218789" spans="4:6" x14ac:dyDescent="0.25">
      <c r="D218789">
        <v>218786</v>
      </c>
      <c r="E218789">
        <v>0</v>
      </c>
      <c r="F218789">
        <v>-112.878</v>
      </c>
    </row>
    <row r="218790" spans="4:6" x14ac:dyDescent="0.25">
      <c r="D218790">
        <v>218787</v>
      </c>
      <c r="E218790">
        <v>0</v>
      </c>
      <c r="F218790">
        <v>-112.878</v>
      </c>
    </row>
    <row r="218791" spans="4:6" x14ac:dyDescent="0.25">
      <c r="D218791">
        <v>218788</v>
      </c>
      <c r="E218791">
        <v>0</v>
      </c>
      <c r="F218791">
        <v>-112.878</v>
      </c>
    </row>
    <row r="218792" spans="4:6" x14ac:dyDescent="0.25">
      <c r="D218792">
        <v>218789</v>
      </c>
      <c r="E218792">
        <v>0</v>
      </c>
      <c r="F218792">
        <v>-112.878</v>
      </c>
    </row>
    <row r="218793" spans="4:6" x14ac:dyDescent="0.25">
      <c r="D218793">
        <v>218790</v>
      </c>
      <c r="E218793">
        <v>0</v>
      </c>
      <c r="F218793">
        <v>-112.878</v>
      </c>
    </row>
    <row r="218794" spans="4:6" x14ac:dyDescent="0.25">
      <c r="D218794">
        <v>218791</v>
      </c>
      <c r="E218794">
        <v>0</v>
      </c>
      <c r="F218794">
        <v>-112.878</v>
      </c>
    </row>
    <row r="218795" spans="4:6" x14ac:dyDescent="0.25">
      <c r="D218795">
        <v>218792</v>
      </c>
      <c r="E218795">
        <v>101.63200000000001</v>
      </c>
      <c r="F218795">
        <v>-112.878</v>
      </c>
    </row>
    <row r="218796" spans="4:6" x14ac:dyDescent="0.25">
      <c r="D218796">
        <v>218793</v>
      </c>
      <c r="E218796">
        <v>1522.06</v>
      </c>
      <c r="F218796">
        <v>1172.75</v>
      </c>
    </row>
    <row r="218797" spans="4:6" x14ac:dyDescent="0.25">
      <c r="D218797">
        <v>218794</v>
      </c>
      <c r="E218797">
        <v>4652.21</v>
      </c>
      <c r="F218797">
        <v>4253.0200000000004</v>
      </c>
    </row>
    <row r="218798" spans="4:6" x14ac:dyDescent="0.25">
      <c r="D218798">
        <v>218795</v>
      </c>
      <c r="E218798">
        <v>27376.400000000001</v>
      </c>
      <c r="F218798">
        <v>26367.3</v>
      </c>
    </row>
    <row r="218799" spans="4:6" x14ac:dyDescent="0.25">
      <c r="D218799">
        <v>218796</v>
      </c>
      <c r="E218799">
        <v>8036.89</v>
      </c>
      <c r="F218799">
        <v>7578.74</v>
      </c>
    </row>
    <row r="218800" spans="4:6" x14ac:dyDescent="0.25">
      <c r="D218800">
        <v>218797</v>
      </c>
      <c r="E218800">
        <v>18365</v>
      </c>
      <c r="F218800">
        <v>17657.400000000001</v>
      </c>
    </row>
    <row r="218801" spans="4:6" x14ac:dyDescent="0.25">
      <c r="D218801">
        <v>218798</v>
      </c>
      <c r="E218801">
        <v>25398</v>
      </c>
      <c r="F218801">
        <v>24461.5</v>
      </c>
    </row>
    <row r="218802" spans="4:6" x14ac:dyDescent="0.25">
      <c r="D218802">
        <v>218799</v>
      </c>
      <c r="E218802">
        <v>21071.200000000001</v>
      </c>
      <c r="F218802">
        <v>20280.599999999999</v>
      </c>
    </row>
    <row r="218803" spans="4:6" x14ac:dyDescent="0.25">
      <c r="D218803">
        <v>218800</v>
      </c>
      <c r="E218803">
        <v>18147.099999999999</v>
      </c>
      <c r="F218803">
        <v>17446.400000000001</v>
      </c>
    </row>
    <row r="218804" spans="4:6" x14ac:dyDescent="0.25">
      <c r="D218804">
        <v>218801</v>
      </c>
      <c r="E218804">
        <v>11135.7</v>
      </c>
      <c r="F218804">
        <v>10613.2</v>
      </c>
    </row>
    <row r="218805" spans="4:6" x14ac:dyDescent="0.25">
      <c r="D218805">
        <v>218802</v>
      </c>
      <c r="E218805">
        <v>832.85699999999997</v>
      </c>
      <c r="F218805">
        <v>497.92200000000003</v>
      </c>
    </row>
    <row r="218806" spans="4:6" x14ac:dyDescent="0.25">
      <c r="D218806">
        <v>218803</v>
      </c>
      <c r="E218806">
        <v>0</v>
      </c>
      <c r="F218806">
        <v>-112.878</v>
      </c>
    </row>
    <row r="218807" spans="4:6" x14ac:dyDescent="0.25">
      <c r="D218807">
        <v>218804</v>
      </c>
      <c r="E218807">
        <v>0</v>
      </c>
      <c r="F218807">
        <v>-112.878</v>
      </c>
    </row>
    <row r="218808" spans="4:6" x14ac:dyDescent="0.25">
      <c r="D218808">
        <v>218805</v>
      </c>
      <c r="E218808">
        <v>0</v>
      </c>
      <c r="F218808">
        <v>-112.878</v>
      </c>
    </row>
    <row r="218809" spans="4:6" x14ac:dyDescent="0.25">
      <c r="D218809">
        <v>218806</v>
      </c>
      <c r="E218809">
        <v>0</v>
      </c>
      <c r="F218809">
        <v>-112.878</v>
      </c>
    </row>
    <row r="218810" spans="4:6" x14ac:dyDescent="0.25">
      <c r="D218810">
        <v>218807</v>
      </c>
      <c r="E218810">
        <v>0</v>
      </c>
      <c r="F218810">
        <v>-112.878</v>
      </c>
    </row>
    <row r="218811" spans="4:6" x14ac:dyDescent="0.25">
      <c r="D218811">
        <v>218808</v>
      </c>
      <c r="E218811">
        <v>0</v>
      </c>
      <c r="F218811">
        <v>-112.878</v>
      </c>
    </row>
    <row r="218812" spans="4:6" x14ac:dyDescent="0.25">
      <c r="D218812">
        <v>218809</v>
      </c>
      <c r="E218812">
        <v>0</v>
      </c>
      <c r="F218812">
        <v>-112.878</v>
      </c>
    </row>
    <row r="218813" spans="4:6" x14ac:dyDescent="0.25">
      <c r="D218813">
        <v>218810</v>
      </c>
      <c r="E218813">
        <v>0</v>
      </c>
      <c r="F218813">
        <v>-112.878</v>
      </c>
    </row>
    <row r="218814" spans="4:6" x14ac:dyDescent="0.25">
      <c r="D218814">
        <v>218811</v>
      </c>
      <c r="E218814">
        <v>0</v>
      </c>
      <c r="F218814">
        <v>-112.878</v>
      </c>
    </row>
    <row r="218815" spans="4:6" x14ac:dyDescent="0.25">
      <c r="D218815">
        <v>218812</v>
      </c>
      <c r="E218815">
        <v>0</v>
      </c>
      <c r="F218815">
        <v>-112.878</v>
      </c>
    </row>
    <row r="218816" spans="4:6" x14ac:dyDescent="0.25">
      <c r="D218816">
        <v>218813</v>
      </c>
      <c r="E218816">
        <v>0</v>
      </c>
      <c r="F218816">
        <v>-112.878</v>
      </c>
    </row>
    <row r="218817" spans="4:6" x14ac:dyDescent="0.25">
      <c r="D218817">
        <v>218814</v>
      </c>
      <c r="E218817">
        <v>0</v>
      </c>
      <c r="F218817">
        <v>-112.878</v>
      </c>
    </row>
    <row r="218818" spans="4:6" x14ac:dyDescent="0.25">
      <c r="D218818">
        <v>218815</v>
      </c>
      <c r="E218818">
        <v>0</v>
      </c>
      <c r="F218818">
        <v>-112.878</v>
      </c>
    </row>
    <row r="218819" spans="4:6" x14ac:dyDescent="0.25">
      <c r="D218819">
        <v>218816</v>
      </c>
      <c r="E218819">
        <v>0</v>
      </c>
      <c r="F218819">
        <v>-112.878</v>
      </c>
    </row>
    <row r="218820" spans="4:6" x14ac:dyDescent="0.25">
      <c r="D218820">
        <v>218817</v>
      </c>
      <c r="E218820">
        <v>836.58199999999999</v>
      </c>
      <c r="F218820">
        <v>497.68</v>
      </c>
    </row>
    <row r="218821" spans="4:6" x14ac:dyDescent="0.25">
      <c r="D218821">
        <v>218818</v>
      </c>
      <c r="E218821">
        <v>2666.1</v>
      </c>
      <c r="F218821">
        <v>2297.16</v>
      </c>
    </row>
    <row r="218822" spans="4:6" x14ac:dyDescent="0.25">
      <c r="D218822">
        <v>218819</v>
      </c>
      <c r="E218822">
        <v>4477.6099999999997</v>
      </c>
      <c r="F218822">
        <v>4079.54</v>
      </c>
    </row>
    <row r="218823" spans="4:6" x14ac:dyDescent="0.25">
      <c r="D218823">
        <v>218820</v>
      </c>
      <c r="E218823">
        <v>5822.66</v>
      </c>
      <c r="F218823">
        <v>5401.42</v>
      </c>
    </row>
    <row r="218824" spans="4:6" x14ac:dyDescent="0.25">
      <c r="D218824">
        <v>218821</v>
      </c>
      <c r="E218824">
        <v>6349.02</v>
      </c>
      <c r="F218824">
        <v>5917.82</v>
      </c>
    </row>
    <row r="218825" spans="4:6" x14ac:dyDescent="0.25">
      <c r="D218825">
        <v>218822</v>
      </c>
      <c r="E218825">
        <v>5883.46</v>
      </c>
      <c r="F218825">
        <v>5461.32</v>
      </c>
    </row>
    <row r="218826" spans="4:6" x14ac:dyDescent="0.25">
      <c r="D218826">
        <v>218823</v>
      </c>
      <c r="E218826">
        <v>4664.0600000000004</v>
      </c>
      <c r="F218826">
        <v>4262.46</v>
      </c>
    </row>
    <row r="218827" spans="4:6" x14ac:dyDescent="0.25">
      <c r="D218827">
        <v>218824</v>
      </c>
      <c r="E218827">
        <v>2798.37</v>
      </c>
      <c r="F218827">
        <v>2427.7199999999998</v>
      </c>
    </row>
    <row r="218828" spans="4:6" x14ac:dyDescent="0.25">
      <c r="D218828">
        <v>218825</v>
      </c>
      <c r="E218828">
        <v>1006.02</v>
      </c>
      <c r="F218828">
        <v>664.78599999999994</v>
      </c>
    </row>
    <row r="218829" spans="4:6" x14ac:dyDescent="0.25">
      <c r="D218829">
        <v>218826</v>
      </c>
      <c r="E218829">
        <v>0</v>
      </c>
      <c r="F218829">
        <v>-112.878</v>
      </c>
    </row>
    <row r="218830" spans="4:6" x14ac:dyDescent="0.25">
      <c r="D218830">
        <v>218827</v>
      </c>
      <c r="E218830">
        <v>0</v>
      </c>
      <c r="F218830">
        <v>-112.878</v>
      </c>
    </row>
    <row r="218831" spans="4:6" x14ac:dyDescent="0.25">
      <c r="D218831">
        <v>218828</v>
      </c>
      <c r="E218831">
        <v>0</v>
      </c>
      <c r="F218831">
        <v>-112.878</v>
      </c>
    </row>
    <row r="218832" spans="4:6" x14ac:dyDescent="0.25">
      <c r="D218832">
        <v>218829</v>
      </c>
      <c r="E218832">
        <v>0</v>
      </c>
      <c r="F218832">
        <v>-112.878</v>
      </c>
    </row>
    <row r="218833" spans="4:6" x14ac:dyDescent="0.25">
      <c r="D218833">
        <v>218830</v>
      </c>
      <c r="E218833">
        <v>0</v>
      </c>
      <c r="F218833">
        <v>-112.878</v>
      </c>
    </row>
    <row r="218834" spans="4:6" x14ac:dyDescent="0.25">
      <c r="D218834">
        <v>218831</v>
      </c>
      <c r="E218834">
        <v>0</v>
      </c>
      <c r="F218834">
        <v>-112.878</v>
      </c>
    </row>
    <row r="218835" spans="4:6" x14ac:dyDescent="0.25">
      <c r="D218835">
        <v>218832</v>
      </c>
      <c r="E218835">
        <v>0</v>
      </c>
      <c r="F218835">
        <v>-112.878</v>
      </c>
    </row>
    <row r="218836" spans="4:6" x14ac:dyDescent="0.25">
      <c r="D218836">
        <v>218833</v>
      </c>
      <c r="E218836">
        <v>0</v>
      </c>
      <c r="F218836">
        <v>-112.878</v>
      </c>
    </row>
    <row r="218837" spans="4:6" x14ac:dyDescent="0.25">
      <c r="D218837">
        <v>218834</v>
      </c>
      <c r="E218837">
        <v>0</v>
      </c>
      <c r="F218837">
        <v>-112.878</v>
      </c>
    </row>
    <row r="218838" spans="4:6" x14ac:dyDescent="0.25">
      <c r="D218838">
        <v>218835</v>
      </c>
      <c r="E218838">
        <v>0</v>
      </c>
      <c r="F218838">
        <v>-112.878</v>
      </c>
    </row>
    <row r="218839" spans="4:6" x14ac:dyDescent="0.25">
      <c r="D218839">
        <v>218836</v>
      </c>
      <c r="E218839">
        <v>0</v>
      </c>
      <c r="F218839">
        <v>-112.878</v>
      </c>
    </row>
    <row r="218840" spans="4:6" x14ac:dyDescent="0.25">
      <c r="D218840">
        <v>218837</v>
      </c>
      <c r="E218840">
        <v>0</v>
      </c>
      <c r="F218840">
        <v>-112.878</v>
      </c>
    </row>
    <row r="218841" spans="4:6" x14ac:dyDescent="0.25">
      <c r="D218841">
        <v>218838</v>
      </c>
      <c r="E218841">
        <v>0</v>
      </c>
      <c r="F218841">
        <v>-112.878</v>
      </c>
    </row>
    <row r="218842" spans="4:6" x14ac:dyDescent="0.25">
      <c r="D218842">
        <v>218839</v>
      </c>
      <c r="E218842">
        <v>0</v>
      </c>
      <c r="F218842">
        <v>-112.878</v>
      </c>
    </row>
    <row r="218843" spans="4:6" x14ac:dyDescent="0.25">
      <c r="D218843">
        <v>218840</v>
      </c>
      <c r="E218843">
        <v>0</v>
      </c>
      <c r="F218843">
        <v>-112.878</v>
      </c>
    </row>
    <row r="218844" spans="4:6" x14ac:dyDescent="0.25">
      <c r="D218844">
        <v>218841</v>
      </c>
      <c r="E218844">
        <v>6768.78</v>
      </c>
      <c r="F218844">
        <v>6329.96</v>
      </c>
    </row>
    <row r="218845" spans="4:6" x14ac:dyDescent="0.25">
      <c r="D218845">
        <v>218842</v>
      </c>
      <c r="E218845">
        <v>18485.7</v>
      </c>
      <c r="F218845">
        <v>17768.599999999999</v>
      </c>
    </row>
    <row r="218846" spans="4:6" x14ac:dyDescent="0.25">
      <c r="D218846">
        <v>218843</v>
      </c>
      <c r="E218846">
        <v>15199.8</v>
      </c>
      <c r="F218846">
        <v>14574.3</v>
      </c>
    </row>
    <row r="218847" spans="4:6" x14ac:dyDescent="0.25">
      <c r="D218847">
        <v>218844</v>
      </c>
      <c r="E218847">
        <v>23598.799999999999</v>
      </c>
      <c r="F218847">
        <v>22722.799999999999</v>
      </c>
    </row>
    <row r="218848" spans="4:6" x14ac:dyDescent="0.25">
      <c r="D218848">
        <v>218845</v>
      </c>
      <c r="E218848">
        <v>29471.9</v>
      </c>
      <c r="F218848">
        <v>28379.8</v>
      </c>
    </row>
    <row r="218849" spans="4:6" x14ac:dyDescent="0.25">
      <c r="D218849">
        <v>218846</v>
      </c>
      <c r="E218849">
        <v>31922.400000000001</v>
      </c>
      <c r="F218849">
        <v>30733.9</v>
      </c>
    </row>
    <row r="218850" spans="4:6" x14ac:dyDescent="0.25">
      <c r="D218850">
        <v>218847</v>
      </c>
      <c r="E218850">
        <v>27160</v>
      </c>
      <c r="F218850">
        <v>26159</v>
      </c>
    </row>
    <row r="218851" spans="4:6" x14ac:dyDescent="0.25">
      <c r="D218851">
        <v>218848</v>
      </c>
      <c r="E218851">
        <v>21305.200000000001</v>
      </c>
      <c r="F218851">
        <v>20509.400000000001</v>
      </c>
    </row>
    <row r="218852" spans="4:6" x14ac:dyDescent="0.25">
      <c r="D218852">
        <v>218849</v>
      </c>
      <c r="E218852">
        <v>12295</v>
      </c>
      <c r="F218852">
        <v>11745.1</v>
      </c>
    </row>
    <row r="218853" spans="4:6" x14ac:dyDescent="0.25">
      <c r="D218853">
        <v>218850</v>
      </c>
      <c r="E218853">
        <v>160.626</v>
      </c>
      <c r="F218853">
        <v>-112.878</v>
      </c>
    </row>
    <row r="218854" spans="4:6" x14ac:dyDescent="0.25">
      <c r="D218854">
        <v>218851</v>
      </c>
      <c r="E218854">
        <v>0</v>
      </c>
      <c r="F218854">
        <v>-112.878</v>
      </c>
    </row>
    <row r="218855" spans="4:6" x14ac:dyDescent="0.25">
      <c r="D218855">
        <v>218852</v>
      </c>
      <c r="E218855">
        <v>0</v>
      </c>
      <c r="F218855">
        <v>-112.878</v>
      </c>
    </row>
    <row r="218856" spans="4:6" x14ac:dyDescent="0.25">
      <c r="D218856">
        <v>218853</v>
      </c>
      <c r="E218856">
        <v>0</v>
      </c>
      <c r="F218856">
        <v>-112.878</v>
      </c>
    </row>
    <row r="218857" spans="4:6" x14ac:dyDescent="0.25">
      <c r="D218857">
        <v>218854</v>
      </c>
      <c r="E218857">
        <v>0</v>
      </c>
      <c r="F218857">
        <v>-112.878</v>
      </c>
    </row>
    <row r="218858" spans="4:6" x14ac:dyDescent="0.25">
      <c r="D218858">
        <v>218855</v>
      </c>
      <c r="E218858">
        <v>0</v>
      </c>
      <c r="F218858">
        <v>-112.878</v>
      </c>
    </row>
    <row r="218859" spans="4:6" x14ac:dyDescent="0.25">
      <c r="D218859">
        <v>218856</v>
      </c>
      <c r="E218859">
        <v>0</v>
      </c>
      <c r="F218859">
        <v>-112.878</v>
      </c>
    </row>
    <row r="218860" spans="4:6" x14ac:dyDescent="0.25">
      <c r="D218860">
        <v>218857</v>
      </c>
      <c r="E218860">
        <v>0</v>
      </c>
      <c r="F218860">
        <v>-112.878</v>
      </c>
    </row>
    <row r="218861" spans="4:6" x14ac:dyDescent="0.25">
      <c r="D218861">
        <v>218858</v>
      </c>
      <c r="E218861">
        <v>0</v>
      </c>
      <c r="F218861">
        <v>-112.878</v>
      </c>
    </row>
    <row r="218862" spans="4:6" x14ac:dyDescent="0.25">
      <c r="D218862">
        <v>218859</v>
      </c>
      <c r="E218862">
        <v>0</v>
      </c>
      <c r="F218862">
        <v>-112.878</v>
      </c>
    </row>
    <row r="218863" spans="4:6" x14ac:dyDescent="0.25">
      <c r="D218863">
        <v>218860</v>
      </c>
      <c r="E218863">
        <v>0</v>
      </c>
      <c r="F218863">
        <v>-112.878</v>
      </c>
    </row>
    <row r="218864" spans="4:6" x14ac:dyDescent="0.25">
      <c r="D218864">
        <v>218861</v>
      </c>
      <c r="E218864">
        <v>0</v>
      </c>
      <c r="F218864">
        <v>-112.878</v>
      </c>
    </row>
    <row r="218865" spans="4:6" x14ac:dyDescent="0.25">
      <c r="D218865">
        <v>218862</v>
      </c>
      <c r="E218865">
        <v>0</v>
      </c>
      <c r="F218865">
        <v>-112.878</v>
      </c>
    </row>
    <row r="218866" spans="4:6" x14ac:dyDescent="0.25">
      <c r="D218866">
        <v>218863</v>
      </c>
      <c r="E218866">
        <v>0</v>
      </c>
      <c r="F218866">
        <v>-112.878</v>
      </c>
    </row>
    <row r="218867" spans="4:6" x14ac:dyDescent="0.25">
      <c r="D218867">
        <v>218864</v>
      </c>
      <c r="E218867">
        <v>327.41699999999997</v>
      </c>
      <c r="F218867">
        <v>-3.09856</v>
      </c>
    </row>
    <row r="218868" spans="4:6" x14ac:dyDescent="0.25">
      <c r="D218868">
        <v>218865</v>
      </c>
      <c r="E218868">
        <v>19909.900000000001</v>
      </c>
      <c r="F218868">
        <v>19144.3</v>
      </c>
    </row>
    <row r="218869" spans="4:6" x14ac:dyDescent="0.25">
      <c r="D218869">
        <v>218866</v>
      </c>
      <c r="E218869">
        <v>13358.4</v>
      </c>
      <c r="F218869">
        <v>12773.9</v>
      </c>
    </row>
    <row r="218870" spans="4:6" x14ac:dyDescent="0.25">
      <c r="D218870">
        <v>218867</v>
      </c>
      <c r="E218870">
        <v>12353.4</v>
      </c>
      <c r="F218870">
        <v>11793.8</v>
      </c>
    </row>
    <row r="218871" spans="4:6" x14ac:dyDescent="0.25">
      <c r="D218871">
        <v>218868</v>
      </c>
      <c r="E218871">
        <v>41747.699999999997</v>
      </c>
      <c r="F218871">
        <v>40091.9</v>
      </c>
    </row>
    <row r="218872" spans="4:6" x14ac:dyDescent="0.25">
      <c r="D218872">
        <v>218869</v>
      </c>
      <c r="E218872">
        <v>43989.7</v>
      </c>
      <c r="F218872">
        <v>42224</v>
      </c>
    </row>
    <row r="218873" spans="4:6" x14ac:dyDescent="0.25">
      <c r="D218873">
        <v>218870</v>
      </c>
      <c r="E218873">
        <v>43567.3</v>
      </c>
      <c r="F218873">
        <v>41824.300000000003</v>
      </c>
    </row>
    <row r="218874" spans="4:6" x14ac:dyDescent="0.25">
      <c r="D218874">
        <v>218871</v>
      </c>
      <c r="E218874">
        <v>41754.5</v>
      </c>
      <c r="F218874">
        <v>40105.599999999999</v>
      </c>
    </row>
    <row r="218875" spans="4:6" x14ac:dyDescent="0.25">
      <c r="D218875">
        <v>218872</v>
      </c>
      <c r="E218875">
        <v>36545.199999999997</v>
      </c>
      <c r="F218875">
        <v>35151.599999999999</v>
      </c>
    </row>
    <row r="218876" spans="4:6" x14ac:dyDescent="0.25">
      <c r="D218876">
        <v>218873</v>
      </c>
      <c r="E218876">
        <v>22678</v>
      </c>
      <c r="F218876">
        <v>21830.5</v>
      </c>
    </row>
    <row r="218877" spans="4:6" x14ac:dyDescent="0.25">
      <c r="D218877">
        <v>218874</v>
      </c>
      <c r="E218877">
        <v>794.18899999999996</v>
      </c>
      <c r="F218877">
        <v>455.25900000000001</v>
      </c>
    </row>
    <row r="218878" spans="4:6" x14ac:dyDescent="0.25">
      <c r="D218878">
        <v>218875</v>
      </c>
      <c r="E218878">
        <v>0</v>
      </c>
      <c r="F218878">
        <v>-112.878</v>
      </c>
    </row>
    <row r="218879" spans="4:6" x14ac:dyDescent="0.25">
      <c r="D218879">
        <v>218876</v>
      </c>
      <c r="E218879">
        <v>0</v>
      </c>
      <c r="F218879">
        <v>-112.878</v>
      </c>
    </row>
    <row r="218880" spans="4:6" x14ac:dyDescent="0.25">
      <c r="D218880">
        <v>218877</v>
      </c>
      <c r="E218880">
        <v>0</v>
      </c>
      <c r="F218880">
        <v>-112.878</v>
      </c>
    </row>
    <row r="218881" spans="4:6" x14ac:dyDescent="0.25">
      <c r="D218881">
        <v>218878</v>
      </c>
      <c r="E218881">
        <v>0</v>
      </c>
      <c r="F218881">
        <v>-112.878</v>
      </c>
    </row>
    <row r="218882" spans="4:6" x14ac:dyDescent="0.25">
      <c r="D218882">
        <v>218879</v>
      </c>
      <c r="E218882">
        <v>0</v>
      </c>
      <c r="F218882">
        <v>-112.878</v>
      </c>
    </row>
    <row r="218883" spans="4:6" x14ac:dyDescent="0.25">
      <c r="D218883">
        <v>218880</v>
      </c>
      <c r="E218883">
        <v>0</v>
      </c>
      <c r="F218883">
        <v>-112.878</v>
      </c>
    </row>
    <row r="218884" spans="4:6" x14ac:dyDescent="0.25">
      <c r="D218884">
        <v>218881</v>
      </c>
      <c r="E218884">
        <v>0</v>
      </c>
      <c r="F218884">
        <v>-112.878</v>
      </c>
    </row>
    <row r="218885" spans="4:6" x14ac:dyDescent="0.25">
      <c r="D218885">
        <v>218882</v>
      </c>
      <c r="E218885">
        <v>0</v>
      </c>
      <c r="F218885">
        <v>-112.878</v>
      </c>
    </row>
    <row r="218886" spans="4:6" x14ac:dyDescent="0.25">
      <c r="D218886">
        <v>218883</v>
      </c>
      <c r="E218886">
        <v>0</v>
      </c>
      <c r="F218886">
        <v>-112.878</v>
      </c>
    </row>
    <row r="218887" spans="4:6" x14ac:dyDescent="0.25">
      <c r="D218887">
        <v>218884</v>
      </c>
      <c r="E218887">
        <v>0</v>
      </c>
      <c r="F218887">
        <v>-112.878</v>
      </c>
    </row>
    <row r="218888" spans="4:6" x14ac:dyDescent="0.25">
      <c r="D218888">
        <v>218885</v>
      </c>
      <c r="E218888">
        <v>0</v>
      </c>
      <c r="F218888">
        <v>-112.878</v>
      </c>
    </row>
    <row r="218889" spans="4:6" x14ac:dyDescent="0.25">
      <c r="D218889">
        <v>218886</v>
      </c>
      <c r="E218889">
        <v>0</v>
      </c>
      <c r="F218889">
        <v>-112.878</v>
      </c>
    </row>
    <row r="218890" spans="4:6" x14ac:dyDescent="0.25">
      <c r="D218890">
        <v>218887</v>
      </c>
      <c r="E218890">
        <v>0</v>
      </c>
      <c r="F218890">
        <v>-112.878</v>
      </c>
    </row>
    <row r="218891" spans="4:6" x14ac:dyDescent="0.25">
      <c r="D218891">
        <v>218888</v>
      </c>
      <c r="E218891">
        <v>0</v>
      </c>
      <c r="F218891">
        <v>-112.878</v>
      </c>
    </row>
    <row r="218892" spans="4:6" x14ac:dyDescent="0.25">
      <c r="D218892">
        <v>218889</v>
      </c>
      <c r="E218892">
        <v>688.87300000000005</v>
      </c>
      <c r="F218892">
        <v>349.48099999999999</v>
      </c>
    </row>
    <row r="218893" spans="4:6" x14ac:dyDescent="0.25">
      <c r="D218893">
        <v>218890</v>
      </c>
      <c r="E218893">
        <v>2144.61</v>
      </c>
      <c r="F218893">
        <v>1780.6</v>
      </c>
    </row>
    <row r="218894" spans="4:6" x14ac:dyDescent="0.25">
      <c r="D218894">
        <v>218891</v>
      </c>
      <c r="E218894">
        <v>13274</v>
      </c>
      <c r="F218894">
        <v>12697.6</v>
      </c>
    </row>
    <row r="218895" spans="4:6" x14ac:dyDescent="0.25">
      <c r="D218895">
        <v>218892</v>
      </c>
      <c r="E218895">
        <v>39924.1</v>
      </c>
      <c r="F218895">
        <v>38364.300000000003</v>
      </c>
    </row>
    <row r="218896" spans="4:6" x14ac:dyDescent="0.25">
      <c r="D218896">
        <v>218893</v>
      </c>
      <c r="E218896">
        <v>42440.800000000003</v>
      </c>
      <c r="F218896">
        <v>40755.9</v>
      </c>
    </row>
    <row r="218897" spans="4:6" x14ac:dyDescent="0.25">
      <c r="D218897">
        <v>218894</v>
      </c>
      <c r="E218897">
        <v>44927.3</v>
      </c>
      <c r="F218897">
        <v>43113.599999999999</v>
      </c>
    </row>
    <row r="218898" spans="4:6" x14ac:dyDescent="0.25">
      <c r="D218898">
        <v>218895</v>
      </c>
      <c r="E218898">
        <v>42986.5</v>
      </c>
      <c r="F218898">
        <v>41282.400000000001</v>
      </c>
    </row>
    <row r="218899" spans="4:6" x14ac:dyDescent="0.25">
      <c r="D218899">
        <v>218896</v>
      </c>
      <c r="E218899">
        <v>39273.1</v>
      </c>
      <c r="F218899">
        <v>37756.1</v>
      </c>
    </row>
    <row r="218900" spans="4:6" x14ac:dyDescent="0.25">
      <c r="D218900">
        <v>218897</v>
      </c>
      <c r="E218900">
        <v>27175.8</v>
      </c>
      <c r="F218900">
        <v>26182</v>
      </c>
    </row>
    <row r="218901" spans="4:6" x14ac:dyDescent="0.25">
      <c r="D218901">
        <v>218898</v>
      </c>
      <c r="E218901">
        <v>2339.35</v>
      </c>
      <c r="F218901">
        <v>1980.61</v>
      </c>
    </row>
    <row r="218902" spans="4:6" x14ac:dyDescent="0.25">
      <c r="D218902">
        <v>218899</v>
      </c>
      <c r="E218902">
        <v>0</v>
      </c>
      <c r="F218902">
        <v>-112.878</v>
      </c>
    </row>
    <row r="218903" spans="4:6" x14ac:dyDescent="0.25">
      <c r="D218903">
        <v>218900</v>
      </c>
      <c r="E218903">
        <v>0</v>
      </c>
      <c r="F218903">
        <v>-112.878</v>
      </c>
    </row>
    <row r="218904" spans="4:6" x14ac:dyDescent="0.25">
      <c r="D218904">
        <v>218901</v>
      </c>
      <c r="E218904">
        <v>0</v>
      </c>
      <c r="F218904">
        <v>-112.878</v>
      </c>
    </row>
    <row r="218905" spans="4:6" x14ac:dyDescent="0.25">
      <c r="D218905">
        <v>218902</v>
      </c>
      <c r="E218905">
        <v>0</v>
      </c>
      <c r="F218905">
        <v>-112.878</v>
      </c>
    </row>
    <row r="218906" spans="4:6" x14ac:dyDescent="0.25">
      <c r="D218906">
        <v>218903</v>
      </c>
      <c r="E218906">
        <v>0</v>
      </c>
      <c r="F218906">
        <v>-112.878</v>
      </c>
    </row>
    <row r="218907" spans="4:6" x14ac:dyDescent="0.25">
      <c r="D218907">
        <v>218904</v>
      </c>
      <c r="E218907">
        <v>0</v>
      </c>
      <c r="F218907">
        <v>-112.878</v>
      </c>
    </row>
    <row r="218908" spans="4:6" x14ac:dyDescent="0.25">
      <c r="D218908">
        <v>218905</v>
      </c>
      <c r="E218908">
        <v>0</v>
      </c>
      <c r="F218908">
        <v>-112.878</v>
      </c>
    </row>
    <row r="218909" spans="4:6" x14ac:dyDescent="0.25">
      <c r="D218909">
        <v>218906</v>
      </c>
      <c r="E218909">
        <v>0</v>
      </c>
      <c r="F218909">
        <v>-112.878</v>
      </c>
    </row>
    <row r="218910" spans="4:6" x14ac:dyDescent="0.25">
      <c r="D218910">
        <v>218907</v>
      </c>
      <c r="E218910">
        <v>0</v>
      </c>
      <c r="F218910">
        <v>-112.878</v>
      </c>
    </row>
    <row r="218911" spans="4:6" x14ac:dyDescent="0.25">
      <c r="D218911">
        <v>218908</v>
      </c>
      <c r="E218911">
        <v>0</v>
      </c>
      <c r="F218911">
        <v>-112.878</v>
      </c>
    </row>
    <row r="218912" spans="4:6" x14ac:dyDescent="0.25">
      <c r="D218912">
        <v>218909</v>
      </c>
      <c r="E218912">
        <v>0</v>
      </c>
      <c r="F218912">
        <v>-112.878</v>
      </c>
    </row>
    <row r="218913" spans="4:6" x14ac:dyDescent="0.25">
      <c r="D218913">
        <v>218910</v>
      </c>
      <c r="E218913">
        <v>0</v>
      </c>
      <c r="F218913">
        <v>-112.878</v>
      </c>
    </row>
    <row r="218914" spans="4:6" x14ac:dyDescent="0.25">
      <c r="D218914">
        <v>218911</v>
      </c>
      <c r="E218914">
        <v>0</v>
      </c>
      <c r="F218914">
        <v>-112.878</v>
      </c>
    </row>
    <row r="218915" spans="4:6" x14ac:dyDescent="0.25">
      <c r="D218915">
        <v>218912</v>
      </c>
      <c r="E218915">
        <v>408.7</v>
      </c>
      <c r="F218915">
        <v>79.94</v>
      </c>
    </row>
    <row r="218916" spans="4:6" x14ac:dyDescent="0.25">
      <c r="D218916">
        <v>218913</v>
      </c>
      <c r="E218916">
        <v>20205.900000000001</v>
      </c>
      <c r="F218916">
        <v>19437.5</v>
      </c>
    </row>
    <row r="218917" spans="4:6" x14ac:dyDescent="0.25">
      <c r="D218917">
        <v>218914</v>
      </c>
      <c r="E218917">
        <v>36425</v>
      </c>
      <c r="F218917">
        <v>35031.599999999999</v>
      </c>
    </row>
    <row r="218918" spans="4:6" x14ac:dyDescent="0.25">
      <c r="D218918">
        <v>218915</v>
      </c>
      <c r="E218918">
        <v>41410.300000000003</v>
      </c>
      <c r="F218918">
        <v>39781.9</v>
      </c>
    </row>
    <row r="218919" spans="4:6" x14ac:dyDescent="0.25">
      <c r="D218919">
        <v>218916</v>
      </c>
      <c r="E218919">
        <v>43153.2</v>
      </c>
      <c r="F218919">
        <v>41437.800000000003</v>
      </c>
    </row>
    <row r="218920" spans="4:6" x14ac:dyDescent="0.25">
      <c r="D218920">
        <v>218917</v>
      </c>
      <c r="E218920">
        <v>43505.1</v>
      </c>
      <c r="F218920">
        <v>41772.699999999997</v>
      </c>
    </row>
    <row r="218921" spans="4:6" x14ac:dyDescent="0.25">
      <c r="D218921">
        <v>218918</v>
      </c>
      <c r="E218921">
        <v>42810</v>
      </c>
      <c r="F218921">
        <v>41116.9</v>
      </c>
    </row>
    <row r="218922" spans="4:6" x14ac:dyDescent="0.25">
      <c r="D218922">
        <v>218919</v>
      </c>
      <c r="E218922">
        <v>41159.1</v>
      </c>
      <c r="F218922">
        <v>39550.5</v>
      </c>
    </row>
    <row r="218923" spans="4:6" x14ac:dyDescent="0.25">
      <c r="D218923">
        <v>218920</v>
      </c>
      <c r="E218923">
        <v>36535.800000000003</v>
      </c>
      <c r="F218923">
        <v>35150.800000000003</v>
      </c>
    </row>
    <row r="218924" spans="4:6" x14ac:dyDescent="0.25">
      <c r="D218924">
        <v>218921</v>
      </c>
      <c r="E218924">
        <v>23177.4</v>
      </c>
      <c r="F218924">
        <v>22325.200000000001</v>
      </c>
    </row>
    <row r="218925" spans="4:6" x14ac:dyDescent="0.25">
      <c r="D218925">
        <v>218922</v>
      </c>
      <c r="E218925">
        <v>939.274</v>
      </c>
      <c r="F218925">
        <v>604.46199999999999</v>
      </c>
    </row>
    <row r="218926" spans="4:6" x14ac:dyDescent="0.25">
      <c r="D218926">
        <v>218923</v>
      </c>
      <c r="E218926">
        <v>0</v>
      </c>
      <c r="F218926">
        <v>-112.878</v>
      </c>
    </row>
    <row r="218927" spans="4:6" x14ac:dyDescent="0.25">
      <c r="D218927">
        <v>218924</v>
      </c>
      <c r="E218927">
        <v>0</v>
      </c>
      <c r="F218927">
        <v>-112.878</v>
      </c>
    </row>
    <row r="218928" spans="4:6" x14ac:dyDescent="0.25">
      <c r="D218928">
        <v>218925</v>
      </c>
      <c r="E218928">
        <v>0</v>
      </c>
      <c r="F218928">
        <v>-112.878</v>
      </c>
    </row>
    <row r="218929" spans="4:6" x14ac:dyDescent="0.25">
      <c r="D218929">
        <v>218926</v>
      </c>
      <c r="E218929">
        <v>0</v>
      </c>
      <c r="F218929">
        <v>-112.878</v>
      </c>
    </row>
    <row r="218930" spans="4:6" x14ac:dyDescent="0.25">
      <c r="D218930">
        <v>218927</v>
      </c>
      <c r="E218930">
        <v>0</v>
      </c>
      <c r="F218930">
        <v>-112.878</v>
      </c>
    </row>
    <row r="218931" spans="4:6" x14ac:dyDescent="0.25">
      <c r="D218931">
        <v>218928</v>
      </c>
      <c r="E218931">
        <v>0</v>
      </c>
      <c r="F218931">
        <v>-112.878</v>
      </c>
    </row>
    <row r="218932" spans="4:6" x14ac:dyDescent="0.25">
      <c r="D218932">
        <v>218929</v>
      </c>
      <c r="E218932">
        <v>0</v>
      </c>
      <c r="F218932">
        <v>-112.878</v>
      </c>
    </row>
    <row r="218933" spans="4:6" x14ac:dyDescent="0.25">
      <c r="D218933">
        <v>218930</v>
      </c>
      <c r="E218933">
        <v>0</v>
      </c>
      <c r="F218933">
        <v>-112.878</v>
      </c>
    </row>
    <row r="218934" spans="4:6" x14ac:dyDescent="0.25">
      <c r="D218934">
        <v>218931</v>
      </c>
      <c r="E218934">
        <v>0</v>
      </c>
      <c r="F218934">
        <v>-112.878</v>
      </c>
    </row>
    <row r="218935" spans="4:6" x14ac:dyDescent="0.25">
      <c r="D218935">
        <v>218932</v>
      </c>
      <c r="E218935">
        <v>0</v>
      </c>
      <c r="F218935">
        <v>-112.878</v>
      </c>
    </row>
    <row r="218936" spans="4:6" x14ac:dyDescent="0.25">
      <c r="D218936">
        <v>218933</v>
      </c>
      <c r="E218936">
        <v>0</v>
      </c>
      <c r="F218936">
        <v>-112.878</v>
      </c>
    </row>
    <row r="218937" spans="4:6" x14ac:dyDescent="0.25">
      <c r="D218937">
        <v>218934</v>
      </c>
      <c r="E218937">
        <v>0</v>
      </c>
      <c r="F218937">
        <v>-112.878</v>
      </c>
    </row>
    <row r="218938" spans="4:6" x14ac:dyDescent="0.25">
      <c r="D218938">
        <v>218935</v>
      </c>
      <c r="E218938">
        <v>0</v>
      </c>
      <c r="F218938">
        <v>-112.878</v>
      </c>
    </row>
    <row r="218939" spans="4:6" x14ac:dyDescent="0.25">
      <c r="D218939">
        <v>218936</v>
      </c>
      <c r="E218939">
        <v>289.54000000000002</v>
      </c>
      <c r="F218939">
        <v>-37.899099999999997</v>
      </c>
    </row>
    <row r="218940" spans="4:6" x14ac:dyDescent="0.25">
      <c r="D218940">
        <v>218937</v>
      </c>
      <c r="E218940">
        <v>1029.8</v>
      </c>
      <c r="F218940">
        <v>687.61300000000006</v>
      </c>
    </row>
    <row r="218941" spans="4:6" x14ac:dyDescent="0.25">
      <c r="D218941">
        <v>218938</v>
      </c>
      <c r="E218941">
        <v>4875.83</v>
      </c>
      <c r="F218941">
        <v>4471.3500000000004</v>
      </c>
    </row>
    <row r="218942" spans="4:6" x14ac:dyDescent="0.25">
      <c r="D218942">
        <v>218939</v>
      </c>
      <c r="E218942">
        <v>7533.38</v>
      </c>
      <c r="F218942">
        <v>7081.53</v>
      </c>
    </row>
    <row r="218943" spans="4:6" x14ac:dyDescent="0.25">
      <c r="D218943">
        <v>218940</v>
      </c>
      <c r="E218943">
        <v>7248.88</v>
      </c>
      <c r="F218943">
        <v>6802.27</v>
      </c>
    </row>
    <row r="218944" spans="4:6" x14ac:dyDescent="0.25">
      <c r="D218944">
        <v>218941</v>
      </c>
      <c r="E218944">
        <v>7911.27</v>
      </c>
      <c r="F218944">
        <v>7452.57</v>
      </c>
    </row>
    <row r="218945" spans="4:6" x14ac:dyDescent="0.25">
      <c r="D218945">
        <v>218942</v>
      </c>
      <c r="E218945">
        <v>9662.3799999999992</v>
      </c>
      <c r="F218945">
        <v>9168.48</v>
      </c>
    </row>
    <row r="218946" spans="4:6" x14ac:dyDescent="0.25">
      <c r="D218946">
        <v>218943</v>
      </c>
      <c r="E218946">
        <v>7920.91</v>
      </c>
      <c r="F218946">
        <v>7461.82</v>
      </c>
    </row>
    <row r="218947" spans="4:6" x14ac:dyDescent="0.25">
      <c r="D218947">
        <v>218944</v>
      </c>
      <c r="E218947">
        <v>5324.06</v>
      </c>
      <c r="F218947">
        <v>4913.1499999999996</v>
      </c>
    </row>
    <row r="218948" spans="4:6" x14ac:dyDescent="0.25">
      <c r="D218948">
        <v>218945</v>
      </c>
      <c r="E218948">
        <v>2218.48</v>
      </c>
      <c r="F218948">
        <v>1858.3</v>
      </c>
    </row>
    <row r="218949" spans="4:6" x14ac:dyDescent="0.25">
      <c r="D218949">
        <v>218946</v>
      </c>
      <c r="E218949">
        <v>0</v>
      </c>
      <c r="F218949">
        <v>-112.878</v>
      </c>
    </row>
    <row r="218950" spans="4:6" x14ac:dyDescent="0.25">
      <c r="D218950">
        <v>218947</v>
      </c>
      <c r="E218950">
        <v>0</v>
      </c>
      <c r="F218950">
        <v>-112.878</v>
      </c>
    </row>
    <row r="218951" spans="4:6" x14ac:dyDescent="0.25">
      <c r="D218951">
        <v>218948</v>
      </c>
      <c r="E218951">
        <v>0</v>
      </c>
      <c r="F218951">
        <v>-112.878</v>
      </c>
    </row>
    <row r="218952" spans="4:6" x14ac:dyDescent="0.25">
      <c r="D218952">
        <v>218949</v>
      </c>
      <c r="E218952">
        <v>0</v>
      </c>
      <c r="F218952">
        <v>-112.878</v>
      </c>
    </row>
    <row r="218953" spans="4:6" x14ac:dyDescent="0.25">
      <c r="D218953">
        <v>218950</v>
      </c>
      <c r="E218953">
        <v>0</v>
      </c>
      <c r="F218953">
        <v>-112.878</v>
      </c>
    </row>
    <row r="218954" spans="4:6" x14ac:dyDescent="0.25">
      <c r="D218954">
        <v>218951</v>
      </c>
      <c r="E218954">
        <v>0</v>
      </c>
      <c r="F218954">
        <v>-112.878</v>
      </c>
    </row>
    <row r="218955" spans="4:6" x14ac:dyDescent="0.25">
      <c r="D218955">
        <v>218952</v>
      </c>
      <c r="E218955">
        <v>0</v>
      </c>
      <c r="F218955">
        <v>-112.878</v>
      </c>
    </row>
    <row r="218956" spans="4:6" x14ac:dyDescent="0.25">
      <c r="D218956">
        <v>218953</v>
      </c>
      <c r="E218956">
        <v>0</v>
      </c>
      <c r="F218956">
        <v>-112.878</v>
      </c>
    </row>
    <row r="218957" spans="4:6" x14ac:dyDescent="0.25">
      <c r="D218957">
        <v>218954</v>
      </c>
      <c r="E218957">
        <v>0</v>
      </c>
      <c r="F218957">
        <v>-112.878</v>
      </c>
    </row>
    <row r="218958" spans="4:6" x14ac:dyDescent="0.25">
      <c r="D218958">
        <v>218955</v>
      </c>
      <c r="E218958">
        <v>0</v>
      </c>
      <c r="F218958">
        <v>-112.878</v>
      </c>
    </row>
    <row r="218959" spans="4:6" x14ac:dyDescent="0.25">
      <c r="D218959">
        <v>218956</v>
      </c>
      <c r="E218959">
        <v>0</v>
      </c>
      <c r="F218959">
        <v>-112.878</v>
      </c>
    </row>
    <row r="218960" spans="4:6" x14ac:dyDescent="0.25">
      <c r="D218960">
        <v>218957</v>
      </c>
      <c r="E218960">
        <v>0</v>
      </c>
      <c r="F218960">
        <v>-112.878</v>
      </c>
    </row>
    <row r="218961" spans="4:6" x14ac:dyDescent="0.25">
      <c r="D218961">
        <v>218958</v>
      </c>
      <c r="E218961">
        <v>0</v>
      </c>
      <c r="F218961">
        <v>-112.878</v>
      </c>
    </row>
    <row r="218962" spans="4:6" x14ac:dyDescent="0.25">
      <c r="D218962">
        <v>218959</v>
      </c>
      <c r="E218962">
        <v>0</v>
      </c>
      <c r="F218962">
        <v>-112.878</v>
      </c>
    </row>
    <row r="218963" spans="4:6" x14ac:dyDescent="0.25">
      <c r="D218963">
        <v>218960</v>
      </c>
      <c r="E218963">
        <v>724.43600000000004</v>
      </c>
      <c r="F218963">
        <v>387.24</v>
      </c>
    </row>
    <row r="218964" spans="4:6" x14ac:dyDescent="0.25">
      <c r="D218964">
        <v>218961</v>
      </c>
      <c r="E218964">
        <v>22344.6</v>
      </c>
      <c r="F218964">
        <v>21506</v>
      </c>
    </row>
    <row r="218965" spans="4:6" x14ac:dyDescent="0.25">
      <c r="D218965">
        <v>218962</v>
      </c>
      <c r="E218965">
        <v>38495.5</v>
      </c>
      <c r="F218965">
        <v>37001.5</v>
      </c>
    </row>
    <row r="218966" spans="4:6" x14ac:dyDescent="0.25">
      <c r="D218966">
        <v>218963</v>
      </c>
      <c r="E218966">
        <v>42800.9</v>
      </c>
      <c r="F218966">
        <v>41094.1</v>
      </c>
    </row>
    <row r="218967" spans="4:6" x14ac:dyDescent="0.25">
      <c r="D218967">
        <v>218964</v>
      </c>
      <c r="E218967">
        <v>43764.9</v>
      </c>
      <c r="F218967">
        <v>42016.4</v>
      </c>
    </row>
    <row r="218968" spans="4:6" x14ac:dyDescent="0.25">
      <c r="D218968">
        <v>218965</v>
      </c>
      <c r="E218968">
        <v>43716.4</v>
      </c>
      <c r="F218968">
        <v>41975.1</v>
      </c>
    </row>
    <row r="218969" spans="4:6" x14ac:dyDescent="0.25">
      <c r="D218969">
        <v>218966</v>
      </c>
      <c r="E218969">
        <v>42789.1</v>
      </c>
      <c r="F218969">
        <v>41101.300000000003</v>
      </c>
    </row>
    <row r="218970" spans="4:6" x14ac:dyDescent="0.25">
      <c r="D218970">
        <v>218967</v>
      </c>
      <c r="E218970">
        <v>38861.9</v>
      </c>
      <c r="F218970">
        <v>37373.1</v>
      </c>
    </row>
    <row r="218971" spans="4:6" x14ac:dyDescent="0.25">
      <c r="D218971">
        <v>218968</v>
      </c>
      <c r="E218971">
        <v>34859.699999999997</v>
      </c>
      <c r="F218971">
        <v>33554.400000000001</v>
      </c>
    </row>
    <row r="218972" spans="4:6" x14ac:dyDescent="0.25">
      <c r="D218972">
        <v>218969</v>
      </c>
      <c r="E218972">
        <v>21095.4</v>
      </c>
      <c r="F218972">
        <v>20312</v>
      </c>
    </row>
    <row r="218973" spans="4:6" x14ac:dyDescent="0.25">
      <c r="D218973">
        <v>218970</v>
      </c>
      <c r="E218973">
        <v>1679.43</v>
      </c>
      <c r="F218973">
        <v>1334.05</v>
      </c>
    </row>
    <row r="218974" spans="4:6" x14ac:dyDescent="0.25">
      <c r="D218974">
        <v>218971</v>
      </c>
      <c r="E218974">
        <v>0</v>
      </c>
      <c r="F218974">
        <v>-112.878</v>
      </c>
    </row>
    <row r="218975" spans="4:6" x14ac:dyDescent="0.25">
      <c r="D218975">
        <v>218972</v>
      </c>
      <c r="E218975">
        <v>0</v>
      </c>
      <c r="F218975">
        <v>-112.878</v>
      </c>
    </row>
    <row r="218976" spans="4:6" x14ac:dyDescent="0.25">
      <c r="D218976">
        <v>218973</v>
      </c>
      <c r="E218976">
        <v>0</v>
      </c>
      <c r="F218976">
        <v>-112.878</v>
      </c>
    </row>
    <row r="218977" spans="4:6" x14ac:dyDescent="0.25">
      <c r="D218977">
        <v>218974</v>
      </c>
      <c r="E218977">
        <v>0</v>
      </c>
      <c r="F218977">
        <v>-112.878</v>
      </c>
    </row>
    <row r="218978" spans="4:6" x14ac:dyDescent="0.25">
      <c r="D218978">
        <v>218975</v>
      </c>
      <c r="E218978">
        <v>0</v>
      </c>
      <c r="F218978">
        <v>-112.878</v>
      </c>
    </row>
    <row r="218979" spans="4:6" x14ac:dyDescent="0.25">
      <c r="D218979">
        <v>218976</v>
      </c>
      <c r="E218979">
        <v>0</v>
      </c>
      <c r="F218979">
        <v>-112.878</v>
      </c>
    </row>
    <row r="218980" spans="4:6" x14ac:dyDescent="0.25">
      <c r="D218980">
        <v>218977</v>
      </c>
      <c r="E218980">
        <v>0</v>
      </c>
      <c r="F218980">
        <v>-112.878</v>
      </c>
    </row>
    <row r="218981" spans="4:6" x14ac:dyDescent="0.25">
      <c r="D218981">
        <v>218978</v>
      </c>
      <c r="E218981">
        <v>0</v>
      </c>
      <c r="F218981">
        <v>-112.878</v>
      </c>
    </row>
    <row r="218982" spans="4:6" x14ac:dyDescent="0.25">
      <c r="D218982">
        <v>218979</v>
      </c>
      <c r="E218982">
        <v>0</v>
      </c>
      <c r="F218982">
        <v>-112.878</v>
      </c>
    </row>
    <row r="218983" spans="4:6" x14ac:dyDescent="0.25">
      <c r="D218983">
        <v>218980</v>
      </c>
      <c r="E218983">
        <v>0</v>
      </c>
      <c r="F218983">
        <v>-112.878</v>
      </c>
    </row>
    <row r="218984" spans="4:6" x14ac:dyDescent="0.25">
      <c r="D218984">
        <v>218981</v>
      </c>
      <c r="E218984">
        <v>0</v>
      </c>
      <c r="F218984">
        <v>-112.878</v>
      </c>
    </row>
    <row r="218985" spans="4:6" x14ac:dyDescent="0.25">
      <c r="D218985">
        <v>218982</v>
      </c>
      <c r="E218985">
        <v>0</v>
      </c>
      <c r="F218985">
        <v>-112.878</v>
      </c>
    </row>
    <row r="218986" spans="4:6" x14ac:dyDescent="0.25">
      <c r="D218986">
        <v>218983</v>
      </c>
      <c r="E218986">
        <v>0</v>
      </c>
      <c r="F218986">
        <v>-112.878</v>
      </c>
    </row>
    <row r="218987" spans="4:6" x14ac:dyDescent="0.25">
      <c r="D218987">
        <v>218984</v>
      </c>
      <c r="E218987">
        <v>0</v>
      </c>
      <c r="F218987">
        <v>-112.878</v>
      </c>
    </row>
    <row r="218988" spans="4:6" x14ac:dyDescent="0.25">
      <c r="D218988">
        <v>218985</v>
      </c>
      <c r="E218988">
        <v>969.096</v>
      </c>
      <c r="F218988">
        <v>631.37800000000004</v>
      </c>
    </row>
    <row r="218989" spans="4:6" x14ac:dyDescent="0.25">
      <c r="D218989">
        <v>218986</v>
      </c>
      <c r="E218989">
        <v>3350.32</v>
      </c>
      <c r="F218989">
        <v>2974.53</v>
      </c>
    </row>
    <row r="218990" spans="4:6" x14ac:dyDescent="0.25">
      <c r="D218990">
        <v>218987</v>
      </c>
      <c r="E218990">
        <v>5479.95</v>
      </c>
      <c r="F218990">
        <v>5068.67</v>
      </c>
    </row>
    <row r="218991" spans="4:6" x14ac:dyDescent="0.25">
      <c r="D218991">
        <v>218988</v>
      </c>
      <c r="E218991">
        <v>6968.2</v>
      </c>
      <c r="F218991">
        <v>6533.46</v>
      </c>
    </row>
    <row r="218992" spans="4:6" x14ac:dyDescent="0.25">
      <c r="D218992">
        <v>218989</v>
      </c>
      <c r="E218992">
        <v>7569.04</v>
      </c>
      <c r="F218992">
        <v>7123.24</v>
      </c>
    </row>
    <row r="218993" spans="4:6" x14ac:dyDescent="0.25">
      <c r="D218993">
        <v>218990</v>
      </c>
      <c r="E218993">
        <v>7246.52</v>
      </c>
      <c r="F218993">
        <v>6805.43</v>
      </c>
    </row>
    <row r="218994" spans="4:6" x14ac:dyDescent="0.25">
      <c r="D218994">
        <v>218991</v>
      </c>
      <c r="E218994">
        <v>5780.26</v>
      </c>
      <c r="F218994">
        <v>5367.44</v>
      </c>
    </row>
    <row r="218995" spans="4:6" x14ac:dyDescent="0.25">
      <c r="D218995">
        <v>218992</v>
      </c>
      <c r="E218995">
        <v>3714.38</v>
      </c>
      <c r="F218995">
        <v>3335.54</v>
      </c>
    </row>
    <row r="218996" spans="4:6" x14ac:dyDescent="0.25">
      <c r="D218996">
        <v>218993</v>
      </c>
      <c r="E218996">
        <v>1436.51</v>
      </c>
      <c r="F218996">
        <v>1093.01</v>
      </c>
    </row>
    <row r="218997" spans="4:6" x14ac:dyDescent="0.25">
      <c r="D218997">
        <v>218994</v>
      </c>
      <c r="E218997">
        <v>0</v>
      </c>
      <c r="F218997">
        <v>-112.878</v>
      </c>
    </row>
    <row r="218998" spans="4:6" x14ac:dyDescent="0.25">
      <c r="D218998">
        <v>218995</v>
      </c>
      <c r="E218998">
        <v>0</v>
      </c>
      <c r="F218998">
        <v>-112.878</v>
      </c>
    </row>
    <row r="218999" spans="4:6" x14ac:dyDescent="0.25">
      <c r="D218999">
        <v>218996</v>
      </c>
      <c r="E218999">
        <v>0</v>
      </c>
      <c r="F218999">
        <v>-112.878</v>
      </c>
    </row>
    <row r="219000" spans="4:6" x14ac:dyDescent="0.25">
      <c r="D219000">
        <v>218997</v>
      </c>
      <c r="E219000">
        <v>0</v>
      </c>
      <c r="F219000">
        <v>-112.878</v>
      </c>
    </row>
    <row r="219001" spans="4:6" x14ac:dyDescent="0.25">
      <c r="D219001">
        <v>218998</v>
      </c>
      <c r="E219001">
        <v>0</v>
      </c>
      <c r="F219001">
        <v>-112.878</v>
      </c>
    </row>
    <row r="219002" spans="4:6" x14ac:dyDescent="0.25">
      <c r="D219002">
        <v>218999</v>
      </c>
      <c r="E219002">
        <v>0</v>
      </c>
      <c r="F219002">
        <v>-112.878</v>
      </c>
    </row>
    <row r="219003" spans="4:6" x14ac:dyDescent="0.25">
      <c r="D219003">
        <v>219000</v>
      </c>
      <c r="E219003">
        <v>0</v>
      </c>
      <c r="F219003">
        <v>-112.878</v>
      </c>
    </row>
    <row r="219004" spans="4:6" x14ac:dyDescent="0.25">
      <c r="D219004">
        <v>219001</v>
      </c>
      <c r="E219004">
        <v>0</v>
      </c>
      <c r="F219004">
        <v>-112.878</v>
      </c>
    </row>
    <row r="219005" spans="4:6" x14ac:dyDescent="0.25">
      <c r="D219005">
        <v>219002</v>
      </c>
      <c r="E219005">
        <v>0</v>
      </c>
      <c r="F219005">
        <v>-112.878</v>
      </c>
    </row>
    <row r="219006" spans="4:6" x14ac:dyDescent="0.25">
      <c r="D219006">
        <v>219003</v>
      </c>
      <c r="E219006">
        <v>0</v>
      </c>
      <c r="F219006">
        <v>-112.878</v>
      </c>
    </row>
    <row r="219007" spans="4:6" x14ac:dyDescent="0.25">
      <c r="D219007">
        <v>219004</v>
      </c>
      <c r="E219007">
        <v>0</v>
      </c>
      <c r="F219007">
        <v>-112.878</v>
      </c>
    </row>
    <row r="219008" spans="4:6" x14ac:dyDescent="0.25">
      <c r="D219008">
        <v>219005</v>
      </c>
      <c r="E219008">
        <v>0</v>
      </c>
      <c r="F219008">
        <v>-112.878</v>
      </c>
    </row>
    <row r="219009" spans="4:6" x14ac:dyDescent="0.25">
      <c r="D219009">
        <v>219006</v>
      </c>
      <c r="E219009">
        <v>0</v>
      </c>
      <c r="F219009">
        <v>-112.878</v>
      </c>
    </row>
    <row r="219010" spans="4:6" x14ac:dyDescent="0.25">
      <c r="D219010">
        <v>219007</v>
      </c>
      <c r="E219010">
        <v>0</v>
      </c>
      <c r="F219010">
        <v>-112.878</v>
      </c>
    </row>
    <row r="219011" spans="4:6" x14ac:dyDescent="0.25">
      <c r="D219011">
        <v>219008</v>
      </c>
      <c r="E219011">
        <v>0</v>
      </c>
      <c r="F219011">
        <v>-112.878</v>
      </c>
    </row>
    <row r="219012" spans="4:6" x14ac:dyDescent="0.25">
      <c r="D219012">
        <v>219009</v>
      </c>
      <c r="E219012">
        <v>765.16899999999998</v>
      </c>
      <c r="F219012">
        <v>432.30200000000002</v>
      </c>
    </row>
    <row r="219013" spans="4:6" x14ac:dyDescent="0.25">
      <c r="D219013">
        <v>219010</v>
      </c>
      <c r="E219013">
        <v>1922.34</v>
      </c>
      <c r="F219013">
        <v>1569.45</v>
      </c>
    </row>
    <row r="219014" spans="4:6" x14ac:dyDescent="0.25">
      <c r="D219014">
        <v>219011</v>
      </c>
      <c r="E219014">
        <v>4395.95</v>
      </c>
      <c r="F219014">
        <v>4003.73</v>
      </c>
    </row>
    <row r="219015" spans="4:6" x14ac:dyDescent="0.25">
      <c r="D219015">
        <v>219012</v>
      </c>
      <c r="E219015">
        <v>5938.52</v>
      </c>
      <c r="F219015">
        <v>5521.48</v>
      </c>
    </row>
    <row r="219016" spans="4:6" x14ac:dyDescent="0.25">
      <c r="D219016">
        <v>219013</v>
      </c>
      <c r="E219016">
        <v>6641.2</v>
      </c>
      <c r="F219016">
        <v>6210.41</v>
      </c>
    </row>
    <row r="219017" spans="4:6" x14ac:dyDescent="0.25">
      <c r="D219017">
        <v>219014</v>
      </c>
      <c r="E219017">
        <v>6199.9</v>
      </c>
      <c r="F219017">
        <v>5777.52</v>
      </c>
    </row>
    <row r="219018" spans="4:6" x14ac:dyDescent="0.25">
      <c r="D219018">
        <v>219015</v>
      </c>
      <c r="E219018">
        <v>4785.99</v>
      </c>
      <c r="F219018">
        <v>4387.83</v>
      </c>
    </row>
    <row r="219019" spans="4:6" x14ac:dyDescent="0.25">
      <c r="D219019">
        <v>219016</v>
      </c>
      <c r="E219019">
        <v>2732.83</v>
      </c>
      <c r="F219019">
        <v>2368.11</v>
      </c>
    </row>
    <row r="219020" spans="4:6" x14ac:dyDescent="0.25">
      <c r="D219020">
        <v>219017</v>
      </c>
      <c r="E219020">
        <v>835.35699999999997</v>
      </c>
      <c r="F219020">
        <v>499.74900000000002</v>
      </c>
    </row>
    <row r="219021" spans="4:6" x14ac:dyDescent="0.25">
      <c r="D219021">
        <v>219018</v>
      </c>
      <c r="E219021">
        <v>0</v>
      </c>
      <c r="F219021">
        <v>-112.878</v>
      </c>
    </row>
    <row r="219022" spans="4:6" x14ac:dyDescent="0.25">
      <c r="D219022">
        <v>219019</v>
      </c>
      <c r="E219022">
        <v>0</v>
      </c>
      <c r="F219022">
        <v>-112.878</v>
      </c>
    </row>
    <row r="219023" spans="4:6" x14ac:dyDescent="0.25">
      <c r="D219023">
        <v>219020</v>
      </c>
      <c r="E219023">
        <v>0</v>
      </c>
      <c r="F219023">
        <v>-112.878</v>
      </c>
    </row>
    <row r="219024" spans="4:6" x14ac:dyDescent="0.25">
      <c r="D219024">
        <v>219021</v>
      </c>
      <c r="E219024">
        <v>0</v>
      </c>
      <c r="F219024">
        <v>-112.878</v>
      </c>
    </row>
    <row r="219025" spans="4:6" x14ac:dyDescent="0.25">
      <c r="D219025">
        <v>219022</v>
      </c>
      <c r="E219025">
        <v>0</v>
      </c>
      <c r="F219025">
        <v>-112.878</v>
      </c>
    </row>
    <row r="219026" spans="4:6" x14ac:dyDescent="0.25">
      <c r="D219026">
        <v>219023</v>
      </c>
      <c r="E219026">
        <v>0</v>
      </c>
      <c r="F219026">
        <v>-112.878</v>
      </c>
    </row>
    <row r="219027" spans="4:6" x14ac:dyDescent="0.25">
      <c r="D219027">
        <v>219024</v>
      </c>
      <c r="E219027">
        <v>0</v>
      </c>
      <c r="F219027">
        <v>-112.878</v>
      </c>
    </row>
    <row r="219028" spans="4:6" x14ac:dyDescent="0.25">
      <c r="D219028">
        <v>219025</v>
      </c>
      <c r="E219028">
        <v>0</v>
      </c>
      <c r="F219028">
        <v>-112.878</v>
      </c>
    </row>
    <row r="219029" spans="4:6" x14ac:dyDescent="0.25">
      <c r="D219029">
        <v>219026</v>
      </c>
      <c r="E219029">
        <v>0</v>
      </c>
      <c r="F219029">
        <v>-112.878</v>
      </c>
    </row>
    <row r="219030" spans="4:6" x14ac:dyDescent="0.25">
      <c r="D219030">
        <v>219027</v>
      </c>
      <c r="E219030">
        <v>0</v>
      </c>
      <c r="F219030">
        <v>-112.878</v>
      </c>
    </row>
    <row r="219031" spans="4:6" x14ac:dyDescent="0.25">
      <c r="D219031">
        <v>219028</v>
      </c>
      <c r="E219031">
        <v>0</v>
      </c>
      <c r="F219031">
        <v>-112.878</v>
      </c>
    </row>
    <row r="219032" spans="4:6" x14ac:dyDescent="0.25">
      <c r="D219032">
        <v>219029</v>
      </c>
      <c r="E219032">
        <v>0</v>
      </c>
      <c r="F219032">
        <v>-112.878</v>
      </c>
    </row>
    <row r="219033" spans="4:6" x14ac:dyDescent="0.25">
      <c r="D219033">
        <v>219030</v>
      </c>
      <c r="E219033">
        <v>0</v>
      </c>
      <c r="F219033">
        <v>-112.878</v>
      </c>
    </row>
    <row r="219034" spans="4:6" x14ac:dyDescent="0.25">
      <c r="D219034">
        <v>219031</v>
      </c>
      <c r="E219034">
        <v>0</v>
      </c>
      <c r="F219034">
        <v>-112.878</v>
      </c>
    </row>
    <row r="219035" spans="4:6" x14ac:dyDescent="0.25">
      <c r="D219035">
        <v>219032</v>
      </c>
      <c r="E219035">
        <v>0</v>
      </c>
      <c r="F219035">
        <v>-112.878</v>
      </c>
    </row>
    <row r="219036" spans="4:6" x14ac:dyDescent="0.25">
      <c r="D219036">
        <v>219033</v>
      </c>
      <c r="E219036">
        <v>22576.7</v>
      </c>
      <c r="F219036">
        <v>21719.200000000001</v>
      </c>
    </row>
    <row r="219037" spans="4:6" x14ac:dyDescent="0.25">
      <c r="D219037">
        <v>219034</v>
      </c>
      <c r="E219037">
        <v>40782.800000000003</v>
      </c>
      <c r="F219037">
        <v>39163.9</v>
      </c>
    </row>
    <row r="219038" spans="4:6" x14ac:dyDescent="0.25">
      <c r="D219038">
        <v>219035</v>
      </c>
      <c r="E219038">
        <v>41581.199999999997</v>
      </c>
      <c r="F219038">
        <v>39923.9</v>
      </c>
    </row>
    <row r="219039" spans="4:6" x14ac:dyDescent="0.25">
      <c r="D219039">
        <v>219036</v>
      </c>
      <c r="E219039">
        <v>41240.5</v>
      </c>
      <c r="F219039">
        <v>39598.199999999997</v>
      </c>
    </row>
    <row r="219040" spans="4:6" x14ac:dyDescent="0.25">
      <c r="D219040">
        <v>219037</v>
      </c>
      <c r="E219040">
        <v>44819.9</v>
      </c>
      <c r="F219040">
        <v>42992.9</v>
      </c>
    </row>
    <row r="219041" spans="4:6" x14ac:dyDescent="0.25">
      <c r="D219041">
        <v>219038</v>
      </c>
      <c r="E219041">
        <v>47620.7</v>
      </c>
      <c r="F219041">
        <v>45635.3</v>
      </c>
    </row>
    <row r="219042" spans="4:6" x14ac:dyDescent="0.25">
      <c r="D219042">
        <v>219039</v>
      </c>
      <c r="E219042">
        <v>46087.9</v>
      </c>
      <c r="F219042">
        <v>44190.7</v>
      </c>
    </row>
    <row r="219043" spans="4:6" x14ac:dyDescent="0.25">
      <c r="D219043">
        <v>219040</v>
      </c>
      <c r="E219043">
        <v>42065</v>
      </c>
      <c r="F219043">
        <v>40385.699999999997</v>
      </c>
    </row>
    <row r="219044" spans="4:6" x14ac:dyDescent="0.25">
      <c r="D219044">
        <v>219041</v>
      </c>
      <c r="E219044">
        <v>30401.8</v>
      </c>
      <c r="F219044">
        <v>29259.5</v>
      </c>
    </row>
    <row r="219045" spans="4:6" x14ac:dyDescent="0.25">
      <c r="D219045">
        <v>219042</v>
      </c>
      <c r="E219045">
        <v>3069.23</v>
      </c>
      <c r="F219045">
        <v>2688.73</v>
      </c>
    </row>
    <row r="219046" spans="4:6" x14ac:dyDescent="0.25">
      <c r="D219046">
        <v>219043</v>
      </c>
      <c r="E219046">
        <v>0</v>
      </c>
      <c r="F219046">
        <v>-112.878</v>
      </c>
    </row>
    <row r="219047" spans="4:6" x14ac:dyDescent="0.25">
      <c r="D219047">
        <v>219044</v>
      </c>
      <c r="E219047">
        <v>0</v>
      </c>
      <c r="F219047">
        <v>-112.878</v>
      </c>
    </row>
    <row r="219048" spans="4:6" x14ac:dyDescent="0.25">
      <c r="D219048">
        <v>219045</v>
      </c>
      <c r="E219048">
        <v>0</v>
      </c>
      <c r="F219048">
        <v>-112.878</v>
      </c>
    </row>
    <row r="219049" spans="4:6" x14ac:dyDescent="0.25">
      <c r="D219049">
        <v>219046</v>
      </c>
      <c r="E219049">
        <v>0</v>
      </c>
      <c r="F219049">
        <v>-112.878</v>
      </c>
    </row>
    <row r="219050" spans="4:6" x14ac:dyDescent="0.25">
      <c r="D219050">
        <v>219047</v>
      </c>
      <c r="E219050">
        <v>0</v>
      </c>
      <c r="F219050">
        <v>-112.878</v>
      </c>
    </row>
    <row r="219051" spans="4:6" x14ac:dyDescent="0.25">
      <c r="D219051">
        <v>219048</v>
      </c>
      <c r="E219051">
        <v>0</v>
      </c>
      <c r="F219051">
        <v>-112.878</v>
      </c>
    </row>
    <row r="219052" spans="4:6" x14ac:dyDescent="0.25">
      <c r="D219052">
        <v>219049</v>
      </c>
      <c r="E219052">
        <v>0</v>
      </c>
      <c r="F219052">
        <v>-112.878</v>
      </c>
    </row>
    <row r="219053" spans="4:6" x14ac:dyDescent="0.25">
      <c r="D219053">
        <v>219050</v>
      </c>
      <c r="E219053">
        <v>0</v>
      </c>
      <c r="F219053">
        <v>-112.878</v>
      </c>
    </row>
    <row r="219054" spans="4:6" x14ac:dyDescent="0.25">
      <c r="D219054">
        <v>219051</v>
      </c>
      <c r="E219054">
        <v>0</v>
      </c>
      <c r="F219054">
        <v>-112.878</v>
      </c>
    </row>
    <row r="219055" spans="4:6" x14ac:dyDescent="0.25">
      <c r="D219055">
        <v>219052</v>
      </c>
      <c r="E219055">
        <v>0</v>
      </c>
      <c r="F219055">
        <v>-112.878</v>
      </c>
    </row>
    <row r="219056" spans="4:6" x14ac:dyDescent="0.25">
      <c r="D219056">
        <v>219053</v>
      </c>
      <c r="E219056">
        <v>0</v>
      </c>
      <c r="F219056">
        <v>-112.878</v>
      </c>
    </row>
    <row r="219057" spans="4:6" x14ac:dyDescent="0.25">
      <c r="D219057">
        <v>219054</v>
      </c>
      <c r="E219057">
        <v>0</v>
      </c>
      <c r="F219057">
        <v>-112.878</v>
      </c>
    </row>
    <row r="219058" spans="4:6" x14ac:dyDescent="0.25">
      <c r="D219058">
        <v>219055</v>
      </c>
      <c r="E219058">
        <v>0</v>
      </c>
      <c r="F219058">
        <v>-112.878</v>
      </c>
    </row>
    <row r="219059" spans="4:6" x14ac:dyDescent="0.25">
      <c r="D219059">
        <v>219056</v>
      </c>
      <c r="E219059">
        <v>0</v>
      </c>
      <c r="F219059">
        <v>-112.878</v>
      </c>
    </row>
    <row r="219060" spans="4:6" x14ac:dyDescent="0.25">
      <c r="D219060">
        <v>219057</v>
      </c>
      <c r="E219060">
        <v>1296.9100000000001</v>
      </c>
      <c r="F219060">
        <v>943.69100000000003</v>
      </c>
    </row>
    <row r="219061" spans="4:6" x14ac:dyDescent="0.25">
      <c r="D219061">
        <v>219058</v>
      </c>
      <c r="E219061">
        <v>3310.65</v>
      </c>
      <c r="F219061">
        <v>2925.29</v>
      </c>
    </row>
    <row r="219062" spans="4:6" x14ac:dyDescent="0.25">
      <c r="D219062">
        <v>219059</v>
      </c>
      <c r="E219062">
        <v>5505.91</v>
      </c>
      <c r="F219062">
        <v>5084.5</v>
      </c>
    </row>
    <row r="219063" spans="4:6" x14ac:dyDescent="0.25">
      <c r="D219063">
        <v>219060</v>
      </c>
      <c r="E219063">
        <v>7198.08</v>
      </c>
      <c r="F219063">
        <v>6746.5</v>
      </c>
    </row>
    <row r="219064" spans="4:6" x14ac:dyDescent="0.25">
      <c r="D219064">
        <v>219061</v>
      </c>
      <c r="E219064">
        <v>7855.67</v>
      </c>
      <c r="F219064">
        <v>7392.71</v>
      </c>
    </row>
    <row r="219065" spans="4:6" x14ac:dyDescent="0.25">
      <c r="D219065">
        <v>219062</v>
      </c>
      <c r="E219065">
        <v>9635.14</v>
      </c>
      <c r="F219065">
        <v>9135.6299999999992</v>
      </c>
    </row>
    <row r="219066" spans="4:6" x14ac:dyDescent="0.25">
      <c r="D219066">
        <v>219063</v>
      </c>
      <c r="E219066">
        <v>7814.83</v>
      </c>
      <c r="F219066">
        <v>7354.51</v>
      </c>
    </row>
    <row r="219067" spans="4:6" x14ac:dyDescent="0.25">
      <c r="D219067">
        <v>219064</v>
      </c>
      <c r="E219067">
        <v>3780.49</v>
      </c>
      <c r="F219067">
        <v>3391.18</v>
      </c>
    </row>
    <row r="219068" spans="4:6" x14ac:dyDescent="0.25">
      <c r="D219068">
        <v>219065</v>
      </c>
      <c r="E219068">
        <v>1462</v>
      </c>
      <c r="F219068">
        <v>1109.81</v>
      </c>
    </row>
    <row r="219069" spans="4:6" x14ac:dyDescent="0.25">
      <c r="D219069">
        <v>219066</v>
      </c>
      <c r="E219069">
        <v>48.428899999999999</v>
      </c>
      <c r="F219069">
        <v>-112.878</v>
      </c>
    </row>
    <row r="219070" spans="4:6" x14ac:dyDescent="0.25">
      <c r="D219070">
        <v>219067</v>
      </c>
      <c r="E219070">
        <v>0</v>
      </c>
      <c r="F219070">
        <v>-112.878</v>
      </c>
    </row>
    <row r="219071" spans="4:6" x14ac:dyDescent="0.25">
      <c r="D219071">
        <v>219068</v>
      </c>
      <c r="E219071">
        <v>0</v>
      </c>
      <c r="F219071">
        <v>-112.878</v>
      </c>
    </row>
    <row r="219072" spans="4:6" x14ac:dyDescent="0.25">
      <c r="D219072">
        <v>219069</v>
      </c>
      <c r="E219072">
        <v>0</v>
      </c>
      <c r="F219072">
        <v>-112.878</v>
      </c>
    </row>
    <row r="219073" spans="4:6" x14ac:dyDescent="0.25">
      <c r="D219073">
        <v>219070</v>
      </c>
      <c r="E219073">
        <v>0</v>
      </c>
      <c r="F219073">
        <v>-112.878</v>
      </c>
    </row>
    <row r="219074" spans="4:6" x14ac:dyDescent="0.25">
      <c r="D219074">
        <v>219071</v>
      </c>
      <c r="E219074">
        <v>0</v>
      </c>
      <c r="F219074">
        <v>-112.878</v>
      </c>
    </row>
    <row r="219075" spans="4:6" x14ac:dyDescent="0.25">
      <c r="D219075">
        <v>219072</v>
      </c>
      <c r="E219075">
        <v>0</v>
      </c>
      <c r="F219075">
        <v>-112.878</v>
      </c>
    </row>
    <row r="219076" spans="4:6" x14ac:dyDescent="0.25">
      <c r="D219076">
        <v>219073</v>
      </c>
      <c r="E219076">
        <v>0</v>
      </c>
      <c r="F219076">
        <v>-112.878</v>
      </c>
    </row>
    <row r="219077" spans="4:6" x14ac:dyDescent="0.25">
      <c r="D219077">
        <v>219074</v>
      </c>
      <c r="E219077">
        <v>0</v>
      </c>
      <c r="F219077">
        <v>-112.878</v>
      </c>
    </row>
    <row r="219078" spans="4:6" x14ac:dyDescent="0.25">
      <c r="D219078">
        <v>219075</v>
      </c>
      <c r="E219078">
        <v>0</v>
      </c>
      <c r="F219078">
        <v>-112.878</v>
      </c>
    </row>
    <row r="219079" spans="4:6" x14ac:dyDescent="0.25">
      <c r="D219079">
        <v>219076</v>
      </c>
      <c r="E219079">
        <v>0</v>
      </c>
      <c r="F219079">
        <v>-112.878</v>
      </c>
    </row>
    <row r="219080" spans="4:6" x14ac:dyDescent="0.25">
      <c r="D219080">
        <v>219077</v>
      </c>
      <c r="E219080">
        <v>0</v>
      </c>
      <c r="F219080">
        <v>-112.878</v>
      </c>
    </row>
    <row r="219081" spans="4:6" x14ac:dyDescent="0.25">
      <c r="D219081">
        <v>219078</v>
      </c>
      <c r="E219081">
        <v>0</v>
      </c>
      <c r="F219081">
        <v>-112.878</v>
      </c>
    </row>
    <row r="219082" spans="4:6" x14ac:dyDescent="0.25">
      <c r="D219082">
        <v>219079</v>
      </c>
      <c r="E219082">
        <v>0</v>
      </c>
      <c r="F219082">
        <v>-112.878</v>
      </c>
    </row>
    <row r="219083" spans="4:6" x14ac:dyDescent="0.25">
      <c r="D219083">
        <v>219080</v>
      </c>
      <c r="E219083">
        <v>0</v>
      </c>
      <c r="F219083">
        <v>-112.878</v>
      </c>
    </row>
    <row r="219084" spans="4:6" x14ac:dyDescent="0.25">
      <c r="D219084">
        <v>219081</v>
      </c>
      <c r="E219084">
        <v>6793.85</v>
      </c>
      <c r="F219084">
        <v>6345.25</v>
      </c>
    </row>
    <row r="219085" spans="4:6" x14ac:dyDescent="0.25">
      <c r="D219085">
        <v>219082</v>
      </c>
      <c r="E219085">
        <v>17661.2</v>
      </c>
      <c r="F219085">
        <v>16956.400000000001</v>
      </c>
    </row>
    <row r="219086" spans="4:6" x14ac:dyDescent="0.25">
      <c r="D219086">
        <v>219083</v>
      </c>
      <c r="E219086">
        <v>41286.5</v>
      </c>
      <c r="F219086">
        <v>39640.5</v>
      </c>
    </row>
    <row r="219087" spans="4:6" x14ac:dyDescent="0.25">
      <c r="D219087">
        <v>219084</v>
      </c>
      <c r="E219087">
        <v>42318</v>
      </c>
      <c r="F219087">
        <v>40617.5</v>
      </c>
    </row>
    <row r="219088" spans="4:6" x14ac:dyDescent="0.25">
      <c r="D219088">
        <v>219085</v>
      </c>
      <c r="E219088">
        <v>40183.199999999997</v>
      </c>
      <c r="F219088">
        <v>38594.400000000001</v>
      </c>
    </row>
    <row r="219089" spans="4:6" x14ac:dyDescent="0.25">
      <c r="D219089">
        <v>219086</v>
      </c>
      <c r="E219089">
        <v>39536.699999999997</v>
      </c>
      <c r="F219089">
        <v>37980.9</v>
      </c>
    </row>
    <row r="219090" spans="4:6" x14ac:dyDescent="0.25">
      <c r="D219090">
        <v>219087</v>
      </c>
      <c r="E219090">
        <v>42628.9</v>
      </c>
      <c r="F219090">
        <v>40920.1</v>
      </c>
    </row>
    <row r="219091" spans="4:6" x14ac:dyDescent="0.25">
      <c r="D219091">
        <v>219088</v>
      </c>
      <c r="E219091">
        <v>38887.1</v>
      </c>
      <c r="F219091">
        <v>37365.1</v>
      </c>
    </row>
    <row r="219092" spans="4:6" x14ac:dyDescent="0.25">
      <c r="D219092">
        <v>219089</v>
      </c>
      <c r="E219092">
        <v>26910.5</v>
      </c>
      <c r="F219092">
        <v>25900</v>
      </c>
    </row>
    <row r="219093" spans="4:6" x14ac:dyDescent="0.25">
      <c r="D219093">
        <v>219090</v>
      </c>
      <c r="E219093">
        <v>1624.35</v>
      </c>
      <c r="F219093">
        <v>1264.24</v>
      </c>
    </row>
    <row r="219094" spans="4:6" x14ac:dyDescent="0.25">
      <c r="D219094">
        <v>219091</v>
      </c>
      <c r="E219094">
        <v>0</v>
      </c>
      <c r="F219094">
        <v>-112.878</v>
      </c>
    </row>
    <row r="219095" spans="4:6" x14ac:dyDescent="0.25">
      <c r="D219095">
        <v>219092</v>
      </c>
      <c r="E219095">
        <v>0</v>
      </c>
      <c r="F219095">
        <v>-112.878</v>
      </c>
    </row>
    <row r="219096" spans="4:6" x14ac:dyDescent="0.25">
      <c r="D219096">
        <v>219093</v>
      </c>
      <c r="E219096">
        <v>0</v>
      </c>
      <c r="F219096">
        <v>-112.878</v>
      </c>
    </row>
    <row r="219097" spans="4:6" x14ac:dyDescent="0.25">
      <c r="D219097">
        <v>219094</v>
      </c>
      <c r="E219097">
        <v>0</v>
      </c>
      <c r="F219097">
        <v>-112.878</v>
      </c>
    </row>
    <row r="219098" spans="4:6" x14ac:dyDescent="0.25">
      <c r="D219098">
        <v>219095</v>
      </c>
      <c r="E219098">
        <v>0</v>
      </c>
      <c r="F219098">
        <v>-112.878</v>
      </c>
    </row>
    <row r="219099" spans="4:6" x14ac:dyDescent="0.25">
      <c r="D219099">
        <v>219096</v>
      </c>
      <c r="E219099">
        <v>0</v>
      </c>
      <c r="F219099">
        <v>-112.878</v>
      </c>
    </row>
    <row r="219100" spans="4:6" x14ac:dyDescent="0.25">
      <c r="D219100">
        <v>219097</v>
      </c>
      <c r="E219100">
        <v>0</v>
      </c>
      <c r="F219100">
        <v>-112.878</v>
      </c>
    </row>
    <row r="219101" spans="4:6" x14ac:dyDescent="0.25">
      <c r="D219101">
        <v>219098</v>
      </c>
      <c r="E219101">
        <v>0</v>
      </c>
      <c r="F219101">
        <v>-112.878</v>
      </c>
    </row>
    <row r="219102" spans="4:6" x14ac:dyDescent="0.25">
      <c r="D219102">
        <v>219099</v>
      </c>
      <c r="E219102">
        <v>0</v>
      </c>
      <c r="F219102">
        <v>-112.878</v>
      </c>
    </row>
    <row r="219103" spans="4:6" x14ac:dyDescent="0.25">
      <c r="D219103">
        <v>219100</v>
      </c>
      <c r="E219103">
        <v>0</v>
      </c>
      <c r="F219103">
        <v>-112.878</v>
      </c>
    </row>
    <row r="219104" spans="4:6" x14ac:dyDescent="0.25">
      <c r="D219104">
        <v>219101</v>
      </c>
      <c r="E219104">
        <v>0</v>
      </c>
      <c r="F219104">
        <v>-112.878</v>
      </c>
    </row>
    <row r="219105" spans="4:6" x14ac:dyDescent="0.25">
      <c r="D219105">
        <v>219102</v>
      </c>
      <c r="E219105">
        <v>0</v>
      </c>
      <c r="F219105">
        <v>-112.878</v>
      </c>
    </row>
    <row r="219106" spans="4:6" x14ac:dyDescent="0.25">
      <c r="D219106">
        <v>219103</v>
      </c>
      <c r="E219106">
        <v>0</v>
      </c>
      <c r="F219106">
        <v>-112.878</v>
      </c>
    </row>
    <row r="219107" spans="4:6" x14ac:dyDescent="0.25">
      <c r="D219107">
        <v>219104</v>
      </c>
      <c r="E219107">
        <v>508.71100000000001</v>
      </c>
      <c r="F219107">
        <v>163.32</v>
      </c>
    </row>
    <row r="219108" spans="4:6" x14ac:dyDescent="0.25">
      <c r="D219108">
        <v>219105</v>
      </c>
      <c r="E219108">
        <v>21808.6</v>
      </c>
      <c r="F219108">
        <v>20979</v>
      </c>
    </row>
    <row r="219109" spans="4:6" x14ac:dyDescent="0.25">
      <c r="D219109">
        <v>219106</v>
      </c>
      <c r="E219109">
        <v>39543.699999999997</v>
      </c>
      <c r="F219109">
        <v>37979.599999999999</v>
      </c>
    </row>
    <row r="219110" spans="4:6" x14ac:dyDescent="0.25">
      <c r="D219110">
        <v>219107</v>
      </c>
      <c r="E219110">
        <v>45688</v>
      </c>
      <c r="F219110">
        <v>43799.7</v>
      </c>
    </row>
    <row r="219111" spans="4:6" x14ac:dyDescent="0.25">
      <c r="D219111">
        <v>219108</v>
      </c>
      <c r="E219111">
        <v>46727.1</v>
      </c>
      <c r="F219111">
        <v>44791.3</v>
      </c>
    </row>
    <row r="219112" spans="4:6" x14ac:dyDescent="0.25">
      <c r="D219112">
        <v>219109</v>
      </c>
      <c r="E219112">
        <v>46967.4</v>
      </c>
      <c r="F219112">
        <v>45017.7</v>
      </c>
    </row>
    <row r="219113" spans="4:6" x14ac:dyDescent="0.25">
      <c r="D219113">
        <v>219110</v>
      </c>
      <c r="E219113">
        <v>46252.9</v>
      </c>
      <c r="F219113">
        <v>44347.5</v>
      </c>
    </row>
    <row r="219114" spans="4:6" x14ac:dyDescent="0.25">
      <c r="D219114">
        <v>219111</v>
      </c>
      <c r="E219114">
        <v>44894.8</v>
      </c>
      <c r="F219114">
        <v>43066.8</v>
      </c>
    </row>
    <row r="219115" spans="4:6" x14ac:dyDescent="0.25">
      <c r="D219115">
        <v>219112</v>
      </c>
      <c r="E219115">
        <v>40846.9</v>
      </c>
      <c r="F219115">
        <v>39229.599999999999</v>
      </c>
    </row>
    <row r="219116" spans="4:6" x14ac:dyDescent="0.25">
      <c r="D219116">
        <v>219113</v>
      </c>
      <c r="E219116">
        <v>28375.4</v>
      </c>
      <c r="F219116">
        <v>27316.799999999999</v>
      </c>
    </row>
    <row r="219117" spans="4:6" x14ac:dyDescent="0.25">
      <c r="D219117">
        <v>219114</v>
      </c>
      <c r="E219117">
        <v>2345.0500000000002</v>
      </c>
      <c r="F219117">
        <v>1975.37</v>
      </c>
    </row>
    <row r="219118" spans="4:6" x14ac:dyDescent="0.25">
      <c r="D219118">
        <v>219115</v>
      </c>
      <c r="E219118">
        <v>0</v>
      </c>
      <c r="F219118">
        <v>-112.878</v>
      </c>
    </row>
    <row r="219119" spans="4:6" x14ac:dyDescent="0.25">
      <c r="D219119">
        <v>219116</v>
      </c>
      <c r="E219119">
        <v>0</v>
      </c>
      <c r="F219119">
        <v>-112.878</v>
      </c>
    </row>
    <row r="219120" spans="4:6" x14ac:dyDescent="0.25">
      <c r="D219120">
        <v>219117</v>
      </c>
      <c r="E219120">
        <v>0</v>
      </c>
      <c r="F219120">
        <v>-112.878</v>
      </c>
    </row>
    <row r="219121" spans="4:6" x14ac:dyDescent="0.25">
      <c r="D219121">
        <v>219118</v>
      </c>
      <c r="E219121">
        <v>0</v>
      </c>
      <c r="F219121">
        <v>-112.878</v>
      </c>
    </row>
    <row r="219122" spans="4:6" x14ac:dyDescent="0.25">
      <c r="D219122">
        <v>219119</v>
      </c>
      <c r="E219122">
        <v>0</v>
      </c>
      <c r="F219122">
        <v>-112.878</v>
      </c>
    </row>
    <row r="219123" spans="4:6" x14ac:dyDescent="0.25">
      <c r="D219123">
        <v>219120</v>
      </c>
      <c r="E219123">
        <v>0</v>
      </c>
      <c r="F219123">
        <v>-112.878</v>
      </c>
    </row>
    <row r="219124" spans="4:6" x14ac:dyDescent="0.25">
      <c r="D219124">
        <v>219121</v>
      </c>
      <c r="E219124">
        <v>0</v>
      </c>
      <c r="F219124">
        <v>-112.878</v>
      </c>
    </row>
    <row r="219125" spans="4:6" x14ac:dyDescent="0.25">
      <c r="D219125">
        <v>219122</v>
      </c>
      <c r="E219125">
        <v>0</v>
      </c>
      <c r="F219125">
        <v>-112.878</v>
      </c>
    </row>
    <row r="219126" spans="4:6" x14ac:dyDescent="0.25">
      <c r="D219126">
        <v>219123</v>
      </c>
      <c r="E219126">
        <v>0</v>
      </c>
      <c r="F219126">
        <v>-112.878</v>
      </c>
    </row>
    <row r="219127" spans="4:6" x14ac:dyDescent="0.25">
      <c r="D219127">
        <v>219124</v>
      </c>
      <c r="E219127">
        <v>0</v>
      </c>
      <c r="F219127">
        <v>-112.878</v>
      </c>
    </row>
    <row r="219128" spans="4:6" x14ac:dyDescent="0.25">
      <c r="D219128">
        <v>219125</v>
      </c>
      <c r="E219128">
        <v>0</v>
      </c>
      <c r="F219128">
        <v>-112.878</v>
      </c>
    </row>
    <row r="219129" spans="4:6" x14ac:dyDescent="0.25">
      <c r="D219129">
        <v>219126</v>
      </c>
      <c r="E219129">
        <v>0</v>
      </c>
      <c r="F219129">
        <v>-112.878</v>
      </c>
    </row>
    <row r="219130" spans="4:6" x14ac:dyDescent="0.25">
      <c r="D219130">
        <v>219127</v>
      </c>
      <c r="E219130">
        <v>0</v>
      </c>
      <c r="F219130">
        <v>-112.878</v>
      </c>
    </row>
    <row r="219131" spans="4:6" x14ac:dyDescent="0.25">
      <c r="D219131">
        <v>219128</v>
      </c>
      <c r="E219131">
        <v>0</v>
      </c>
      <c r="F219131">
        <v>-112.878</v>
      </c>
    </row>
    <row r="219132" spans="4:6" x14ac:dyDescent="0.25">
      <c r="D219132">
        <v>219129</v>
      </c>
      <c r="E219132">
        <v>1114.3399999999999</v>
      </c>
      <c r="F219132">
        <v>767.10699999999997</v>
      </c>
    </row>
    <row r="219133" spans="4:6" x14ac:dyDescent="0.25">
      <c r="D219133">
        <v>219130</v>
      </c>
      <c r="E219133">
        <v>3750.06</v>
      </c>
      <c r="F219133">
        <v>3358.77</v>
      </c>
    </row>
    <row r="219134" spans="4:6" x14ac:dyDescent="0.25">
      <c r="D219134">
        <v>219131</v>
      </c>
      <c r="E219134">
        <v>5969.07</v>
      </c>
      <c r="F219134">
        <v>5539.99</v>
      </c>
    </row>
    <row r="219135" spans="4:6" x14ac:dyDescent="0.25">
      <c r="D219135">
        <v>219132</v>
      </c>
      <c r="E219135">
        <v>7656.77</v>
      </c>
      <c r="F219135">
        <v>7196.62</v>
      </c>
    </row>
    <row r="219136" spans="4:6" x14ac:dyDescent="0.25">
      <c r="D219136">
        <v>219133</v>
      </c>
      <c r="E219136">
        <v>8301.17</v>
      </c>
      <c r="F219136">
        <v>7829.89</v>
      </c>
    </row>
    <row r="219137" spans="4:6" x14ac:dyDescent="0.25">
      <c r="D219137">
        <v>219134</v>
      </c>
      <c r="E219137">
        <v>7790.37</v>
      </c>
      <c r="F219137">
        <v>7332.98</v>
      </c>
    </row>
    <row r="219138" spans="4:6" x14ac:dyDescent="0.25">
      <c r="D219138">
        <v>219135</v>
      </c>
      <c r="E219138">
        <v>4191.8500000000004</v>
      </c>
      <c r="F219138">
        <v>3797.66</v>
      </c>
    </row>
    <row r="219139" spans="4:6" x14ac:dyDescent="0.25">
      <c r="D219139">
        <v>219136</v>
      </c>
      <c r="E219139">
        <v>2706.43</v>
      </c>
      <c r="F219139">
        <v>2334.67</v>
      </c>
    </row>
    <row r="219140" spans="4:6" x14ac:dyDescent="0.25">
      <c r="D219140">
        <v>219137</v>
      </c>
      <c r="E219140">
        <v>1230.8599999999999</v>
      </c>
      <c r="F219140">
        <v>884.13900000000001</v>
      </c>
    </row>
    <row r="219141" spans="4:6" x14ac:dyDescent="0.25">
      <c r="D219141">
        <v>219138</v>
      </c>
      <c r="E219141">
        <v>42.186500000000002</v>
      </c>
      <c r="F219141">
        <v>-112.878</v>
      </c>
    </row>
    <row r="219142" spans="4:6" x14ac:dyDescent="0.25">
      <c r="D219142">
        <v>219139</v>
      </c>
      <c r="E219142">
        <v>0</v>
      </c>
      <c r="F219142">
        <v>-112.878</v>
      </c>
    </row>
    <row r="219143" spans="4:6" x14ac:dyDescent="0.25">
      <c r="D219143">
        <v>219140</v>
      </c>
      <c r="E219143">
        <v>0</v>
      </c>
      <c r="F219143">
        <v>-112.878</v>
      </c>
    </row>
    <row r="219144" spans="4:6" x14ac:dyDescent="0.25">
      <c r="D219144">
        <v>219141</v>
      </c>
      <c r="E219144">
        <v>0</v>
      </c>
      <c r="F219144">
        <v>-112.878</v>
      </c>
    </row>
    <row r="219145" spans="4:6" x14ac:dyDescent="0.25">
      <c r="D219145">
        <v>219142</v>
      </c>
      <c r="E219145">
        <v>0</v>
      </c>
      <c r="F219145">
        <v>-112.878</v>
      </c>
    </row>
    <row r="219146" spans="4:6" x14ac:dyDescent="0.25">
      <c r="D219146">
        <v>219143</v>
      </c>
      <c r="E219146">
        <v>0</v>
      </c>
      <c r="F219146">
        <v>-112.878</v>
      </c>
    </row>
    <row r="219147" spans="4:6" x14ac:dyDescent="0.25">
      <c r="D219147">
        <v>219144</v>
      </c>
      <c r="E219147">
        <v>0</v>
      </c>
      <c r="F219147">
        <v>-112.878</v>
      </c>
    </row>
    <row r="219148" spans="4:6" x14ac:dyDescent="0.25">
      <c r="D219148">
        <v>219145</v>
      </c>
      <c r="E219148">
        <v>0</v>
      </c>
      <c r="F219148">
        <v>-112.878</v>
      </c>
    </row>
    <row r="219149" spans="4:6" x14ac:dyDescent="0.25">
      <c r="D219149">
        <v>219146</v>
      </c>
      <c r="E219149">
        <v>0</v>
      </c>
      <c r="F219149">
        <v>-112.878</v>
      </c>
    </row>
    <row r="219150" spans="4:6" x14ac:dyDescent="0.25">
      <c r="D219150">
        <v>219147</v>
      </c>
      <c r="E219150">
        <v>0</v>
      </c>
      <c r="F219150">
        <v>-112.878</v>
      </c>
    </row>
    <row r="219151" spans="4:6" x14ac:dyDescent="0.25">
      <c r="D219151">
        <v>219148</v>
      </c>
      <c r="E219151">
        <v>0</v>
      </c>
      <c r="F219151">
        <v>-112.878</v>
      </c>
    </row>
    <row r="219152" spans="4:6" x14ac:dyDescent="0.25">
      <c r="D219152">
        <v>219149</v>
      </c>
      <c r="E219152">
        <v>0</v>
      </c>
      <c r="F219152">
        <v>-112.878</v>
      </c>
    </row>
    <row r="219153" spans="4:6" x14ac:dyDescent="0.25">
      <c r="D219153">
        <v>219150</v>
      </c>
      <c r="E219153">
        <v>0</v>
      </c>
      <c r="F219153">
        <v>-112.878</v>
      </c>
    </row>
    <row r="219154" spans="4:6" x14ac:dyDescent="0.25">
      <c r="D219154">
        <v>219151</v>
      </c>
      <c r="E219154">
        <v>0</v>
      </c>
      <c r="F219154">
        <v>-112.878</v>
      </c>
    </row>
    <row r="219155" spans="4:6" x14ac:dyDescent="0.25">
      <c r="D219155">
        <v>219152</v>
      </c>
      <c r="E219155">
        <v>0</v>
      </c>
      <c r="F219155">
        <v>-112.878</v>
      </c>
    </row>
    <row r="219156" spans="4:6" x14ac:dyDescent="0.25">
      <c r="D219156">
        <v>219153</v>
      </c>
      <c r="E219156">
        <v>713.98400000000004</v>
      </c>
      <c r="F219156">
        <v>376.09899999999999</v>
      </c>
    </row>
    <row r="219157" spans="4:6" x14ac:dyDescent="0.25">
      <c r="D219157">
        <v>219154</v>
      </c>
      <c r="E219157">
        <v>2515.09</v>
      </c>
      <c r="F219157">
        <v>2146.14</v>
      </c>
    </row>
    <row r="219158" spans="4:6" x14ac:dyDescent="0.25">
      <c r="D219158">
        <v>219155</v>
      </c>
      <c r="E219158">
        <v>3530.72</v>
      </c>
      <c r="F219158">
        <v>3145.55</v>
      </c>
    </row>
    <row r="219159" spans="4:6" x14ac:dyDescent="0.25">
      <c r="D219159">
        <v>219156</v>
      </c>
      <c r="E219159">
        <v>4770.95</v>
      </c>
      <c r="F219159">
        <v>4364.83</v>
      </c>
    </row>
    <row r="219160" spans="4:6" x14ac:dyDescent="0.25">
      <c r="D219160">
        <v>219157</v>
      </c>
      <c r="E219160">
        <v>6475.41</v>
      </c>
      <c r="F219160">
        <v>6039.24</v>
      </c>
    </row>
    <row r="219161" spans="4:6" x14ac:dyDescent="0.25">
      <c r="D219161">
        <v>219158</v>
      </c>
      <c r="E219161">
        <v>6182.02</v>
      </c>
      <c r="F219161">
        <v>5750.07</v>
      </c>
    </row>
    <row r="219162" spans="4:6" x14ac:dyDescent="0.25">
      <c r="D219162">
        <v>219159</v>
      </c>
      <c r="E219162">
        <v>4926.4399999999996</v>
      </c>
      <c r="F219162">
        <v>4516.79</v>
      </c>
    </row>
    <row r="219163" spans="4:6" x14ac:dyDescent="0.25">
      <c r="D219163">
        <v>219160</v>
      </c>
      <c r="E219163">
        <v>3110.47</v>
      </c>
      <c r="F219163">
        <v>2730.93</v>
      </c>
    </row>
    <row r="219164" spans="4:6" x14ac:dyDescent="0.25">
      <c r="D219164">
        <v>219161</v>
      </c>
      <c r="E219164">
        <v>1555.5</v>
      </c>
      <c r="F219164">
        <v>1201.23</v>
      </c>
    </row>
    <row r="219165" spans="4:6" x14ac:dyDescent="0.25">
      <c r="D219165">
        <v>219162</v>
      </c>
      <c r="E219165">
        <v>74.683400000000006</v>
      </c>
      <c r="F219165">
        <v>-112.878</v>
      </c>
    </row>
    <row r="219166" spans="4:6" x14ac:dyDescent="0.25">
      <c r="D219166">
        <v>219163</v>
      </c>
      <c r="E219166">
        <v>0</v>
      </c>
      <c r="F219166">
        <v>-112.878</v>
      </c>
    </row>
    <row r="219167" spans="4:6" x14ac:dyDescent="0.25">
      <c r="D219167">
        <v>219164</v>
      </c>
      <c r="E219167">
        <v>0</v>
      </c>
      <c r="F219167">
        <v>-112.878</v>
      </c>
    </row>
    <row r="219168" spans="4:6" x14ac:dyDescent="0.25">
      <c r="D219168">
        <v>219165</v>
      </c>
      <c r="E219168">
        <v>0</v>
      </c>
      <c r="F219168">
        <v>-112.878</v>
      </c>
    </row>
    <row r="219169" spans="4:6" x14ac:dyDescent="0.25">
      <c r="D219169">
        <v>219166</v>
      </c>
      <c r="E219169">
        <v>0</v>
      </c>
      <c r="F219169">
        <v>-112.878</v>
      </c>
    </row>
    <row r="219170" spans="4:6" x14ac:dyDescent="0.25">
      <c r="D219170">
        <v>219167</v>
      </c>
      <c r="E219170">
        <v>0</v>
      </c>
      <c r="F219170">
        <v>-112.878</v>
      </c>
    </row>
    <row r="219171" spans="4:6" x14ac:dyDescent="0.25">
      <c r="D219171">
        <v>219168</v>
      </c>
      <c r="E219171">
        <v>0</v>
      </c>
      <c r="F219171">
        <v>-112.878</v>
      </c>
    </row>
    <row r="219172" spans="4:6" x14ac:dyDescent="0.25">
      <c r="D219172">
        <v>219169</v>
      </c>
      <c r="E219172">
        <v>0</v>
      </c>
      <c r="F219172">
        <v>-112.878</v>
      </c>
    </row>
    <row r="219173" spans="4:6" x14ac:dyDescent="0.25">
      <c r="D219173">
        <v>219170</v>
      </c>
      <c r="E219173">
        <v>0</v>
      </c>
      <c r="F219173">
        <v>-112.878</v>
      </c>
    </row>
    <row r="219174" spans="4:6" x14ac:dyDescent="0.25">
      <c r="D219174">
        <v>219171</v>
      </c>
      <c r="E219174">
        <v>0</v>
      </c>
      <c r="F219174">
        <v>-112.878</v>
      </c>
    </row>
    <row r="219175" spans="4:6" x14ac:dyDescent="0.25">
      <c r="D219175">
        <v>219172</v>
      </c>
      <c r="E219175">
        <v>0</v>
      </c>
      <c r="F219175">
        <v>-112.878</v>
      </c>
    </row>
    <row r="219176" spans="4:6" x14ac:dyDescent="0.25">
      <c r="D219176">
        <v>219173</v>
      </c>
      <c r="E219176">
        <v>0</v>
      </c>
      <c r="F219176">
        <v>-112.878</v>
      </c>
    </row>
    <row r="219177" spans="4:6" x14ac:dyDescent="0.25">
      <c r="D219177">
        <v>219174</v>
      </c>
      <c r="E219177">
        <v>0</v>
      </c>
      <c r="F219177">
        <v>-112.878</v>
      </c>
    </row>
    <row r="219178" spans="4:6" x14ac:dyDescent="0.25">
      <c r="D219178">
        <v>219175</v>
      </c>
      <c r="E219178">
        <v>0</v>
      </c>
      <c r="F219178">
        <v>-112.878</v>
      </c>
    </row>
    <row r="219179" spans="4:6" x14ac:dyDescent="0.25">
      <c r="D219179">
        <v>219176</v>
      </c>
      <c r="E219179">
        <v>0</v>
      </c>
      <c r="F219179">
        <v>-112.878</v>
      </c>
    </row>
    <row r="219180" spans="4:6" x14ac:dyDescent="0.25">
      <c r="D219180">
        <v>219177</v>
      </c>
      <c r="E219180">
        <v>17807.900000000001</v>
      </c>
      <c r="F219180">
        <v>17103.2</v>
      </c>
    </row>
    <row r="219181" spans="4:6" x14ac:dyDescent="0.25">
      <c r="D219181">
        <v>219178</v>
      </c>
      <c r="E219181">
        <v>29689.200000000001</v>
      </c>
      <c r="F219181">
        <v>28575.7</v>
      </c>
    </row>
    <row r="219182" spans="4:6" x14ac:dyDescent="0.25">
      <c r="D219182">
        <v>219179</v>
      </c>
      <c r="E219182">
        <v>40107.599999999999</v>
      </c>
      <c r="F219182">
        <v>38531.800000000003</v>
      </c>
    </row>
    <row r="219183" spans="4:6" x14ac:dyDescent="0.25">
      <c r="D219183">
        <v>219180</v>
      </c>
      <c r="E219183">
        <v>18132.599999999999</v>
      </c>
      <c r="F219183">
        <v>17423.5</v>
      </c>
    </row>
    <row r="219184" spans="4:6" x14ac:dyDescent="0.25">
      <c r="D219184">
        <v>219181</v>
      </c>
      <c r="E219184">
        <v>41566.300000000003</v>
      </c>
      <c r="F219184">
        <v>39913</v>
      </c>
    </row>
    <row r="219185" spans="4:6" x14ac:dyDescent="0.25">
      <c r="D219185">
        <v>219182</v>
      </c>
      <c r="E219185">
        <v>33941</v>
      </c>
      <c r="F219185">
        <v>32652.400000000001</v>
      </c>
    </row>
    <row r="219186" spans="4:6" x14ac:dyDescent="0.25">
      <c r="D219186">
        <v>219183</v>
      </c>
      <c r="E219186">
        <v>36420.300000000003</v>
      </c>
      <c r="F219186">
        <v>35022.400000000001</v>
      </c>
    </row>
    <row r="219187" spans="4:6" x14ac:dyDescent="0.25">
      <c r="D219187">
        <v>219184</v>
      </c>
      <c r="E219187">
        <v>12918</v>
      </c>
      <c r="F219187">
        <v>12347.3</v>
      </c>
    </row>
    <row r="219188" spans="4:6" x14ac:dyDescent="0.25">
      <c r="D219188">
        <v>219185</v>
      </c>
      <c r="E219188">
        <v>11882.3</v>
      </c>
      <c r="F219188">
        <v>11335.9</v>
      </c>
    </row>
    <row r="219189" spans="4:6" x14ac:dyDescent="0.25">
      <c r="D219189">
        <v>219186</v>
      </c>
      <c r="E219189">
        <v>2256.25</v>
      </c>
      <c r="F219189">
        <v>1892.88</v>
      </c>
    </row>
    <row r="219190" spans="4:6" x14ac:dyDescent="0.25">
      <c r="D219190">
        <v>219187</v>
      </c>
      <c r="E219190">
        <v>0</v>
      </c>
      <c r="F219190">
        <v>-112.878</v>
      </c>
    </row>
    <row r="219191" spans="4:6" x14ac:dyDescent="0.25">
      <c r="D219191">
        <v>219188</v>
      </c>
      <c r="E219191">
        <v>0</v>
      </c>
      <c r="F219191">
        <v>-112.878</v>
      </c>
    </row>
    <row r="219192" spans="4:6" x14ac:dyDescent="0.25">
      <c r="D219192">
        <v>219189</v>
      </c>
      <c r="E219192">
        <v>0</v>
      </c>
      <c r="F219192">
        <v>-112.878</v>
      </c>
    </row>
    <row r="219193" spans="4:6" x14ac:dyDescent="0.25">
      <c r="D219193">
        <v>219190</v>
      </c>
      <c r="E219193">
        <v>0</v>
      </c>
      <c r="F219193">
        <v>-112.878</v>
      </c>
    </row>
    <row r="219194" spans="4:6" x14ac:dyDescent="0.25">
      <c r="D219194">
        <v>219191</v>
      </c>
      <c r="E219194">
        <v>0</v>
      </c>
      <c r="F219194">
        <v>-112.878</v>
      </c>
    </row>
    <row r="219195" spans="4:6" x14ac:dyDescent="0.25">
      <c r="D219195">
        <v>219192</v>
      </c>
      <c r="E219195">
        <v>0</v>
      </c>
      <c r="F219195">
        <v>-112.878</v>
      </c>
    </row>
    <row r="219196" spans="4:6" x14ac:dyDescent="0.25">
      <c r="D219196">
        <v>219193</v>
      </c>
      <c r="E219196">
        <v>0</v>
      </c>
      <c r="F219196">
        <v>-112.878</v>
      </c>
    </row>
    <row r="219197" spans="4:6" x14ac:dyDescent="0.25">
      <c r="D219197">
        <v>219194</v>
      </c>
      <c r="E219197">
        <v>0</v>
      </c>
      <c r="F219197">
        <v>-112.878</v>
      </c>
    </row>
    <row r="219198" spans="4:6" x14ac:dyDescent="0.25">
      <c r="D219198">
        <v>219195</v>
      </c>
      <c r="E219198">
        <v>0</v>
      </c>
      <c r="F219198">
        <v>-112.878</v>
      </c>
    </row>
    <row r="219199" spans="4:6" x14ac:dyDescent="0.25">
      <c r="D219199">
        <v>219196</v>
      </c>
      <c r="E219199">
        <v>0</v>
      </c>
      <c r="F219199">
        <v>-112.878</v>
      </c>
    </row>
    <row r="219200" spans="4:6" x14ac:dyDescent="0.25">
      <c r="D219200">
        <v>219197</v>
      </c>
      <c r="E219200">
        <v>0</v>
      </c>
      <c r="F219200">
        <v>-112.878</v>
      </c>
    </row>
    <row r="219201" spans="4:6" x14ac:dyDescent="0.25">
      <c r="D219201">
        <v>219198</v>
      </c>
      <c r="E219201">
        <v>0</v>
      </c>
      <c r="F219201">
        <v>-112.878</v>
      </c>
    </row>
    <row r="219202" spans="4:6" x14ac:dyDescent="0.25">
      <c r="D219202">
        <v>219199</v>
      </c>
      <c r="E219202">
        <v>0</v>
      </c>
      <c r="F219202">
        <v>-112.878</v>
      </c>
    </row>
    <row r="219203" spans="4:6" x14ac:dyDescent="0.25">
      <c r="D219203">
        <v>219200</v>
      </c>
      <c r="E219203">
        <v>0</v>
      </c>
      <c r="F219203">
        <v>-112.878</v>
      </c>
    </row>
    <row r="219204" spans="4:6" x14ac:dyDescent="0.25">
      <c r="D219204">
        <v>219201</v>
      </c>
      <c r="E219204">
        <v>911.18200000000002</v>
      </c>
      <c r="F219204">
        <v>569.89300000000003</v>
      </c>
    </row>
    <row r="219205" spans="4:6" x14ac:dyDescent="0.25">
      <c r="D219205">
        <v>219202</v>
      </c>
      <c r="E219205">
        <v>3212.19</v>
      </c>
      <c r="F219205">
        <v>2833.65</v>
      </c>
    </row>
    <row r="219206" spans="4:6" x14ac:dyDescent="0.25">
      <c r="D219206">
        <v>219203</v>
      </c>
      <c r="E219206">
        <v>28745</v>
      </c>
      <c r="F219206">
        <v>27683.200000000001</v>
      </c>
    </row>
    <row r="219207" spans="4:6" x14ac:dyDescent="0.25">
      <c r="D219207">
        <v>219204</v>
      </c>
      <c r="E219207">
        <v>33938.9</v>
      </c>
      <c r="F219207">
        <v>32662.7</v>
      </c>
    </row>
    <row r="219208" spans="4:6" x14ac:dyDescent="0.25">
      <c r="D219208">
        <v>219205</v>
      </c>
      <c r="E219208">
        <v>37247.4</v>
      </c>
      <c r="F219208">
        <v>35819.4</v>
      </c>
    </row>
    <row r="219209" spans="4:6" x14ac:dyDescent="0.25">
      <c r="D219209">
        <v>219206</v>
      </c>
      <c r="E219209">
        <v>33012.6</v>
      </c>
      <c r="F219209">
        <v>31776.9</v>
      </c>
    </row>
    <row r="219210" spans="4:6" x14ac:dyDescent="0.25">
      <c r="D219210">
        <v>219207</v>
      </c>
      <c r="E219210">
        <v>12694.7</v>
      </c>
      <c r="F219210">
        <v>12136.1</v>
      </c>
    </row>
    <row r="219211" spans="4:6" x14ac:dyDescent="0.25">
      <c r="D219211">
        <v>219208</v>
      </c>
      <c r="E219211">
        <v>32715.599999999999</v>
      </c>
      <c r="F219211">
        <v>31490.6</v>
      </c>
    </row>
    <row r="219212" spans="4:6" x14ac:dyDescent="0.25">
      <c r="D219212">
        <v>219209</v>
      </c>
      <c r="E219212">
        <v>13099.1</v>
      </c>
      <c r="F219212">
        <v>12534.9</v>
      </c>
    </row>
    <row r="219213" spans="4:6" x14ac:dyDescent="0.25">
      <c r="D219213">
        <v>219210</v>
      </c>
      <c r="E219213">
        <v>4363.91</v>
      </c>
      <c r="F219213">
        <v>3970.03</v>
      </c>
    </row>
    <row r="219214" spans="4:6" x14ac:dyDescent="0.25">
      <c r="D219214">
        <v>219211</v>
      </c>
      <c r="E219214">
        <v>0</v>
      </c>
      <c r="F219214">
        <v>-112.878</v>
      </c>
    </row>
    <row r="219215" spans="4:6" x14ac:dyDescent="0.25">
      <c r="D219215">
        <v>219212</v>
      </c>
      <c r="E219215">
        <v>0</v>
      </c>
      <c r="F219215">
        <v>-112.878</v>
      </c>
    </row>
    <row r="219216" spans="4:6" x14ac:dyDescent="0.25">
      <c r="D219216">
        <v>219213</v>
      </c>
      <c r="E219216">
        <v>0</v>
      </c>
      <c r="F219216">
        <v>-112.878</v>
      </c>
    </row>
    <row r="219217" spans="4:6" x14ac:dyDescent="0.25">
      <c r="D219217">
        <v>219214</v>
      </c>
      <c r="E219217">
        <v>0</v>
      </c>
      <c r="F219217">
        <v>-112.878</v>
      </c>
    </row>
    <row r="219218" spans="4:6" x14ac:dyDescent="0.25">
      <c r="D219218">
        <v>219215</v>
      </c>
      <c r="E219218">
        <v>0</v>
      </c>
      <c r="F219218">
        <v>-112.878</v>
      </c>
    </row>
    <row r="219219" spans="4:6" x14ac:dyDescent="0.25">
      <c r="D219219">
        <v>219216</v>
      </c>
      <c r="E219219">
        <v>0</v>
      </c>
      <c r="F219219">
        <v>-112.878</v>
      </c>
    </row>
    <row r="219220" spans="4:6" x14ac:dyDescent="0.25">
      <c r="D219220">
        <v>219217</v>
      </c>
      <c r="E219220">
        <v>0</v>
      </c>
      <c r="F219220">
        <v>-112.878</v>
      </c>
    </row>
    <row r="219221" spans="4:6" x14ac:dyDescent="0.25">
      <c r="D219221">
        <v>219218</v>
      </c>
      <c r="E219221">
        <v>0</v>
      </c>
      <c r="F219221">
        <v>-112.878</v>
      </c>
    </row>
    <row r="219222" spans="4:6" x14ac:dyDescent="0.25">
      <c r="D219222">
        <v>219219</v>
      </c>
      <c r="E219222">
        <v>0</v>
      </c>
      <c r="F219222">
        <v>-112.878</v>
      </c>
    </row>
    <row r="219223" spans="4:6" x14ac:dyDescent="0.25">
      <c r="D219223">
        <v>219220</v>
      </c>
      <c r="E219223">
        <v>0</v>
      </c>
      <c r="F219223">
        <v>-112.878</v>
      </c>
    </row>
    <row r="219224" spans="4:6" x14ac:dyDescent="0.25">
      <c r="D219224">
        <v>219221</v>
      </c>
      <c r="E219224">
        <v>0</v>
      </c>
      <c r="F219224">
        <v>-112.878</v>
      </c>
    </row>
    <row r="219225" spans="4:6" x14ac:dyDescent="0.25">
      <c r="D219225">
        <v>219222</v>
      </c>
      <c r="E219225">
        <v>0</v>
      </c>
      <c r="F219225">
        <v>-112.878</v>
      </c>
    </row>
    <row r="219226" spans="4:6" x14ac:dyDescent="0.25">
      <c r="D219226">
        <v>219223</v>
      </c>
      <c r="E219226">
        <v>0</v>
      </c>
      <c r="F219226">
        <v>-112.878</v>
      </c>
    </row>
    <row r="219227" spans="4:6" x14ac:dyDescent="0.25">
      <c r="D219227">
        <v>219224</v>
      </c>
      <c r="E219227">
        <v>169.40799999999999</v>
      </c>
      <c r="F219227">
        <v>-112.878</v>
      </c>
    </row>
    <row r="219228" spans="4:6" x14ac:dyDescent="0.25">
      <c r="D219228">
        <v>219225</v>
      </c>
      <c r="E219228">
        <v>18231.599999999999</v>
      </c>
      <c r="F219228">
        <v>17522.3</v>
      </c>
    </row>
    <row r="219229" spans="4:6" x14ac:dyDescent="0.25">
      <c r="D219229">
        <v>219226</v>
      </c>
      <c r="E219229">
        <v>28777.1</v>
      </c>
      <c r="F219229">
        <v>27708.799999999999</v>
      </c>
    </row>
    <row r="219230" spans="4:6" x14ac:dyDescent="0.25">
      <c r="D219230">
        <v>219227</v>
      </c>
      <c r="E219230">
        <v>41238.699999999997</v>
      </c>
      <c r="F219230">
        <v>39616.300000000003</v>
      </c>
    </row>
    <row r="219231" spans="4:6" x14ac:dyDescent="0.25">
      <c r="D219231">
        <v>219228</v>
      </c>
      <c r="E219231">
        <v>31225.3</v>
      </c>
      <c r="F219231">
        <v>30061.599999999999</v>
      </c>
    </row>
    <row r="219232" spans="4:6" x14ac:dyDescent="0.25">
      <c r="D219232">
        <v>219229</v>
      </c>
      <c r="E219232">
        <v>31612.400000000001</v>
      </c>
      <c r="F219232">
        <v>30442.6</v>
      </c>
    </row>
    <row r="219233" spans="4:6" x14ac:dyDescent="0.25">
      <c r="D219233">
        <v>219230</v>
      </c>
      <c r="E219233">
        <v>39752.199999999997</v>
      </c>
      <c r="F219233">
        <v>38213.4</v>
      </c>
    </row>
    <row r="219234" spans="4:6" x14ac:dyDescent="0.25">
      <c r="D219234">
        <v>219231</v>
      </c>
      <c r="E219234">
        <v>20846.900000000001</v>
      </c>
      <c r="F219234">
        <v>20069.2</v>
      </c>
    </row>
    <row r="219235" spans="4:6" x14ac:dyDescent="0.25">
      <c r="D219235">
        <v>219232</v>
      </c>
      <c r="E219235">
        <v>5546.86</v>
      </c>
      <c r="F219235">
        <v>5139.0200000000004</v>
      </c>
    </row>
    <row r="219236" spans="4:6" x14ac:dyDescent="0.25">
      <c r="D219236">
        <v>219233</v>
      </c>
      <c r="E219236">
        <v>13483.2</v>
      </c>
      <c r="F219236">
        <v>12910.7</v>
      </c>
    </row>
    <row r="219237" spans="4:6" x14ac:dyDescent="0.25">
      <c r="D219237">
        <v>219234</v>
      </c>
      <c r="E219237">
        <v>1500.82</v>
      </c>
      <c r="F219237">
        <v>1157.43</v>
      </c>
    </row>
    <row r="219238" spans="4:6" x14ac:dyDescent="0.25">
      <c r="D219238">
        <v>219235</v>
      </c>
      <c r="E219238">
        <v>0</v>
      </c>
      <c r="F219238">
        <v>-112.878</v>
      </c>
    </row>
    <row r="219239" spans="4:6" x14ac:dyDescent="0.25">
      <c r="D219239">
        <v>219236</v>
      </c>
      <c r="E219239">
        <v>0</v>
      </c>
      <c r="F219239">
        <v>-112.878</v>
      </c>
    </row>
    <row r="219240" spans="4:6" x14ac:dyDescent="0.25">
      <c r="D219240">
        <v>219237</v>
      </c>
      <c r="E219240">
        <v>0</v>
      </c>
      <c r="F219240">
        <v>-112.878</v>
      </c>
    </row>
    <row r="219241" spans="4:6" x14ac:dyDescent="0.25">
      <c r="D219241">
        <v>219238</v>
      </c>
      <c r="E219241">
        <v>0</v>
      </c>
      <c r="F219241">
        <v>-112.878</v>
      </c>
    </row>
    <row r="219242" spans="4:6" x14ac:dyDescent="0.25">
      <c r="D219242">
        <v>219239</v>
      </c>
      <c r="E219242">
        <v>0</v>
      </c>
      <c r="F219242">
        <v>-112.878</v>
      </c>
    </row>
    <row r="219243" spans="4:6" x14ac:dyDescent="0.25">
      <c r="D219243">
        <v>219240</v>
      </c>
      <c r="E219243">
        <v>0</v>
      </c>
      <c r="F219243">
        <v>-112.878</v>
      </c>
    </row>
    <row r="219244" spans="4:6" x14ac:dyDescent="0.25">
      <c r="D219244">
        <v>219241</v>
      </c>
      <c r="E219244">
        <v>0</v>
      </c>
      <c r="F219244">
        <v>-112.878</v>
      </c>
    </row>
    <row r="219245" spans="4:6" x14ac:dyDescent="0.25">
      <c r="D219245">
        <v>219242</v>
      </c>
      <c r="E219245">
        <v>0</v>
      </c>
      <c r="F219245">
        <v>-112.878</v>
      </c>
    </row>
    <row r="219246" spans="4:6" x14ac:dyDescent="0.25">
      <c r="D219246">
        <v>219243</v>
      </c>
      <c r="E219246">
        <v>0</v>
      </c>
      <c r="F219246">
        <v>-112.878</v>
      </c>
    </row>
    <row r="219247" spans="4:6" x14ac:dyDescent="0.25">
      <c r="D219247">
        <v>219244</v>
      </c>
      <c r="E219247">
        <v>0</v>
      </c>
      <c r="F219247">
        <v>-112.878</v>
      </c>
    </row>
    <row r="219248" spans="4:6" x14ac:dyDescent="0.25">
      <c r="D219248">
        <v>219245</v>
      </c>
      <c r="E219248">
        <v>0</v>
      </c>
      <c r="F219248">
        <v>-112.878</v>
      </c>
    </row>
    <row r="219249" spans="4:6" x14ac:dyDescent="0.25">
      <c r="D219249">
        <v>219246</v>
      </c>
      <c r="E219249">
        <v>0</v>
      </c>
      <c r="F219249">
        <v>-112.878</v>
      </c>
    </row>
    <row r="219250" spans="4:6" x14ac:dyDescent="0.25">
      <c r="D219250">
        <v>219247</v>
      </c>
      <c r="E219250">
        <v>0</v>
      </c>
      <c r="F219250">
        <v>-112.878</v>
      </c>
    </row>
    <row r="219251" spans="4:6" x14ac:dyDescent="0.25">
      <c r="D219251">
        <v>219248</v>
      </c>
      <c r="E219251">
        <v>113.63500000000001</v>
      </c>
      <c r="F219251">
        <v>-112.878</v>
      </c>
    </row>
    <row r="219252" spans="4:6" x14ac:dyDescent="0.25">
      <c r="D219252">
        <v>219249</v>
      </c>
      <c r="E219252">
        <v>2854.77</v>
      </c>
      <c r="F219252">
        <v>2489.19</v>
      </c>
    </row>
    <row r="219253" spans="4:6" x14ac:dyDescent="0.25">
      <c r="D219253">
        <v>219250</v>
      </c>
      <c r="E219253">
        <v>8871.16</v>
      </c>
      <c r="F219253">
        <v>8399.11</v>
      </c>
    </row>
    <row r="219254" spans="4:6" x14ac:dyDescent="0.25">
      <c r="D219254">
        <v>219251</v>
      </c>
      <c r="E219254">
        <v>9596.2099999999991</v>
      </c>
      <c r="F219254">
        <v>9110.59</v>
      </c>
    </row>
    <row r="219255" spans="4:6" x14ac:dyDescent="0.25">
      <c r="D219255">
        <v>219252</v>
      </c>
      <c r="E219255">
        <v>7159.84</v>
      </c>
      <c r="F219255">
        <v>6723.08</v>
      </c>
    </row>
    <row r="219256" spans="4:6" x14ac:dyDescent="0.25">
      <c r="D219256">
        <v>219253</v>
      </c>
      <c r="E219256">
        <v>7886.67</v>
      </c>
      <c r="F219256">
        <v>7435.88</v>
      </c>
    </row>
    <row r="219257" spans="4:6" x14ac:dyDescent="0.25">
      <c r="D219257">
        <v>219254</v>
      </c>
      <c r="E219257">
        <v>7657.79</v>
      </c>
      <c r="F219257">
        <v>7209.22</v>
      </c>
    </row>
    <row r="219258" spans="4:6" x14ac:dyDescent="0.25">
      <c r="D219258">
        <v>219255</v>
      </c>
      <c r="E219258">
        <v>6329.54</v>
      </c>
      <c r="F219258">
        <v>5904.68</v>
      </c>
    </row>
    <row r="219259" spans="4:6" x14ac:dyDescent="0.25">
      <c r="D219259">
        <v>219256</v>
      </c>
      <c r="E219259">
        <v>4248.2700000000004</v>
      </c>
      <c r="F219259">
        <v>3860.16</v>
      </c>
    </row>
    <row r="219260" spans="4:6" x14ac:dyDescent="0.25">
      <c r="D219260">
        <v>219257</v>
      </c>
      <c r="E219260">
        <v>1959.48</v>
      </c>
      <c r="F219260">
        <v>1607.05</v>
      </c>
    </row>
    <row r="219261" spans="4:6" x14ac:dyDescent="0.25">
      <c r="D219261">
        <v>219258</v>
      </c>
      <c r="E219261">
        <v>76.681799999999996</v>
      </c>
      <c r="F219261">
        <v>-112.878</v>
      </c>
    </row>
    <row r="219262" spans="4:6" x14ac:dyDescent="0.25">
      <c r="D219262">
        <v>219259</v>
      </c>
      <c r="E219262">
        <v>0</v>
      </c>
      <c r="F219262">
        <v>-112.878</v>
      </c>
    </row>
    <row r="219263" spans="4:6" x14ac:dyDescent="0.25">
      <c r="D219263">
        <v>219260</v>
      </c>
      <c r="E219263">
        <v>0</v>
      </c>
      <c r="F219263">
        <v>-112.878</v>
      </c>
    </row>
    <row r="219264" spans="4:6" x14ac:dyDescent="0.25">
      <c r="D219264">
        <v>219261</v>
      </c>
      <c r="E219264">
        <v>0</v>
      </c>
      <c r="F219264">
        <v>-112.878</v>
      </c>
    </row>
    <row r="219265" spans="4:6" x14ac:dyDescent="0.25">
      <c r="D219265">
        <v>219262</v>
      </c>
      <c r="E219265">
        <v>0</v>
      </c>
      <c r="F219265">
        <v>-112.878</v>
      </c>
    </row>
    <row r="219266" spans="4:6" x14ac:dyDescent="0.25">
      <c r="D219266">
        <v>219263</v>
      </c>
      <c r="E219266">
        <v>0</v>
      </c>
      <c r="F219266">
        <v>-112.878</v>
      </c>
    </row>
    <row r="219267" spans="4:6" x14ac:dyDescent="0.25">
      <c r="D219267">
        <v>219264</v>
      </c>
      <c r="E219267">
        <v>0</v>
      </c>
      <c r="F219267">
        <v>-112.878</v>
      </c>
    </row>
    <row r="219268" spans="4:6" x14ac:dyDescent="0.25">
      <c r="D219268">
        <v>219265</v>
      </c>
      <c r="E219268">
        <v>0</v>
      </c>
      <c r="F219268">
        <v>-112.878</v>
      </c>
    </row>
    <row r="219269" spans="4:6" x14ac:dyDescent="0.25">
      <c r="D219269">
        <v>219266</v>
      </c>
      <c r="E219269">
        <v>0</v>
      </c>
      <c r="F219269">
        <v>-112.878</v>
      </c>
    </row>
    <row r="219270" spans="4:6" x14ac:dyDescent="0.25">
      <c r="D219270">
        <v>219267</v>
      </c>
      <c r="E219270">
        <v>0</v>
      </c>
      <c r="F219270">
        <v>-112.878</v>
      </c>
    </row>
    <row r="219271" spans="4:6" x14ac:dyDescent="0.25">
      <c r="D219271">
        <v>219268</v>
      </c>
      <c r="E219271">
        <v>0</v>
      </c>
      <c r="F219271">
        <v>-112.878</v>
      </c>
    </row>
    <row r="219272" spans="4:6" x14ac:dyDescent="0.25">
      <c r="D219272">
        <v>219269</v>
      </c>
      <c r="E219272">
        <v>0</v>
      </c>
      <c r="F219272">
        <v>-112.878</v>
      </c>
    </row>
    <row r="219273" spans="4:6" x14ac:dyDescent="0.25">
      <c r="D219273">
        <v>219270</v>
      </c>
      <c r="E219273">
        <v>0</v>
      </c>
      <c r="F219273">
        <v>-112.878</v>
      </c>
    </row>
    <row r="219274" spans="4:6" x14ac:dyDescent="0.25">
      <c r="D219274">
        <v>219271</v>
      </c>
      <c r="E219274">
        <v>0</v>
      </c>
      <c r="F219274">
        <v>-112.878</v>
      </c>
    </row>
    <row r="219275" spans="4:6" x14ac:dyDescent="0.25">
      <c r="D219275">
        <v>219272</v>
      </c>
      <c r="E219275">
        <v>0</v>
      </c>
      <c r="F219275">
        <v>-112.878</v>
      </c>
    </row>
    <row r="219276" spans="4:6" x14ac:dyDescent="0.25">
      <c r="D219276">
        <v>219273</v>
      </c>
      <c r="E219276">
        <v>10011.4</v>
      </c>
      <c r="F219276">
        <v>9516.7900000000009</v>
      </c>
    </row>
    <row r="219277" spans="4:6" x14ac:dyDescent="0.25">
      <c r="D219277">
        <v>219274</v>
      </c>
      <c r="E219277">
        <v>11921.5</v>
      </c>
      <c r="F219277">
        <v>11384.9</v>
      </c>
    </row>
    <row r="219278" spans="4:6" x14ac:dyDescent="0.25">
      <c r="D219278">
        <v>219275</v>
      </c>
      <c r="E219278">
        <v>24675.4</v>
      </c>
      <c r="F219278">
        <v>23768</v>
      </c>
    </row>
    <row r="219279" spans="4:6" x14ac:dyDescent="0.25">
      <c r="D219279">
        <v>219276</v>
      </c>
      <c r="E219279">
        <v>6471.96</v>
      </c>
      <c r="F219279">
        <v>6049.81</v>
      </c>
    </row>
    <row r="219280" spans="4:6" x14ac:dyDescent="0.25">
      <c r="D219280">
        <v>219277</v>
      </c>
      <c r="E219280">
        <v>7178.31</v>
      </c>
      <c r="F219280">
        <v>6743.47</v>
      </c>
    </row>
    <row r="219281" spans="4:6" x14ac:dyDescent="0.25">
      <c r="D219281">
        <v>219278</v>
      </c>
      <c r="E219281">
        <v>9814.11</v>
      </c>
      <c r="F219281">
        <v>9327.9500000000007</v>
      </c>
    </row>
    <row r="219282" spans="4:6" x14ac:dyDescent="0.25">
      <c r="D219282">
        <v>219279</v>
      </c>
      <c r="E219282">
        <v>5498.56</v>
      </c>
      <c r="F219282">
        <v>5095.34</v>
      </c>
    </row>
    <row r="219283" spans="4:6" x14ac:dyDescent="0.25">
      <c r="D219283">
        <v>219280</v>
      </c>
      <c r="E219283">
        <v>23180.5</v>
      </c>
      <c r="F219283">
        <v>22328</v>
      </c>
    </row>
    <row r="219284" spans="4:6" x14ac:dyDescent="0.25">
      <c r="D219284">
        <v>219281</v>
      </c>
      <c r="E219284">
        <v>1951.65</v>
      </c>
      <c r="F219284">
        <v>1604.51</v>
      </c>
    </row>
    <row r="219285" spans="4:6" x14ac:dyDescent="0.25">
      <c r="D219285">
        <v>219282</v>
      </c>
      <c r="E219285">
        <v>65.1678</v>
      </c>
      <c r="F219285">
        <v>-112.878</v>
      </c>
    </row>
    <row r="219286" spans="4:6" x14ac:dyDescent="0.25">
      <c r="D219286">
        <v>219283</v>
      </c>
      <c r="E219286">
        <v>0</v>
      </c>
      <c r="F219286">
        <v>-112.878</v>
      </c>
    </row>
    <row r="219287" spans="4:6" x14ac:dyDescent="0.25">
      <c r="D219287">
        <v>219284</v>
      </c>
      <c r="E219287">
        <v>0</v>
      </c>
      <c r="F219287">
        <v>-112.878</v>
      </c>
    </row>
    <row r="219288" spans="4:6" x14ac:dyDescent="0.25">
      <c r="D219288">
        <v>219285</v>
      </c>
      <c r="E219288">
        <v>0</v>
      </c>
      <c r="F219288">
        <v>-112.878</v>
      </c>
    </row>
    <row r="219289" spans="4:6" x14ac:dyDescent="0.25">
      <c r="D219289">
        <v>219286</v>
      </c>
      <c r="E219289">
        <v>0</v>
      </c>
      <c r="F219289">
        <v>-112.878</v>
      </c>
    </row>
    <row r="219290" spans="4:6" x14ac:dyDescent="0.25">
      <c r="D219290">
        <v>219287</v>
      </c>
      <c r="E219290">
        <v>0</v>
      </c>
      <c r="F219290">
        <v>-112.878</v>
      </c>
    </row>
    <row r="219291" spans="4:6" x14ac:dyDescent="0.25">
      <c r="D219291">
        <v>219288</v>
      </c>
      <c r="E219291">
        <v>0</v>
      </c>
      <c r="F219291">
        <v>-112.878</v>
      </c>
    </row>
    <row r="219292" spans="4:6" x14ac:dyDescent="0.25">
      <c r="D219292">
        <v>219289</v>
      </c>
      <c r="E219292">
        <v>0</v>
      </c>
      <c r="F219292">
        <v>-112.878</v>
      </c>
    </row>
    <row r="219293" spans="4:6" x14ac:dyDescent="0.25">
      <c r="D219293">
        <v>219290</v>
      </c>
      <c r="E219293">
        <v>0</v>
      </c>
      <c r="F219293">
        <v>-112.878</v>
      </c>
    </row>
    <row r="219294" spans="4:6" x14ac:dyDescent="0.25">
      <c r="D219294">
        <v>219291</v>
      </c>
      <c r="E219294">
        <v>0</v>
      </c>
      <c r="F219294">
        <v>-112.878</v>
      </c>
    </row>
    <row r="219295" spans="4:6" x14ac:dyDescent="0.25">
      <c r="D219295">
        <v>219292</v>
      </c>
      <c r="E219295">
        <v>0</v>
      </c>
      <c r="F219295">
        <v>-112.878</v>
      </c>
    </row>
    <row r="219296" spans="4:6" x14ac:dyDescent="0.25">
      <c r="D219296">
        <v>219293</v>
      </c>
      <c r="E219296">
        <v>0</v>
      </c>
      <c r="F219296">
        <v>-112.878</v>
      </c>
    </row>
    <row r="219297" spans="4:6" x14ac:dyDescent="0.25">
      <c r="D219297">
        <v>219294</v>
      </c>
      <c r="E219297">
        <v>0</v>
      </c>
      <c r="F219297">
        <v>-112.878</v>
      </c>
    </row>
    <row r="219298" spans="4:6" x14ac:dyDescent="0.25">
      <c r="D219298">
        <v>219295</v>
      </c>
      <c r="E219298">
        <v>0</v>
      </c>
      <c r="F219298">
        <v>-112.878</v>
      </c>
    </row>
    <row r="219299" spans="4:6" x14ac:dyDescent="0.25">
      <c r="D219299">
        <v>219296</v>
      </c>
      <c r="E219299">
        <v>0</v>
      </c>
      <c r="F219299">
        <v>-112.878</v>
      </c>
    </row>
    <row r="219300" spans="4:6" x14ac:dyDescent="0.25">
      <c r="D219300">
        <v>219297</v>
      </c>
      <c r="E219300">
        <v>7306.66</v>
      </c>
      <c r="F219300">
        <v>6866.05</v>
      </c>
    </row>
    <row r="219301" spans="4:6" x14ac:dyDescent="0.25">
      <c r="D219301">
        <v>219298</v>
      </c>
      <c r="E219301">
        <v>17642</v>
      </c>
      <c r="F219301">
        <v>16959.8</v>
      </c>
    </row>
    <row r="219302" spans="4:6" x14ac:dyDescent="0.25">
      <c r="D219302">
        <v>219299</v>
      </c>
      <c r="E219302">
        <v>11442.9</v>
      </c>
      <c r="F219302">
        <v>10919</v>
      </c>
    </row>
    <row r="219303" spans="4:6" x14ac:dyDescent="0.25">
      <c r="D219303">
        <v>219300</v>
      </c>
      <c r="E219303">
        <v>34456.5</v>
      </c>
      <c r="F219303">
        <v>33169.4</v>
      </c>
    </row>
    <row r="219304" spans="4:6" x14ac:dyDescent="0.25">
      <c r="D219304">
        <v>219301</v>
      </c>
      <c r="E219304">
        <v>18233.2</v>
      </c>
      <c r="F219304">
        <v>17538.099999999999</v>
      </c>
    </row>
    <row r="219305" spans="4:6" x14ac:dyDescent="0.25">
      <c r="D219305">
        <v>219302</v>
      </c>
      <c r="E219305">
        <v>36695.699999999997</v>
      </c>
      <c r="F219305">
        <v>35306.199999999997</v>
      </c>
    </row>
    <row r="219306" spans="4:6" x14ac:dyDescent="0.25">
      <c r="D219306">
        <v>219303</v>
      </c>
      <c r="E219306">
        <v>35222.800000000003</v>
      </c>
      <c r="F219306">
        <v>33902.300000000003</v>
      </c>
    </row>
    <row r="219307" spans="4:6" x14ac:dyDescent="0.25">
      <c r="D219307">
        <v>219304</v>
      </c>
      <c r="E219307">
        <v>24447</v>
      </c>
      <c r="F219307">
        <v>23555.5</v>
      </c>
    </row>
    <row r="219308" spans="4:6" x14ac:dyDescent="0.25">
      <c r="D219308">
        <v>219305</v>
      </c>
      <c r="E219308">
        <v>14701.3</v>
      </c>
      <c r="F219308">
        <v>14103.5</v>
      </c>
    </row>
    <row r="219309" spans="4:6" x14ac:dyDescent="0.25">
      <c r="D219309">
        <v>219306</v>
      </c>
      <c r="E219309">
        <v>843.72900000000004</v>
      </c>
      <c r="F219309">
        <v>510.02699999999999</v>
      </c>
    </row>
    <row r="219310" spans="4:6" x14ac:dyDescent="0.25">
      <c r="D219310">
        <v>219307</v>
      </c>
      <c r="E219310">
        <v>0</v>
      </c>
      <c r="F219310">
        <v>-112.878</v>
      </c>
    </row>
    <row r="219311" spans="4:6" x14ac:dyDescent="0.25">
      <c r="D219311">
        <v>219308</v>
      </c>
      <c r="E219311">
        <v>0</v>
      </c>
      <c r="F219311">
        <v>-112.878</v>
      </c>
    </row>
    <row r="219312" spans="4:6" x14ac:dyDescent="0.25">
      <c r="D219312">
        <v>219309</v>
      </c>
      <c r="E219312">
        <v>0</v>
      </c>
      <c r="F219312">
        <v>-112.878</v>
      </c>
    </row>
    <row r="219313" spans="4:6" x14ac:dyDescent="0.25">
      <c r="D219313">
        <v>219310</v>
      </c>
      <c r="E219313">
        <v>0</v>
      </c>
      <c r="F219313">
        <v>-112.878</v>
      </c>
    </row>
    <row r="219314" spans="4:6" x14ac:dyDescent="0.25">
      <c r="D219314">
        <v>219311</v>
      </c>
      <c r="E219314">
        <v>0</v>
      </c>
      <c r="F219314">
        <v>-112.878</v>
      </c>
    </row>
    <row r="219315" spans="4:6" x14ac:dyDescent="0.25">
      <c r="D219315">
        <v>219312</v>
      </c>
      <c r="E219315">
        <v>0</v>
      </c>
      <c r="F219315">
        <v>-112.878</v>
      </c>
    </row>
    <row r="219316" spans="4:6" x14ac:dyDescent="0.25">
      <c r="D219316">
        <v>219313</v>
      </c>
      <c r="E219316">
        <v>0</v>
      </c>
      <c r="F219316">
        <v>-112.878</v>
      </c>
    </row>
    <row r="219317" spans="4:6" x14ac:dyDescent="0.25">
      <c r="D219317">
        <v>219314</v>
      </c>
      <c r="E219317">
        <v>0</v>
      </c>
      <c r="F219317">
        <v>-112.878</v>
      </c>
    </row>
    <row r="219318" spans="4:6" x14ac:dyDescent="0.25">
      <c r="D219318">
        <v>219315</v>
      </c>
      <c r="E219318">
        <v>0</v>
      </c>
      <c r="F219318">
        <v>-112.878</v>
      </c>
    </row>
    <row r="219319" spans="4:6" x14ac:dyDescent="0.25">
      <c r="D219319">
        <v>219316</v>
      </c>
      <c r="E219319">
        <v>0</v>
      </c>
      <c r="F219319">
        <v>-112.878</v>
      </c>
    </row>
    <row r="219320" spans="4:6" x14ac:dyDescent="0.25">
      <c r="D219320">
        <v>219317</v>
      </c>
      <c r="E219320">
        <v>0</v>
      </c>
      <c r="F219320">
        <v>-112.878</v>
      </c>
    </row>
    <row r="219321" spans="4:6" x14ac:dyDescent="0.25">
      <c r="D219321">
        <v>219318</v>
      </c>
      <c r="E219321">
        <v>0</v>
      </c>
      <c r="F219321">
        <v>-112.878</v>
      </c>
    </row>
    <row r="219322" spans="4:6" x14ac:dyDescent="0.25">
      <c r="D219322">
        <v>219319</v>
      </c>
      <c r="E219322">
        <v>0</v>
      </c>
      <c r="F219322">
        <v>-112.878</v>
      </c>
    </row>
    <row r="219323" spans="4:6" x14ac:dyDescent="0.25">
      <c r="D219323">
        <v>219320</v>
      </c>
      <c r="E219323">
        <v>0</v>
      </c>
      <c r="F219323">
        <v>-112.878</v>
      </c>
    </row>
    <row r="219324" spans="4:6" x14ac:dyDescent="0.25">
      <c r="D219324">
        <v>219321</v>
      </c>
      <c r="E219324">
        <v>1632.5</v>
      </c>
      <c r="F219324">
        <v>1289.3599999999999</v>
      </c>
    </row>
    <row r="219325" spans="4:6" x14ac:dyDescent="0.25">
      <c r="D219325">
        <v>219322</v>
      </c>
      <c r="E219325">
        <v>4748.68</v>
      </c>
      <c r="F219325">
        <v>4358.55</v>
      </c>
    </row>
    <row r="219326" spans="4:6" x14ac:dyDescent="0.25">
      <c r="D219326">
        <v>219323</v>
      </c>
      <c r="E219326">
        <v>5059.45</v>
      </c>
      <c r="F219326">
        <v>4665.0200000000004</v>
      </c>
    </row>
    <row r="219327" spans="4:6" x14ac:dyDescent="0.25">
      <c r="D219327">
        <v>219324</v>
      </c>
      <c r="E219327">
        <v>15071.4</v>
      </c>
      <c r="F219327">
        <v>14464</v>
      </c>
    </row>
    <row r="219328" spans="4:6" x14ac:dyDescent="0.25">
      <c r="D219328">
        <v>219325</v>
      </c>
      <c r="E219328">
        <v>7511.67</v>
      </c>
      <c r="F219328">
        <v>7070.11</v>
      </c>
    </row>
    <row r="219329" spans="4:6" x14ac:dyDescent="0.25">
      <c r="D219329">
        <v>219326</v>
      </c>
      <c r="E219329">
        <v>7120.98</v>
      </c>
      <c r="F219329">
        <v>6689.35</v>
      </c>
    </row>
    <row r="219330" spans="4:6" x14ac:dyDescent="0.25">
      <c r="D219330">
        <v>219327</v>
      </c>
      <c r="E219330">
        <v>5876.9</v>
      </c>
      <c r="F219330">
        <v>5464.99</v>
      </c>
    </row>
    <row r="219331" spans="4:6" x14ac:dyDescent="0.25">
      <c r="D219331">
        <v>219328</v>
      </c>
      <c r="E219331">
        <v>3846.54</v>
      </c>
      <c r="F219331">
        <v>3468.66</v>
      </c>
    </row>
    <row r="219332" spans="4:6" x14ac:dyDescent="0.25">
      <c r="D219332">
        <v>219329</v>
      </c>
      <c r="E219332">
        <v>1613.67</v>
      </c>
      <c r="F219332">
        <v>1270.77</v>
      </c>
    </row>
    <row r="219333" spans="4:6" x14ac:dyDescent="0.25">
      <c r="D219333">
        <v>219330</v>
      </c>
      <c r="E219333">
        <v>74.208200000000005</v>
      </c>
      <c r="F219333">
        <v>-112.878</v>
      </c>
    </row>
    <row r="219334" spans="4:6" x14ac:dyDescent="0.25">
      <c r="D219334">
        <v>219331</v>
      </c>
      <c r="E219334">
        <v>0</v>
      </c>
      <c r="F219334">
        <v>-112.878</v>
      </c>
    </row>
    <row r="219335" spans="4:6" x14ac:dyDescent="0.25">
      <c r="D219335">
        <v>219332</v>
      </c>
      <c r="E219335">
        <v>0</v>
      </c>
      <c r="F219335">
        <v>-112.878</v>
      </c>
    </row>
    <row r="219336" spans="4:6" x14ac:dyDescent="0.25">
      <c r="D219336">
        <v>219333</v>
      </c>
      <c r="E219336">
        <v>0</v>
      </c>
      <c r="F219336">
        <v>-112.878</v>
      </c>
    </row>
    <row r="219337" spans="4:6" x14ac:dyDescent="0.25">
      <c r="D219337">
        <v>219334</v>
      </c>
      <c r="E219337">
        <v>0</v>
      </c>
      <c r="F219337">
        <v>-112.878</v>
      </c>
    </row>
    <row r="219338" spans="4:6" x14ac:dyDescent="0.25">
      <c r="D219338">
        <v>219335</v>
      </c>
      <c r="E219338">
        <v>0</v>
      </c>
      <c r="F219338">
        <v>-112.878</v>
      </c>
    </row>
    <row r="219339" spans="4:6" x14ac:dyDescent="0.25">
      <c r="D219339">
        <v>219336</v>
      </c>
      <c r="E219339">
        <v>0</v>
      </c>
      <c r="F219339">
        <v>-112.878</v>
      </c>
    </row>
    <row r="219340" spans="4:6" x14ac:dyDescent="0.25">
      <c r="D219340">
        <v>219337</v>
      </c>
      <c r="E219340">
        <v>0</v>
      </c>
      <c r="F219340">
        <v>-112.878</v>
      </c>
    </row>
    <row r="219341" spans="4:6" x14ac:dyDescent="0.25">
      <c r="D219341">
        <v>219338</v>
      </c>
      <c r="E219341">
        <v>0</v>
      </c>
      <c r="F219341">
        <v>-112.878</v>
      </c>
    </row>
    <row r="219342" spans="4:6" x14ac:dyDescent="0.25">
      <c r="D219342">
        <v>219339</v>
      </c>
      <c r="E219342">
        <v>0</v>
      </c>
      <c r="F219342">
        <v>-112.878</v>
      </c>
    </row>
    <row r="219343" spans="4:6" x14ac:dyDescent="0.25">
      <c r="D219343">
        <v>219340</v>
      </c>
      <c r="E219343">
        <v>0</v>
      </c>
      <c r="F219343">
        <v>-112.878</v>
      </c>
    </row>
    <row r="219344" spans="4:6" x14ac:dyDescent="0.25">
      <c r="D219344">
        <v>219341</v>
      </c>
      <c r="E219344">
        <v>0</v>
      </c>
      <c r="F219344">
        <v>-112.878</v>
      </c>
    </row>
    <row r="219345" spans="4:6" x14ac:dyDescent="0.25">
      <c r="D219345">
        <v>219342</v>
      </c>
      <c r="E219345">
        <v>0</v>
      </c>
      <c r="F219345">
        <v>-112.878</v>
      </c>
    </row>
    <row r="219346" spans="4:6" x14ac:dyDescent="0.25">
      <c r="D219346">
        <v>219343</v>
      </c>
      <c r="E219346">
        <v>0</v>
      </c>
      <c r="F219346">
        <v>-112.878</v>
      </c>
    </row>
    <row r="219347" spans="4:6" x14ac:dyDescent="0.25">
      <c r="D219347">
        <v>219344</v>
      </c>
      <c r="E219347">
        <v>0</v>
      </c>
      <c r="F219347">
        <v>-112.878</v>
      </c>
    </row>
    <row r="219348" spans="4:6" x14ac:dyDescent="0.25">
      <c r="D219348">
        <v>219345</v>
      </c>
      <c r="E219348">
        <v>872.88300000000004</v>
      </c>
      <c r="F219348">
        <v>538.84299999999996</v>
      </c>
    </row>
    <row r="219349" spans="4:6" x14ac:dyDescent="0.25">
      <c r="D219349">
        <v>219346</v>
      </c>
      <c r="E219349">
        <v>1929.37</v>
      </c>
      <c r="F219349">
        <v>1579.61</v>
      </c>
    </row>
    <row r="219350" spans="4:6" x14ac:dyDescent="0.25">
      <c r="D219350">
        <v>219347</v>
      </c>
      <c r="E219350">
        <v>2921.26</v>
      </c>
      <c r="F219350">
        <v>2555.3200000000002</v>
      </c>
    </row>
    <row r="219351" spans="4:6" x14ac:dyDescent="0.25">
      <c r="D219351">
        <v>219348</v>
      </c>
      <c r="E219351">
        <v>4096.05</v>
      </c>
      <c r="F219351">
        <v>3711.57</v>
      </c>
    </row>
    <row r="219352" spans="4:6" x14ac:dyDescent="0.25">
      <c r="D219352">
        <v>219349</v>
      </c>
      <c r="E219352">
        <v>4638.9799999999996</v>
      </c>
      <c r="F219352">
        <v>4245.83</v>
      </c>
    </row>
    <row r="219353" spans="4:6" x14ac:dyDescent="0.25">
      <c r="D219353">
        <v>219350</v>
      </c>
      <c r="E219353">
        <v>4438.5200000000004</v>
      </c>
      <c r="F219353">
        <v>4046.78</v>
      </c>
    </row>
    <row r="219354" spans="4:6" x14ac:dyDescent="0.25">
      <c r="D219354">
        <v>219351</v>
      </c>
      <c r="E219354">
        <v>5974.94</v>
      </c>
      <c r="F219354">
        <v>5556.39</v>
      </c>
    </row>
    <row r="219355" spans="4:6" x14ac:dyDescent="0.25">
      <c r="D219355">
        <v>219352</v>
      </c>
      <c r="E219355">
        <v>2146.64</v>
      </c>
      <c r="F219355">
        <v>1789.99</v>
      </c>
    </row>
    <row r="219356" spans="4:6" x14ac:dyDescent="0.25">
      <c r="D219356">
        <v>219353</v>
      </c>
      <c r="E219356">
        <v>1085.0999999999999</v>
      </c>
      <c r="F219356">
        <v>745.71500000000003</v>
      </c>
    </row>
    <row r="219357" spans="4:6" x14ac:dyDescent="0.25">
      <c r="D219357">
        <v>219354</v>
      </c>
      <c r="E219357">
        <v>116.524</v>
      </c>
      <c r="F219357">
        <v>-112.878</v>
      </c>
    </row>
    <row r="219358" spans="4:6" x14ac:dyDescent="0.25">
      <c r="D219358">
        <v>219355</v>
      </c>
      <c r="E219358">
        <v>0</v>
      </c>
      <c r="F219358">
        <v>-112.878</v>
      </c>
    </row>
    <row r="219359" spans="4:6" x14ac:dyDescent="0.25">
      <c r="D219359">
        <v>219356</v>
      </c>
      <c r="E219359">
        <v>0</v>
      </c>
      <c r="F219359">
        <v>-112.878</v>
      </c>
    </row>
    <row r="219360" spans="4:6" x14ac:dyDescent="0.25">
      <c r="D219360">
        <v>219357</v>
      </c>
      <c r="E219360">
        <v>0</v>
      </c>
      <c r="F219360">
        <v>-112.878</v>
      </c>
    </row>
    <row r="219361" spans="4:6" x14ac:dyDescent="0.25">
      <c r="D219361">
        <v>219358</v>
      </c>
      <c r="E219361">
        <v>0</v>
      </c>
      <c r="F219361">
        <v>-112.878</v>
      </c>
    </row>
    <row r="219362" spans="4:6" x14ac:dyDescent="0.25">
      <c r="D219362">
        <v>219359</v>
      </c>
      <c r="E219362">
        <v>0</v>
      </c>
      <c r="F219362">
        <v>-112.878</v>
      </c>
    </row>
    <row r="219363" spans="4:6" x14ac:dyDescent="0.25">
      <c r="D219363">
        <v>219360</v>
      </c>
      <c r="E219363">
        <v>0</v>
      </c>
      <c r="F219363">
        <v>-112.878</v>
      </c>
    </row>
    <row r="219364" spans="4:6" x14ac:dyDescent="0.25">
      <c r="D219364">
        <v>219361</v>
      </c>
      <c r="E219364">
        <v>0</v>
      </c>
      <c r="F219364">
        <v>-112.878</v>
      </c>
    </row>
    <row r="219365" spans="4:6" x14ac:dyDescent="0.25">
      <c r="D219365">
        <v>219362</v>
      </c>
      <c r="E219365">
        <v>0</v>
      </c>
      <c r="F219365">
        <v>-112.878</v>
      </c>
    </row>
    <row r="219366" spans="4:6" x14ac:dyDescent="0.25">
      <c r="D219366">
        <v>219363</v>
      </c>
      <c r="E219366">
        <v>0</v>
      </c>
      <c r="F219366">
        <v>-112.878</v>
      </c>
    </row>
    <row r="219367" spans="4:6" x14ac:dyDescent="0.25">
      <c r="D219367">
        <v>219364</v>
      </c>
      <c r="E219367">
        <v>0</v>
      </c>
      <c r="F219367">
        <v>-112.878</v>
      </c>
    </row>
    <row r="219368" spans="4:6" x14ac:dyDescent="0.25">
      <c r="D219368">
        <v>219365</v>
      </c>
      <c r="E219368">
        <v>0</v>
      </c>
      <c r="F219368">
        <v>-112.878</v>
      </c>
    </row>
    <row r="219369" spans="4:6" x14ac:dyDescent="0.25">
      <c r="D219369">
        <v>219366</v>
      </c>
      <c r="E219369">
        <v>0</v>
      </c>
      <c r="F219369">
        <v>-112.878</v>
      </c>
    </row>
    <row r="219370" spans="4:6" x14ac:dyDescent="0.25">
      <c r="D219370">
        <v>219367</v>
      </c>
      <c r="E219370">
        <v>0</v>
      </c>
      <c r="F219370">
        <v>-112.878</v>
      </c>
    </row>
    <row r="219371" spans="4:6" x14ac:dyDescent="0.25">
      <c r="D219371">
        <v>219368</v>
      </c>
      <c r="E219371">
        <v>0</v>
      </c>
      <c r="F219371">
        <v>-112.878</v>
      </c>
    </row>
    <row r="219372" spans="4:6" x14ac:dyDescent="0.25">
      <c r="D219372">
        <v>219369</v>
      </c>
      <c r="E219372">
        <v>595.71400000000006</v>
      </c>
      <c r="F219372">
        <v>262.11500000000001</v>
      </c>
    </row>
    <row r="219373" spans="4:6" x14ac:dyDescent="0.25">
      <c r="D219373">
        <v>219370</v>
      </c>
      <c r="E219373">
        <v>1921.33</v>
      </c>
      <c r="F219373">
        <v>1564.62</v>
      </c>
    </row>
    <row r="219374" spans="4:6" x14ac:dyDescent="0.25">
      <c r="D219374">
        <v>219371</v>
      </c>
      <c r="E219374">
        <v>3343.81</v>
      </c>
      <c r="F219374">
        <v>2964.7</v>
      </c>
    </row>
    <row r="219375" spans="4:6" x14ac:dyDescent="0.25">
      <c r="D219375">
        <v>219372</v>
      </c>
      <c r="E219375">
        <v>4610.84</v>
      </c>
      <c r="F219375">
        <v>4210.82</v>
      </c>
    </row>
    <row r="219376" spans="4:6" x14ac:dyDescent="0.25">
      <c r="D219376">
        <v>219373</v>
      </c>
      <c r="E219376">
        <v>5183.58</v>
      </c>
      <c r="F219376">
        <v>4773.8500000000004</v>
      </c>
    </row>
    <row r="219377" spans="4:6" x14ac:dyDescent="0.25">
      <c r="D219377">
        <v>219374</v>
      </c>
      <c r="E219377">
        <v>4930.71</v>
      </c>
      <c r="F219377">
        <v>4525.29</v>
      </c>
    </row>
    <row r="219378" spans="4:6" x14ac:dyDescent="0.25">
      <c r="D219378">
        <v>219375</v>
      </c>
      <c r="E219378">
        <v>3992.8</v>
      </c>
      <c r="F219378">
        <v>3603.01</v>
      </c>
    </row>
    <row r="219379" spans="4:6" x14ac:dyDescent="0.25">
      <c r="D219379">
        <v>219376</v>
      </c>
      <c r="E219379">
        <v>2490.09</v>
      </c>
      <c r="F219379">
        <v>2124.6</v>
      </c>
    </row>
    <row r="219380" spans="4:6" x14ac:dyDescent="0.25">
      <c r="D219380">
        <v>219377</v>
      </c>
      <c r="E219380">
        <v>1107.8800000000001</v>
      </c>
      <c r="F219380">
        <v>764.62400000000002</v>
      </c>
    </row>
    <row r="219381" spans="4:6" x14ac:dyDescent="0.25">
      <c r="D219381">
        <v>219378</v>
      </c>
      <c r="E219381">
        <v>124.503</v>
      </c>
      <c r="F219381">
        <v>-112.878</v>
      </c>
    </row>
    <row r="219382" spans="4:6" x14ac:dyDescent="0.25">
      <c r="D219382">
        <v>219379</v>
      </c>
      <c r="E219382">
        <v>0</v>
      </c>
      <c r="F219382">
        <v>-112.878</v>
      </c>
    </row>
    <row r="219383" spans="4:6" x14ac:dyDescent="0.25">
      <c r="D219383">
        <v>219380</v>
      </c>
      <c r="E219383">
        <v>0</v>
      </c>
      <c r="F219383">
        <v>-112.878</v>
      </c>
    </row>
    <row r="219384" spans="4:6" x14ac:dyDescent="0.25">
      <c r="D219384">
        <v>219381</v>
      </c>
      <c r="E219384">
        <v>0</v>
      </c>
      <c r="F219384">
        <v>-112.878</v>
      </c>
    </row>
    <row r="219385" spans="4:6" x14ac:dyDescent="0.25">
      <c r="D219385">
        <v>219382</v>
      </c>
      <c r="E219385">
        <v>0</v>
      </c>
      <c r="F219385">
        <v>-112.878</v>
      </c>
    </row>
    <row r="219386" spans="4:6" x14ac:dyDescent="0.25">
      <c r="D219386">
        <v>219383</v>
      </c>
      <c r="E219386">
        <v>0</v>
      </c>
      <c r="F219386">
        <v>-112.878</v>
      </c>
    </row>
    <row r="219387" spans="4:6" x14ac:dyDescent="0.25">
      <c r="D219387">
        <v>219384</v>
      </c>
      <c r="E219387">
        <v>0</v>
      </c>
      <c r="F219387">
        <v>-112.878</v>
      </c>
    </row>
    <row r="219388" spans="4:6" x14ac:dyDescent="0.25">
      <c r="D219388">
        <v>219385</v>
      </c>
      <c r="E219388">
        <v>0</v>
      </c>
      <c r="F219388">
        <v>-112.878</v>
      </c>
    </row>
    <row r="219389" spans="4:6" x14ac:dyDescent="0.25">
      <c r="D219389">
        <v>219386</v>
      </c>
      <c r="E219389">
        <v>0</v>
      </c>
      <c r="F219389">
        <v>-112.878</v>
      </c>
    </row>
    <row r="219390" spans="4:6" x14ac:dyDescent="0.25">
      <c r="D219390">
        <v>219387</v>
      </c>
      <c r="E219390">
        <v>0</v>
      </c>
      <c r="F219390">
        <v>-112.878</v>
      </c>
    </row>
    <row r="219391" spans="4:6" x14ac:dyDescent="0.25">
      <c r="D219391">
        <v>219388</v>
      </c>
      <c r="E219391">
        <v>0</v>
      </c>
      <c r="F219391">
        <v>-112.878</v>
      </c>
    </row>
    <row r="219392" spans="4:6" x14ac:dyDescent="0.25">
      <c r="D219392">
        <v>219389</v>
      </c>
      <c r="E219392">
        <v>0</v>
      </c>
      <c r="F219392">
        <v>-112.878</v>
      </c>
    </row>
    <row r="219393" spans="4:6" x14ac:dyDescent="0.25">
      <c r="D219393">
        <v>219390</v>
      </c>
      <c r="E219393">
        <v>0</v>
      </c>
      <c r="F219393">
        <v>-112.878</v>
      </c>
    </row>
    <row r="219394" spans="4:6" x14ac:dyDescent="0.25">
      <c r="D219394">
        <v>219391</v>
      </c>
      <c r="E219394">
        <v>0</v>
      </c>
      <c r="F219394">
        <v>-112.878</v>
      </c>
    </row>
    <row r="219395" spans="4:6" x14ac:dyDescent="0.25">
      <c r="D219395">
        <v>219392</v>
      </c>
      <c r="E219395">
        <v>0</v>
      </c>
      <c r="F219395">
        <v>-112.878</v>
      </c>
    </row>
    <row r="219396" spans="4:6" x14ac:dyDescent="0.25">
      <c r="D219396">
        <v>219393</v>
      </c>
      <c r="E219396">
        <v>675.15300000000002</v>
      </c>
      <c r="F219396">
        <v>339.81</v>
      </c>
    </row>
    <row r="219397" spans="4:6" x14ac:dyDescent="0.25">
      <c r="D219397">
        <v>219394</v>
      </c>
      <c r="E219397">
        <v>2134.69</v>
      </c>
      <c r="F219397">
        <v>1774.62</v>
      </c>
    </row>
    <row r="219398" spans="4:6" x14ac:dyDescent="0.25">
      <c r="D219398">
        <v>219395</v>
      </c>
      <c r="E219398">
        <v>3698.45</v>
      </c>
      <c r="F219398">
        <v>3314.05</v>
      </c>
    </row>
    <row r="219399" spans="4:6" x14ac:dyDescent="0.25">
      <c r="D219399">
        <v>219396</v>
      </c>
      <c r="E219399">
        <v>22960.799999999999</v>
      </c>
      <c r="F219399">
        <v>22102.7</v>
      </c>
    </row>
    <row r="219400" spans="4:6" x14ac:dyDescent="0.25">
      <c r="D219400">
        <v>219397</v>
      </c>
      <c r="E219400">
        <v>44902.3</v>
      </c>
      <c r="F219400">
        <v>43090.3</v>
      </c>
    </row>
    <row r="219401" spans="4:6" x14ac:dyDescent="0.25">
      <c r="D219401">
        <v>219398</v>
      </c>
      <c r="E219401">
        <v>39519.699999999997</v>
      </c>
      <c r="F219401">
        <v>37991.4</v>
      </c>
    </row>
    <row r="219402" spans="4:6" x14ac:dyDescent="0.25">
      <c r="D219402">
        <v>219399</v>
      </c>
      <c r="E219402">
        <v>19985.8</v>
      </c>
      <c r="F219402">
        <v>19234.2</v>
      </c>
    </row>
    <row r="219403" spans="4:6" x14ac:dyDescent="0.25">
      <c r="D219403">
        <v>219400</v>
      </c>
      <c r="E219403">
        <v>26390.6</v>
      </c>
      <c r="F219403">
        <v>25422.3</v>
      </c>
    </row>
    <row r="219404" spans="4:6" x14ac:dyDescent="0.25">
      <c r="D219404">
        <v>219401</v>
      </c>
      <c r="E219404">
        <v>21789.9</v>
      </c>
      <c r="F219404">
        <v>20982.1</v>
      </c>
    </row>
    <row r="219405" spans="4:6" x14ac:dyDescent="0.25">
      <c r="D219405">
        <v>219402</v>
      </c>
      <c r="E219405">
        <v>4130.3500000000004</v>
      </c>
      <c r="F219405">
        <v>3742.73</v>
      </c>
    </row>
    <row r="219406" spans="4:6" x14ac:dyDescent="0.25">
      <c r="D219406">
        <v>219403</v>
      </c>
      <c r="E219406">
        <v>0</v>
      </c>
      <c r="F219406">
        <v>-112.878</v>
      </c>
    </row>
    <row r="219407" spans="4:6" x14ac:dyDescent="0.25">
      <c r="D219407">
        <v>219404</v>
      </c>
      <c r="E219407">
        <v>0</v>
      </c>
      <c r="F219407">
        <v>-112.878</v>
      </c>
    </row>
    <row r="219408" spans="4:6" x14ac:dyDescent="0.25">
      <c r="D219408">
        <v>219405</v>
      </c>
      <c r="E219408">
        <v>0</v>
      </c>
      <c r="F219408">
        <v>-112.878</v>
      </c>
    </row>
    <row r="219409" spans="4:6" x14ac:dyDescent="0.25">
      <c r="D219409">
        <v>219406</v>
      </c>
      <c r="E219409">
        <v>0</v>
      </c>
      <c r="F219409">
        <v>-112.878</v>
      </c>
    </row>
    <row r="219410" spans="4:6" x14ac:dyDescent="0.25">
      <c r="D219410">
        <v>219407</v>
      </c>
      <c r="E219410">
        <v>0</v>
      </c>
      <c r="F219410">
        <v>-112.878</v>
      </c>
    </row>
    <row r="219411" spans="4:6" x14ac:dyDescent="0.25">
      <c r="D219411">
        <v>219408</v>
      </c>
      <c r="E219411">
        <v>0</v>
      </c>
      <c r="F219411">
        <v>-112.878</v>
      </c>
    </row>
    <row r="219412" spans="4:6" x14ac:dyDescent="0.25">
      <c r="D219412">
        <v>219409</v>
      </c>
      <c r="E219412">
        <v>0</v>
      </c>
      <c r="F219412">
        <v>-112.878</v>
      </c>
    </row>
    <row r="219413" spans="4:6" x14ac:dyDescent="0.25">
      <c r="D219413">
        <v>219410</v>
      </c>
      <c r="E219413">
        <v>0</v>
      </c>
      <c r="F219413">
        <v>-112.878</v>
      </c>
    </row>
    <row r="219414" spans="4:6" x14ac:dyDescent="0.25">
      <c r="D219414">
        <v>219411</v>
      </c>
      <c r="E219414">
        <v>0</v>
      </c>
      <c r="F219414">
        <v>-112.878</v>
      </c>
    </row>
    <row r="219415" spans="4:6" x14ac:dyDescent="0.25">
      <c r="D219415">
        <v>219412</v>
      </c>
      <c r="E219415">
        <v>0</v>
      </c>
      <c r="F219415">
        <v>-112.878</v>
      </c>
    </row>
    <row r="219416" spans="4:6" x14ac:dyDescent="0.25">
      <c r="D219416">
        <v>219413</v>
      </c>
      <c r="E219416">
        <v>0</v>
      </c>
      <c r="F219416">
        <v>-112.878</v>
      </c>
    </row>
    <row r="219417" spans="4:6" x14ac:dyDescent="0.25">
      <c r="D219417">
        <v>219414</v>
      </c>
      <c r="E219417">
        <v>0</v>
      </c>
      <c r="F219417">
        <v>-112.878</v>
      </c>
    </row>
    <row r="219418" spans="4:6" x14ac:dyDescent="0.25">
      <c r="D219418">
        <v>219415</v>
      </c>
      <c r="E219418">
        <v>0</v>
      </c>
      <c r="F219418">
        <v>-112.878</v>
      </c>
    </row>
    <row r="219419" spans="4:6" x14ac:dyDescent="0.25">
      <c r="D219419">
        <v>219416</v>
      </c>
      <c r="E219419">
        <v>129.273</v>
      </c>
      <c r="F219419">
        <v>-112.878</v>
      </c>
    </row>
    <row r="219420" spans="4:6" x14ac:dyDescent="0.25">
      <c r="D219420">
        <v>219417</v>
      </c>
      <c r="E219420">
        <v>13682.4</v>
      </c>
      <c r="F219420">
        <v>13098.9</v>
      </c>
    </row>
    <row r="219421" spans="4:6" x14ac:dyDescent="0.25">
      <c r="D219421">
        <v>219418</v>
      </c>
      <c r="E219421">
        <v>11131.5</v>
      </c>
      <c r="F219421">
        <v>10608.4</v>
      </c>
    </row>
    <row r="219422" spans="4:6" x14ac:dyDescent="0.25">
      <c r="D219422">
        <v>219419</v>
      </c>
      <c r="E219422">
        <v>16669.400000000001</v>
      </c>
      <c r="F219422">
        <v>16011</v>
      </c>
    </row>
    <row r="219423" spans="4:6" x14ac:dyDescent="0.25">
      <c r="D219423">
        <v>219420</v>
      </c>
      <c r="E219423">
        <v>16955</v>
      </c>
      <c r="F219423">
        <v>16293.2</v>
      </c>
    </row>
    <row r="219424" spans="4:6" x14ac:dyDescent="0.25">
      <c r="D219424">
        <v>219421</v>
      </c>
      <c r="E219424">
        <v>18800.900000000001</v>
      </c>
      <c r="F219424">
        <v>18084.8</v>
      </c>
    </row>
    <row r="219425" spans="4:6" x14ac:dyDescent="0.25">
      <c r="D219425">
        <v>219422</v>
      </c>
      <c r="E219425">
        <v>17666.599999999999</v>
      </c>
      <c r="F219425">
        <v>16986.7</v>
      </c>
    </row>
    <row r="219426" spans="4:6" x14ac:dyDescent="0.25">
      <c r="D219426">
        <v>219423</v>
      </c>
      <c r="E219426">
        <v>20285.400000000001</v>
      </c>
      <c r="F219426">
        <v>19529.900000000001</v>
      </c>
    </row>
    <row r="219427" spans="4:6" x14ac:dyDescent="0.25">
      <c r="D219427">
        <v>219424</v>
      </c>
      <c r="E219427">
        <v>15932.6</v>
      </c>
      <c r="F219427">
        <v>15299.5</v>
      </c>
    </row>
    <row r="219428" spans="4:6" x14ac:dyDescent="0.25">
      <c r="D219428">
        <v>219425</v>
      </c>
      <c r="E219428">
        <v>2401.13</v>
      </c>
      <c r="F219428">
        <v>2044.95</v>
      </c>
    </row>
    <row r="219429" spans="4:6" x14ac:dyDescent="0.25">
      <c r="D219429">
        <v>219426</v>
      </c>
      <c r="E219429">
        <v>202.88800000000001</v>
      </c>
      <c r="F219429">
        <v>-112.878</v>
      </c>
    </row>
    <row r="219430" spans="4:6" x14ac:dyDescent="0.25">
      <c r="D219430">
        <v>219427</v>
      </c>
      <c r="E219430">
        <v>0</v>
      </c>
      <c r="F219430">
        <v>-112.878</v>
      </c>
    </row>
    <row r="219431" spans="4:6" x14ac:dyDescent="0.25">
      <c r="D219431">
        <v>219428</v>
      </c>
      <c r="E219431">
        <v>0</v>
      </c>
      <c r="F219431">
        <v>-112.878</v>
      </c>
    </row>
    <row r="219432" spans="4:6" x14ac:dyDescent="0.25">
      <c r="D219432">
        <v>219429</v>
      </c>
      <c r="E219432">
        <v>0</v>
      </c>
      <c r="F219432">
        <v>-112.878</v>
      </c>
    </row>
    <row r="219433" spans="4:6" x14ac:dyDescent="0.25">
      <c r="D219433">
        <v>219430</v>
      </c>
      <c r="E219433">
        <v>0</v>
      </c>
      <c r="F219433">
        <v>-112.878</v>
      </c>
    </row>
    <row r="219434" spans="4:6" x14ac:dyDescent="0.25">
      <c r="D219434">
        <v>219431</v>
      </c>
      <c r="E219434">
        <v>0</v>
      </c>
      <c r="F219434">
        <v>-112.878</v>
      </c>
    </row>
    <row r="219435" spans="4:6" x14ac:dyDescent="0.25">
      <c r="D219435">
        <v>219432</v>
      </c>
      <c r="E219435">
        <v>0</v>
      </c>
      <c r="F219435">
        <v>-112.878</v>
      </c>
    </row>
    <row r="219436" spans="4:6" x14ac:dyDescent="0.25">
      <c r="D219436">
        <v>219433</v>
      </c>
      <c r="E219436">
        <v>0</v>
      </c>
      <c r="F219436">
        <v>-112.878</v>
      </c>
    </row>
    <row r="219437" spans="4:6" x14ac:dyDescent="0.25">
      <c r="D219437">
        <v>219434</v>
      </c>
      <c r="E219437">
        <v>0</v>
      </c>
      <c r="F219437">
        <v>-112.878</v>
      </c>
    </row>
    <row r="219438" spans="4:6" x14ac:dyDescent="0.25">
      <c r="D219438">
        <v>219435</v>
      </c>
      <c r="E219438">
        <v>0</v>
      </c>
      <c r="F219438">
        <v>-112.878</v>
      </c>
    </row>
    <row r="219439" spans="4:6" x14ac:dyDescent="0.25">
      <c r="D219439">
        <v>219436</v>
      </c>
      <c r="E219439">
        <v>0</v>
      </c>
      <c r="F219439">
        <v>-112.878</v>
      </c>
    </row>
    <row r="219440" spans="4:6" x14ac:dyDescent="0.25">
      <c r="D219440">
        <v>219437</v>
      </c>
      <c r="E219440">
        <v>0</v>
      </c>
      <c r="F219440">
        <v>-112.878</v>
      </c>
    </row>
    <row r="219441" spans="4:6" x14ac:dyDescent="0.25">
      <c r="D219441">
        <v>219438</v>
      </c>
      <c r="E219441">
        <v>0</v>
      </c>
      <c r="F219441">
        <v>-112.878</v>
      </c>
    </row>
    <row r="219442" spans="4:6" x14ac:dyDescent="0.25">
      <c r="D219442">
        <v>219439</v>
      </c>
      <c r="E219442">
        <v>0</v>
      </c>
      <c r="F219442">
        <v>-112.878</v>
      </c>
    </row>
    <row r="219443" spans="4:6" x14ac:dyDescent="0.25">
      <c r="D219443">
        <v>219440</v>
      </c>
      <c r="E219443">
        <v>0</v>
      </c>
      <c r="F219443">
        <v>-112.878</v>
      </c>
    </row>
    <row r="219444" spans="4:6" x14ac:dyDescent="0.25">
      <c r="D219444">
        <v>219441</v>
      </c>
      <c r="E219444">
        <v>1954.83</v>
      </c>
      <c r="F219444">
        <v>1603.11</v>
      </c>
    </row>
    <row r="219445" spans="4:6" x14ac:dyDescent="0.25">
      <c r="D219445">
        <v>219442</v>
      </c>
      <c r="E219445">
        <v>5214.99</v>
      </c>
      <c r="F219445">
        <v>4810.1499999999996</v>
      </c>
    </row>
    <row r="219446" spans="4:6" x14ac:dyDescent="0.25">
      <c r="D219446">
        <v>219443</v>
      </c>
      <c r="E219446">
        <v>7891.51</v>
      </c>
      <c r="F219446">
        <v>7438.9</v>
      </c>
    </row>
    <row r="219447" spans="4:6" x14ac:dyDescent="0.25">
      <c r="D219447">
        <v>219444</v>
      </c>
      <c r="E219447">
        <v>19173.599999999999</v>
      </c>
      <c r="F219447">
        <v>18445.400000000001</v>
      </c>
    </row>
    <row r="219448" spans="4:6" x14ac:dyDescent="0.25">
      <c r="D219448">
        <v>219445</v>
      </c>
      <c r="E219448">
        <v>34746</v>
      </c>
      <c r="F219448">
        <v>33439.4</v>
      </c>
    </row>
    <row r="219449" spans="4:6" x14ac:dyDescent="0.25">
      <c r="D219449">
        <v>219446</v>
      </c>
      <c r="E219449">
        <v>15503.3</v>
      </c>
      <c r="F219449">
        <v>14880.4</v>
      </c>
    </row>
    <row r="219450" spans="4:6" x14ac:dyDescent="0.25">
      <c r="D219450">
        <v>219447</v>
      </c>
      <c r="E219450">
        <v>6663.9</v>
      </c>
      <c r="F219450">
        <v>6238.26</v>
      </c>
    </row>
    <row r="219451" spans="4:6" x14ac:dyDescent="0.25">
      <c r="D219451">
        <v>219448</v>
      </c>
      <c r="E219451">
        <v>4708.72</v>
      </c>
      <c r="F219451">
        <v>4316.97</v>
      </c>
    </row>
    <row r="219452" spans="4:6" x14ac:dyDescent="0.25">
      <c r="D219452">
        <v>219449</v>
      </c>
      <c r="E219452">
        <v>2479.0500000000002</v>
      </c>
      <c r="F219452">
        <v>2119.35</v>
      </c>
    </row>
    <row r="219453" spans="4:6" x14ac:dyDescent="0.25">
      <c r="D219453">
        <v>219450</v>
      </c>
      <c r="E219453">
        <v>186.04599999999999</v>
      </c>
      <c r="F219453">
        <v>-112.878</v>
      </c>
    </row>
    <row r="219454" spans="4:6" x14ac:dyDescent="0.25">
      <c r="D219454">
        <v>219451</v>
      </c>
      <c r="E219454">
        <v>0</v>
      </c>
      <c r="F219454">
        <v>-112.878</v>
      </c>
    </row>
    <row r="219455" spans="4:6" x14ac:dyDescent="0.25">
      <c r="D219455">
        <v>219452</v>
      </c>
      <c r="E219455">
        <v>0</v>
      </c>
      <c r="F219455">
        <v>-112.878</v>
      </c>
    </row>
    <row r="219456" spans="4:6" x14ac:dyDescent="0.25">
      <c r="D219456">
        <v>219453</v>
      </c>
      <c r="E219456">
        <v>0</v>
      </c>
      <c r="F219456">
        <v>-112.878</v>
      </c>
    </row>
    <row r="219457" spans="4:6" x14ac:dyDescent="0.25">
      <c r="D219457">
        <v>219454</v>
      </c>
      <c r="E219457">
        <v>0</v>
      </c>
      <c r="F219457">
        <v>-112.878</v>
      </c>
    </row>
    <row r="219458" spans="4:6" x14ac:dyDescent="0.25">
      <c r="D219458">
        <v>219455</v>
      </c>
      <c r="E219458">
        <v>0</v>
      </c>
      <c r="F219458">
        <v>-112.878</v>
      </c>
    </row>
    <row r="219459" spans="4:6" x14ac:dyDescent="0.25">
      <c r="D219459">
        <v>219456</v>
      </c>
      <c r="E219459">
        <v>0</v>
      </c>
      <c r="F219459">
        <v>-112.878</v>
      </c>
    </row>
    <row r="219460" spans="4:6" x14ac:dyDescent="0.25">
      <c r="D219460">
        <v>219457</v>
      </c>
      <c r="E219460">
        <v>0</v>
      </c>
      <c r="F219460">
        <v>-112.878</v>
      </c>
    </row>
    <row r="219461" spans="4:6" x14ac:dyDescent="0.25">
      <c r="D219461">
        <v>219458</v>
      </c>
      <c r="E219461">
        <v>0</v>
      </c>
      <c r="F219461">
        <v>-112.878</v>
      </c>
    </row>
    <row r="219462" spans="4:6" x14ac:dyDescent="0.25">
      <c r="D219462">
        <v>219459</v>
      </c>
      <c r="E219462">
        <v>0</v>
      </c>
      <c r="F219462">
        <v>-112.878</v>
      </c>
    </row>
    <row r="219463" spans="4:6" x14ac:dyDescent="0.25">
      <c r="D219463">
        <v>219460</v>
      </c>
      <c r="E219463">
        <v>0</v>
      </c>
      <c r="F219463">
        <v>-112.878</v>
      </c>
    </row>
    <row r="219464" spans="4:6" x14ac:dyDescent="0.25">
      <c r="D219464">
        <v>219461</v>
      </c>
      <c r="E219464">
        <v>0</v>
      </c>
      <c r="F219464">
        <v>-112.878</v>
      </c>
    </row>
    <row r="219465" spans="4:6" x14ac:dyDescent="0.25">
      <c r="D219465">
        <v>219462</v>
      </c>
      <c r="E219465">
        <v>0</v>
      </c>
      <c r="F219465">
        <v>-112.878</v>
      </c>
    </row>
    <row r="219466" spans="4:6" x14ac:dyDescent="0.25">
      <c r="D219466">
        <v>219463</v>
      </c>
      <c r="E219466">
        <v>0</v>
      </c>
      <c r="F219466">
        <v>-112.878</v>
      </c>
    </row>
    <row r="219467" spans="4:6" x14ac:dyDescent="0.25">
      <c r="D219467">
        <v>219464</v>
      </c>
      <c r="E219467">
        <v>0</v>
      </c>
      <c r="F219467">
        <v>-112.878</v>
      </c>
    </row>
    <row r="219468" spans="4:6" x14ac:dyDescent="0.25">
      <c r="D219468">
        <v>219465</v>
      </c>
      <c r="E219468">
        <v>888.25099999999998</v>
      </c>
      <c r="F219468">
        <v>546.47799999999995</v>
      </c>
    </row>
    <row r="219469" spans="4:6" x14ac:dyDescent="0.25">
      <c r="D219469">
        <v>219466</v>
      </c>
      <c r="E219469">
        <v>2255.12</v>
      </c>
      <c r="F219469">
        <v>1890.23</v>
      </c>
    </row>
    <row r="219470" spans="4:6" x14ac:dyDescent="0.25">
      <c r="D219470">
        <v>219467</v>
      </c>
      <c r="E219470">
        <v>4080.76</v>
      </c>
      <c r="F219470">
        <v>3686.22</v>
      </c>
    </row>
    <row r="219471" spans="4:6" x14ac:dyDescent="0.25">
      <c r="D219471">
        <v>219468</v>
      </c>
      <c r="E219471">
        <v>5659.68</v>
      </c>
      <c r="F219471">
        <v>5238.04</v>
      </c>
    </row>
    <row r="219472" spans="4:6" x14ac:dyDescent="0.25">
      <c r="D219472">
        <v>219469</v>
      </c>
      <c r="E219472">
        <v>6347.25</v>
      </c>
      <c r="F219472">
        <v>5913.86</v>
      </c>
    </row>
    <row r="219473" spans="4:6" x14ac:dyDescent="0.25">
      <c r="D219473">
        <v>219470</v>
      </c>
      <c r="E219473">
        <v>5001.29</v>
      </c>
      <c r="F219473">
        <v>4591.2700000000004</v>
      </c>
    </row>
    <row r="219474" spans="4:6" x14ac:dyDescent="0.25">
      <c r="D219474">
        <v>219471</v>
      </c>
      <c r="E219474">
        <v>3997.71</v>
      </c>
      <c r="F219474">
        <v>3604.55</v>
      </c>
    </row>
    <row r="219475" spans="4:6" x14ac:dyDescent="0.25">
      <c r="D219475">
        <v>219472</v>
      </c>
      <c r="E219475">
        <v>2537.94</v>
      </c>
      <c r="F219475">
        <v>2168.42</v>
      </c>
    </row>
    <row r="219476" spans="4:6" x14ac:dyDescent="0.25">
      <c r="D219476">
        <v>219473</v>
      </c>
      <c r="E219476">
        <v>1172.51</v>
      </c>
      <c r="F219476">
        <v>825.053</v>
      </c>
    </row>
    <row r="219477" spans="4:6" x14ac:dyDescent="0.25">
      <c r="D219477">
        <v>219474</v>
      </c>
      <c r="E219477">
        <v>158.46899999999999</v>
      </c>
      <c r="F219477">
        <v>-112.878</v>
      </c>
    </row>
    <row r="219478" spans="4:6" x14ac:dyDescent="0.25">
      <c r="D219478">
        <v>219475</v>
      </c>
      <c r="E219478">
        <v>0</v>
      </c>
      <c r="F219478">
        <v>-112.878</v>
      </c>
    </row>
    <row r="219479" spans="4:6" x14ac:dyDescent="0.25">
      <c r="D219479">
        <v>219476</v>
      </c>
      <c r="E219479">
        <v>0</v>
      </c>
      <c r="F219479">
        <v>-112.878</v>
      </c>
    </row>
    <row r="219480" spans="4:6" x14ac:dyDescent="0.25">
      <c r="D219480">
        <v>219477</v>
      </c>
      <c r="E219480">
        <v>0</v>
      </c>
      <c r="F219480">
        <v>-112.878</v>
      </c>
    </row>
    <row r="219481" spans="4:6" x14ac:dyDescent="0.25">
      <c r="D219481">
        <v>219478</v>
      </c>
      <c r="E219481">
        <v>0</v>
      </c>
      <c r="F219481">
        <v>-112.878</v>
      </c>
    </row>
    <row r="219482" spans="4:6" x14ac:dyDescent="0.25">
      <c r="D219482">
        <v>219479</v>
      </c>
      <c r="E219482">
        <v>0</v>
      </c>
      <c r="F219482">
        <v>-112.878</v>
      </c>
    </row>
    <row r="219483" spans="4:6" x14ac:dyDescent="0.25">
      <c r="D219483">
        <v>219480</v>
      </c>
      <c r="E219483">
        <v>0</v>
      </c>
      <c r="F219483">
        <v>-112.878</v>
      </c>
    </row>
    <row r="219484" spans="4:6" x14ac:dyDescent="0.25">
      <c r="D219484">
        <v>219481</v>
      </c>
      <c r="E219484">
        <v>0</v>
      </c>
      <c r="F219484">
        <v>-112.878</v>
      </c>
    </row>
    <row r="219485" spans="4:6" x14ac:dyDescent="0.25">
      <c r="D219485">
        <v>219482</v>
      </c>
      <c r="E219485">
        <v>0</v>
      </c>
      <c r="F219485">
        <v>-112.878</v>
      </c>
    </row>
    <row r="219486" spans="4:6" x14ac:dyDescent="0.25">
      <c r="D219486">
        <v>219483</v>
      </c>
      <c r="E219486">
        <v>0</v>
      </c>
      <c r="F219486">
        <v>-112.878</v>
      </c>
    </row>
    <row r="219487" spans="4:6" x14ac:dyDescent="0.25">
      <c r="D219487">
        <v>219484</v>
      </c>
      <c r="E219487">
        <v>0</v>
      </c>
      <c r="F219487">
        <v>-112.878</v>
      </c>
    </row>
    <row r="219488" spans="4:6" x14ac:dyDescent="0.25">
      <c r="D219488">
        <v>219485</v>
      </c>
      <c r="E219488">
        <v>0</v>
      </c>
      <c r="F219488">
        <v>-112.878</v>
      </c>
    </row>
    <row r="219489" spans="4:6" x14ac:dyDescent="0.25">
      <c r="D219489">
        <v>219486</v>
      </c>
      <c r="E219489">
        <v>0</v>
      </c>
      <c r="F219489">
        <v>-112.878</v>
      </c>
    </row>
    <row r="219490" spans="4:6" x14ac:dyDescent="0.25">
      <c r="D219490">
        <v>219487</v>
      </c>
      <c r="E219490">
        <v>0</v>
      </c>
      <c r="F219490">
        <v>-112.878</v>
      </c>
    </row>
    <row r="219491" spans="4:6" x14ac:dyDescent="0.25">
      <c r="D219491">
        <v>219488</v>
      </c>
      <c r="E219491">
        <v>0</v>
      </c>
      <c r="F219491">
        <v>-112.878</v>
      </c>
    </row>
    <row r="219492" spans="4:6" x14ac:dyDescent="0.25">
      <c r="D219492">
        <v>219489</v>
      </c>
      <c r="E219492">
        <v>987.19100000000003</v>
      </c>
      <c r="F219492">
        <v>640.59</v>
      </c>
    </row>
    <row r="219493" spans="4:6" x14ac:dyDescent="0.25">
      <c r="D219493">
        <v>219490</v>
      </c>
      <c r="E219493">
        <v>2197.41</v>
      </c>
      <c r="F219493">
        <v>1830.83</v>
      </c>
    </row>
    <row r="219494" spans="4:6" x14ac:dyDescent="0.25">
      <c r="D219494">
        <v>219491</v>
      </c>
      <c r="E219494">
        <v>4004.76</v>
      </c>
      <c r="F219494">
        <v>3609.53</v>
      </c>
    </row>
    <row r="219495" spans="4:6" x14ac:dyDescent="0.25">
      <c r="D219495">
        <v>219492</v>
      </c>
      <c r="E219495">
        <v>5595.31</v>
      </c>
      <c r="F219495">
        <v>5172.7700000000004</v>
      </c>
    </row>
    <row r="219496" spans="4:6" x14ac:dyDescent="0.25">
      <c r="D219496">
        <v>219493</v>
      </c>
      <c r="E219496">
        <v>6335.63</v>
      </c>
      <c r="F219496">
        <v>5898.69</v>
      </c>
    </row>
    <row r="219497" spans="4:6" x14ac:dyDescent="0.25">
      <c r="D219497">
        <v>219494</v>
      </c>
      <c r="E219497">
        <v>7415.48</v>
      </c>
      <c r="F219497">
        <v>6959.35</v>
      </c>
    </row>
    <row r="219498" spans="4:6" x14ac:dyDescent="0.25">
      <c r="D219498">
        <v>219495</v>
      </c>
      <c r="E219498">
        <v>5975.52</v>
      </c>
      <c r="F219498">
        <v>5546.33</v>
      </c>
    </row>
    <row r="219499" spans="4:6" x14ac:dyDescent="0.25">
      <c r="D219499">
        <v>219496</v>
      </c>
      <c r="E219499">
        <v>3789.9</v>
      </c>
      <c r="F219499">
        <v>3398.21</v>
      </c>
    </row>
    <row r="219500" spans="4:6" x14ac:dyDescent="0.25">
      <c r="D219500">
        <v>219497</v>
      </c>
      <c r="E219500">
        <v>1747.12</v>
      </c>
      <c r="F219500">
        <v>1387.98</v>
      </c>
    </row>
    <row r="219501" spans="4:6" x14ac:dyDescent="0.25">
      <c r="D219501">
        <v>219498</v>
      </c>
      <c r="E219501">
        <v>219.071</v>
      </c>
      <c r="F219501">
        <v>-112.878</v>
      </c>
    </row>
    <row r="219502" spans="4:6" x14ac:dyDescent="0.25">
      <c r="D219502">
        <v>219499</v>
      </c>
      <c r="E219502">
        <v>0</v>
      </c>
      <c r="F219502">
        <v>-112.878</v>
      </c>
    </row>
    <row r="219503" spans="4:6" x14ac:dyDescent="0.25">
      <c r="D219503">
        <v>219500</v>
      </c>
      <c r="E219503">
        <v>0</v>
      </c>
      <c r="F219503">
        <v>-112.878</v>
      </c>
    </row>
    <row r="219504" spans="4:6" x14ac:dyDescent="0.25">
      <c r="D219504">
        <v>219501</v>
      </c>
      <c r="E219504">
        <v>0</v>
      </c>
      <c r="F219504">
        <v>-112.878</v>
      </c>
    </row>
    <row r="219505" spans="4:6" x14ac:dyDescent="0.25">
      <c r="D219505">
        <v>219502</v>
      </c>
      <c r="E219505">
        <v>0</v>
      </c>
      <c r="F219505">
        <v>-112.878</v>
      </c>
    </row>
    <row r="219506" spans="4:6" x14ac:dyDescent="0.25">
      <c r="D219506">
        <v>219503</v>
      </c>
      <c r="E219506">
        <v>0</v>
      </c>
      <c r="F219506">
        <v>-112.878</v>
      </c>
    </row>
    <row r="219507" spans="4:6" x14ac:dyDescent="0.25">
      <c r="D219507">
        <v>219504</v>
      </c>
      <c r="E219507">
        <v>0</v>
      </c>
      <c r="F219507">
        <v>-112.878</v>
      </c>
    </row>
    <row r="219508" spans="4:6" x14ac:dyDescent="0.25">
      <c r="D219508">
        <v>219505</v>
      </c>
      <c r="E219508">
        <v>0</v>
      </c>
      <c r="F219508">
        <v>-112.878</v>
      </c>
    </row>
    <row r="219509" spans="4:6" x14ac:dyDescent="0.25">
      <c r="D219509">
        <v>219506</v>
      </c>
      <c r="E219509">
        <v>0</v>
      </c>
      <c r="F219509">
        <v>-112.878</v>
      </c>
    </row>
    <row r="219510" spans="4:6" x14ac:dyDescent="0.25">
      <c r="D219510">
        <v>219507</v>
      </c>
      <c r="E219510">
        <v>0</v>
      </c>
      <c r="F219510">
        <v>-112.878</v>
      </c>
    </row>
    <row r="219511" spans="4:6" x14ac:dyDescent="0.25">
      <c r="D219511">
        <v>219508</v>
      </c>
      <c r="E219511">
        <v>0</v>
      </c>
      <c r="F219511">
        <v>-112.878</v>
      </c>
    </row>
    <row r="219512" spans="4:6" x14ac:dyDescent="0.25">
      <c r="D219512">
        <v>219509</v>
      </c>
      <c r="E219512">
        <v>0</v>
      </c>
      <c r="F219512">
        <v>-112.878</v>
      </c>
    </row>
    <row r="219513" spans="4:6" x14ac:dyDescent="0.25">
      <c r="D219513">
        <v>219510</v>
      </c>
      <c r="E219513">
        <v>0</v>
      </c>
      <c r="F219513">
        <v>-112.878</v>
      </c>
    </row>
    <row r="219514" spans="4:6" x14ac:dyDescent="0.25">
      <c r="D219514">
        <v>219511</v>
      </c>
      <c r="E219514">
        <v>0</v>
      </c>
      <c r="F219514">
        <v>-112.878</v>
      </c>
    </row>
    <row r="219515" spans="4:6" x14ac:dyDescent="0.25">
      <c r="D219515">
        <v>219512</v>
      </c>
      <c r="E219515">
        <v>0</v>
      </c>
      <c r="F219515">
        <v>-112.878</v>
      </c>
    </row>
    <row r="219516" spans="4:6" x14ac:dyDescent="0.25">
      <c r="D219516">
        <v>219513</v>
      </c>
      <c r="E219516">
        <v>993.61900000000003</v>
      </c>
      <c r="F219516">
        <v>646.00099999999998</v>
      </c>
    </row>
    <row r="219517" spans="4:6" x14ac:dyDescent="0.25">
      <c r="D219517">
        <v>219514</v>
      </c>
      <c r="E219517">
        <v>3267.71</v>
      </c>
      <c r="F219517">
        <v>2883.65</v>
      </c>
    </row>
    <row r="219518" spans="4:6" x14ac:dyDescent="0.25">
      <c r="D219518">
        <v>219515</v>
      </c>
      <c r="E219518">
        <v>19712.7</v>
      </c>
      <c r="F219518">
        <v>18950.5</v>
      </c>
    </row>
    <row r="219519" spans="4:6" x14ac:dyDescent="0.25">
      <c r="D219519">
        <v>219516</v>
      </c>
      <c r="E219519">
        <v>36092.9</v>
      </c>
      <c r="F219519">
        <v>34703.4</v>
      </c>
    </row>
    <row r="219520" spans="4:6" x14ac:dyDescent="0.25">
      <c r="D219520">
        <v>219517</v>
      </c>
      <c r="E219520">
        <v>37611</v>
      </c>
      <c r="F219520">
        <v>36147.1</v>
      </c>
    </row>
    <row r="219521" spans="4:6" x14ac:dyDescent="0.25">
      <c r="D219521">
        <v>219518</v>
      </c>
      <c r="E219521">
        <v>30035.8</v>
      </c>
      <c r="F219521">
        <v>28909.1</v>
      </c>
    </row>
    <row r="219522" spans="4:6" x14ac:dyDescent="0.25">
      <c r="D219522">
        <v>219519</v>
      </c>
      <c r="E219522">
        <v>43405.8</v>
      </c>
      <c r="F219522">
        <v>41652.1</v>
      </c>
    </row>
    <row r="219523" spans="4:6" x14ac:dyDescent="0.25">
      <c r="D219523">
        <v>219520</v>
      </c>
      <c r="E219523">
        <v>33944.9</v>
      </c>
      <c r="F219523">
        <v>32652.9</v>
      </c>
    </row>
    <row r="219524" spans="4:6" x14ac:dyDescent="0.25">
      <c r="D219524">
        <v>219521</v>
      </c>
      <c r="E219524">
        <v>33991.9</v>
      </c>
      <c r="F219524">
        <v>32697.1</v>
      </c>
    </row>
    <row r="219525" spans="4:6" x14ac:dyDescent="0.25">
      <c r="D219525">
        <v>219522</v>
      </c>
      <c r="E219525">
        <v>5252.72</v>
      </c>
      <c r="F219525">
        <v>4838.71</v>
      </c>
    </row>
    <row r="219526" spans="4:6" x14ac:dyDescent="0.25">
      <c r="D219526">
        <v>219523</v>
      </c>
      <c r="E219526">
        <v>0</v>
      </c>
      <c r="F219526">
        <v>-112.878</v>
      </c>
    </row>
    <row r="219527" spans="4:6" x14ac:dyDescent="0.25">
      <c r="D219527">
        <v>219524</v>
      </c>
      <c r="E219527">
        <v>0</v>
      </c>
      <c r="F219527">
        <v>-112.878</v>
      </c>
    </row>
    <row r="219528" spans="4:6" x14ac:dyDescent="0.25">
      <c r="D219528">
        <v>219525</v>
      </c>
      <c r="E219528">
        <v>0</v>
      </c>
      <c r="F219528">
        <v>-112.878</v>
      </c>
    </row>
    <row r="219529" spans="4:6" x14ac:dyDescent="0.25">
      <c r="D219529">
        <v>219526</v>
      </c>
      <c r="E219529">
        <v>0</v>
      </c>
      <c r="F219529">
        <v>-112.878</v>
      </c>
    </row>
    <row r="219530" spans="4:6" x14ac:dyDescent="0.25">
      <c r="D219530">
        <v>219527</v>
      </c>
      <c r="E219530">
        <v>0</v>
      </c>
      <c r="F219530">
        <v>-112.878</v>
      </c>
    </row>
    <row r="219531" spans="4:6" x14ac:dyDescent="0.25">
      <c r="D219531">
        <v>219528</v>
      </c>
      <c r="E219531">
        <v>0</v>
      </c>
      <c r="F219531">
        <v>-112.878</v>
      </c>
    </row>
    <row r="219532" spans="4:6" x14ac:dyDescent="0.25">
      <c r="D219532">
        <v>219529</v>
      </c>
      <c r="E219532">
        <v>0</v>
      </c>
      <c r="F219532">
        <v>-112.878</v>
      </c>
    </row>
    <row r="219533" spans="4:6" x14ac:dyDescent="0.25">
      <c r="D219533">
        <v>219530</v>
      </c>
      <c r="E219533">
        <v>0</v>
      </c>
      <c r="F219533">
        <v>-112.878</v>
      </c>
    </row>
    <row r="219534" spans="4:6" x14ac:dyDescent="0.25">
      <c r="D219534">
        <v>219531</v>
      </c>
      <c r="E219534">
        <v>0</v>
      </c>
      <c r="F219534">
        <v>-112.878</v>
      </c>
    </row>
    <row r="219535" spans="4:6" x14ac:dyDescent="0.25">
      <c r="D219535">
        <v>219532</v>
      </c>
      <c r="E219535">
        <v>0</v>
      </c>
      <c r="F219535">
        <v>-112.878</v>
      </c>
    </row>
    <row r="219536" spans="4:6" x14ac:dyDescent="0.25">
      <c r="D219536">
        <v>219533</v>
      </c>
      <c r="E219536">
        <v>0</v>
      </c>
      <c r="F219536">
        <v>-112.878</v>
      </c>
    </row>
    <row r="219537" spans="4:6" x14ac:dyDescent="0.25">
      <c r="D219537">
        <v>219534</v>
      </c>
      <c r="E219537">
        <v>0</v>
      </c>
      <c r="F219537">
        <v>-112.878</v>
      </c>
    </row>
    <row r="219538" spans="4:6" x14ac:dyDescent="0.25">
      <c r="D219538">
        <v>219535</v>
      </c>
      <c r="E219538">
        <v>0</v>
      </c>
      <c r="F219538">
        <v>-112.878</v>
      </c>
    </row>
    <row r="219539" spans="4:6" x14ac:dyDescent="0.25">
      <c r="D219539">
        <v>219536</v>
      </c>
      <c r="E219539">
        <v>394.08600000000001</v>
      </c>
      <c r="F219539">
        <v>59.914000000000001</v>
      </c>
    </row>
    <row r="219540" spans="4:6" x14ac:dyDescent="0.25">
      <c r="D219540">
        <v>219537</v>
      </c>
      <c r="E219540">
        <v>13419</v>
      </c>
      <c r="F219540">
        <v>12832.6</v>
      </c>
    </row>
    <row r="219541" spans="4:6" x14ac:dyDescent="0.25">
      <c r="D219541">
        <v>219538</v>
      </c>
      <c r="E219541">
        <v>8107.38</v>
      </c>
      <c r="F219541">
        <v>7638.89</v>
      </c>
    </row>
    <row r="219542" spans="4:6" x14ac:dyDescent="0.25">
      <c r="D219542">
        <v>219539</v>
      </c>
      <c r="E219542">
        <v>5624.98</v>
      </c>
      <c r="F219542">
        <v>5202.46</v>
      </c>
    </row>
    <row r="219543" spans="4:6" x14ac:dyDescent="0.25">
      <c r="D219543">
        <v>219540</v>
      </c>
      <c r="E219543">
        <v>7432.95</v>
      </c>
      <c r="F219543">
        <v>6977.64</v>
      </c>
    </row>
    <row r="219544" spans="4:6" x14ac:dyDescent="0.25">
      <c r="D219544">
        <v>219541</v>
      </c>
      <c r="E219544">
        <v>8308.5</v>
      </c>
      <c r="F219544">
        <v>7836.32</v>
      </c>
    </row>
    <row r="219545" spans="4:6" x14ac:dyDescent="0.25">
      <c r="D219545">
        <v>219542</v>
      </c>
      <c r="E219545">
        <v>8039.46</v>
      </c>
      <c r="F219545">
        <v>7572.91</v>
      </c>
    </row>
    <row r="219546" spans="4:6" x14ac:dyDescent="0.25">
      <c r="D219546">
        <v>219543</v>
      </c>
      <c r="E219546">
        <v>6606.14</v>
      </c>
      <c r="F219546">
        <v>6167.2</v>
      </c>
    </row>
    <row r="219547" spans="4:6" x14ac:dyDescent="0.25">
      <c r="D219547">
        <v>219544</v>
      </c>
      <c r="E219547">
        <v>4440.09</v>
      </c>
      <c r="F219547">
        <v>4039.02</v>
      </c>
    </row>
    <row r="219548" spans="4:6" x14ac:dyDescent="0.25">
      <c r="D219548">
        <v>219545</v>
      </c>
      <c r="E219548">
        <v>2080.56</v>
      </c>
      <c r="F219548">
        <v>1716.89</v>
      </c>
    </row>
    <row r="219549" spans="4:6" x14ac:dyDescent="0.25">
      <c r="D219549">
        <v>219546</v>
      </c>
      <c r="E219549">
        <v>275.303</v>
      </c>
      <c r="F219549">
        <v>-53.917900000000003</v>
      </c>
    </row>
    <row r="219550" spans="4:6" x14ac:dyDescent="0.25">
      <c r="D219550">
        <v>219547</v>
      </c>
      <c r="E219550">
        <v>0</v>
      </c>
      <c r="F219550">
        <v>-112.878</v>
      </c>
    </row>
    <row r="219551" spans="4:6" x14ac:dyDescent="0.25">
      <c r="D219551">
        <v>219548</v>
      </c>
      <c r="E219551">
        <v>0</v>
      </c>
      <c r="F219551">
        <v>-112.878</v>
      </c>
    </row>
    <row r="219552" spans="4:6" x14ac:dyDescent="0.25">
      <c r="D219552">
        <v>219549</v>
      </c>
      <c r="E219552">
        <v>0</v>
      </c>
      <c r="F219552">
        <v>-112.878</v>
      </c>
    </row>
    <row r="219553" spans="4:6" x14ac:dyDescent="0.25">
      <c r="D219553">
        <v>219550</v>
      </c>
      <c r="E219553">
        <v>0</v>
      </c>
      <c r="F219553">
        <v>-112.878</v>
      </c>
    </row>
    <row r="219554" spans="4:6" x14ac:dyDescent="0.25">
      <c r="D219554">
        <v>219551</v>
      </c>
      <c r="E219554">
        <v>0</v>
      </c>
      <c r="F219554">
        <v>-112.878</v>
      </c>
    </row>
    <row r="219555" spans="4:6" x14ac:dyDescent="0.25">
      <c r="D219555">
        <v>219552</v>
      </c>
      <c r="E219555">
        <v>0</v>
      </c>
      <c r="F219555">
        <v>-112.878</v>
      </c>
    </row>
    <row r="219556" spans="4:6" x14ac:dyDescent="0.25">
      <c r="D219556">
        <v>219553</v>
      </c>
      <c r="E219556">
        <v>0</v>
      </c>
      <c r="F219556">
        <v>-112.878</v>
      </c>
    </row>
    <row r="219557" spans="4:6" x14ac:dyDescent="0.25">
      <c r="D219557">
        <v>219554</v>
      </c>
      <c r="E219557">
        <v>0</v>
      </c>
      <c r="F219557">
        <v>-112.878</v>
      </c>
    </row>
    <row r="219558" spans="4:6" x14ac:dyDescent="0.25">
      <c r="D219558">
        <v>219555</v>
      </c>
      <c r="E219558">
        <v>0</v>
      </c>
      <c r="F219558">
        <v>-112.878</v>
      </c>
    </row>
    <row r="219559" spans="4:6" x14ac:dyDescent="0.25">
      <c r="D219559">
        <v>219556</v>
      </c>
      <c r="E219559">
        <v>0</v>
      </c>
      <c r="F219559">
        <v>-112.878</v>
      </c>
    </row>
    <row r="219560" spans="4:6" x14ac:dyDescent="0.25">
      <c r="D219560">
        <v>219557</v>
      </c>
      <c r="E219560">
        <v>0</v>
      </c>
      <c r="F219560">
        <v>-112.878</v>
      </c>
    </row>
    <row r="219561" spans="4:6" x14ac:dyDescent="0.25">
      <c r="D219561">
        <v>219558</v>
      </c>
      <c r="E219561">
        <v>0</v>
      </c>
      <c r="F219561">
        <v>-112.878</v>
      </c>
    </row>
    <row r="219562" spans="4:6" x14ac:dyDescent="0.25">
      <c r="D219562">
        <v>219559</v>
      </c>
      <c r="E219562">
        <v>0</v>
      </c>
      <c r="F219562">
        <v>-112.878</v>
      </c>
    </row>
    <row r="219563" spans="4:6" x14ac:dyDescent="0.25">
      <c r="D219563">
        <v>219560</v>
      </c>
      <c r="E219563">
        <v>0</v>
      </c>
      <c r="F219563">
        <v>-112.878</v>
      </c>
    </row>
    <row r="219564" spans="4:6" x14ac:dyDescent="0.25">
      <c r="D219564">
        <v>219561</v>
      </c>
      <c r="E219564">
        <v>1318.44</v>
      </c>
      <c r="F219564">
        <v>963.87</v>
      </c>
    </row>
    <row r="219565" spans="4:6" x14ac:dyDescent="0.25">
      <c r="D219565">
        <v>219562</v>
      </c>
      <c r="E219565">
        <v>3976.5</v>
      </c>
      <c r="F219565">
        <v>3579.06</v>
      </c>
    </row>
    <row r="219566" spans="4:6" x14ac:dyDescent="0.25">
      <c r="D219566">
        <v>219563</v>
      </c>
      <c r="E219566">
        <v>23327.1</v>
      </c>
      <c r="F219566">
        <v>22446.9</v>
      </c>
    </row>
    <row r="219567" spans="4:6" x14ac:dyDescent="0.25">
      <c r="D219567">
        <v>219564</v>
      </c>
      <c r="E219567">
        <v>8152.71</v>
      </c>
      <c r="F219567">
        <v>7680.85</v>
      </c>
    </row>
    <row r="219568" spans="4:6" x14ac:dyDescent="0.25">
      <c r="D219568">
        <v>219565</v>
      </c>
      <c r="E219568">
        <v>25491.1</v>
      </c>
      <c r="F219568">
        <v>24536.2</v>
      </c>
    </row>
    <row r="219569" spans="4:6" x14ac:dyDescent="0.25">
      <c r="D219569">
        <v>219566</v>
      </c>
      <c r="E219569">
        <v>8830.2199999999993</v>
      </c>
      <c r="F219569">
        <v>8347.94</v>
      </c>
    </row>
    <row r="219570" spans="4:6" x14ac:dyDescent="0.25">
      <c r="D219570">
        <v>219567</v>
      </c>
      <c r="E219570">
        <v>37453.199999999997</v>
      </c>
      <c r="F219570">
        <v>35999.4</v>
      </c>
    </row>
    <row r="219571" spans="4:6" x14ac:dyDescent="0.25">
      <c r="D219571">
        <v>219568</v>
      </c>
      <c r="E219571">
        <v>32608</v>
      </c>
      <c r="F219571">
        <v>31379.4</v>
      </c>
    </row>
    <row r="219572" spans="4:6" x14ac:dyDescent="0.25">
      <c r="D219572">
        <v>219569</v>
      </c>
      <c r="E219572">
        <v>38446.300000000003</v>
      </c>
      <c r="F219572">
        <v>36950.199999999997</v>
      </c>
    </row>
    <row r="219573" spans="4:6" x14ac:dyDescent="0.25">
      <c r="D219573">
        <v>219570</v>
      </c>
      <c r="E219573">
        <v>11760.6</v>
      </c>
      <c r="F219573">
        <v>11214.7</v>
      </c>
    </row>
    <row r="219574" spans="4:6" x14ac:dyDescent="0.25">
      <c r="D219574">
        <v>219571</v>
      </c>
      <c r="E219574">
        <v>0</v>
      </c>
      <c r="F219574">
        <v>-112.878</v>
      </c>
    </row>
    <row r="219575" spans="4:6" x14ac:dyDescent="0.25">
      <c r="D219575">
        <v>219572</v>
      </c>
      <c r="E219575">
        <v>0</v>
      </c>
      <c r="F219575">
        <v>-112.878</v>
      </c>
    </row>
    <row r="219576" spans="4:6" x14ac:dyDescent="0.25">
      <c r="D219576">
        <v>219573</v>
      </c>
      <c r="E219576">
        <v>0</v>
      </c>
      <c r="F219576">
        <v>-112.878</v>
      </c>
    </row>
    <row r="219577" spans="4:6" x14ac:dyDescent="0.25">
      <c r="D219577">
        <v>219574</v>
      </c>
      <c r="E219577">
        <v>0</v>
      </c>
      <c r="F219577">
        <v>-112.878</v>
      </c>
    </row>
    <row r="219578" spans="4:6" x14ac:dyDescent="0.25">
      <c r="D219578">
        <v>219575</v>
      </c>
      <c r="E219578">
        <v>0</v>
      </c>
      <c r="F219578">
        <v>-112.878</v>
      </c>
    </row>
    <row r="219579" spans="4:6" x14ac:dyDescent="0.25">
      <c r="D219579">
        <v>219576</v>
      </c>
      <c r="E219579">
        <v>0</v>
      </c>
      <c r="F219579">
        <v>-112.878</v>
      </c>
    </row>
    <row r="219580" spans="4:6" x14ac:dyDescent="0.25">
      <c r="D219580">
        <v>219577</v>
      </c>
      <c r="E219580">
        <v>0</v>
      </c>
      <c r="F219580">
        <v>-112.878</v>
      </c>
    </row>
    <row r="219581" spans="4:6" x14ac:dyDescent="0.25">
      <c r="D219581">
        <v>219578</v>
      </c>
      <c r="E219581">
        <v>0</v>
      </c>
      <c r="F219581">
        <v>-112.878</v>
      </c>
    </row>
    <row r="219582" spans="4:6" x14ac:dyDescent="0.25">
      <c r="D219582">
        <v>219579</v>
      </c>
      <c r="E219582">
        <v>0</v>
      </c>
      <c r="F219582">
        <v>-112.878</v>
      </c>
    </row>
    <row r="219583" spans="4:6" x14ac:dyDescent="0.25">
      <c r="D219583">
        <v>219580</v>
      </c>
      <c r="E219583">
        <v>0</v>
      </c>
      <c r="F219583">
        <v>-112.878</v>
      </c>
    </row>
    <row r="219584" spans="4:6" x14ac:dyDescent="0.25">
      <c r="D219584">
        <v>219581</v>
      </c>
      <c r="E219584">
        <v>0</v>
      </c>
      <c r="F219584">
        <v>-112.878</v>
      </c>
    </row>
    <row r="219585" spans="4:6" x14ac:dyDescent="0.25">
      <c r="D219585">
        <v>219582</v>
      </c>
      <c r="E219585">
        <v>0</v>
      </c>
      <c r="F219585">
        <v>-112.878</v>
      </c>
    </row>
    <row r="219586" spans="4:6" x14ac:dyDescent="0.25">
      <c r="D219586">
        <v>219583</v>
      </c>
      <c r="E219586">
        <v>0</v>
      </c>
      <c r="F219586">
        <v>-112.878</v>
      </c>
    </row>
    <row r="219587" spans="4:6" x14ac:dyDescent="0.25">
      <c r="D219587">
        <v>219584</v>
      </c>
      <c r="E219587">
        <v>1554.29</v>
      </c>
      <c r="F219587">
        <v>1194.5999999999999</v>
      </c>
    </row>
    <row r="219588" spans="4:6" x14ac:dyDescent="0.25">
      <c r="D219588">
        <v>219585</v>
      </c>
      <c r="E219588">
        <v>27889.9</v>
      </c>
      <c r="F219588">
        <v>26845.4</v>
      </c>
    </row>
    <row r="219589" spans="4:6" x14ac:dyDescent="0.25">
      <c r="D219589">
        <v>219586</v>
      </c>
      <c r="E219589">
        <v>42952.800000000003</v>
      </c>
      <c r="F219589">
        <v>41226</v>
      </c>
    </row>
    <row r="219590" spans="4:6" x14ac:dyDescent="0.25">
      <c r="D219590">
        <v>219587</v>
      </c>
      <c r="E219590">
        <v>47614.5</v>
      </c>
      <c r="F219590">
        <v>45635.9</v>
      </c>
    </row>
    <row r="219591" spans="4:6" x14ac:dyDescent="0.25">
      <c r="D219591">
        <v>219588</v>
      </c>
      <c r="E219591">
        <v>45427.199999999997</v>
      </c>
      <c r="F219591">
        <v>43578.5</v>
      </c>
    </row>
    <row r="219592" spans="4:6" x14ac:dyDescent="0.25">
      <c r="D219592">
        <v>219589</v>
      </c>
      <c r="E219592">
        <v>8650.01</v>
      </c>
      <c r="F219592">
        <v>8173.85</v>
      </c>
    </row>
    <row r="219593" spans="4:6" x14ac:dyDescent="0.25">
      <c r="D219593">
        <v>219590</v>
      </c>
      <c r="E219593">
        <v>21865.7</v>
      </c>
      <c r="F219593">
        <v>21046.3</v>
      </c>
    </row>
    <row r="219594" spans="4:6" x14ac:dyDescent="0.25">
      <c r="D219594">
        <v>219591</v>
      </c>
      <c r="E219594">
        <v>17164.7</v>
      </c>
      <c r="F219594">
        <v>16485.5</v>
      </c>
    </row>
    <row r="219595" spans="4:6" x14ac:dyDescent="0.25">
      <c r="D219595">
        <v>219592</v>
      </c>
      <c r="E219595">
        <v>4886.41</v>
      </c>
      <c r="F219595">
        <v>4480.6400000000003</v>
      </c>
    </row>
    <row r="219596" spans="4:6" x14ac:dyDescent="0.25">
      <c r="D219596">
        <v>219593</v>
      </c>
      <c r="E219596">
        <v>2461.27</v>
      </c>
      <c r="F219596">
        <v>2094.6</v>
      </c>
    </row>
    <row r="219597" spans="4:6" x14ac:dyDescent="0.25">
      <c r="D219597">
        <v>219594</v>
      </c>
      <c r="E219597">
        <v>1040.75</v>
      </c>
      <c r="F219597">
        <v>697.13800000000003</v>
      </c>
    </row>
    <row r="219598" spans="4:6" x14ac:dyDescent="0.25">
      <c r="D219598">
        <v>219595</v>
      </c>
      <c r="E219598">
        <v>0</v>
      </c>
      <c r="F219598">
        <v>-112.878</v>
      </c>
    </row>
    <row r="219599" spans="4:6" x14ac:dyDescent="0.25">
      <c r="D219599">
        <v>219596</v>
      </c>
      <c r="E219599">
        <v>0</v>
      </c>
      <c r="F219599">
        <v>-112.878</v>
      </c>
    </row>
    <row r="219600" spans="4:6" x14ac:dyDescent="0.25">
      <c r="D219600">
        <v>219597</v>
      </c>
      <c r="E219600">
        <v>0</v>
      </c>
      <c r="F219600">
        <v>-112.878</v>
      </c>
    </row>
    <row r="219601" spans="4:6" x14ac:dyDescent="0.25">
      <c r="D219601">
        <v>219598</v>
      </c>
      <c r="E219601">
        <v>0</v>
      </c>
      <c r="F219601">
        <v>-112.878</v>
      </c>
    </row>
    <row r="219602" spans="4:6" x14ac:dyDescent="0.25">
      <c r="D219602">
        <v>219599</v>
      </c>
      <c r="E219602">
        <v>0</v>
      </c>
      <c r="F219602">
        <v>-112.878</v>
      </c>
    </row>
    <row r="219603" spans="4:6" x14ac:dyDescent="0.25">
      <c r="D219603">
        <v>219600</v>
      </c>
      <c r="E219603">
        <v>0</v>
      </c>
      <c r="F219603">
        <v>-112.878</v>
      </c>
    </row>
    <row r="219604" spans="4:6" x14ac:dyDescent="0.25">
      <c r="D219604">
        <v>219601</v>
      </c>
      <c r="E219604">
        <v>0</v>
      </c>
      <c r="F219604">
        <v>-112.878</v>
      </c>
    </row>
    <row r="219605" spans="4:6" x14ac:dyDescent="0.25">
      <c r="D219605">
        <v>219602</v>
      </c>
      <c r="E219605">
        <v>0</v>
      </c>
      <c r="F219605">
        <v>-112.878</v>
      </c>
    </row>
    <row r="219606" spans="4:6" x14ac:dyDescent="0.25">
      <c r="D219606">
        <v>219603</v>
      </c>
      <c r="E219606">
        <v>0</v>
      </c>
      <c r="F219606">
        <v>-112.878</v>
      </c>
    </row>
    <row r="219607" spans="4:6" x14ac:dyDescent="0.25">
      <c r="D219607">
        <v>219604</v>
      </c>
      <c r="E219607">
        <v>0</v>
      </c>
      <c r="F219607">
        <v>-112.878</v>
      </c>
    </row>
    <row r="219608" spans="4:6" x14ac:dyDescent="0.25">
      <c r="D219608">
        <v>219605</v>
      </c>
      <c r="E219608">
        <v>0</v>
      </c>
      <c r="F219608">
        <v>-112.878</v>
      </c>
    </row>
    <row r="219609" spans="4:6" x14ac:dyDescent="0.25">
      <c r="D219609">
        <v>219606</v>
      </c>
      <c r="E219609">
        <v>0</v>
      </c>
      <c r="F219609">
        <v>-112.878</v>
      </c>
    </row>
    <row r="219610" spans="4:6" x14ac:dyDescent="0.25">
      <c r="D219610">
        <v>219607</v>
      </c>
      <c r="E219610">
        <v>0</v>
      </c>
      <c r="F219610">
        <v>-112.878</v>
      </c>
    </row>
    <row r="219611" spans="4:6" x14ac:dyDescent="0.25">
      <c r="D219611">
        <v>219608</v>
      </c>
      <c r="E219611">
        <v>1941.14</v>
      </c>
      <c r="F219611">
        <v>1576.88</v>
      </c>
    </row>
    <row r="219612" spans="4:6" x14ac:dyDescent="0.25">
      <c r="D219612">
        <v>219609</v>
      </c>
      <c r="E219612">
        <v>28391.599999999999</v>
      </c>
      <c r="F219612">
        <v>27342.400000000001</v>
      </c>
    </row>
    <row r="219613" spans="4:6" x14ac:dyDescent="0.25">
      <c r="D219613">
        <v>219610</v>
      </c>
      <c r="E219613">
        <v>43183.1</v>
      </c>
      <c r="F219613">
        <v>41452.1</v>
      </c>
    </row>
    <row r="219614" spans="4:6" x14ac:dyDescent="0.25">
      <c r="D219614">
        <v>219611</v>
      </c>
      <c r="E219614">
        <v>47160.4</v>
      </c>
      <c r="F219614">
        <v>45211.3</v>
      </c>
    </row>
    <row r="219615" spans="4:6" x14ac:dyDescent="0.25">
      <c r="D219615">
        <v>219612</v>
      </c>
      <c r="E219615">
        <v>48233.3</v>
      </c>
      <c r="F219615">
        <v>46227.8</v>
      </c>
    </row>
    <row r="219616" spans="4:6" x14ac:dyDescent="0.25">
      <c r="D219616">
        <v>219613</v>
      </c>
      <c r="E219616">
        <v>49146.9</v>
      </c>
      <c r="F219616">
        <v>47090.9</v>
      </c>
    </row>
    <row r="219617" spans="4:6" x14ac:dyDescent="0.25">
      <c r="D219617">
        <v>219614</v>
      </c>
      <c r="E219617">
        <v>48757.7</v>
      </c>
      <c r="F219617">
        <v>46726.3</v>
      </c>
    </row>
    <row r="219618" spans="4:6" x14ac:dyDescent="0.25">
      <c r="D219618">
        <v>219615</v>
      </c>
      <c r="E219618">
        <v>47821</v>
      </c>
      <c r="F219618">
        <v>45843.9</v>
      </c>
    </row>
    <row r="219619" spans="4:6" x14ac:dyDescent="0.25">
      <c r="D219619">
        <v>219616</v>
      </c>
      <c r="E219619">
        <v>45672.4</v>
      </c>
      <c r="F219619">
        <v>43812.3</v>
      </c>
    </row>
    <row r="219620" spans="4:6" x14ac:dyDescent="0.25">
      <c r="D219620">
        <v>219617</v>
      </c>
      <c r="E219620">
        <v>37498.699999999997</v>
      </c>
      <c r="F219620">
        <v>36057.1</v>
      </c>
    </row>
    <row r="219621" spans="4:6" x14ac:dyDescent="0.25">
      <c r="D219621">
        <v>219618</v>
      </c>
      <c r="E219621">
        <v>12645.3</v>
      </c>
      <c r="F219621">
        <v>12082.3</v>
      </c>
    </row>
    <row r="219622" spans="4:6" x14ac:dyDescent="0.25">
      <c r="D219622">
        <v>219619</v>
      </c>
      <c r="E219622">
        <v>0</v>
      </c>
      <c r="F219622">
        <v>-112.878</v>
      </c>
    </row>
    <row r="219623" spans="4:6" x14ac:dyDescent="0.25">
      <c r="D219623">
        <v>219620</v>
      </c>
      <c r="E219623">
        <v>0</v>
      </c>
      <c r="F219623">
        <v>-112.878</v>
      </c>
    </row>
    <row r="219624" spans="4:6" x14ac:dyDescent="0.25">
      <c r="D219624">
        <v>219621</v>
      </c>
      <c r="E219624">
        <v>0</v>
      </c>
      <c r="F219624">
        <v>-112.878</v>
      </c>
    </row>
    <row r="219625" spans="4:6" x14ac:dyDescent="0.25">
      <c r="D219625">
        <v>219622</v>
      </c>
      <c r="E219625">
        <v>0</v>
      </c>
      <c r="F219625">
        <v>-112.878</v>
      </c>
    </row>
    <row r="219626" spans="4:6" x14ac:dyDescent="0.25">
      <c r="D219626">
        <v>219623</v>
      </c>
      <c r="E219626">
        <v>0</v>
      </c>
      <c r="F219626">
        <v>-112.878</v>
      </c>
    </row>
    <row r="219627" spans="4:6" x14ac:dyDescent="0.25">
      <c r="D219627">
        <v>219624</v>
      </c>
      <c r="E219627">
        <v>0</v>
      </c>
      <c r="F219627">
        <v>-112.878</v>
      </c>
    </row>
    <row r="219628" spans="4:6" x14ac:dyDescent="0.25">
      <c r="D219628">
        <v>219625</v>
      </c>
      <c r="E219628">
        <v>0</v>
      </c>
      <c r="F219628">
        <v>-112.878</v>
      </c>
    </row>
    <row r="219629" spans="4:6" x14ac:dyDescent="0.25">
      <c r="D219629">
        <v>219626</v>
      </c>
      <c r="E219629">
        <v>0</v>
      </c>
      <c r="F219629">
        <v>-112.878</v>
      </c>
    </row>
    <row r="219630" spans="4:6" x14ac:dyDescent="0.25">
      <c r="D219630">
        <v>219627</v>
      </c>
      <c r="E219630">
        <v>0</v>
      </c>
      <c r="F219630">
        <v>-112.878</v>
      </c>
    </row>
    <row r="219631" spans="4:6" x14ac:dyDescent="0.25">
      <c r="D219631">
        <v>219628</v>
      </c>
      <c r="E219631">
        <v>0</v>
      </c>
      <c r="F219631">
        <v>-112.878</v>
      </c>
    </row>
    <row r="219632" spans="4:6" x14ac:dyDescent="0.25">
      <c r="D219632">
        <v>219629</v>
      </c>
      <c r="E219632">
        <v>0</v>
      </c>
      <c r="F219632">
        <v>-112.878</v>
      </c>
    </row>
    <row r="219633" spans="4:6" x14ac:dyDescent="0.25">
      <c r="D219633">
        <v>219630</v>
      </c>
      <c r="E219633">
        <v>0</v>
      </c>
      <c r="F219633">
        <v>-112.878</v>
      </c>
    </row>
    <row r="219634" spans="4:6" x14ac:dyDescent="0.25">
      <c r="D219634">
        <v>219631</v>
      </c>
      <c r="E219634">
        <v>0</v>
      </c>
      <c r="F219634">
        <v>-112.878</v>
      </c>
    </row>
    <row r="219635" spans="4:6" x14ac:dyDescent="0.25">
      <c r="D219635">
        <v>219632</v>
      </c>
      <c r="E219635">
        <v>297.64400000000001</v>
      </c>
      <c r="F219635">
        <v>-33.206200000000003</v>
      </c>
    </row>
    <row r="219636" spans="4:6" x14ac:dyDescent="0.25">
      <c r="D219636">
        <v>219633</v>
      </c>
      <c r="E219636">
        <v>5359.66</v>
      </c>
      <c r="F219636">
        <v>4940.63</v>
      </c>
    </row>
    <row r="219637" spans="4:6" x14ac:dyDescent="0.25">
      <c r="D219637">
        <v>219634</v>
      </c>
      <c r="E219637">
        <v>9123.19</v>
      </c>
      <c r="F219637">
        <v>8633.58</v>
      </c>
    </row>
    <row r="219638" spans="4:6" x14ac:dyDescent="0.25">
      <c r="D219638">
        <v>219635</v>
      </c>
      <c r="E219638">
        <v>27428.3</v>
      </c>
      <c r="F219638">
        <v>26421.1</v>
      </c>
    </row>
    <row r="219639" spans="4:6" x14ac:dyDescent="0.25">
      <c r="D219639">
        <v>219636</v>
      </c>
      <c r="E219639">
        <v>43116.3</v>
      </c>
      <c r="F219639">
        <v>41389.9</v>
      </c>
    </row>
    <row r="219640" spans="4:6" x14ac:dyDescent="0.25">
      <c r="D219640">
        <v>219637</v>
      </c>
      <c r="E219640">
        <v>11469.8</v>
      </c>
      <c r="F219640">
        <v>10936.6</v>
      </c>
    </row>
    <row r="219641" spans="4:6" x14ac:dyDescent="0.25">
      <c r="D219641">
        <v>219638</v>
      </c>
      <c r="E219641">
        <v>11202.2</v>
      </c>
      <c r="F219641">
        <v>10674.4</v>
      </c>
    </row>
    <row r="219642" spans="4:6" x14ac:dyDescent="0.25">
      <c r="D219642">
        <v>219639</v>
      </c>
      <c r="E219642">
        <v>9481.43</v>
      </c>
      <c r="F219642">
        <v>8994.25</v>
      </c>
    </row>
    <row r="219643" spans="4:6" x14ac:dyDescent="0.25">
      <c r="D219643">
        <v>219640</v>
      </c>
      <c r="E219643">
        <v>5235.3500000000004</v>
      </c>
      <c r="F219643">
        <v>4825.29</v>
      </c>
    </row>
    <row r="219644" spans="4:6" x14ac:dyDescent="0.25">
      <c r="D219644">
        <v>219641</v>
      </c>
      <c r="E219644">
        <v>2876.71</v>
      </c>
      <c r="F219644">
        <v>2504.21</v>
      </c>
    </row>
    <row r="219645" spans="4:6" x14ac:dyDescent="0.25">
      <c r="D219645">
        <v>219642</v>
      </c>
      <c r="E219645">
        <v>370.73500000000001</v>
      </c>
      <c r="F219645">
        <v>41.894300000000001</v>
      </c>
    </row>
    <row r="219646" spans="4:6" x14ac:dyDescent="0.25">
      <c r="D219646">
        <v>219643</v>
      </c>
      <c r="E219646">
        <v>0</v>
      </c>
      <c r="F219646">
        <v>-112.878</v>
      </c>
    </row>
    <row r="219647" spans="4:6" x14ac:dyDescent="0.25">
      <c r="D219647">
        <v>219644</v>
      </c>
      <c r="E219647">
        <v>0</v>
      </c>
      <c r="F219647">
        <v>-112.878</v>
      </c>
    </row>
    <row r="219648" spans="4:6" x14ac:dyDescent="0.25">
      <c r="D219648">
        <v>219645</v>
      </c>
      <c r="E219648">
        <v>0</v>
      </c>
      <c r="F219648">
        <v>-112.878</v>
      </c>
    </row>
    <row r="219649" spans="4:6" x14ac:dyDescent="0.25">
      <c r="D219649">
        <v>219646</v>
      </c>
      <c r="E219649">
        <v>0</v>
      </c>
      <c r="F219649">
        <v>-112.878</v>
      </c>
    </row>
    <row r="219650" spans="4:6" x14ac:dyDescent="0.25">
      <c r="D219650">
        <v>219647</v>
      </c>
      <c r="E219650">
        <v>0</v>
      </c>
      <c r="F219650">
        <v>-112.878</v>
      </c>
    </row>
    <row r="219651" spans="4:6" x14ac:dyDescent="0.25">
      <c r="D219651">
        <v>219648</v>
      </c>
      <c r="E219651">
        <v>0</v>
      </c>
      <c r="F219651">
        <v>-112.878</v>
      </c>
    </row>
    <row r="219652" spans="4:6" x14ac:dyDescent="0.25">
      <c r="D219652">
        <v>219649</v>
      </c>
      <c r="E219652">
        <v>0</v>
      </c>
      <c r="F219652">
        <v>-112.878</v>
      </c>
    </row>
    <row r="219653" spans="4:6" x14ac:dyDescent="0.25">
      <c r="D219653">
        <v>219650</v>
      </c>
      <c r="E219653">
        <v>0</v>
      </c>
      <c r="F219653">
        <v>-112.878</v>
      </c>
    </row>
    <row r="219654" spans="4:6" x14ac:dyDescent="0.25">
      <c r="D219654">
        <v>219651</v>
      </c>
      <c r="E219654">
        <v>0</v>
      </c>
      <c r="F219654">
        <v>-112.878</v>
      </c>
    </row>
    <row r="219655" spans="4:6" x14ac:dyDescent="0.25">
      <c r="D219655">
        <v>219652</v>
      </c>
      <c r="E219655">
        <v>0</v>
      </c>
      <c r="F219655">
        <v>-112.878</v>
      </c>
    </row>
    <row r="219656" spans="4:6" x14ac:dyDescent="0.25">
      <c r="D219656">
        <v>219653</v>
      </c>
      <c r="E219656">
        <v>0</v>
      </c>
      <c r="F219656">
        <v>-112.878</v>
      </c>
    </row>
    <row r="219657" spans="4:6" x14ac:dyDescent="0.25">
      <c r="D219657">
        <v>219654</v>
      </c>
      <c r="E219657">
        <v>0</v>
      </c>
      <c r="F219657">
        <v>-112.878</v>
      </c>
    </row>
    <row r="219658" spans="4:6" x14ac:dyDescent="0.25">
      <c r="D219658">
        <v>219655</v>
      </c>
      <c r="E219658">
        <v>0</v>
      </c>
      <c r="F219658">
        <v>-112.878</v>
      </c>
    </row>
    <row r="219659" spans="4:6" x14ac:dyDescent="0.25">
      <c r="D219659">
        <v>219656</v>
      </c>
      <c r="E219659">
        <v>0</v>
      </c>
      <c r="F219659">
        <v>-112.878</v>
      </c>
    </row>
    <row r="219660" spans="4:6" x14ac:dyDescent="0.25">
      <c r="D219660">
        <v>219657</v>
      </c>
      <c r="E219660">
        <v>974.14099999999996</v>
      </c>
      <c r="F219660">
        <v>631.96699999999998</v>
      </c>
    </row>
    <row r="219661" spans="4:6" x14ac:dyDescent="0.25">
      <c r="D219661">
        <v>219658</v>
      </c>
      <c r="E219661">
        <v>2580.71</v>
      </c>
      <c r="F219661">
        <v>2212.5300000000002</v>
      </c>
    </row>
    <row r="219662" spans="4:6" x14ac:dyDescent="0.25">
      <c r="D219662">
        <v>219659</v>
      </c>
      <c r="E219662">
        <v>4163.53</v>
      </c>
      <c r="F219662">
        <v>3772.11</v>
      </c>
    </row>
    <row r="219663" spans="4:6" x14ac:dyDescent="0.25">
      <c r="D219663">
        <v>219660</v>
      </c>
      <c r="E219663">
        <v>5482.93</v>
      </c>
      <c r="F219663">
        <v>5067.51</v>
      </c>
    </row>
    <row r="219664" spans="4:6" x14ac:dyDescent="0.25">
      <c r="D219664">
        <v>219661</v>
      </c>
      <c r="E219664">
        <v>6050.32</v>
      </c>
      <c r="F219664">
        <v>5625.62</v>
      </c>
    </row>
    <row r="219665" spans="4:6" x14ac:dyDescent="0.25">
      <c r="D219665">
        <v>219662</v>
      </c>
      <c r="E219665">
        <v>5909.61</v>
      </c>
      <c r="F219665">
        <v>5487.42</v>
      </c>
    </row>
    <row r="219666" spans="4:6" x14ac:dyDescent="0.25">
      <c r="D219666">
        <v>219663</v>
      </c>
      <c r="E219666">
        <v>4961.22</v>
      </c>
      <c r="F219666">
        <v>4555.5200000000004</v>
      </c>
    </row>
    <row r="219667" spans="4:6" x14ac:dyDescent="0.25">
      <c r="D219667">
        <v>219664</v>
      </c>
      <c r="E219667">
        <v>3442.51</v>
      </c>
      <c r="F219667">
        <v>3061.42</v>
      </c>
    </row>
    <row r="219668" spans="4:6" x14ac:dyDescent="0.25">
      <c r="D219668">
        <v>219665</v>
      </c>
      <c r="E219668">
        <v>1887.9</v>
      </c>
      <c r="F219668">
        <v>1530.39</v>
      </c>
    </row>
    <row r="219669" spans="4:6" x14ac:dyDescent="0.25">
      <c r="D219669">
        <v>219666</v>
      </c>
      <c r="E219669">
        <v>281.017</v>
      </c>
      <c r="F219669">
        <v>-46.3279</v>
      </c>
    </row>
    <row r="219670" spans="4:6" x14ac:dyDescent="0.25">
      <c r="D219670">
        <v>219667</v>
      </c>
      <c r="E219670">
        <v>0</v>
      </c>
      <c r="F219670">
        <v>-112.878</v>
      </c>
    </row>
    <row r="219671" spans="4:6" x14ac:dyDescent="0.25">
      <c r="D219671">
        <v>219668</v>
      </c>
      <c r="E219671">
        <v>0</v>
      </c>
      <c r="F219671">
        <v>-112.878</v>
      </c>
    </row>
    <row r="219672" spans="4:6" x14ac:dyDescent="0.25">
      <c r="D219672">
        <v>219669</v>
      </c>
      <c r="E219672">
        <v>0</v>
      </c>
      <c r="F219672">
        <v>-112.878</v>
      </c>
    </row>
    <row r="219673" spans="4:6" x14ac:dyDescent="0.25">
      <c r="D219673">
        <v>219670</v>
      </c>
      <c r="E219673">
        <v>0</v>
      </c>
      <c r="F219673">
        <v>-112.878</v>
      </c>
    </row>
    <row r="219674" spans="4:6" x14ac:dyDescent="0.25">
      <c r="D219674">
        <v>219671</v>
      </c>
      <c r="E219674">
        <v>0</v>
      </c>
      <c r="F219674">
        <v>-112.878</v>
      </c>
    </row>
    <row r="219675" spans="4:6" x14ac:dyDescent="0.25">
      <c r="D219675">
        <v>219672</v>
      </c>
      <c r="E219675">
        <v>0</v>
      </c>
      <c r="F219675">
        <v>-112.878</v>
      </c>
    </row>
    <row r="219676" spans="4:6" x14ac:dyDescent="0.25">
      <c r="D219676">
        <v>219673</v>
      </c>
      <c r="E219676">
        <v>0</v>
      </c>
      <c r="F219676">
        <v>-112.878</v>
      </c>
    </row>
    <row r="219677" spans="4:6" x14ac:dyDescent="0.25">
      <c r="D219677">
        <v>219674</v>
      </c>
      <c r="E219677">
        <v>0</v>
      </c>
      <c r="F219677">
        <v>-112.878</v>
      </c>
    </row>
    <row r="219678" spans="4:6" x14ac:dyDescent="0.25">
      <c r="D219678">
        <v>219675</v>
      </c>
      <c r="E219678">
        <v>0</v>
      </c>
      <c r="F219678">
        <v>-112.878</v>
      </c>
    </row>
    <row r="219679" spans="4:6" x14ac:dyDescent="0.25">
      <c r="D219679">
        <v>219676</v>
      </c>
      <c r="E219679">
        <v>0</v>
      </c>
      <c r="F219679">
        <v>-112.878</v>
      </c>
    </row>
    <row r="219680" spans="4:6" x14ac:dyDescent="0.25">
      <c r="D219680">
        <v>219677</v>
      </c>
      <c r="E219680">
        <v>0</v>
      </c>
      <c r="F219680">
        <v>-112.878</v>
      </c>
    </row>
    <row r="219681" spans="4:6" x14ac:dyDescent="0.25">
      <c r="D219681">
        <v>219678</v>
      </c>
      <c r="E219681">
        <v>0</v>
      </c>
      <c r="F219681">
        <v>-112.878</v>
      </c>
    </row>
    <row r="219682" spans="4:6" x14ac:dyDescent="0.25">
      <c r="D219682">
        <v>219679</v>
      </c>
      <c r="E219682">
        <v>0</v>
      </c>
      <c r="F219682">
        <v>-112.878</v>
      </c>
    </row>
    <row r="219683" spans="4:6" x14ac:dyDescent="0.25">
      <c r="D219683">
        <v>219680</v>
      </c>
      <c r="E219683">
        <v>0</v>
      </c>
      <c r="F219683">
        <v>-112.878</v>
      </c>
    </row>
    <row r="219684" spans="4:6" x14ac:dyDescent="0.25">
      <c r="D219684">
        <v>219681</v>
      </c>
      <c r="E219684">
        <v>823.85400000000004</v>
      </c>
      <c r="F219684">
        <v>482.10300000000001</v>
      </c>
    </row>
    <row r="219685" spans="4:6" x14ac:dyDescent="0.25">
      <c r="D219685">
        <v>219682</v>
      </c>
      <c r="E219685">
        <v>2092.04</v>
      </c>
      <c r="F219685">
        <v>1728.72</v>
      </c>
    </row>
    <row r="219686" spans="4:6" x14ac:dyDescent="0.25">
      <c r="D219686">
        <v>219683</v>
      </c>
      <c r="E219686">
        <v>4431.47</v>
      </c>
      <c r="F219686">
        <v>4030.16</v>
      </c>
    </row>
    <row r="219687" spans="4:6" x14ac:dyDescent="0.25">
      <c r="D219687">
        <v>219684</v>
      </c>
      <c r="E219687">
        <v>4972.21</v>
      </c>
      <c r="F219687">
        <v>4562.1499999999996</v>
      </c>
    </row>
    <row r="219688" spans="4:6" x14ac:dyDescent="0.25">
      <c r="D219688">
        <v>219685</v>
      </c>
      <c r="E219688">
        <v>5613.02</v>
      </c>
      <c r="F219688">
        <v>5192.04</v>
      </c>
    </row>
    <row r="219689" spans="4:6" x14ac:dyDescent="0.25">
      <c r="D219689">
        <v>219686</v>
      </c>
      <c r="E219689">
        <v>5426.27</v>
      </c>
      <c r="F219689">
        <v>5008.1899999999996</v>
      </c>
    </row>
    <row r="219690" spans="4:6" x14ac:dyDescent="0.25">
      <c r="D219690">
        <v>219687</v>
      </c>
      <c r="E219690">
        <v>4418.09</v>
      </c>
      <c r="F219690">
        <v>4017.17</v>
      </c>
    </row>
    <row r="219691" spans="4:6" x14ac:dyDescent="0.25">
      <c r="D219691">
        <v>219688</v>
      </c>
      <c r="E219691">
        <v>2869.88</v>
      </c>
      <c r="F219691">
        <v>2494.0700000000002</v>
      </c>
    </row>
    <row r="219692" spans="4:6" x14ac:dyDescent="0.25">
      <c r="D219692">
        <v>219689</v>
      </c>
      <c r="E219692">
        <v>1438.19</v>
      </c>
      <c r="F219692">
        <v>1085.5999999999999</v>
      </c>
    </row>
    <row r="219693" spans="4:6" x14ac:dyDescent="0.25">
      <c r="D219693">
        <v>219690</v>
      </c>
      <c r="E219693">
        <v>358.57100000000003</v>
      </c>
      <c r="F219693">
        <v>27.673300000000001</v>
      </c>
    </row>
    <row r="219694" spans="4:6" x14ac:dyDescent="0.25">
      <c r="D219694">
        <v>219691</v>
      </c>
      <c r="E219694">
        <v>0</v>
      </c>
      <c r="F219694">
        <v>-112.878</v>
      </c>
    </row>
    <row r="219695" spans="4:6" x14ac:dyDescent="0.25">
      <c r="D219695">
        <v>219692</v>
      </c>
      <c r="E219695">
        <v>0</v>
      </c>
      <c r="F219695">
        <v>-112.878</v>
      </c>
    </row>
    <row r="219696" spans="4:6" x14ac:dyDescent="0.25">
      <c r="D219696">
        <v>219693</v>
      </c>
      <c r="E219696">
        <v>0</v>
      </c>
      <c r="F219696">
        <v>-112.878</v>
      </c>
    </row>
    <row r="219697" spans="4:6" x14ac:dyDescent="0.25">
      <c r="D219697">
        <v>219694</v>
      </c>
      <c r="E219697">
        <v>0</v>
      </c>
      <c r="F219697">
        <v>-112.878</v>
      </c>
    </row>
    <row r="219698" spans="4:6" x14ac:dyDescent="0.25">
      <c r="D219698">
        <v>219695</v>
      </c>
      <c r="E219698">
        <v>0</v>
      </c>
      <c r="F219698">
        <v>-112.878</v>
      </c>
    </row>
    <row r="219699" spans="4:6" x14ac:dyDescent="0.25">
      <c r="D219699">
        <v>219696</v>
      </c>
      <c r="E219699">
        <v>0</v>
      </c>
      <c r="F219699">
        <v>-112.878</v>
      </c>
    </row>
    <row r="219700" spans="4:6" x14ac:dyDescent="0.25">
      <c r="D219700">
        <v>219697</v>
      </c>
      <c r="E219700">
        <v>0</v>
      </c>
      <c r="F219700">
        <v>-112.878</v>
      </c>
    </row>
    <row r="219701" spans="4:6" x14ac:dyDescent="0.25">
      <c r="D219701">
        <v>219698</v>
      </c>
      <c r="E219701">
        <v>0</v>
      </c>
      <c r="F219701">
        <v>-112.878</v>
      </c>
    </row>
    <row r="219702" spans="4:6" x14ac:dyDescent="0.25">
      <c r="D219702">
        <v>219699</v>
      </c>
      <c r="E219702">
        <v>0</v>
      </c>
      <c r="F219702">
        <v>-112.878</v>
      </c>
    </row>
    <row r="219703" spans="4:6" x14ac:dyDescent="0.25">
      <c r="D219703">
        <v>219700</v>
      </c>
      <c r="E219703">
        <v>0</v>
      </c>
      <c r="F219703">
        <v>-112.878</v>
      </c>
    </row>
    <row r="219704" spans="4:6" x14ac:dyDescent="0.25">
      <c r="D219704">
        <v>219701</v>
      </c>
      <c r="E219704">
        <v>0</v>
      </c>
      <c r="F219704">
        <v>-112.878</v>
      </c>
    </row>
    <row r="219705" spans="4:6" x14ac:dyDescent="0.25">
      <c r="D219705">
        <v>219702</v>
      </c>
      <c r="E219705">
        <v>0</v>
      </c>
      <c r="F219705">
        <v>-112.878</v>
      </c>
    </row>
    <row r="219706" spans="4:6" x14ac:dyDescent="0.25">
      <c r="D219706">
        <v>219703</v>
      </c>
      <c r="E219706">
        <v>0</v>
      </c>
      <c r="F219706">
        <v>-112.878</v>
      </c>
    </row>
    <row r="219707" spans="4:6" x14ac:dyDescent="0.25">
      <c r="D219707">
        <v>219704</v>
      </c>
      <c r="E219707">
        <v>0</v>
      </c>
      <c r="F219707">
        <v>-112.878</v>
      </c>
    </row>
    <row r="219708" spans="4:6" x14ac:dyDescent="0.25">
      <c r="D219708">
        <v>219705</v>
      </c>
      <c r="E219708">
        <v>955.78200000000004</v>
      </c>
      <c r="F219708">
        <v>610.202</v>
      </c>
    </row>
    <row r="219709" spans="4:6" x14ac:dyDescent="0.25">
      <c r="D219709">
        <v>219706</v>
      </c>
      <c r="E219709">
        <v>2019.54</v>
      </c>
      <c r="F219709">
        <v>1655.98</v>
      </c>
    </row>
    <row r="219710" spans="4:6" x14ac:dyDescent="0.25">
      <c r="D219710">
        <v>219707</v>
      </c>
      <c r="E219710">
        <v>3491.05</v>
      </c>
      <c r="F219710">
        <v>3104.88</v>
      </c>
    </row>
    <row r="219711" spans="4:6" x14ac:dyDescent="0.25">
      <c r="D219711">
        <v>219708</v>
      </c>
      <c r="E219711">
        <v>5905.93</v>
      </c>
      <c r="F219711">
        <v>5478.93</v>
      </c>
    </row>
    <row r="219712" spans="4:6" x14ac:dyDescent="0.25">
      <c r="D219712">
        <v>219709</v>
      </c>
      <c r="E219712">
        <v>5524.63</v>
      </c>
      <c r="F219712">
        <v>5104.26</v>
      </c>
    </row>
    <row r="219713" spans="4:6" x14ac:dyDescent="0.25">
      <c r="D219713">
        <v>219710</v>
      </c>
      <c r="E219713">
        <v>5333.78</v>
      </c>
      <c r="F219713">
        <v>4916.57</v>
      </c>
    </row>
    <row r="219714" spans="4:6" x14ac:dyDescent="0.25">
      <c r="D219714">
        <v>219711</v>
      </c>
      <c r="E219714">
        <v>4325.87</v>
      </c>
      <c r="F219714">
        <v>3925.71</v>
      </c>
    </row>
    <row r="219715" spans="4:6" x14ac:dyDescent="0.25">
      <c r="D219715">
        <v>219712</v>
      </c>
      <c r="E219715">
        <v>2793.67</v>
      </c>
      <c r="F219715">
        <v>2418.21</v>
      </c>
    </row>
    <row r="219716" spans="4:6" x14ac:dyDescent="0.25">
      <c r="D219716">
        <v>219713</v>
      </c>
      <c r="E219716">
        <v>1400</v>
      </c>
      <c r="F219716">
        <v>1047.5</v>
      </c>
    </row>
    <row r="219717" spans="4:6" x14ac:dyDescent="0.25">
      <c r="D219717">
        <v>219714</v>
      </c>
      <c r="E219717">
        <v>402.12299999999999</v>
      </c>
      <c r="F219717">
        <v>69.004900000000006</v>
      </c>
    </row>
    <row r="219718" spans="4:6" x14ac:dyDescent="0.25">
      <c r="D219718">
        <v>219715</v>
      </c>
      <c r="E219718">
        <v>0</v>
      </c>
      <c r="F219718">
        <v>-112.878</v>
      </c>
    </row>
    <row r="219719" spans="4:6" x14ac:dyDescent="0.25">
      <c r="D219719">
        <v>219716</v>
      </c>
      <c r="E219719">
        <v>0</v>
      </c>
      <c r="F219719">
        <v>-112.878</v>
      </c>
    </row>
    <row r="219720" spans="4:6" x14ac:dyDescent="0.25">
      <c r="D219720">
        <v>219717</v>
      </c>
      <c r="E219720">
        <v>0</v>
      </c>
      <c r="F219720">
        <v>-112.878</v>
      </c>
    </row>
    <row r="219721" spans="4:6" x14ac:dyDescent="0.25">
      <c r="D219721">
        <v>219718</v>
      </c>
      <c r="E219721">
        <v>0</v>
      </c>
      <c r="F219721">
        <v>-112.878</v>
      </c>
    </row>
    <row r="219722" spans="4:6" x14ac:dyDescent="0.25">
      <c r="D219722">
        <v>219719</v>
      </c>
      <c r="E219722">
        <v>0</v>
      </c>
      <c r="F219722">
        <v>-112.878</v>
      </c>
    </row>
    <row r="219723" spans="4:6" x14ac:dyDescent="0.25">
      <c r="D219723">
        <v>219720</v>
      </c>
      <c r="E219723">
        <v>0</v>
      </c>
      <c r="F219723">
        <v>-112.878</v>
      </c>
    </row>
    <row r="219724" spans="4:6" x14ac:dyDescent="0.25">
      <c r="D219724">
        <v>219721</v>
      </c>
      <c r="E219724">
        <v>0</v>
      </c>
      <c r="F219724">
        <v>-112.878</v>
      </c>
    </row>
    <row r="219725" spans="4:6" x14ac:dyDescent="0.25">
      <c r="D219725">
        <v>219722</v>
      </c>
      <c r="E219725">
        <v>0</v>
      </c>
      <c r="F219725">
        <v>-112.878</v>
      </c>
    </row>
    <row r="219726" spans="4:6" x14ac:dyDescent="0.25">
      <c r="D219726">
        <v>219723</v>
      </c>
      <c r="E219726">
        <v>0</v>
      </c>
      <c r="F219726">
        <v>-112.878</v>
      </c>
    </row>
    <row r="219727" spans="4:6" x14ac:dyDescent="0.25">
      <c r="D219727">
        <v>219724</v>
      </c>
      <c r="E219727">
        <v>0</v>
      </c>
      <c r="F219727">
        <v>-112.878</v>
      </c>
    </row>
    <row r="219728" spans="4:6" x14ac:dyDescent="0.25">
      <c r="D219728">
        <v>219725</v>
      </c>
      <c r="E219728">
        <v>0</v>
      </c>
      <c r="F219728">
        <v>-112.878</v>
      </c>
    </row>
    <row r="219729" spans="4:6" x14ac:dyDescent="0.25">
      <c r="D219729">
        <v>219726</v>
      </c>
      <c r="E219729">
        <v>0</v>
      </c>
      <c r="F219729">
        <v>-112.878</v>
      </c>
    </row>
    <row r="219730" spans="4:6" x14ac:dyDescent="0.25">
      <c r="D219730">
        <v>219727</v>
      </c>
      <c r="E219730">
        <v>0</v>
      </c>
      <c r="F219730">
        <v>-112.878</v>
      </c>
    </row>
    <row r="219731" spans="4:6" x14ac:dyDescent="0.25">
      <c r="D219731">
        <v>219728</v>
      </c>
      <c r="E219731">
        <v>0</v>
      </c>
      <c r="F219731">
        <v>-112.878</v>
      </c>
    </row>
    <row r="219732" spans="4:6" x14ac:dyDescent="0.25">
      <c r="D219732">
        <v>219729</v>
      </c>
      <c r="E219732">
        <v>1377.97</v>
      </c>
      <c r="F219732">
        <v>1025.01</v>
      </c>
    </row>
    <row r="219733" spans="4:6" x14ac:dyDescent="0.25">
      <c r="D219733">
        <v>219730</v>
      </c>
      <c r="E219733">
        <v>14858.7</v>
      </c>
      <c r="F219733">
        <v>14236.3</v>
      </c>
    </row>
    <row r="219734" spans="4:6" x14ac:dyDescent="0.25">
      <c r="D219734">
        <v>219731</v>
      </c>
      <c r="E219734">
        <v>28191</v>
      </c>
      <c r="F219734">
        <v>27138.7</v>
      </c>
    </row>
    <row r="219735" spans="4:6" x14ac:dyDescent="0.25">
      <c r="D219735">
        <v>219732</v>
      </c>
      <c r="E219735">
        <v>31160.400000000001</v>
      </c>
      <c r="F219735">
        <v>29990.9</v>
      </c>
    </row>
    <row r="219736" spans="4:6" x14ac:dyDescent="0.25">
      <c r="D219736">
        <v>219733</v>
      </c>
      <c r="E219736">
        <v>37356.699999999997</v>
      </c>
      <c r="F219736">
        <v>35915.599999999999</v>
      </c>
    </row>
    <row r="219737" spans="4:6" x14ac:dyDescent="0.25">
      <c r="D219737">
        <v>219734</v>
      </c>
      <c r="E219737">
        <v>24552.9</v>
      </c>
      <c r="F219737">
        <v>23638.3</v>
      </c>
    </row>
    <row r="219738" spans="4:6" x14ac:dyDescent="0.25">
      <c r="D219738">
        <v>219735</v>
      </c>
      <c r="E219738">
        <v>31761.7</v>
      </c>
      <c r="F219738">
        <v>30571.7</v>
      </c>
    </row>
    <row r="219739" spans="4:6" x14ac:dyDescent="0.25">
      <c r="D219739">
        <v>219736</v>
      </c>
      <c r="E219739">
        <v>40572.300000000003</v>
      </c>
      <c r="F219739">
        <v>38972.800000000003</v>
      </c>
    </row>
    <row r="219740" spans="4:6" x14ac:dyDescent="0.25">
      <c r="D219740">
        <v>219737</v>
      </c>
      <c r="E219740">
        <v>34132.1</v>
      </c>
      <c r="F219740">
        <v>32837.699999999997</v>
      </c>
    </row>
    <row r="219741" spans="4:6" x14ac:dyDescent="0.25">
      <c r="D219741">
        <v>219738</v>
      </c>
      <c r="E219741">
        <v>14621.7</v>
      </c>
      <c r="F219741">
        <v>14008.4</v>
      </c>
    </row>
    <row r="219742" spans="4:6" x14ac:dyDescent="0.25">
      <c r="D219742">
        <v>219739</v>
      </c>
      <c r="E219742">
        <v>0</v>
      </c>
      <c r="F219742">
        <v>-112.878</v>
      </c>
    </row>
    <row r="219743" spans="4:6" x14ac:dyDescent="0.25">
      <c r="D219743">
        <v>219740</v>
      </c>
      <c r="E219743">
        <v>0</v>
      </c>
      <c r="F219743">
        <v>-112.878</v>
      </c>
    </row>
    <row r="219744" spans="4:6" x14ac:dyDescent="0.25">
      <c r="D219744">
        <v>219741</v>
      </c>
      <c r="E219744">
        <v>0</v>
      </c>
      <c r="F219744">
        <v>-112.878</v>
      </c>
    </row>
    <row r="219745" spans="4:6" x14ac:dyDescent="0.25">
      <c r="D219745">
        <v>219742</v>
      </c>
      <c r="E219745">
        <v>0</v>
      </c>
      <c r="F219745">
        <v>-112.878</v>
      </c>
    </row>
    <row r="219746" spans="4:6" x14ac:dyDescent="0.25">
      <c r="D219746">
        <v>219743</v>
      </c>
      <c r="E219746">
        <v>0</v>
      </c>
      <c r="F219746">
        <v>-112.878</v>
      </c>
    </row>
    <row r="219747" spans="4:6" x14ac:dyDescent="0.25">
      <c r="D219747">
        <v>219744</v>
      </c>
      <c r="E219747">
        <v>0</v>
      </c>
      <c r="F219747">
        <v>-112.878</v>
      </c>
    </row>
    <row r="219748" spans="4:6" x14ac:dyDescent="0.25">
      <c r="D219748">
        <v>219745</v>
      </c>
      <c r="E219748">
        <v>0</v>
      </c>
      <c r="F219748">
        <v>-112.878</v>
      </c>
    </row>
    <row r="219749" spans="4:6" x14ac:dyDescent="0.25">
      <c r="D219749">
        <v>219746</v>
      </c>
      <c r="E219749">
        <v>0</v>
      </c>
      <c r="F219749">
        <v>-112.878</v>
      </c>
    </row>
    <row r="219750" spans="4:6" x14ac:dyDescent="0.25">
      <c r="D219750">
        <v>219747</v>
      </c>
      <c r="E219750">
        <v>0</v>
      </c>
      <c r="F219750">
        <v>-112.878</v>
      </c>
    </row>
    <row r="219751" spans="4:6" x14ac:dyDescent="0.25">
      <c r="D219751">
        <v>219748</v>
      </c>
      <c r="E219751">
        <v>0</v>
      </c>
      <c r="F219751">
        <v>-112.878</v>
      </c>
    </row>
    <row r="219752" spans="4:6" x14ac:dyDescent="0.25">
      <c r="D219752">
        <v>219749</v>
      </c>
      <c r="E219752">
        <v>0</v>
      </c>
      <c r="F219752">
        <v>-112.878</v>
      </c>
    </row>
    <row r="219753" spans="4:6" x14ac:dyDescent="0.25">
      <c r="D219753">
        <v>219750</v>
      </c>
      <c r="E219753">
        <v>0</v>
      </c>
      <c r="F219753">
        <v>-112.878</v>
      </c>
    </row>
    <row r="219754" spans="4:6" x14ac:dyDescent="0.25">
      <c r="D219754">
        <v>219751</v>
      </c>
      <c r="E219754">
        <v>0</v>
      </c>
      <c r="F219754">
        <v>-112.878</v>
      </c>
    </row>
    <row r="219755" spans="4:6" x14ac:dyDescent="0.25">
      <c r="D219755">
        <v>219752</v>
      </c>
      <c r="E219755">
        <v>0</v>
      </c>
      <c r="F219755">
        <v>-112.878</v>
      </c>
    </row>
    <row r="219756" spans="4:6" x14ac:dyDescent="0.25">
      <c r="D219756">
        <v>219753</v>
      </c>
      <c r="E219756">
        <v>1848.98</v>
      </c>
      <c r="F219756">
        <v>1495.79</v>
      </c>
    </row>
    <row r="219757" spans="4:6" x14ac:dyDescent="0.25">
      <c r="D219757">
        <v>219754</v>
      </c>
      <c r="E219757">
        <v>4353.33</v>
      </c>
      <c r="F219757">
        <v>3960.02</v>
      </c>
    </row>
    <row r="219758" spans="4:6" x14ac:dyDescent="0.25">
      <c r="D219758">
        <v>219755</v>
      </c>
      <c r="E219758">
        <v>7709.78</v>
      </c>
      <c r="F219758">
        <v>7258.42</v>
      </c>
    </row>
    <row r="219759" spans="4:6" x14ac:dyDescent="0.25">
      <c r="D219759">
        <v>219756</v>
      </c>
      <c r="E219759">
        <v>5921.08</v>
      </c>
      <c r="F219759">
        <v>5502.72</v>
      </c>
    </row>
    <row r="219760" spans="4:6" x14ac:dyDescent="0.25">
      <c r="D219760">
        <v>219757</v>
      </c>
      <c r="E219760">
        <v>4574.04</v>
      </c>
      <c r="F219760">
        <v>4178.6000000000004</v>
      </c>
    </row>
    <row r="219761" spans="4:6" x14ac:dyDescent="0.25">
      <c r="D219761">
        <v>219758</v>
      </c>
      <c r="E219761">
        <v>7171.62</v>
      </c>
      <c r="F219761">
        <v>6730.45</v>
      </c>
    </row>
    <row r="219762" spans="4:6" x14ac:dyDescent="0.25">
      <c r="D219762">
        <v>219759</v>
      </c>
      <c r="E219762">
        <v>4361.68</v>
      </c>
      <c r="F219762">
        <v>3971.18</v>
      </c>
    </row>
    <row r="219763" spans="4:6" x14ac:dyDescent="0.25">
      <c r="D219763">
        <v>219760</v>
      </c>
      <c r="E219763">
        <v>6065.56</v>
      </c>
      <c r="F219763">
        <v>5646.84</v>
      </c>
    </row>
    <row r="219764" spans="4:6" x14ac:dyDescent="0.25">
      <c r="D219764">
        <v>219761</v>
      </c>
      <c r="E219764">
        <v>17670</v>
      </c>
      <c r="F219764">
        <v>16989.8</v>
      </c>
    </row>
    <row r="219765" spans="4:6" x14ac:dyDescent="0.25">
      <c r="D219765">
        <v>219762</v>
      </c>
      <c r="E219765">
        <v>4752.41</v>
      </c>
      <c r="F219765">
        <v>4355.79</v>
      </c>
    </row>
    <row r="219766" spans="4:6" x14ac:dyDescent="0.25">
      <c r="D219766">
        <v>219763</v>
      </c>
      <c r="E219766">
        <v>0</v>
      </c>
      <c r="F219766">
        <v>-112.878</v>
      </c>
    </row>
    <row r="219767" spans="4:6" x14ac:dyDescent="0.25">
      <c r="D219767">
        <v>219764</v>
      </c>
      <c r="E219767">
        <v>0</v>
      </c>
      <c r="F219767">
        <v>-112.878</v>
      </c>
    </row>
    <row r="219768" spans="4:6" x14ac:dyDescent="0.25">
      <c r="D219768">
        <v>219765</v>
      </c>
      <c r="E219768">
        <v>0</v>
      </c>
      <c r="F219768">
        <v>-112.878</v>
      </c>
    </row>
    <row r="219769" spans="4:6" x14ac:dyDescent="0.25">
      <c r="D219769">
        <v>219766</v>
      </c>
      <c r="E219769">
        <v>0</v>
      </c>
      <c r="F219769">
        <v>-112.878</v>
      </c>
    </row>
    <row r="219770" spans="4:6" x14ac:dyDescent="0.25">
      <c r="D219770">
        <v>219767</v>
      </c>
      <c r="E219770">
        <v>0</v>
      </c>
      <c r="F219770">
        <v>-112.878</v>
      </c>
    </row>
    <row r="219771" spans="4:6" x14ac:dyDescent="0.25">
      <c r="D219771">
        <v>219768</v>
      </c>
      <c r="E219771">
        <v>0</v>
      </c>
      <c r="F219771">
        <v>-112.878</v>
      </c>
    </row>
    <row r="219772" spans="4:6" x14ac:dyDescent="0.25">
      <c r="D219772">
        <v>219769</v>
      </c>
      <c r="E219772">
        <v>0</v>
      </c>
      <c r="F219772">
        <v>-112.878</v>
      </c>
    </row>
    <row r="219773" spans="4:6" x14ac:dyDescent="0.25">
      <c r="D219773">
        <v>219770</v>
      </c>
      <c r="E219773">
        <v>0</v>
      </c>
      <c r="F219773">
        <v>-112.878</v>
      </c>
    </row>
    <row r="219774" spans="4:6" x14ac:dyDescent="0.25">
      <c r="D219774">
        <v>219771</v>
      </c>
      <c r="E219774">
        <v>0</v>
      </c>
      <c r="F219774">
        <v>-112.878</v>
      </c>
    </row>
    <row r="219775" spans="4:6" x14ac:dyDescent="0.25">
      <c r="D219775">
        <v>219772</v>
      </c>
      <c r="E219775">
        <v>0</v>
      </c>
      <c r="F219775">
        <v>-112.878</v>
      </c>
    </row>
    <row r="219776" spans="4:6" x14ac:dyDescent="0.25">
      <c r="D219776">
        <v>219773</v>
      </c>
      <c r="E219776">
        <v>0</v>
      </c>
      <c r="F219776">
        <v>-112.878</v>
      </c>
    </row>
    <row r="219777" spans="4:6" x14ac:dyDescent="0.25">
      <c r="D219777">
        <v>219774</v>
      </c>
      <c r="E219777">
        <v>0</v>
      </c>
      <c r="F219777">
        <v>-112.878</v>
      </c>
    </row>
    <row r="219778" spans="4:6" x14ac:dyDescent="0.25">
      <c r="D219778">
        <v>219775</v>
      </c>
      <c r="E219778">
        <v>0</v>
      </c>
      <c r="F219778">
        <v>-112.878</v>
      </c>
    </row>
    <row r="219779" spans="4:6" x14ac:dyDescent="0.25">
      <c r="D219779">
        <v>219776</v>
      </c>
      <c r="E219779">
        <v>0</v>
      </c>
      <c r="F219779">
        <v>-112.878</v>
      </c>
    </row>
    <row r="219780" spans="4:6" x14ac:dyDescent="0.25">
      <c r="D219780">
        <v>219777</v>
      </c>
      <c r="E219780">
        <v>19707.400000000001</v>
      </c>
      <c r="F219780">
        <v>18956.2</v>
      </c>
    </row>
    <row r="219781" spans="4:6" x14ac:dyDescent="0.25">
      <c r="D219781">
        <v>219778</v>
      </c>
      <c r="E219781">
        <v>5214.63</v>
      </c>
      <c r="F219781">
        <v>4807.84</v>
      </c>
    </row>
    <row r="219782" spans="4:6" x14ac:dyDescent="0.25">
      <c r="D219782">
        <v>219779</v>
      </c>
      <c r="E219782">
        <v>8221.64</v>
      </c>
      <c r="F219782">
        <v>7759.28</v>
      </c>
    </row>
    <row r="219783" spans="4:6" x14ac:dyDescent="0.25">
      <c r="D219783">
        <v>219780</v>
      </c>
      <c r="E219783">
        <v>4278.38</v>
      </c>
      <c r="F219783">
        <v>3889.51</v>
      </c>
    </row>
    <row r="219784" spans="4:6" x14ac:dyDescent="0.25">
      <c r="D219784">
        <v>219781</v>
      </c>
      <c r="E219784">
        <v>4835.72</v>
      </c>
      <c r="F219784">
        <v>4437.72</v>
      </c>
    </row>
    <row r="219785" spans="4:6" x14ac:dyDescent="0.25">
      <c r="D219785">
        <v>219782</v>
      </c>
      <c r="E219785">
        <v>8069.97</v>
      </c>
      <c r="F219785">
        <v>7613.73</v>
      </c>
    </row>
    <row r="219786" spans="4:6" x14ac:dyDescent="0.25">
      <c r="D219786">
        <v>219783</v>
      </c>
      <c r="E219786">
        <v>3530.62</v>
      </c>
      <c r="F219786">
        <v>3153.81</v>
      </c>
    </row>
    <row r="219787" spans="4:6" x14ac:dyDescent="0.25">
      <c r="D219787">
        <v>219784</v>
      </c>
      <c r="E219787">
        <v>3124.62</v>
      </c>
      <c r="F219787">
        <v>2754.19</v>
      </c>
    </row>
    <row r="219788" spans="4:6" x14ac:dyDescent="0.25">
      <c r="D219788">
        <v>219785</v>
      </c>
      <c r="E219788">
        <v>1741.69</v>
      </c>
      <c r="F219788">
        <v>1392.97</v>
      </c>
    </row>
    <row r="219789" spans="4:6" x14ac:dyDescent="0.25">
      <c r="D219789">
        <v>219786</v>
      </c>
      <c r="E219789">
        <v>566.23500000000001</v>
      </c>
      <c r="F219789">
        <v>235.708</v>
      </c>
    </row>
    <row r="219790" spans="4:6" x14ac:dyDescent="0.25">
      <c r="D219790">
        <v>219787</v>
      </c>
      <c r="E219790">
        <v>0</v>
      </c>
      <c r="F219790">
        <v>-112.878</v>
      </c>
    </row>
    <row r="219791" spans="4:6" x14ac:dyDescent="0.25">
      <c r="D219791">
        <v>219788</v>
      </c>
      <c r="E219791">
        <v>0</v>
      </c>
      <c r="F219791">
        <v>-112.878</v>
      </c>
    </row>
    <row r="219792" spans="4:6" x14ac:dyDescent="0.25">
      <c r="D219792">
        <v>219789</v>
      </c>
      <c r="E219792">
        <v>0</v>
      </c>
      <c r="F219792">
        <v>-112.878</v>
      </c>
    </row>
    <row r="219793" spans="4:6" x14ac:dyDescent="0.25">
      <c r="D219793">
        <v>219790</v>
      </c>
      <c r="E219793">
        <v>0</v>
      </c>
      <c r="F219793">
        <v>-112.878</v>
      </c>
    </row>
    <row r="219794" spans="4:6" x14ac:dyDescent="0.25">
      <c r="D219794">
        <v>219791</v>
      </c>
      <c r="E219794">
        <v>0</v>
      </c>
      <c r="F219794">
        <v>-112.878</v>
      </c>
    </row>
    <row r="219795" spans="4:6" x14ac:dyDescent="0.25">
      <c r="D219795">
        <v>219792</v>
      </c>
      <c r="E219795">
        <v>0</v>
      </c>
      <c r="F219795">
        <v>-112.878</v>
      </c>
    </row>
    <row r="219796" spans="4:6" x14ac:dyDescent="0.25">
      <c r="D219796">
        <v>219793</v>
      </c>
      <c r="E219796">
        <v>0</v>
      </c>
      <c r="F219796">
        <v>-112.878</v>
      </c>
    </row>
    <row r="219797" spans="4:6" x14ac:dyDescent="0.25">
      <c r="D219797">
        <v>219794</v>
      </c>
      <c r="E219797">
        <v>0</v>
      </c>
      <c r="F219797">
        <v>-112.878</v>
      </c>
    </row>
    <row r="219798" spans="4:6" x14ac:dyDescent="0.25">
      <c r="D219798">
        <v>219795</v>
      </c>
      <c r="E219798">
        <v>0</v>
      </c>
      <c r="F219798">
        <v>-112.878</v>
      </c>
    </row>
    <row r="219799" spans="4:6" x14ac:dyDescent="0.25">
      <c r="D219799">
        <v>219796</v>
      </c>
      <c r="E219799">
        <v>0</v>
      </c>
      <c r="F219799">
        <v>-112.878</v>
      </c>
    </row>
    <row r="219800" spans="4:6" x14ac:dyDescent="0.25">
      <c r="D219800">
        <v>219797</v>
      </c>
      <c r="E219800">
        <v>0</v>
      </c>
      <c r="F219800">
        <v>-112.878</v>
      </c>
    </row>
    <row r="219801" spans="4:6" x14ac:dyDescent="0.25">
      <c r="D219801">
        <v>219798</v>
      </c>
      <c r="E219801">
        <v>0</v>
      </c>
      <c r="F219801">
        <v>-112.878</v>
      </c>
    </row>
    <row r="219802" spans="4:6" x14ac:dyDescent="0.25">
      <c r="D219802">
        <v>219799</v>
      </c>
      <c r="E219802">
        <v>0</v>
      </c>
      <c r="F219802">
        <v>-112.878</v>
      </c>
    </row>
    <row r="219803" spans="4:6" x14ac:dyDescent="0.25">
      <c r="D219803">
        <v>219800</v>
      </c>
      <c r="E219803">
        <v>0</v>
      </c>
      <c r="F219803">
        <v>-112.878</v>
      </c>
    </row>
    <row r="219804" spans="4:6" x14ac:dyDescent="0.25">
      <c r="D219804">
        <v>219801</v>
      </c>
      <c r="E219804">
        <v>27551.8</v>
      </c>
      <c r="F219804">
        <v>26530.5</v>
      </c>
    </row>
    <row r="219805" spans="4:6" x14ac:dyDescent="0.25">
      <c r="D219805">
        <v>219802</v>
      </c>
      <c r="E219805">
        <v>42587.7</v>
      </c>
      <c r="F219805">
        <v>40892.5</v>
      </c>
    </row>
    <row r="219806" spans="4:6" x14ac:dyDescent="0.25">
      <c r="D219806">
        <v>219803</v>
      </c>
      <c r="E219806">
        <v>44912.6</v>
      </c>
      <c r="F219806">
        <v>43104.800000000003</v>
      </c>
    </row>
    <row r="219807" spans="4:6" x14ac:dyDescent="0.25">
      <c r="D219807">
        <v>219804</v>
      </c>
      <c r="E219807">
        <v>46882.2</v>
      </c>
      <c r="F219807">
        <v>44969.2</v>
      </c>
    </row>
    <row r="219808" spans="4:6" x14ac:dyDescent="0.25">
      <c r="D219808">
        <v>219805</v>
      </c>
      <c r="E219808">
        <v>46962</v>
      </c>
      <c r="F219808">
        <v>45045.3</v>
      </c>
    </row>
    <row r="219809" spans="4:6" x14ac:dyDescent="0.25">
      <c r="D219809">
        <v>219806</v>
      </c>
      <c r="E219809">
        <v>47653.2</v>
      </c>
      <c r="F219809">
        <v>45691</v>
      </c>
    </row>
    <row r="219810" spans="4:6" x14ac:dyDescent="0.25">
      <c r="D219810">
        <v>219807</v>
      </c>
      <c r="E219810">
        <v>47133.1</v>
      </c>
      <c r="F219810">
        <v>45197</v>
      </c>
    </row>
    <row r="219811" spans="4:6" x14ac:dyDescent="0.25">
      <c r="D219811">
        <v>219808</v>
      </c>
      <c r="E219811">
        <v>43569.9</v>
      </c>
      <c r="F219811">
        <v>41833.699999999997</v>
      </c>
    </row>
    <row r="219812" spans="4:6" x14ac:dyDescent="0.25">
      <c r="D219812">
        <v>219809</v>
      </c>
      <c r="E219812">
        <v>36104.199999999997</v>
      </c>
      <c r="F219812">
        <v>34738.699999999997</v>
      </c>
    </row>
    <row r="219813" spans="4:6" x14ac:dyDescent="0.25">
      <c r="D219813">
        <v>219810</v>
      </c>
      <c r="E219813">
        <v>15025</v>
      </c>
      <c r="F219813">
        <v>14412.5</v>
      </c>
    </row>
    <row r="219814" spans="4:6" x14ac:dyDescent="0.25">
      <c r="D219814">
        <v>219811</v>
      </c>
      <c r="E219814">
        <v>0</v>
      </c>
      <c r="F219814">
        <v>-112.878</v>
      </c>
    </row>
    <row r="219815" spans="4:6" x14ac:dyDescent="0.25">
      <c r="D219815">
        <v>219812</v>
      </c>
      <c r="E219815">
        <v>0</v>
      </c>
      <c r="F219815">
        <v>-112.878</v>
      </c>
    </row>
    <row r="219816" spans="4:6" x14ac:dyDescent="0.25">
      <c r="D219816">
        <v>219813</v>
      </c>
      <c r="E219816">
        <v>0</v>
      </c>
      <c r="F219816">
        <v>-112.878</v>
      </c>
    </row>
    <row r="219817" spans="4:6" x14ac:dyDescent="0.25">
      <c r="D219817">
        <v>219814</v>
      </c>
      <c r="E219817">
        <v>0</v>
      </c>
      <c r="F219817">
        <v>-112.878</v>
      </c>
    </row>
    <row r="219818" spans="4:6" x14ac:dyDescent="0.25">
      <c r="D219818">
        <v>219815</v>
      </c>
      <c r="E219818">
        <v>0</v>
      </c>
      <c r="F219818">
        <v>-112.878</v>
      </c>
    </row>
    <row r="219819" spans="4:6" x14ac:dyDescent="0.25">
      <c r="D219819">
        <v>219816</v>
      </c>
      <c r="E219819">
        <v>0</v>
      </c>
      <c r="F219819">
        <v>-112.878</v>
      </c>
    </row>
    <row r="219820" spans="4:6" x14ac:dyDescent="0.25">
      <c r="D219820">
        <v>219817</v>
      </c>
      <c r="E219820">
        <v>0</v>
      </c>
      <c r="F219820">
        <v>-112.878</v>
      </c>
    </row>
    <row r="219821" spans="4:6" x14ac:dyDescent="0.25">
      <c r="D219821">
        <v>219818</v>
      </c>
      <c r="E219821">
        <v>0</v>
      </c>
      <c r="F219821">
        <v>-112.878</v>
      </c>
    </row>
    <row r="219822" spans="4:6" x14ac:dyDescent="0.25">
      <c r="D219822">
        <v>219819</v>
      </c>
      <c r="E219822">
        <v>0</v>
      </c>
      <c r="F219822">
        <v>-112.878</v>
      </c>
    </row>
    <row r="219823" spans="4:6" x14ac:dyDescent="0.25">
      <c r="D219823">
        <v>219820</v>
      </c>
      <c r="E219823">
        <v>0</v>
      </c>
      <c r="F219823">
        <v>-112.878</v>
      </c>
    </row>
    <row r="219824" spans="4:6" x14ac:dyDescent="0.25">
      <c r="D219824">
        <v>219821</v>
      </c>
      <c r="E219824">
        <v>0</v>
      </c>
      <c r="F219824">
        <v>-112.878</v>
      </c>
    </row>
    <row r="219825" spans="4:6" x14ac:dyDescent="0.25">
      <c r="D219825">
        <v>219822</v>
      </c>
      <c r="E219825">
        <v>0</v>
      </c>
      <c r="F219825">
        <v>-112.878</v>
      </c>
    </row>
    <row r="219826" spans="4:6" x14ac:dyDescent="0.25">
      <c r="D219826">
        <v>219823</v>
      </c>
      <c r="E219826">
        <v>0</v>
      </c>
      <c r="F219826">
        <v>-112.878</v>
      </c>
    </row>
    <row r="219827" spans="4:6" x14ac:dyDescent="0.25">
      <c r="D219827">
        <v>219824</v>
      </c>
      <c r="E219827">
        <v>0</v>
      </c>
      <c r="F219827">
        <v>-112.878</v>
      </c>
    </row>
    <row r="219828" spans="4:6" x14ac:dyDescent="0.25">
      <c r="D219828">
        <v>219825</v>
      </c>
      <c r="E219828">
        <v>26062.400000000001</v>
      </c>
      <c r="F219828">
        <v>25102.2</v>
      </c>
    </row>
    <row r="219829" spans="4:6" x14ac:dyDescent="0.25">
      <c r="D219829">
        <v>219826</v>
      </c>
      <c r="E219829">
        <v>36507</v>
      </c>
      <c r="F219829">
        <v>35112.800000000003</v>
      </c>
    </row>
    <row r="219830" spans="4:6" x14ac:dyDescent="0.25">
      <c r="D219830">
        <v>219827</v>
      </c>
      <c r="E219830">
        <v>16050.8</v>
      </c>
      <c r="F219830">
        <v>15405.6</v>
      </c>
    </row>
    <row r="219831" spans="4:6" x14ac:dyDescent="0.25">
      <c r="D219831">
        <v>219828</v>
      </c>
      <c r="E219831">
        <v>8012.6</v>
      </c>
      <c r="F219831">
        <v>7553.87</v>
      </c>
    </row>
    <row r="219832" spans="4:6" x14ac:dyDescent="0.25">
      <c r="D219832">
        <v>219829</v>
      </c>
      <c r="E219832">
        <v>4584.8900000000003</v>
      </c>
      <c r="F219832">
        <v>4188.5200000000004</v>
      </c>
    </row>
    <row r="219833" spans="4:6" x14ac:dyDescent="0.25">
      <c r="D219833">
        <v>219830</v>
      </c>
      <c r="E219833">
        <v>35773.9</v>
      </c>
      <c r="F219833">
        <v>34410.400000000001</v>
      </c>
    </row>
    <row r="219834" spans="4:6" x14ac:dyDescent="0.25">
      <c r="D219834">
        <v>219831</v>
      </c>
      <c r="E219834">
        <v>42833.599999999999</v>
      </c>
      <c r="F219834">
        <v>41124.6</v>
      </c>
    </row>
    <row r="219835" spans="4:6" x14ac:dyDescent="0.25">
      <c r="D219835">
        <v>219832</v>
      </c>
      <c r="E219835">
        <v>45041.2</v>
      </c>
      <c r="F219835">
        <v>43213.7</v>
      </c>
    </row>
    <row r="219836" spans="4:6" x14ac:dyDescent="0.25">
      <c r="D219836">
        <v>219833</v>
      </c>
      <c r="E219836">
        <v>38207.9</v>
      </c>
      <c r="F219836">
        <v>36728.800000000003</v>
      </c>
    </row>
    <row r="219837" spans="4:6" x14ac:dyDescent="0.25">
      <c r="D219837">
        <v>219834</v>
      </c>
      <c r="E219837">
        <v>16529.599999999999</v>
      </c>
      <c r="F219837">
        <v>15871.8</v>
      </c>
    </row>
    <row r="219838" spans="4:6" x14ac:dyDescent="0.25">
      <c r="D219838">
        <v>219835</v>
      </c>
      <c r="E219838">
        <v>0</v>
      </c>
      <c r="F219838">
        <v>-112.878</v>
      </c>
    </row>
    <row r="219839" spans="4:6" x14ac:dyDescent="0.25">
      <c r="D219839">
        <v>219836</v>
      </c>
      <c r="E219839">
        <v>0</v>
      </c>
      <c r="F219839">
        <v>-112.878</v>
      </c>
    </row>
    <row r="219840" spans="4:6" x14ac:dyDescent="0.25">
      <c r="D219840">
        <v>219837</v>
      </c>
      <c r="E219840">
        <v>0</v>
      </c>
      <c r="F219840">
        <v>-112.878</v>
      </c>
    </row>
    <row r="219841" spans="4:6" x14ac:dyDescent="0.25">
      <c r="D219841">
        <v>219838</v>
      </c>
      <c r="E219841">
        <v>0</v>
      </c>
      <c r="F219841">
        <v>-112.878</v>
      </c>
    </row>
    <row r="219842" spans="4:6" x14ac:dyDescent="0.25">
      <c r="D219842">
        <v>219839</v>
      </c>
      <c r="E219842">
        <v>0</v>
      </c>
      <c r="F219842">
        <v>-112.878</v>
      </c>
    </row>
    <row r="219843" spans="4:6" x14ac:dyDescent="0.25">
      <c r="D219843">
        <v>219840</v>
      </c>
      <c r="E219843">
        <v>0</v>
      </c>
      <c r="F219843">
        <v>-112.878</v>
      </c>
    </row>
    <row r="219844" spans="4:6" x14ac:dyDescent="0.25">
      <c r="D219844">
        <v>219841</v>
      </c>
      <c r="E219844">
        <v>0</v>
      </c>
      <c r="F219844">
        <v>-112.878</v>
      </c>
    </row>
    <row r="219845" spans="4:6" x14ac:dyDescent="0.25">
      <c r="D219845">
        <v>219842</v>
      </c>
      <c r="E219845">
        <v>0</v>
      </c>
      <c r="F219845">
        <v>-112.878</v>
      </c>
    </row>
    <row r="219846" spans="4:6" x14ac:dyDescent="0.25">
      <c r="D219846">
        <v>219843</v>
      </c>
      <c r="E219846">
        <v>0</v>
      </c>
      <c r="F219846">
        <v>-112.878</v>
      </c>
    </row>
    <row r="219847" spans="4:6" x14ac:dyDescent="0.25">
      <c r="D219847">
        <v>219844</v>
      </c>
      <c r="E219847">
        <v>0</v>
      </c>
      <c r="F219847">
        <v>-112.878</v>
      </c>
    </row>
    <row r="219848" spans="4:6" x14ac:dyDescent="0.25">
      <c r="D219848">
        <v>219845</v>
      </c>
      <c r="E219848">
        <v>0</v>
      </c>
      <c r="F219848">
        <v>-112.878</v>
      </c>
    </row>
    <row r="219849" spans="4:6" x14ac:dyDescent="0.25">
      <c r="D219849">
        <v>219846</v>
      </c>
      <c r="E219849">
        <v>0</v>
      </c>
      <c r="F219849">
        <v>-112.878</v>
      </c>
    </row>
    <row r="219850" spans="4:6" x14ac:dyDescent="0.25">
      <c r="D219850">
        <v>219847</v>
      </c>
      <c r="E219850">
        <v>0</v>
      </c>
      <c r="F219850">
        <v>-112.878</v>
      </c>
    </row>
    <row r="219851" spans="4:6" x14ac:dyDescent="0.25">
      <c r="D219851">
        <v>219848</v>
      </c>
      <c r="E219851">
        <v>0</v>
      </c>
      <c r="F219851">
        <v>-112.878</v>
      </c>
    </row>
    <row r="219852" spans="4:6" x14ac:dyDescent="0.25">
      <c r="D219852">
        <v>219849</v>
      </c>
      <c r="E219852">
        <v>28756.3</v>
      </c>
      <c r="F219852">
        <v>27685.599999999999</v>
      </c>
    </row>
    <row r="219853" spans="4:6" x14ac:dyDescent="0.25">
      <c r="D219853">
        <v>219850</v>
      </c>
      <c r="E219853">
        <v>43218.8</v>
      </c>
      <c r="F219853">
        <v>41485.599999999999</v>
      </c>
    </row>
    <row r="219854" spans="4:6" x14ac:dyDescent="0.25">
      <c r="D219854">
        <v>219851</v>
      </c>
      <c r="E219854">
        <v>42588.3</v>
      </c>
      <c r="F219854">
        <v>40911.1</v>
      </c>
    </row>
    <row r="219855" spans="4:6" x14ac:dyDescent="0.25">
      <c r="D219855">
        <v>219852</v>
      </c>
      <c r="E219855">
        <v>41165</v>
      </c>
      <c r="F219855">
        <v>39561.699999999997</v>
      </c>
    </row>
    <row r="219856" spans="4:6" x14ac:dyDescent="0.25">
      <c r="D219856">
        <v>219853</v>
      </c>
      <c r="E219856">
        <v>47355.8</v>
      </c>
      <c r="F219856">
        <v>45416.5</v>
      </c>
    </row>
    <row r="219857" spans="4:6" x14ac:dyDescent="0.25">
      <c r="D219857">
        <v>219854</v>
      </c>
      <c r="E219857">
        <v>40468.699999999997</v>
      </c>
      <c r="F219857">
        <v>38900.9</v>
      </c>
    </row>
    <row r="219858" spans="4:6" x14ac:dyDescent="0.25">
      <c r="D219858">
        <v>219855</v>
      </c>
      <c r="E219858">
        <v>44330.1</v>
      </c>
      <c r="F219858">
        <v>42559.7</v>
      </c>
    </row>
    <row r="219859" spans="4:6" x14ac:dyDescent="0.25">
      <c r="D219859">
        <v>219856</v>
      </c>
      <c r="E219859">
        <v>26352.2</v>
      </c>
      <c r="F219859">
        <v>25392.1</v>
      </c>
    </row>
    <row r="219860" spans="4:6" x14ac:dyDescent="0.25">
      <c r="D219860">
        <v>219857</v>
      </c>
      <c r="E219860">
        <v>30953.1</v>
      </c>
      <c r="F219860">
        <v>29822.5</v>
      </c>
    </row>
    <row r="219861" spans="4:6" x14ac:dyDescent="0.25">
      <c r="D219861">
        <v>219858</v>
      </c>
      <c r="E219861">
        <v>15439</v>
      </c>
      <c r="F219861">
        <v>14824.3</v>
      </c>
    </row>
    <row r="219862" spans="4:6" x14ac:dyDescent="0.25">
      <c r="D219862">
        <v>219859</v>
      </c>
      <c r="E219862">
        <v>0</v>
      </c>
      <c r="F219862">
        <v>-112.878</v>
      </c>
    </row>
    <row r="219863" spans="4:6" x14ac:dyDescent="0.25">
      <c r="D219863">
        <v>219860</v>
      </c>
      <c r="E219863">
        <v>0</v>
      </c>
      <c r="F219863">
        <v>-112.878</v>
      </c>
    </row>
    <row r="219864" spans="4:6" x14ac:dyDescent="0.25">
      <c r="D219864">
        <v>219861</v>
      </c>
      <c r="E219864">
        <v>0</v>
      </c>
      <c r="F219864">
        <v>-112.878</v>
      </c>
    </row>
    <row r="219865" spans="4:6" x14ac:dyDescent="0.25">
      <c r="D219865">
        <v>219862</v>
      </c>
      <c r="E219865">
        <v>0</v>
      </c>
      <c r="F219865">
        <v>-112.878</v>
      </c>
    </row>
    <row r="219866" spans="4:6" x14ac:dyDescent="0.25">
      <c r="D219866">
        <v>219863</v>
      </c>
      <c r="E219866">
        <v>0</v>
      </c>
      <c r="F219866">
        <v>-112.878</v>
      </c>
    </row>
    <row r="219867" spans="4:6" x14ac:dyDescent="0.25">
      <c r="D219867">
        <v>219864</v>
      </c>
      <c r="E219867">
        <v>0</v>
      </c>
      <c r="F219867">
        <v>-112.878</v>
      </c>
    </row>
    <row r="219868" spans="4:6" x14ac:dyDescent="0.25">
      <c r="D219868">
        <v>219865</v>
      </c>
      <c r="E219868">
        <v>0</v>
      </c>
      <c r="F219868">
        <v>-112.878</v>
      </c>
    </row>
    <row r="219869" spans="4:6" x14ac:dyDescent="0.25">
      <c r="D219869">
        <v>219866</v>
      </c>
      <c r="E219869">
        <v>0</v>
      </c>
      <c r="F219869">
        <v>-112.878</v>
      </c>
    </row>
    <row r="219870" spans="4:6" x14ac:dyDescent="0.25">
      <c r="D219870">
        <v>219867</v>
      </c>
      <c r="E219870">
        <v>0</v>
      </c>
      <c r="F219870">
        <v>-112.878</v>
      </c>
    </row>
    <row r="219871" spans="4:6" x14ac:dyDescent="0.25">
      <c r="D219871">
        <v>219868</v>
      </c>
      <c r="E219871">
        <v>0</v>
      </c>
      <c r="F219871">
        <v>-112.878</v>
      </c>
    </row>
    <row r="219872" spans="4:6" x14ac:dyDescent="0.25">
      <c r="D219872">
        <v>219869</v>
      </c>
      <c r="E219872">
        <v>0</v>
      </c>
      <c r="F219872">
        <v>-112.878</v>
      </c>
    </row>
    <row r="219873" spans="4:6" x14ac:dyDescent="0.25">
      <c r="D219873">
        <v>219870</v>
      </c>
      <c r="E219873">
        <v>0</v>
      </c>
      <c r="F219873">
        <v>-112.878</v>
      </c>
    </row>
    <row r="219874" spans="4:6" x14ac:dyDescent="0.25">
      <c r="D219874">
        <v>219871</v>
      </c>
      <c r="E219874">
        <v>0</v>
      </c>
      <c r="F219874">
        <v>-112.878</v>
      </c>
    </row>
    <row r="219875" spans="4:6" x14ac:dyDescent="0.25">
      <c r="D219875">
        <v>219872</v>
      </c>
      <c r="E219875">
        <v>0</v>
      </c>
      <c r="F219875">
        <v>-112.878</v>
      </c>
    </row>
    <row r="219876" spans="4:6" x14ac:dyDescent="0.25">
      <c r="D219876">
        <v>219873</v>
      </c>
      <c r="E219876">
        <v>736.16499999999996</v>
      </c>
      <c r="F219876">
        <v>403.70299999999997</v>
      </c>
    </row>
    <row r="219877" spans="4:6" x14ac:dyDescent="0.25">
      <c r="D219877">
        <v>219874</v>
      </c>
      <c r="E219877">
        <v>4114.04</v>
      </c>
      <c r="F219877">
        <v>3729.14</v>
      </c>
    </row>
    <row r="219878" spans="4:6" x14ac:dyDescent="0.25">
      <c r="D219878">
        <v>219875</v>
      </c>
      <c r="E219878">
        <v>8339.2800000000007</v>
      </c>
      <c r="F219878">
        <v>7878.88</v>
      </c>
    </row>
    <row r="219879" spans="4:6" x14ac:dyDescent="0.25">
      <c r="D219879">
        <v>219876</v>
      </c>
      <c r="E219879">
        <v>4242.99</v>
      </c>
      <c r="F219879">
        <v>3855.89</v>
      </c>
    </row>
    <row r="219880" spans="4:6" x14ac:dyDescent="0.25">
      <c r="D219880">
        <v>219877</v>
      </c>
      <c r="E219880">
        <v>8564.91</v>
      </c>
      <c r="F219880">
        <v>8101.3</v>
      </c>
    </row>
    <row r="219881" spans="4:6" x14ac:dyDescent="0.25">
      <c r="D219881">
        <v>219878</v>
      </c>
      <c r="E219881">
        <v>6362.07</v>
      </c>
      <c r="F219881">
        <v>5941.9</v>
      </c>
    </row>
    <row r="219882" spans="4:6" x14ac:dyDescent="0.25">
      <c r="D219882">
        <v>219879</v>
      </c>
      <c r="E219882">
        <v>24755.3</v>
      </c>
      <c r="F219882">
        <v>23849.3</v>
      </c>
    </row>
    <row r="219883" spans="4:6" x14ac:dyDescent="0.25">
      <c r="D219883">
        <v>219880</v>
      </c>
      <c r="E219883">
        <v>34247.9</v>
      </c>
      <c r="F219883">
        <v>32976</v>
      </c>
    </row>
    <row r="219884" spans="4:6" x14ac:dyDescent="0.25">
      <c r="D219884">
        <v>219881</v>
      </c>
      <c r="E219884">
        <v>24368.7</v>
      </c>
      <c r="F219884">
        <v>23477.599999999999</v>
      </c>
    </row>
    <row r="219885" spans="4:6" x14ac:dyDescent="0.25">
      <c r="D219885">
        <v>219882</v>
      </c>
      <c r="E219885">
        <v>11340.7</v>
      </c>
      <c r="F219885">
        <v>10821.4</v>
      </c>
    </row>
    <row r="219886" spans="4:6" x14ac:dyDescent="0.25">
      <c r="D219886">
        <v>219883</v>
      </c>
      <c r="E219886">
        <v>0</v>
      </c>
      <c r="F219886">
        <v>-112.878</v>
      </c>
    </row>
    <row r="219887" spans="4:6" x14ac:dyDescent="0.25">
      <c r="D219887">
        <v>219884</v>
      </c>
      <c r="E219887">
        <v>0</v>
      </c>
      <c r="F219887">
        <v>-112.878</v>
      </c>
    </row>
    <row r="219888" spans="4:6" x14ac:dyDescent="0.25">
      <c r="D219888">
        <v>219885</v>
      </c>
      <c r="E219888">
        <v>0</v>
      </c>
      <c r="F219888">
        <v>-112.878</v>
      </c>
    </row>
    <row r="219889" spans="4:6" x14ac:dyDescent="0.25">
      <c r="D219889">
        <v>219886</v>
      </c>
      <c r="E219889">
        <v>0</v>
      </c>
      <c r="F219889">
        <v>-112.878</v>
      </c>
    </row>
    <row r="219890" spans="4:6" x14ac:dyDescent="0.25">
      <c r="D219890">
        <v>219887</v>
      </c>
      <c r="E219890">
        <v>0</v>
      </c>
      <c r="F219890">
        <v>-112.878</v>
      </c>
    </row>
    <row r="219891" spans="4:6" x14ac:dyDescent="0.25">
      <c r="D219891">
        <v>219888</v>
      </c>
      <c r="E219891">
        <v>0</v>
      </c>
      <c r="F219891">
        <v>-112.878</v>
      </c>
    </row>
    <row r="219892" spans="4:6" x14ac:dyDescent="0.25">
      <c r="D219892">
        <v>219889</v>
      </c>
      <c r="E219892">
        <v>0</v>
      </c>
      <c r="F219892">
        <v>-112.878</v>
      </c>
    </row>
    <row r="219893" spans="4:6" x14ac:dyDescent="0.25">
      <c r="D219893">
        <v>219890</v>
      </c>
      <c r="E219893">
        <v>0</v>
      </c>
      <c r="F219893">
        <v>-112.878</v>
      </c>
    </row>
    <row r="219894" spans="4:6" x14ac:dyDescent="0.25">
      <c r="D219894">
        <v>219891</v>
      </c>
      <c r="E219894">
        <v>0</v>
      </c>
      <c r="F219894">
        <v>-112.878</v>
      </c>
    </row>
    <row r="219895" spans="4:6" x14ac:dyDescent="0.25">
      <c r="D219895">
        <v>219892</v>
      </c>
      <c r="E219895">
        <v>0</v>
      </c>
      <c r="F219895">
        <v>-112.878</v>
      </c>
    </row>
    <row r="219896" spans="4:6" x14ac:dyDescent="0.25">
      <c r="D219896">
        <v>219893</v>
      </c>
      <c r="E219896">
        <v>0</v>
      </c>
      <c r="F219896">
        <v>-112.878</v>
      </c>
    </row>
    <row r="219897" spans="4:6" x14ac:dyDescent="0.25">
      <c r="D219897">
        <v>219894</v>
      </c>
      <c r="E219897">
        <v>0</v>
      </c>
      <c r="F219897">
        <v>-112.878</v>
      </c>
    </row>
    <row r="219898" spans="4:6" x14ac:dyDescent="0.25">
      <c r="D219898">
        <v>219895</v>
      </c>
      <c r="E219898">
        <v>0</v>
      </c>
      <c r="F219898">
        <v>-112.878</v>
      </c>
    </row>
    <row r="219899" spans="4:6" x14ac:dyDescent="0.25">
      <c r="D219899">
        <v>219896</v>
      </c>
      <c r="E219899">
        <v>0</v>
      </c>
      <c r="F219899">
        <v>-112.878</v>
      </c>
    </row>
    <row r="219900" spans="4:6" x14ac:dyDescent="0.25">
      <c r="D219900">
        <v>219897</v>
      </c>
      <c r="E219900">
        <v>19994.3</v>
      </c>
      <c r="F219900">
        <v>19242.599999999999</v>
      </c>
    </row>
    <row r="219901" spans="4:6" x14ac:dyDescent="0.25">
      <c r="D219901">
        <v>219898</v>
      </c>
      <c r="E219901">
        <v>2531.35</v>
      </c>
      <c r="F219901">
        <v>2173.36</v>
      </c>
    </row>
    <row r="219902" spans="4:6" x14ac:dyDescent="0.25">
      <c r="D219902">
        <v>219899</v>
      </c>
      <c r="E219902">
        <v>3901.5</v>
      </c>
      <c r="F219902">
        <v>3522.38</v>
      </c>
    </row>
    <row r="219903" spans="4:6" x14ac:dyDescent="0.25">
      <c r="D219903">
        <v>219900</v>
      </c>
      <c r="E219903">
        <v>5738.23</v>
      </c>
      <c r="F219903">
        <v>5328.36</v>
      </c>
    </row>
    <row r="219904" spans="4:6" x14ac:dyDescent="0.25">
      <c r="D219904">
        <v>219901</v>
      </c>
      <c r="E219904">
        <v>16609.3</v>
      </c>
      <c r="F219904">
        <v>15955.6</v>
      </c>
    </row>
    <row r="219905" spans="4:6" x14ac:dyDescent="0.25">
      <c r="D219905">
        <v>219902</v>
      </c>
      <c r="E219905">
        <v>22569.5</v>
      </c>
      <c r="F219905">
        <v>21735.7</v>
      </c>
    </row>
    <row r="219906" spans="4:6" x14ac:dyDescent="0.25">
      <c r="D219906">
        <v>219903</v>
      </c>
      <c r="E219906">
        <v>42527.6</v>
      </c>
      <c r="F219906">
        <v>40846.5</v>
      </c>
    </row>
    <row r="219907" spans="4:6" x14ac:dyDescent="0.25">
      <c r="D219907">
        <v>219904</v>
      </c>
      <c r="E219907">
        <v>3854.72</v>
      </c>
      <c r="F219907">
        <v>3477.68</v>
      </c>
    </row>
    <row r="219908" spans="4:6" x14ac:dyDescent="0.25">
      <c r="D219908">
        <v>219905</v>
      </c>
      <c r="E219908">
        <v>1494.22</v>
      </c>
      <c r="F219908">
        <v>1152.78</v>
      </c>
    </row>
    <row r="219909" spans="4:6" x14ac:dyDescent="0.25">
      <c r="D219909">
        <v>219906</v>
      </c>
      <c r="E219909">
        <v>13118.9</v>
      </c>
      <c r="F219909">
        <v>12553.6</v>
      </c>
    </row>
    <row r="219910" spans="4:6" x14ac:dyDescent="0.25">
      <c r="D219910">
        <v>219907</v>
      </c>
      <c r="E219910">
        <v>0</v>
      </c>
      <c r="F219910">
        <v>-112.878</v>
      </c>
    </row>
    <row r="219911" spans="4:6" x14ac:dyDescent="0.25">
      <c r="D219911">
        <v>219908</v>
      </c>
      <c r="E219911">
        <v>0</v>
      </c>
      <c r="F219911">
        <v>-112.878</v>
      </c>
    </row>
    <row r="219912" spans="4:6" x14ac:dyDescent="0.25">
      <c r="D219912">
        <v>219909</v>
      </c>
      <c r="E219912">
        <v>0</v>
      </c>
      <c r="F219912">
        <v>-112.878</v>
      </c>
    </row>
    <row r="219913" spans="4:6" x14ac:dyDescent="0.25">
      <c r="D219913">
        <v>219910</v>
      </c>
      <c r="E219913">
        <v>0</v>
      </c>
      <c r="F219913">
        <v>-112.878</v>
      </c>
    </row>
    <row r="219914" spans="4:6" x14ac:dyDescent="0.25">
      <c r="D219914">
        <v>219911</v>
      </c>
      <c r="E219914">
        <v>0</v>
      </c>
      <c r="F219914">
        <v>-112.878</v>
      </c>
    </row>
    <row r="219915" spans="4:6" x14ac:dyDescent="0.25">
      <c r="D219915">
        <v>219912</v>
      </c>
      <c r="E219915">
        <v>0</v>
      </c>
      <c r="F219915">
        <v>-112.878</v>
      </c>
    </row>
    <row r="219916" spans="4:6" x14ac:dyDescent="0.25">
      <c r="D219916">
        <v>219913</v>
      </c>
      <c r="E219916">
        <v>0</v>
      </c>
      <c r="F219916">
        <v>-112.878</v>
      </c>
    </row>
    <row r="219917" spans="4:6" x14ac:dyDescent="0.25">
      <c r="D219917">
        <v>219914</v>
      </c>
      <c r="E219917">
        <v>0</v>
      </c>
      <c r="F219917">
        <v>-112.878</v>
      </c>
    </row>
    <row r="219918" spans="4:6" x14ac:dyDescent="0.25">
      <c r="D219918">
        <v>219915</v>
      </c>
      <c r="E219918">
        <v>0</v>
      </c>
      <c r="F219918">
        <v>-112.878</v>
      </c>
    </row>
    <row r="219919" spans="4:6" x14ac:dyDescent="0.25">
      <c r="D219919">
        <v>219916</v>
      </c>
      <c r="E219919">
        <v>0</v>
      </c>
      <c r="F219919">
        <v>-112.878</v>
      </c>
    </row>
    <row r="219920" spans="4:6" x14ac:dyDescent="0.25">
      <c r="D219920">
        <v>219917</v>
      </c>
      <c r="E219920">
        <v>0</v>
      </c>
      <c r="F219920">
        <v>-112.878</v>
      </c>
    </row>
    <row r="219921" spans="4:6" x14ac:dyDescent="0.25">
      <c r="D219921">
        <v>219918</v>
      </c>
      <c r="E219921">
        <v>0</v>
      </c>
      <c r="F219921">
        <v>-112.878</v>
      </c>
    </row>
    <row r="219922" spans="4:6" x14ac:dyDescent="0.25">
      <c r="D219922">
        <v>219919</v>
      </c>
      <c r="E219922">
        <v>0</v>
      </c>
      <c r="F219922">
        <v>-112.878</v>
      </c>
    </row>
    <row r="219923" spans="4:6" x14ac:dyDescent="0.25">
      <c r="D219923">
        <v>219920</v>
      </c>
      <c r="E219923">
        <v>0</v>
      </c>
      <c r="F219923">
        <v>-112.878</v>
      </c>
    </row>
    <row r="219924" spans="4:6" x14ac:dyDescent="0.25">
      <c r="D219924">
        <v>219921</v>
      </c>
      <c r="E219924">
        <v>28401.599999999999</v>
      </c>
      <c r="F219924">
        <v>27345.5</v>
      </c>
    </row>
    <row r="219925" spans="4:6" x14ac:dyDescent="0.25">
      <c r="D219925">
        <v>219922</v>
      </c>
      <c r="E219925">
        <v>43440.7</v>
      </c>
      <c r="F219925">
        <v>41700.6</v>
      </c>
    </row>
    <row r="219926" spans="4:6" x14ac:dyDescent="0.25">
      <c r="D219926">
        <v>219923</v>
      </c>
      <c r="E219926">
        <v>46648.9</v>
      </c>
      <c r="F219926">
        <v>44747.7</v>
      </c>
    </row>
    <row r="219927" spans="4:6" x14ac:dyDescent="0.25">
      <c r="D219927">
        <v>219924</v>
      </c>
      <c r="E219927">
        <v>47352.800000000003</v>
      </c>
      <c r="F219927">
        <v>45413.7</v>
      </c>
    </row>
    <row r="219928" spans="4:6" x14ac:dyDescent="0.25">
      <c r="D219928">
        <v>219925</v>
      </c>
      <c r="E219928">
        <v>47792.800000000003</v>
      </c>
      <c r="F219928">
        <v>45828.4</v>
      </c>
    </row>
    <row r="219929" spans="4:6" x14ac:dyDescent="0.25">
      <c r="D219929">
        <v>219926</v>
      </c>
      <c r="E219929">
        <v>46800.9</v>
      </c>
      <c r="F219929">
        <v>44893.3</v>
      </c>
    </row>
    <row r="219930" spans="4:6" x14ac:dyDescent="0.25">
      <c r="D219930">
        <v>219927</v>
      </c>
      <c r="E219930">
        <v>39701.5</v>
      </c>
      <c r="F219930">
        <v>38172.300000000003</v>
      </c>
    </row>
    <row r="219931" spans="4:6" x14ac:dyDescent="0.25">
      <c r="D219931">
        <v>219928</v>
      </c>
      <c r="E219931">
        <v>43796.1</v>
      </c>
      <c r="F219931">
        <v>42054.6</v>
      </c>
    </row>
    <row r="219932" spans="4:6" x14ac:dyDescent="0.25">
      <c r="D219932">
        <v>219929</v>
      </c>
      <c r="E219932">
        <v>37144.5</v>
      </c>
      <c r="F219932">
        <v>35737.4</v>
      </c>
    </row>
    <row r="219933" spans="4:6" x14ac:dyDescent="0.25">
      <c r="D219933">
        <v>219930</v>
      </c>
      <c r="E219933">
        <v>17969.5</v>
      </c>
      <c r="F219933">
        <v>17277.5</v>
      </c>
    </row>
    <row r="219934" spans="4:6" x14ac:dyDescent="0.25">
      <c r="D219934">
        <v>219931</v>
      </c>
      <c r="E219934">
        <v>0</v>
      </c>
      <c r="F219934">
        <v>-112.878</v>
      </c>
    </row>
    <row r="219935" spans="4:6" x14ac:dyDescent="0.25">
      <c r="D219935">
        <v>219932</v>
      </c>
      <c r="E219935">
        <v>0</v>
      </c>
      <c r="F219935">
        <v>-112.878</v>
      </c>
    </row>
    <row r="219936" spans="4:6" x14ac:dyDescent="0.25">
      <c r="D219936">
        <v>219933</v>
      </c>
      <c r="E219936">
        <v>0</v>
      </c>
      <c r="F219936">
        <v>-112.878</v>
      </c>
    </row>
    <row r="219937" spans="4:6" x14ac:dyDescent="0.25">
      <c r="D219937">
        <v>219934</v>
      </c>
      <c r="E219937">
        <v>0</v>
      </c>
      <c r="F219937">
        <v>-112.878</v>
      </c>
    </row>
    <row r="219938" spans="4:6" x14ac:dyDescent="0.25">
      <c r="D219938">
        <v>219935</v>
      </c>
      <c r="E219938">
        <v>0</v>
      </c>
      <c r="F219938">
        <v>-112.878</v>
      </c>
    </row>
    <row r="219939" spans="4:6" x14ac:dyDescent="0.25">
      <c r="D219939">
        <v>219936</v>
      </c>
      <c r="E219939">
        <v>0</v>
      </c>
      <c r="F219939">
        <v>-112.878</v>
      </c>
    </row>
    <row r="219940" spans="4:6" x14ac:dyDescent="0.25">
      <c r="D219940">
        <v>219937</v>
      </c>
      <c r="E219940">
        <v>0</v>
      </c>
      <c r="F219940">
        <v>-112.878</v>
      </c>
    </row>
    <row r="219941" spans="4:6" x14ac:dyDescent="0.25">
      <c r="D219941">
        <v>219938</v>
      </c>
      <c r="E219941">
        <v>0</v>
      </c>
      <c r="F219941">
        <v>-112.878</v>
      </c>
    </row>
    <row r="219942" spans="4:6" x14ac:dyDescent="0.25">
      <c r="D219942">
        <v>219939</v>
      </c>
      <c r="E219942">
        <v>0</v>
      </c>
      <c r="F219942">
        <v>-112.878</v>
      </c>
    </row>
    <row r="219943" spans="4:6" x14ac:dyDescent="0.25">
      <c r="D219943">
        <v>219940</v>
      </c>
      <c r="E219943">
        <v>0</v>
      </c>
      <c r="F219943">
        <v>-112.878</v>
      </c>
    </row>
    <row r="219944" spans="4:6" x14ac:dyDescent="0.25">
      <c r="D219944">
        <v>219941</v>
      </c>
      <c r="E219944">
        <v>0</v>
      </c>
      <c r="F219944">
        <v>-112.878</v>
      </c>
    </row>
    <row r="219945" spans="4:6" x14ac:dyDescent="0.25">
      <c r="D219945">
        <v>219942</v>
      </c>
      <c r="E219945">
        <v>0</v>
      </c>
      <c r="F219945">
        <v>-112.878</v>
      </c>
    </row>
    <row r="219946" spans="4:6" x14ac:dyDescent="0.25">
      <c r="D219946">
        <v>219943</v>
      </c>
      <c r="E219946">
        <v>0</v>
      </c>
      <c r="F219946">
        <v>-112.878</v>
      </c>
    </row>
    <row r="219947" spans="4:6" x14ac:dyDescent="0.25">
      <c r="D219947">
        <v>219944</v>
      </c>
      <c r="E219947">
        <v>0</v>
      </c>
      <c r="F219947">
        <v>-112.878</v>
      </c>
    </row>
    <row r="219948" spans="4:6" x14ac:dyDescent="0.25">
      <c r="D219948">
        <v>219945</v>
      </c>
      <c r="E219948">
        <v>1112.3499999999999</v>
      </c>
      <c r="F219948">
        <v>774.15700000000004</v>
      </c>
    </row>
    <row r="219949" spans="4:6" x14ac:dyDescent="0.25">
      <c r="D219949">
        <v>219946</v>
      </c>
      <c r="E219949">
        <v>2562.94</v>
      </c>
      <c r="F219949">
        <v>2202.16</v>
      </c>
    </row>
    <row r="219950" spans="4:6" x14ac:dyDescent="0.25">
      <c r="D219950">
        <v>219947</v>
      </c>
      <c r="E219950">
        <v>3277.16</v>
      </c>
      <c r="F219950">
        <v>2906.26</v>
      </c>
    </row>
    <row r="219951" spans="4:6" x14ac:dyDescent="0.25">
      <c r="D219951">
        <v>219948</v>
      </c>
      <c r="E219951">
        <v>15919.6</v>
      </c>
      <c r="F219951">
        <v>15285.2</v>
      </c>
    </row>
    <row r="219952" spans="4:6" x14ac:dyDescent="0.25">
      <c r="D219952">
        <v>219949</v>
      </c>
      <c r="E219952">
        <v>4762.8100000000004</v>
      </c>
      <c r="F219952">
        <v>4368.34</v>
      </c>
    </row>
    <row r="219953" spans="4:6" x14ac:dyDescent="0.25">
      <c r="D219953">
        <v>219950</v>
      </c>
      <c r="E219953">
        <v>8209.7800000000007</v>
      </c>
      <c r="F219953">
        <v>7753.98</v>
      </c>
    </row>
    <row r="219954" spans="4:6" x14ac:dyDescent="0.25">
      <c r="D219954">
        <v>219951</v>
      </c>
      <c r="E219954">
        <v>6881.7</v>
      </c>
      <c r="F219954">
        <v>6452.13</v>
      </c>
    </row>
    <row r="219955" spans="4:6" x14ac:dyDescent="0.25">
      <c r="D219955">
        <v>219952</v>
      </c>
      <c r="E219955">
        <v>38690.300000000003</v>
      </c>
      <c r="F219955">
        <v>37211</v>
      </c>
    </row>
    <row r="219956" spans="4:6" x14ac:dyDescent="0.25">
      <c r="D219956">
        <v>219953</v>
      </c>
      <c r="E219956">
        <v>12881</v>
      </c>
      <c r="F219956">
        <v>12331.3</v>
      </c>
    </row>
    <row r="219957" spans="4:6" x14ac:dyDescent="0.25">
      <c r="D219957">
        <v>219954</v>
      </c>
      <c r="E219957">
        <v>3982.09</v>
      </c>
      <c r="F219957">
        <v>3603.66</v>
      </c>
    </row>
    <row r="219958" spans="4:6" x14ac:dyDescent="0.25">
      <c r="D219958">
        <v>219955</v>
      </c>
      <c r="E219958">
        <v>0</v>
      </c>
      <c r="F219958">
        <v>-112.878</v>
      </c>
    </row>
    <row r="219959" spans="4:6" x14ac:dyDescent="0.25">
      <c r="D219959">
        <v>219956</v>
      </c>
      <c r="E219959">
        <v>0</v>
      </c>
      <c r="F219959">
        <v>-112.878</v>
      </c>
    </row>
    <row r="219960" spans="4:6" x14ac:dyDescent="0.25">
      <c r="D219960">
        <v>219957</v>
      </c>
      <c r="E219960">
        <v>0</v>
      </c>
      <c r="F219960">
        <v>-112.878</v>
      </c>
    </row>
    <row r="219961" spans="4:6" x14ac:dyDescent="0.25">
      <c r="D219961">
        <v>219958</v>
      </c>
      <c r="E219961">
        <v>0</v>
      </c>
      <c r="F219961">
        <v>-112.878</v>
      </c>
    </row>
    <row r="219962" spans="4:6" x14ac:dyDescent="0.25">
      <c r="D219962">
        <v>219959</v>
      </c>
      <c r="E219962">
        <v>0</v>
      </c>
      <c r="F219962">
        <v>-112.878</v>
      </c>
    </row>
    <row r="219963" spans="4:6" x14ac:dyDescent="0.25">
      <c r="D219963">
        <v>219960</v>
      </c>
      <c r="E219963">
        <v>0</v>
      </c>
      <c r="F219963">
        <v>-112.878</v>
      </c>
    </row>
    <row r="219964" spans="4:6" x14ac:dyDescent="0.25">
      <c r="D219964">
        <v>219961</v>
      </c>
      <c r="E219964">
        <v>0</v>
      </c>
      <c r="F219964">
        <v>-112.878</v>
      </c>
    </row>
    <row r="219965" spans="4:6" x14ac:dyDescent="0.25">
      <c r="D219965">
        <v>219962</v>
      </c>
      <c r="E219965">
        <v>0</v>
      </c>
      <c r="F219965">
        <v>-112.878</v>
      </c>
    </row>
    <row r="219966" spans="4:6" x14ac:dyDescent="0.25">
      <c r="D219966">
        <v>219963</v>
      </c>
      <c r="E219966">
        <v>0</v>
      </c>
      <c r="F219966">
        <v>-112.878</v>
      </c>
    </row>
    <row r="219967" spans="4:6" x14ac:dyDescent="0.25">
      <c r="D219967">
        <v>219964</v>
      </c>
      <c r="E219967">
        <v>0</v>
      </c>
      <c r="F219967">
        <v>-112.878</v>
      </c>
    </row>
    <row r="219968" spans="4:6" x14ac:dyDescent="0.25">
      <c r="D219968">
        <v>219965</v>
      </c>
      <c r="E219968">
        <v>0</v>
      </c>
      <c r="F219968">
        <v>-112.878</v>
      </c>
    </row>
    <row r="219969" spans="4:6" x14ac:dyDescent="0.25">
      <c r="D219969">
        <v>219966</v>
      </c>
      <c r="E219969">
        <v>0</v>
      </c>
      <c r="F219969">
        <v>-112.878</v>
      </c>
    </row>
    <row r="219970" spans="4:6" x14ac:dyDescent="0.25">
      <c r="D219970">
        <v>219967</v>
      </c>
      <c r="E219970">
        <v>0</v>
      </c>
      <c r="F219970">
        <v>-112.878</v>
      </c>
    </row>
    <row r="219971" spans="4:6" x14ac:dyDescent="0.25">
      <c r="D219971">
        <v>219968</v>
      </c>
      <c r="E219971">
        <v>0</v>
      </c>
      <c r="F219971">
        <v>-112.878</v>
      </c>
    </row>
    <row r="219972" spans="4:6" x14ac:dyDescent="0.25">
      <c r="D219972">
        <v>219969</v>
      </c>
      <c r="E219972">
        <v>28623.1</v>
      </c>
      <c r="F219972">
        <v>27563.599999999999</v>
      </c>
    </row>
    <row r="219973" spans="4:6" x14ac:dyDescent="0.25">
      <c r="D219973">
        <v>219970</v>
      </c>
      <c r="E219973">
        <v>42936.6</v>
      </c>
      <c r="F219973">
        <v>41227.800000000003</v>
      </c>
    </row>
    <row r="219974" spans="4:6" x14ac:dyDescent="0.25">
      <c r="D219974">
        <v>219971</v>
      </c>
      <c r="E219974">
        <v>47405.9</v>
      </c>
      <c r="F219974">
        <v>45454.7</v>
      </c>
    </row>
    <row r="219975" spans="4:6" x14ac:dyDescent="0.25">
      <c r="D219975">
        <v>219972</v>
      </c>
      <c r="E219975">
        <v>47781.3</v>
      </c>
      <c r="F219975">
        <v>45815.8</v>
      </c>
    </row>
    <row r="219976" spans="4:6" x14ac:dyDescent="0.25">
      <c r="D219976">
        <v>219973</v>
      </c>
      <c r="E219976">
        <v>47800.2</v>
      </c>
      <c r="F219976">
        <v>45835.4</v>
      </c>
    </row>
    <row r="219977" spans="4:6" x14ac:dyDescent="0.25">
      <c r="D219977">
        <v>219974</v>
      </c>
      <c r="E219977">
        <v>48082.3</v>
      </c>
      <c r="F219977">
        <v>46101.2</v>
      </c>
    </row>
    <row r="219978" spans="4:6" x14ac:dyDescent="0.25">
      <c r="D219978">
        <v>219975</v>
      </c>
      <c r="E219978">
        <v>46794.6</v>
      </c>
      <c r="F219978">
        <v>44887.3</v>
      </c>
    </row>
    <row r="219979" spans="4:6" x14ac:dyDescent="0.25">
      <c r="D219979">
        <v>219976</v>
      </c>
      <c r="E219979">
        <v>42087.8</v>
      </c>
      <c r="F219979">
        <v>40436.9</v>
      </c>
    </row>
    <row r="219980" spans="4:6" x14ac:dyDescent="0.25">
      <c r="D219980">
        <v>219977</v>
      </c>
      <c r="E219980">
        <v>37650.5</v>
      </c>
      <c r="F219980">
        <v>36218.9</v>
      </c>
    </row>
    <row r="219981" spans="4:6" x14ac:dyDescent="0.25">
      <c r="D219981">
        <v>219978</v>
      </c>
      <c r="E219981">
        <v>18532.8</v>
      </c>
      <c r="F219981">
        <v>17829.7</v>
      </c>
    </row>
    <row r="219982" spans="4:6" x14ac:dyDescent="0.25">
      <c r="D219982">
        <v>219979</v>
      </c>
      <c r="E219982">
        <v>0</v>
      </c>
      <c r="F219982">
        <v>-112.878</v>
      </c>
    </row>
    <row r="219983" spans="4:6" x14ac:dyDescent="0.25">
      <c r="D219983">
        <v>219980</v>
      </c>
      <c r="E219983">
        <v>0</v>
      </c>
      <c r="F219983">
        <v>-112.878</v>
      </c>
    </row>
    <row r="219984" spans="4:6" x14ac:dyDescent="0.25">
      <c r="D219984">
        <v>219981</v>
      </c>
      <c r="E219984">
        <v>0</v>
      </c>
      <c r="F219984">
        <v>-112.878</v>
      </c>
    </row>
    <row r="219985" spans="4:6" x14ac:dyDescent="0.25">
      <c r="D219985">
        <v>219982</v>
      </c>
      <c r="E219985">
        <v>0</v>
      </c>
      <c r="F219985">
        <v>-112.878</v>
      </c>
    </row>
    <row r="219986" spans="4:6" x14ac:dyDescent="0.25">
      <c r="D219986">
        <v>219983</v>
      </c>
      <c r="E219986">
        <v>0</v>
      </c>
      <c r="F219986">
        <v>-112.878</v>
      </c>
    </row>
    <row r="219987" spans="4:6" x14ac:dyDescent="0.25">
      <c r="D219987">
        <v>219984</v>
      </c>
      <c r="E219987">
        <v>0</v>
      </c>
      <c r="F219987">
        <v>-112.878</v>
      </c>
    </row>
    <row r="219988" spans="4:6" x14ac:dyDescent="0.25">
      <c r="D219988">
        <v>219985</v>
      </c>
      <c r="E219988">
        <v>0</v>
      </c>
      <c r="F219988">
        <v>-112.878</v>
      </c>
    </row>
    <row r="219989" spans="4:6" x14ac:dyDescent="0.25">
      <c r="D219989">
        <v>219986</v>
      </c>
      <c r="E219989">
        <v>0</v>
      </c>
      <c r="F219989">
        <v>-112.878</v>
      </c>
    </row>
    <row r="219990" spans="4:6" x14ac:dyDescent="0.25">
      <c r="D219990">
        <v>219987</v>
      </c>
      <c r="E219990">
        <v>0</v>
      </c>
      <c r="F219990">
        <v>-112.878</v>
      </c>
    </row>
    <row r="219991" spans="4:6" x14ac:dyDescent="0.25">
      <c r="D219991">
        <v>219988</v>
      </c>
      <c r="E219991">
        <v>0</v>
      </c>
      <c r="F219991">
        <v>-112.878</v>
      </c>
    </row>
    <row r="219992" spans="4:6" x14ac:dyDescent="0.25">
      <c r="D219992">
        <v>219989</v>
      </c>
      <c r="E219992">
        <v>0</v>
      </c>
      <c r="F219992">
        <v>-112.878</v>
      </c>
    </row>
    <row r="219993" spans="4:6" x14ac:dyDescent="0.25">
      <c r="D219993">
        <v>219990</v>
      </c>
      <c r="E219993">
        <v>0</v>
      </c>
      <c r="F219993">
        <v>-112.878</v>
      </c>
    </row>
    <row r="219994" spans="4:6" x14ac:dyDescent="0.25">
      <c r="D219994">
        <v>219991</v>
      </c>
      <c r="E219994">
        <v>0</v>
      </c>
      <c r="F219994">
        <v>-112.878</v>
      </c>
    </row>
    <row r="219995" spans="4:6" x14ac:dyDescent="0.25">
      <c r="D219995">
        <v>219992</v>
      </c>
      <c r="E219995">
        <v>1271.78</v>
      </c>
      <c r="F219995">
        <v>933.03399999999999</v>
      </c>
    </row>
    <row r="219996" spans="4:6" x14ac:dyDescent="0.25">
      <c r="D219996">
        <v>219993</v>
      </c>
      <c r="E219996">
        <v>23071.9</v>
      </c>
      <c r="F219996">
        <v>22222.1</v>
      </c>
    </row>
    <row r="219997" spans="4:6" x14ac:dyDescent="0.25">
      <c r="D219997">
        <v>219994</v>
      </c>
      <c r="E219997">
        <v>20397.5</v>
      </c>
      <c r="F219997">
        <v>19636.400000000001</v>
      </c>
    </row>
    <row r="219998" spans="4:6" x14ac:dyDescent="0.25">
      <c r="D219998">
        <v>219995</v>
      </c>
      <c r="E219998">
        <v>43719.4</v>
      </c>
      <c r="F219998">
        <v>41980.6</v>
      </c>
    </row>
    <row r="219999" spans="4:6" x14ac:dyDescent="0.25">
      <c r="D219999">
        <v>219996</v>
      </c>
      <c r="E219999">
        <v>45217.7</v>
      </c>
      <c r="F219999">
        <v>43397.7</v>
      </c>
    </row>
    <row r="220000" spans="4:6" x14ac:dyDescent="0.25">
      <c r="D220000">
        <v>219997</v>
      </c>
      <c r="E220000">
        <v>22060.9</v>
      </c>
      <c r="F220000">
        <v>21251.5</v>
      </c>
    </row>
    <row r="220001" spans="4:6" x14ac:dyDescent="0.25">
      <c r="D220001">
        <v>219998</v>
      </c>
      <c r="E220001">
        <v>29196.3</v>
      </c>
      <c r="F220001">
        <v>28130.1</v>
      </c>
    </row>
    <row r="220002" spans="4:6" x14ac:dyDescent="0.25">
      <c r="D220002">
        <v>219999</v>
      </c>
      <c r="E220002">
        <v>12931.5</v>
      </c>
      <c r="F220002">
        <v>12379.4</v>
      </c>
    </row>
    <row r="220003" spans="4:6" x14ac:dyDescent="0.25">
      <c r="D220003">
        <v>220000</v>
      </c>
      <c r="E220003">
        <v>26504.7</v>
      </c>
      <c r="F220003">
        <v>25541.8</v>
      </c>
    </row>
    <row r="220004" spans="4:6" x14ac:dyDescent="0.25">
      <c r="D220004">
        <v>220001</v>
      </c>
      <c r="E220004">
        <v>10055.1</v>
      </c>
      <c r="F220004">
        <v>9567.3799999999992</v>
      </c>
    </row>
    <row r="220005" spans="4:6" x14ac:dyDescent="0.25">
      <c r="D220005">
        <v>220002</v>
      </c>
      <c r="E220005">
        <v>783.65099999999995</v>
      </c>
      <c r="F220005">
        <v>450.64299999999997</v>
      </c>
    </row>
    <row r="220006" spans="4:6" x14ac:dyDescent="0.25">
      <c r="D220006">
        <v>220003</v>
      </c>
      <c r="E220006">
        <v>0</v>
      </c>
      <c r="F220006">
        <v>-112.878</v>
      </c>
    </row>
    <row r="220007" spans="4:6" x14ac:dyDescent="0.25">
      <c r="D220007">
        <v>220004</v>
      </c>
      <c r="E220007">
        <v>0</v>
      </c>
      <c r="F220007">
        <v>-112.878</v>
      </c>
    </row>
    <row r="220008" spans="4:6" x14ac:dyDescent="0.25">
      <c r="D220008">
        <v>220005</v>
      </c>
      <c r="E220008">
        <v>0</v>
      </c>
      <c r="F220008">
        <v>-112.878</v>
      </c>
    </row>
    <row r="220009" spans="4:6" x14ac:dyDescent="0.25">
      <c r="D220009">
        <v>220006</v>
      </c>
      <c r="E220009">
        <v>0</v>
      </c>
      <c r="F220009">
        <v>-112.878</v>
      </c>
    </row>
    <row r="220010" spans="4:6" x14ac:dyDescent="0.25">
      <c r="D220010">
        <v>220007</v>
      </c>
      <c r="E220010">
        <v>0</v>
      </c>
      <c r="F220010">
        <v>-112.878</v>
      </c>
    </row>
    <row r="220011" spans="4:6" x14ac:dyDescent="0.25">
      <c r="D220011">
        <v>220008</v>
      </c>
      <c r="E220011">
        <v>0</v>
      </c>
      <c r="F220011">
        <v>-112.878</v>
      </c>
    </row>
    <row r="220012" spans="4:6" x14ac:dyDescent="0.25">
      <c r="D220012">
        <v>220009</v>
      </c>
      <c r="E220012">
        <v>0</v>
      </c>
      <c r="F220012">
        <v>-112.878</v>
      </c>
    </row>
    <row r="220013" spans="4:6" x14ac:dyDescent="0.25">
      <c r="D220013">
        <v>220010</v>
      </c>
      <c r="E220013">
        <v>0</v>
      </c>
      <c r="F220013">
        <v>-112.878</v>
      </c>
    </row>
    <row r="220014" spans="4:6" x14ac:dyDescent="0.25">
      <c r="D220014">
        <v>220011</v>
      </c>
      <c r="E220014">
        <v>0</v>
      </c>
      <c r="F220014">
        <v>-112.878</v>
      </c>
    </row>
    <row r="220015" spans="4:6" x14ac:dyDescent="0.25">
      <c r="D220015">
        <v>220012</v>
      </c>
      <c r="E220015">
        <v>0</v>
      </c>
      <c r="F220015">
        <v>-112.878</v>
      </c>
    </row>
    <row r="220016" spans="4:6" x14ac:dyDescent="0.25">
      <c r="D220016">
        <v>220013</v>
      </c>
      <c r="E220016">
        <v>0</v>
      </c>
      <c r="F220016">
        <v>-112.878</v>
      </c>
    </row>
    <row r="220017" spans="4:6" x14ac:dyDescent="0.25">
      <c r="D220017">
        <v>220014</v>
      </c>
      <c r="E220017">
        <v>0</v>
      </c>
      <c r="F220017">
        <v>-112.878</v>
      </c>
    </row>
    <row r="220018" spans="4:6" x14ac:dyDescent="0.25">
      <c r="D220018">
        <v>220015</v>
      </c>
      <c r="E220018">
        <v>0</v>
      </c>
      <c r="F220018">
        <v>-112.878</v>
      </c>
    </row>
    <row r="220019" spans="4:6" x14ac:dyDescent="0.25">
      <c r="D220019">
        <v>220016</v>
      </c>
      <c r="E220019">
        <v>0</v>
      </c>
      <c r="F220019">
        <v>-112.878</v>
      </c>
    </row>
    <row r="220020" spans="4:6" x14ac:dyDescent="0.25">
      <c r="D220020">
        <v>220017</v>
      </c>
      <c r="E220020">
        <v>2674.77</v>
      </c>
      <c r="F220020">
        <v>2303.59</v>
      </c>
    </row>
    <row r="220021" spans="4:6" x14ac:dyDescent="0.25">
      <c r="D220021">
        <v>220018</v>
      </c>
      <c r="E220021">
        <v>3391.66</v>
      </c>
      <c r="F220021">
        <v>3007.97</v>
      </c>
    </row>
    <row r="220022" spans="4:6" x14ac:dyDescent="0.25">
      <c r="D220022">
        <v>220019</v>
      </c>
      <c r="E220022">
        <v>3460.33</v>
      </c>
      <c r="F220022">
        <v>3075.82</v>
      </c>
    </row>
    <row r="220023" spans="4:6" x14ac:dyDescent="0.25">
      <c r="D220023">
        <v>220020</v>
      </c>
      <c r="E220023">
        <v>4464.29</v>
      </c>
      <c r="F220023">
        <v>4062.61</v>
      </c>
    </row>
    <row r="220024" spans="4:6" x14ac:dyDescent="0.25">
      <c r="D220024">
        <v>220021</v>
      </c>
      <c r="E220024">
        <v>5051.49</v>
      </c>
      <c r="F220024">
        <v>4639.7</v>
      </c>
    </row>
    <row r="220025" spans="4:6" x14ac:dyDescent="0.25">
      <c r="D220025">
        <v>220022</v>
      </c>
      <c r="E220025">
        <v>14202.4</v>
      </c>
      <c r="F220025">
        <v>13598.1</v>
      </c>
    </row>
    <row r="220026" spans="4:6" x14ac:dyDescent="0.25">
      <c r="D220026">
        <v>220023</v>
      </c>
      <c r="E220026">
        <v>12197.4</v>
      </c>
      <c r="F220026">
        <v>11643.7</v>
      </c>
    </row>
    <row r="220027" spans="4:6" x14ac:dyDescent="0.25">
      <c r="D220027">
        <v>220024</v>
      </c>
      <c r="E220027">
        <v>4982.71</v>
      </c>
      <c r="F220027">
        <v>4574.57</v>
      </c>
    </row>
    <row r="220028" spans="4:6" x14ac:dyDescent="0.25">
      <c r="D220028">
        <v>220025</v>
      </c>
      <c r="E220028">
        <v>32105.7</v>
      </c>
      <c r="F220028">
        <v>30894.7</v>
      </c>
    </row>
    <row r="220029" spans="4:6" x14ac:dyDescent="0.25">
      <c r="D220029">
        <v>220026</v>
      </c>
      <c r="E220029">
        <v>19686.5</v>
      </c>
      <c r="F220029">
        <v>18929.7</v>
      </c>
    </row>
    <row r="220030" spans="4:6" x14ac:dyDescent="0.25">
      <c r="D220030">
        <v>220027</v>
      </c>
      <c r="E220030">
        <v>0</v>
      </c>
      <c r="F220030">
        <v>-112.878</v>
      </c>
    </row>
    <row r="220031" spans="4:6" x14ac:dyDescent="0.25">
      <c r="D220031">
        <v>220028</v>
      </c>
      <c r="E220031">
        <v>0</v>
      </c>
      <c r="F220031">
        <v>-112.878</v>
      </c>
    </row>
    <row r="220032" spans="4:6" x14ac:dyDescent="0.25">
      <c r="D220032">
        <v>220029</v>
      </c>
      <c r="E220032">
        <v>0</v>
      </c>
      <c r="F220032">
        <v>-112.878</v>
      </c>
    </row>
    <row r="220033" spans="4:6" x14ac:dyDescent="0.25">
      <c r="D220033">
        <v>220030</v>
      </c>
      <c r="E220033">
        <v>0</v>
      </c>
      <c r="F220033">
        <v>-112.878</v>
      </c>
    </row>
    <row r="220034" spans="4:6" x14ac:dyDescent="0.25">
      <c r="D220034">
        <v>220031</v>
      </c>
      <c r="E220034">
        <v>0</v>
      </c>
      <c r="F220034">
        <v>-112.878</v>
      </c>
    </row>
    <row r="220035" spans="4:6" x14ac:dyDescent="0.25">
      <c r="D220035">
        <v>220032</v>
      </c>
      <c r="E220035">
        <v>0</v>
      </c>
      <c r="F220035">
        <v>-112.878</v>
      </c>
    </row>
    <row r="220036" spans="4:6" x14ac:dyDescent="0.25">
      <c r="D220036">
        <v>220033</v>
      </c>
      <c r="E220036">
        <v>0</v>
      </c>
      <c r="F220036">
        <v>-112.878</v>
      </c>
    </row>
    <row r="220037" spans="4:6" x14ac:dyDescent="0.25">
      <c r="D220037">
        <v>220034</v>
      </c>
      <c r="E220037">
        <v>0</v>
      </c>
      <c r="F220037">
        <v>-112.878</v>
      </c>
    </row>
    <row r="220038" spans="4:6" x14ac:dyDescent="0.25">
      <c r="D220038">
        <v>220035</v>
      </c>
      <c r="E220038">
        <v>0</v>
      </c>
      <c r="F220038">
        <v>-112.878</v>
      </c>
    </row>
    <row r="220039" spans="4:6" x14ac:dyDescent="0.25">
      <c r="D220039">
        <v>220036</v>
      </c>
      <c r="E220039">
        <v>0</v>
      </c>
      <c r="F220039">
        <v>-112.878</v>
      </c>
    </row>
    <row r="220040" spans="4:6" x14ac:dyDescent="0.25">
      <c r="D220040">
        <v>220037</v>
      </c>
      <c r="E220040">
        <v>0</v>
      </c>
      <c r="F220040">
        <v>-112.878</v>
      </c>
    </row>
    <row r="220041" spans="4:6" x14ac:dyDescent="0.25">
      <c r="D220041">
        <v>220038</v>
      </c>
      <c r="E220041">
        <v>0</v>
      </c>
      <c r="F220041">
        <v>-112.878</v>
      </c>
    </row>
    <row r="220042" spans="4:6" x14ac:dyDescent="0.25">
      <c r="D220042">
        <v>220039</v>
      </c>
      <c r="E220042">
        <v>0</v>
      </c>
      <c r="F220042">
        <v>-112.878</v>
      </c>
    </row>
    <row r="220043" spans="4:6" x14ac:dyDescent="0.25">
      <c r="D220043">
        <v>220040</v>
      </c>
      <c r="E220043">
        <v>2325.02</v>
      </c>
      <c r="F220043">
        <v>1954.63</v>
      </c>
    </row>
    <row r="220044" spans="4:6" x14ac:dyDescent="0.25">
      <c r="D220044">
        <v>220041</v>
      </c>
      <c r="E220044">
        <v>27757</v>
      </c>
      <c r="F220044">
        <v>26710.3</v>
      </c>
    </row>
    <row r="220045" spans="4:6" x14ac:dyDescent="0.25">
      <c r="D220045">
        <v>220042</v>
      </c>
      <c r="E220045">
        <v>30998.7</v>
      </c>
      <c r="F220045">
        <v>29826.2</v>
      </c>
    </row>
    <row r="220046" spans="4:6" x14ac:dyDescent="0.25">
      <c r="D220046">
        <v>220043</v>
      </c>
      <c r="E220046">
        <v>17408.400000000001</v>
      </c>
      <c r="F220046">
        <v>16711.900000000001</v>
      </c>
    </row>
    <row r="220047" spans="4:6" x14ac:dyDescent="0.25">
      <c r="D220047">
        <v>220044</v>
      </c>
      <c r="E220047">
        <v>33742.800000000003</v>
      </c>
      <c r="F220047">
        <v>32450.7</v>
      </c>
    </row>
    <row r="220048" spans="4:6" x14ac:dyDescent="0.25">
      <c r="D220048">
        <v>220045</v>
      </c>
      <c r="E220048">
        <v>15146.4</v>
      </c>
      <c r="F220048">
        <v>14511.2</v>
      </c>
    </row>
    <row r="220049" spans="4:6" x14ac:dyDescent="0.25">
      <c r="D220049">
        <v>220046</v>
      </c>
      <c r="E220049">
        <v>33202.1</v>
      </c>
      <c r="F220049">
        <v>31938.2</v>
      </c>
    </row>
    <row r="220050" spans="4:6" x14ac:dyDescent="0.25">
      <c r="D220050">
        <v>220047</v>
      </c>
      <c r="E220050">
        <v>32957.9</v>
      </c>
      <c r="F220050">
        <v>31703</v>
      </c>
    </row>
    <row r="220051" spans="4:6" x14ac:dyDescent="0.25">
      <c r="D220051">
        <v>220048</v>
      </c>
      <c r="E220051">
        <v>43205.599999999999</v>
      </c>
      <c r="F220051">
        <v>41468</v>
      </c>
    </row>
    <row r="220052" spans="4:6" x14ac:dyDescent="0.25">
      <c r="D220052">
        <v>220049</v>
      </c>
      <c r="E220052">
        <v>39472.1</v>
      </c>
      <c r="F220052">
        <v>37915.9</v>
      </c>
    </row>
    <row r="220053" spans="4:6" x14ac:dyDescent="0.25">
      <c r="D220053">
        <v>220050</v>
      </c>
      <c r="E220053">
        <v>21196.2</v>
      </c>
      <c r="F220053">
        <v>20386.3</v>
      </c>
    </row>
    <row r="220054" spans="4:6" x14ac:dyDescent="0.25">
      <c r="D220054">
        <v>220051</v>
      </c>
      <c r="E220054">
        <v>0</v>
      </c>
      <c r="F220054">
        <v>-112.878</v>
      </c>
    </row>
    <row r="220055" spans="4:6" x14ac:dyDescent="0.25">
      <c r="D220055">
        <v>220052</v>
      </c>
      <c r="E220055">
        <v>0</v>
      </c>
      <c r="F220055">
        <v>-112.878</v>
      </c>
    </row>
    <row r="220056" spans="4:6" x14ac:dyDescent="0.25">
      <c r="D220056">
        <v>220053</v>
      </c>
      <c r="E220056">
        <v>0</v>
      </c>
      <c r="F220056">
        <v>-112.878</v>
      </c>
    </row>
    <row r="220057" spans="4:6" x14ac:dyDescent="0.25">
      <c r="D220057">
        <v>220054</v>
      </c>
      <c r="E220057">
        <v>0</v>
      </c>
      <c r="F220057">
        <v>-112.878</v>
      </c>
    </row>
    <row r="220058" spans="4:6" x14ac:dyDescent="0.25">
      <c r="D220058">
        <v>220055</v>
      </c>
      <c r="E220058">
        <v>0</v>
      </c>
      <c r="F220058">
        <v>-112.878</v>
      </c>
    </row>
    <row r="220059" spans="4:6" x14ac:dyDescent="0.25">
      <c r="D220059">
        <v>220056</v>
      </c>
      <c r="E220059">
        <v>0</v>
      </c>
      <c r="F220059">
        <v>-112.878</v>
      </c>
    </row>
    <row r="220060" spans="4:6" x14ac:dyDescent="0.25">
      <c r="D220060">
        <v>220057</v>
      </c>
      <c r="E220060">
        <v>0</v>
      </c>
      <c r="F220060">
        <v>-112.878</v>
      </c>
    </row>
    <row r="220061" spans="4:6" x14ac:dyDescent="0.25">
      <c r="D220061">
        <v>220058</v>
      </c>
      <c r="E220061">
        <v>0</v>
      </c>
      <c r="F220061">
        <v>-112.878</v>
      </c>
    </row>
    <row r="220062" spans="4:6" x14ac:dyDescent="0.25">
      <c r="D220062">
        <v>220059</v>
      </c>
      <c r="E220062">
        <v>0</v>
      </c>
      <c r="F220062">
        <v>-112.878</v>
      </c>
    </row>
    <row r="220063" spans="4:6" x14ac:dyDescent="0.25">
      <c r="D220063">
        <v>220060</v>
      </c>
      <c r="E220063">
        <v>0</v>
      </c>
      <c r="F220063">
        <v>-112.878</v>
      </c>
    </row>
    <row r="220064" spans="4:6" x14ac:dyDescent="0.25">
      <c r="D220064">
        <v>220061</v>
      </c>
      <c r="E220064">
        <v>0</v>
      </c>
      <c r="F220064">
        <v>-112.878</v>
      </c>
    </row>
    <row r="220065" spans="4:6" x14ac:dyDescent="0.25">
      <c r="D220065">
        <v>220062</v>
      </c>
      <c r="E220065">
        <v>0</v>
      </c>
      <c r="F220065">
        <v>-112.878</v>
      </c>
    </row>
    <row r="220066" spans="4:6" x14ac:dyDescent="0.25">
      <c r="D220066">
        <v>220063</v>
      </c>
      <c r="E220066">
        <v>0</v>
      </c>
      <c r="F220066">
        <v>-112.878</v>
      </c>
    </row>
    <row r="220067" spans="4:6" x14ac:dyDescent="0.25">
      <c r="D220067">
        <v>220064</v>
      </c>
      <c r="E220067">
        <v>3265.49</v>
      </c>
      <c r="F220067">
        <v>2879.03</v>
      </c>
    </row>
    <row r="220068" spans="4:6" x14ac:dyDescent="0.25">
      <c r="D220068">
        <v>220065</v>
      </c>
      <c r="E220068">
        <v>31366.5</v>
      </c>
      <c r="F220068">
        <v>30184.799999999999</v>
      </c>
    </row>
    <row r="220069" spans="4:6" x14ac:dyDescent="0.25">
      <c r="D220069">
        <v>220066</v>
      </c>
      <c r="E220069">
        <v>43347.6</v>
      </c>
      <c r="F220069">
        <v>41598.300000000003</v>
      </c>
    </row>
    <row r="220070" spans="4:6" x14ac:dyDescent="0.25">
      <c r="D220070">
        <v>220067</v>
      </c>
      <c r="E220070">
        <v>47553.1</v>
      </c>
      <c r="F220070">
        <v>45584.9</v>
      </c>
    </row>
    <row r="220071" spans="4:6" x14ac:dyDescent="0.25">
      <c r="D220071">
        <v>220068</v>
      </c>
      <c r="E220071">
        <v>49287</v>
      </c>
      <c r="F220071">
        <v>47212.6</v>
      </c>
    </row>
    <row r="220072" spans="4:6" x14ac:dyDescent="0.25">
      <c r="D220072">
        <v>220069</v>
      </c>
      <c r="E220072">
        <v>51563.3</v>
      </c>
      <c r="F220072">
        <v>49352.3</v>
      </c>
    </row>
    <row r="220073" spans="4:6" x14ac:dyDescent="0.25">
      <c r="D220073">
        <v>220070</v>
      </c>
      <c r="E220073">
        <v>50439.9</v>
      </c>
      <c r="F220073">
        <v>48303</v>
      </c>
    </row>
    <row r="220074" spans="4:6" x14ac:dyDescent="0.25">
      <c r="D220074">
        <v>220071</v>
      </c>
      <c r="E220074">
        <v>48555</v>
      </c>
      <c r="F220074">
        <v>46539.5</v>
      </c>
    </row>
    <row r="220075" spans="4:6" x14ac:dyDescent="0.25">
      <c r="D220075">
        <v>220072</v>
      </c>
      <c r="E220075">
        <v>43197.7</v>
      </c>
      <c r="F220075">
        <v>41488.199999999997</v>
      </c>
    </row>
    <row r="220076" spans="4:6" x14ac:dyDescent="0.25">
      <c r="D220076">
        <v>220073</v>
      </c>
      <c r="E220076">
        <v>38105.9</v>
      </c>
      <c r="F220076">
        <v>36655</v>
      </c>
    </row>
    <row r="220077" spans="4:6" x14ac:dyDescent="0.25">
      <c r="D220077">
        <v>220074</v>
      </c>
      <c r="E220077">
        <v>21912.1</v>
      </c>
      <c r="F220077">
        <v>21098.799999999999</v>
      </c>
    </row>
    <row r="220078" spans="4:6" x14ac:dyDescent="0.25">
      <c r="D220078">
        <v>220075</v>
      </c>
      <c r="E220078">
        <v>0</v>
      </c>
      <c r="F220078">
        <v>-112.878</v>
      </c>
    </row>
    <row r="220079" spans="4:6" x14ac:dyDescent="0.25">
      <c r="D220079">
        <v>220076</v>
      </c>
      <c r="E220079">
        <v>0</v>
      </c>
      <c r="F220079">
        <v>-112.878</v>
      </c>
    </row>
    <row r="220080" spans="4:6" x14ac:dyDescent="0.25">
      <c r="D220080">
        <v>220077</v>
      </c>
      <c r="E220080">
        <v>0</v>
      </c>
      <c r="F220080">
        <v>-112.878</v>
      </c>
    </row>
    <row r="220081" spans="4:6" x14ac:dyDescent="0.25">
      <c r="D220081">
        <v>220078</v>
      </c>
      <c r="E220081">
        <v>0</v>
      </c>
      <c r="F220081">
        <v>-112.878</v>
      </c>
    </row>
    <row r="220082" spans="4:6" x14ac:dyDescent="0.25">
      <c r="D220082">
        <v>220079</v>
      </c>
      <c r="E220082">
        <v>0</v>
      </c>
      <c r="F220082">
        <v>-112.878</v>
      </c>
    </row>
    <row r="220083" spans="4:6" x14ac:dyDescent="0.25">
      <c r="D220083">
        <v>220080</v>
      </c>
      <c r="E220083">
        <v>0</v>
      </c>
      <c r="F220083">
        <v>-112.878</v>
      </c>
    </row>
    <row r="220084" spans="4:6" x14ac:dyDescent="0.25">
      <c r="D220084">
        <v>220081</v>
      </c>
      <c r="E220084">
        <v>0</v>
      </c>
      <c r="F220084">
        <v>-112.878</v>
      </c>
    </row>
    <row r="220085" spans="4:6" x14ac:dyDescent="0.25">
      <c r="D220085">
        <v>220082</v>
      </c>
      <c r="E220085">
        <v>0</v>
      </c>
      <c r="F220085">
        <v>-112.878</v>
      </c>
    </row>
    <row r="220086" spans="4:6" x14ac:dyDescent="0.25">
      <c r="D220086">
        <v>220083</v>
      </c>
      <c r="E220086">
        <v>0</v>
      </c>
      <c r="F220086">
        <v>-112.878</v>
      </c>
    </row>
    <row r="220087" spans="4:6" x14ac:dyDescent="0.25">
      <c r="D220087">
        <v>220084</v>
      </c>
      <c r="E220087">
        <v>0</v>
      </c>
      <c r="F220087">
        <v>-112.878</v>
      </c>
    </row>
    <row r="220088" spans="4:6" x14ac:dyDescent="0.25">
      <c r="D220088">
        <v>220085</v>
      </c>
      <c r="E220088">
        <v>0</v>
      </c>
      <c r="F220088">
        <v>-112.878</v>
      </c>
    </row>
    <row r="220089" spans="4:6" x14ac:dyDescent="0.25">
      <c r="D220089">
        <v>220086</v>
      </c>
      <c r="E220089">
        <v>0</v>
      </c>
      <c r="F220089">
        <v>-112.878</v>
      </c>
    </row>
    <row r="220090" spans="4:6" x14ac:dyDescent="0.25">
      <c r="D220090">
        <v>220087</v>
      </c>
      <c r="E220090">
        <v>0</v>
      </c>
      <c r="F220090">
        <v>-112.878</v>
      </c>
    </row>
    <row r="220091" spans="4:6" x14ac:dyDescent="0.25">
      <c r="D220091">
        <v>220088</v>
      </c>
      <c r="E220091">
        <v>3857.05</v>
      </c>
      <c r="F220091">
        <v>3466.35</v>
      </c>
    </row>
    <row r="220092" spans="4:6" x14ac:dyDescent="0.25">
      <c r="D220092">
        <v>220089</v>
      </c>
      <c r="E220092">
        <v>33702.5</v>
      </c>
      <c r="F220092">
        <v>32423.9</v>
      </c>
    </row>
    <row r="220093" spans="4:6" x14ac:dyDescent="0.25">
      <c r="D220093">
        <v>220090</v>
      </c>
      <c r="E220093">
        <v>45791.7</v>
      </c>
      <c r="F220093">
        <v>43916.7</v>
      </c>
    </row>
    <row r="220094" spans="4:6" x14ac:dyDescent="0.25">
      <c r="D220094">
        <v>220091</v>
      </c>
      <c r="E220094">
        <v>48553.5</v>
      </c>
      <c r="F220094">
        <v>46531.7</v>
      </c>
    </row>
    <row r="220095" spans="4:6" x14ac:dyDescent="0.25">
      <c r="D220095">
        <v>220092</v>
      </c>
      <c r="E220095">
        <v>47442</v>
      </c>
      <c r="F220095">
        <v>45488.7</v>
      </c>
    </row>
    <row r="220096" spans="4:6" x14ac:dyDescent="0.25">
      <c r="D220096">
        <v>220093</v>
      </c>
      <c r="E220096">
        <v>49099.5</v>
      </c>
      <c r="F220096">
        <v>47055.7</v>
      </c>
    </row>
    <row r="220097" spans="4:6" x14ac:dyDescent="0.25">
      <c r="D220097">
        <v>220094</v>
      </c>
      <c r="E220097">
        <v>49065</v>
      </c>
      <c r="F220097">
        <v>47022.3</v>
      </c>
    </row>
    <row r="220098" spans="4:6" x14ac:dyDescent="0.25">
      <c r="D220098">
        <v>220095</v>
      </c>
      <c r="E220098">
        <v>41660.800000000003</v>
      </c>
      <c r="F220098">
        <v>40030.800000000003</v>
      </c>
    </row>
    <row r="220099" spans="4:6" x14ac:dyDescent="0.25">
      <c r="D220099">
        <v>220096</v>
      </c>
      <c r="E220099">
        <v>39453.9</v>
      </c>
      <c r="F220099">
        <v>37927.9</v>
      </c>
    </row>
    <row r="220100" spans="4:6" x14ac:dyDescent="0.25">
      <c r="D220100">
        <v>220097</v>
      </c>
      <c r="E220100">
        <v>27645.4</v>
      </c>
      <c r="F220100">
        <v>26631.3</v>
      </c>
    </row>
    <row r="220101" spans="4:6" x14ac:dyDescent="0.25">
      <c r="D220101">
        <v>220098</v>
      </c>
      <c r="E220101">
        <v>13721.3</v>
      </c>
      <c r="F220101">
        <v>13141.5</v>
      </c>
    </row>
    <row r="220102" spans="4:6" x14ac:dyDescent="0.25">
      <c r="D220102">
        <v>220099</v>
      </c>
      <c r="E220102">
        <v>0</v>
      </c>
      <c r="F220102">
        <v>-112.878</v>
      </c>
    </row>
    <row r="220103" spans="4:6" x14ac:dyDescent="0.25">
      <c r="D220103">
        <v>220100</v>
      </c>
      <c r="E220103">
        <v>0</v>
      </c>
      <c r="F220103">
        <v>-112.878</v>
      </c>
    </row>
    <row r="220104" spans="4:6" x14ac:dyDescent="0.25">
      <c r="D220104">
        <v>220101</v>
      </c>
      <c r="E220104">
        <v>0</v>
      </c>
      <c r="F220104">
        <v>-112.878</v>
      </c>
    </row>
    <row r="220105" spans="4:6" x14ac:dyDescent="0.25">
      <c r="D220105">
        <v>220102</v>
      </c>
      <c r="E220105">
        <v>0</v>
      </c>
      <c r="F220105">
        <v>-112.878</v>
      </c>
    </row>
    <row r="220106" spans="4:6" x14ac:dyDescent="0.25">
      <c r="D220106">
        <v>220103</v>
      </c>
      <c r="E220106">
        <v>0</v>
      </c>
      <c r="F220106">
        <v>-112.878</v>
      </c>
    </row>
    <row r="220107" spans="4:6" x14ac:dyDescent="0.25">
      <c r="D220107">
        <v>220104</v>
      </c>
      <c r="E220107">
        <v>0</v>
      </c>
      <c r="F220107">
        <v>-112.878</v>
      </c>
    </row>
    <row r="220108" spans="4:6" x14ac:dyDescent="0.25">
      <c r="D220108">
        <v>220105</v>
      </c>
      <c r="E220108">
        <v>0</v>
      </c>
      <c r="F220108">
        <v>-112.878</v>
      </c>
    </row>
    <row r="220109" spans="4:6" x14ac:dyDescent="0.25">
      <c r="D220109">
        <v>220106</v>
      </c>
      <c r="E220109">
        <v>0</v>
      </c>
      <c r="F220109">
        <v>-112.878</v>
      </c>
    </row>
    <row r="220110" spans="4:6" x14ac:dyDescent="0.25">
      <c r="D220110">
        <v>220107</v>
      </c>
      <c r="E220110">
        <v>0</v>
      </c>
      <c r="F220110">
        <v>-112.878</v>
      </c>
    </row>
    <row r="220111" spans="4:6" x14ac:dyDescent="0.25">
      <c r="D220111">
        <v>220108</v>
      </c>
      <c r="E220111">
        <v>0</v>
      </c>
      <c r="F220111">
        <v>-112.878</v>
      </c>
    </row>
    <row r="220112" spans="4:6" x14ac:dyDescent="0.25">
      <c r="D220112">
        <v>220109</v>
      </c>
      <c r="E220112">
        <v>0</v>
      </c>
      <c r="F220112">
        <v>-112.878</v>
      </c>
    </row>
    <row r="220113" spans="4:6" x14ac:dyDescent="0.25">
      <c r="D220113">
        <v>220110</v>
      </c>
      <c r="E220113">
        <v>0</v>
      </c>
      <c r="F220113">
        <v>-112.878</v>
      </c>
    </row>
    <row r="220114" spans="4:6" x14ac:dyDescent="0.25">
      <c r="D220114">
        <v>220111</v>
      </c>
      <c r="E220114">
        <v>0</v>
      </c>
      <c r="F220114">
        <v>-112.878</v>
      </c>
    </row>
    <row r="220115" spans="4:6" x14ac:dyDescent="0.25">
      <c r="D220115">
        <v>220112</v>
      </c>
      <c r="E220115">
        <v>4002.01</v>
      </c>
      <c r="F220115">
        <v>3614.28</v>
      </c>
    </row>
    <row r="220116" spans="4:6" x14ac:dyDescent="0.25">
      <c r="D220116">
        <v>220113</v>
      </c>
      <c r="E220116">
        <v>31732.5</v>
      </c>
      <c r="F220116">
        <v>30549.1</v>
      </c>
    </row>
    <row r="220117" spans="4:6" x14ac:dyDescent="0.25">
      <c r="D220117">
        <v>220114</v>
      </c>
      <c r="E220117">
        <v>44836</v>
      </c>
      <c r="F220117">
        <v>43028.2</v>
      </c>
    </row>
    <row r="220118" spans="4:6" x14ac:dyDescent="0.25">
      <c r="D220118">
        <v>220115</v>
      </c>
      <c r="E220118">
        <v>48397.5</v>
      </c>
      <c r="F220118">
        <v>46395.8</v>
      </c>
    </row>
    <row r="220119" spans="4:6" x14ac:dyDescent="0.25">
      <c r="D220119">
        <v>220116</v>
      </c>
      <c r="E220119">
        <v>48392.5</v>
      </c>
      <c r="F220119">
        <v>46393.3</v>
      </c>
    </row>
    <row r="220120" spans="4:6" x14ac:dyDescent="0.25">
      <c r="D220120">
        <v>220117</v>
      </c>
      <c r="E220120">
        <v>48681.5</v>
      </c>
      <c r="F220120">
        <v>46665.4</v>
      </c>
    </row>
    <row r="220121" spans="4:6" x14ac:dyDescent="0.25">
      <c r="D220121">
        <v>220118</v>
      </c>
      <c r="E220121">
        <v>49819.5</v>
      </c>
      <c r="F220121">
        <v>47728.4</v>
      </c>
    </row>
    <row r="220122" spans="4:6" x14ac:dyDescent="0.25">
      <c r="D220122">
        <v>220119</v>
      </c>
      <c r="E220122">
        <v>48040.9</v>
      </c>
      <c r="F220122">
        <v>46062.1</v>
      </c>
    </row>
    <row r="220123" spans="4:6" x14ac:dyDescent="0.25">
      <c r="D220123">
        <v>220120</v>
      </c>
      <c r="E220123">
        <v>46407.3</v>
      </c>
      <c r="F220123">
        <v>44517.7</v>
      </c>
    </row>
    <row r="220124" spans="4:6" x14ac:dyDescent="0.25">
      <c r="D220124">
        <v>220121</v>
      </c>
      <c r="E220124">
        <v>41242.5</v>
      </c>
      <c r="F220124">
        <v>39626.5</v>
      </c>
    </row>
    <row r="220125" spans="4:6" x14ac:dyDescent="0.25">
      <c r="D220125">
        <v>220122</v>
      </c>
      <c r="E220125">
        <v>22632.400000000001</v>
      </c>
      <c r="F220125">
        <v>21797.9</v>
      </c>
    </row>
    <row r="220126" spans="4:6" x14ac:dyDescent="0.25">
      <c r="D220126">
        <v>220123</v>
      </c>
      <c r="E220126">
        <v>0</v>
      </c>
      <c r="F220126">
        <v>-112.878</v>
      </c>
    </row>
    <row r="220127" spans="4:6" x14ac:dyDescent="0.25">
      <c r="D220127">
        <v>220124</v>
      </c>
      <c r="E220127">
        <v>0</v>
      </c>
      <c r="F220127">
        <v>-112.878</v>
      </c>
    </row>
    <row r="220128" spans="4:6" x14ac:dyDescent="0.25">
      <c r="D220128">
        <v>220125</v>
      </c>
      <c r="E220128">
        <v>0</v>
      </c>
      <c r="F220128">
        <v>-112.878</v>
      </c>
    </row>
    <row r="220129" spans="4:6" x14ac:dyDescent="0.25">
      <c r="D220129">
        <v>220126</v>
      </c>
      <c r="E220129">
        <v>0</v>
      </c>
      <c r="F220129">
        <v>-112.878</v>
      </c>
    </row>
    <row r="220130" spans="4:6" x14ac:dyDescent="0.25">
      <c r="D220130">
        <v>220127</v>
      </c>
      <c r="E220130">
        <v>0</v>
      </c>
      <c r="F220130">
        <v>-112.878</v>
      </c>
    </row>
    <row r="220131" spans="4:6" x14ac:dyDescent="0.25">
      <c r="D220131">
        <v>220128</v>
      </c>
      <c r="E220131">
        <v>0</v>
      </c>
      <c r="F220131">
        <v>-112.878</v>
      </c>
    </row>
    <row r="220132" spans="4:6" x14ac:dyDescent="0.25">
      <c r="D220132">
        <v>220129</v>
      </c>
      <c r="E220132">
        <v>0</v>
      </c>
      <c r="F220132">
        <v>-112.878</v>
      </c>
    </row>
    <row r="220133" spans="4:6" x14ac:dyDescent="0.25">
      <c r="D220133">
        <v>220130</v>
      </c>
      <c r="E220133">
        <v>0</v>
      </c>
      <c r="F220133">
        <v>-112.878</v>
      </c>
    </row>
    <row r="220134" spans="4:6" x14ac:dyDescent="0.25">
      <c r="D220134">
        <v>220131</v>
      </c>
      <c r="E220134">
        <v>0</v>
      </c>
      <c r="F220134">
        <v>-112.878</v>
      </c>
    </row>
    <row r="220135" spans="4:6" x14ac:dyDescent="0.25">
      <c r="D220135">
        <v>220132</v>
      </c>
      <c r="E220135">
        <v>0</v>
      </c>
      <c r="F220135">
        <v>-112.878</v>
      </c>
    </row>
    <row r="220136" spans="4:6" x14ac:dyDescent="0.25">
      <c r="D220136">
        <v>220133</v>
      </c>
      <c r="E220136">
        <v>0</v>
      </c>
      <c r="F220136">
        <v>-112.878</v>
      </c>
    </row>
    <row r="220137" spans="4:6" x14ac:dyDescent="0.25">
      <c r="D220137">
        <v>220134</v>
      </c>
      <c r="E220137">
        <v>0</v>
      </c>
      <c r="F220137">
        <v>-112.878</v>
      </c>
    </row>
    <row r="220138" spans="4:6" x14ac:dyDescent="0.25">
      <c r="D220138">
        <v>220135</v>
      </c>
      <c r="E220138">
        <v>0</v>
      </c>
      <c r="F220138">
        <v>-112.878</v>
      </c>
    </row>
    <row r="220139" spans="4:6" x14ac:dyDescent="0.25">
      <c r="D220139">
        <v>220136</v>
      </c>
      <c r="E220139">
        <v>0</v>
      </c>
      <c r="F220139">
        <v>-112.878</v>
      </c>
    </row>
    <row r="220140" spans="4:6" x14ac:dyDescent="0.25">
      <c r="D220140">
        <v>220137</v>
      </c>
      <c r="E220140">
        <v>1383.52</v>
      </c>
      <c r="F220140">
        <v>1038.22</v>
      </c>
    </row>
    <row r="220141" spans="4:6" x14ac:dyDescent="0.25">
      <c r="D220141">
        <v>220138</v>
      </c>
      <c r="E220141">
        <v>2584.87</v>
      </c>
      <c r="F220141">
        <v>2218.77</v>
      </c>
    </row>
    <row r="220142" spans="4:6" x14ac:dyDescent="0.25">
      <c r="D220142">
        <v>220139</v>
      </c>
      <c r="E220142">
        <v>4294.7</v>
      </c>
      <c r="F220142">
        <v>3900.57</v>
      </c>
    </row>
    <row r="220143" spans="4:6" x14ac:dyDescent="0.25">
      <c r="D220143">
        <v>220140</v>
      </c>
      <c r="E220143">
        <v>4651.53</v>
      </c>
      <c r="F220143">
        <v>4251.75</v>
      </c>
    </row>
    <row r="220144" spans="4:6" x14ac:dyDescent="0.25">
      <c r="D220144">
        <v>220141</v>
      </c>
      <c r="E220144">
        <v>6785.23</v>
      </c>
      <c r="F220144">
        <v>6347.95</v>
      </c>
    </row>
    <row r="220145" spans="4:6" x14ac:dyDescent="0.25">
      <c r="D220145">
        <v>220142</v>
      </c>
      <c r="E220145">
        <v>7782.04</v>
      </c>
      <c r="F220145">
        <v>7328.35</v>
      </c>
    </row>
    <row r="220146" spans="4:6" x14ac:dyDescent="0.25">
      <c r="D220146">
        <v>220143</v>
      </c>
      <c r="E220146">
        <v>8713.4599999999991</v>
      </c>
      <c r="F220146">
        <v>8238.67</v>
      </c>
    </row>
    <row r="220147" spans="4:6" x14ac:dyDescent="0.25">
      <c r="D220147">
        <v>220144</v>
      </c>
      <c r="E220147">
        <v>4885.6499999999996</v>
      </c>
      <c r="F220147">
        <v>4481.41</v>
      </c>
    </row>
    <row r="220148" spans="4:6" x14ac:dyDescent="0.25">
      <c r="D220148">
        <v>220145</v>
      </c>
      <c r="E220148">
        <v>4564.88</v>
      </c>
      <c r="F220148">
        <v>4165.8599999999997</v>
      </c>
    </row>
    <row r="220149" spans="4:6" x14ac:dyDescent="0.25">
      <c r="D220149">
        <v>220146</v>
      </c>
      <c r="E220149">
        <v>1162.3</v>
      </c>
      <c r="F220149">
        <v>818.58500000000004</v>
      </c>
    </row>
    <row r="220150" spans="4:6" x14ac:dyDescent="0.25">
      <c r="D220150">
        <v>220147</v>
      </c>
      <c r="E220150">
        <v>0</v>
      </c>
      <c r="F220150">
        <v>-112.878</v>
      </c>
    </row>
    <row r="220151" spans="4:6" x14ac:dyDescent="0.25">
      <c r="D220151">
        <v>220148</v>
      </c>
      <c r="E220151">
        <v>0</v>
      </c>
      <c r="F220151">
        <v>-112.878</v>
      </c>
    </row>
    <row r="220152" spans="4:6" x14ac:dyDescent="0.25">
      <c r="D220152">
        <v>220149</v>
      </c>
      <c r="E220152">
        <v>0</v>
      </c>
      <c r="F220152">
        <v>-112.878</v>
      </c>
    </row>
    <row r="220153" spans="4:6" x14ac:dyDescent="0.25">
      <c r="D220153">
        <v>220150</v>
      </c>
      <c r="E220153">
        <v>0</v>
      </c>
      <c r="F220153">
        <v>-112.878</v>
      </c>
    </row>
    <row r="220154" spans="4:6" x14ac:dyDescent="0.25">
      <c r="D220154">
        <v>220151</v>
      </c>
      <c r="E220154">
        <v>0</v>
      </c>
      <c r="F220154">
        <v>-112.878</v>
      </c>
    </row>
    <row r="220155" spans="4:6" x14ac:dyDescent="0.25">
      <c r="D220155">
        <v>220152</v>
      </c>
      <c r="E220155">
        <v>0</v>
      </c>
      <c r="F220155">
        <v>-112.878</v>
      </c>
    </row>
    <row r="220156" spans="4:6" x14ac:dyDescent="0.25">
      <c r="D220156">
        <v>220153</v>
      </c>
      <c r="E220156">
        <v>0</v>
      </c>
      <c r="F220156">
        <v>-112.878</v>
      </c>
    </row>
    <row r="220157" spans="4:6" x14ac:dyDescent="0.25">
      <c r="D220157">
        <v>220154</v>
      </c>
      <c r="E220157">
        <v>0</v>
      </c>
      <c r="F220157">
        <v>-112.878</v>
      </c>
    </row>
    <row r="220158" spans="4:6" x14ac:dyDescent="0.25">
      <c r="D220158">
        <v>220155</v>
      </c>
      <c r="E220158">
        <v>0</v>
      </c>
      <c r="F220158">
        <v>-112.878</v>
      </c>
    </row>
    <row r="220159" spans="4:6" x14ac:dyDescent="0.25">
      <c r="D220159">
        <v>220156</v>
      </c>
      <c r="E220159">
        <v>0</v>
      </c>
      <c r="F220159">
        <v>-112.878</v>
      </c>
    </row>
    <row r="220160" spans="4:6" x14ac:dyDescent="0.25">
      <c r="D220160">
        <v>220157</v>
      </c>
      <c r="E220160">
        <v>0</v>
      </c>
      <c r="F220160">
        <v>-112.878</v>
      </c>
    </row>
    <row r="220161" spans="4:6" x14ac:dyDescent="0.25">
      <c r="D220161">
        <v>220158</v>
      </c>
      <c r="E220161">
        <v>0</v>
      </c>
      <c r="F220161">
        <v>-112.878</v>
      </c>
    </row>
    <row r="220162" spans="4:6" x14ac:dyDescent="0.25">
      <c r="D220162">
        <v>220159</v>
      </c>
      <c r="E220162">
        <v>0</v>
      </c>
      <c r="F220162">
        <v>-112.878</v>
      </c>
    </row>
    <row r="220163" spans="4:6" x14ac:dyDescent="0.25">
      <c r="D220163">
        <v>220160</v>
      </c>
      <c r="E220163">
        <v>43.387099999999997</v>
      </c>
      <c r="F220163">
        <v>-112.878</v>
      </c>
    </row>
    <row r="220164" spans="4:6" x14ac:dyDescent="0.25">
      <c r="D220164">
        <v>220161</v>
      </c>
      <c r="E220164">
        <v>3526.19</v>
      </c>
      <c r="F220164">
        <v>3141.98</v>
      </c>
    </row>
    <row r="220165" spans="4:6" x14ac:dyDescent="0.25">
      <c r="D220165">
        <v>220162</v>
      </c>
      <c r="E220165">
        <v>7552.96</v>
      </c>
      <c r="F220165">
        <v>7099.71</v>
      </c>
    </row>
    <row r="220166" spans="4:6" x14ac:dyDescent="0.25">
      <c r="D220166">
        <v>220163</v>
      </c>
      <c r="E220166">
        <v>10619.7</v>
      </c>
      <c r="F220166">
        <v>10102.9</v>
      </c>
    </row>
    <row r="220167" spans="4:6" x14ac:dyDescent="0.25">
      <c r="D220167">
        <v>220164</v>
      </c>
      <c r="E220167">
        <v>17464.099999999999</v>
      </c>
      <c r="F220167">
        <v>16775.7</v>
      </c>
    </row>
    <row r="220168" spans="4:6" x14ac:dyDescent="0.25">
      <c r="D220168">
        <v>220165</v>
      </c>
      <c r="E220168">
        <v>40301.699999999997</v>
      </c>
      <c r="F220168">
        <v>38742.300000000003</v>
      </c>
    </row>
    <row r="220169" spans="4:6" x14ac:dyDescent="0.25">
      <c r="D220169">
        <v>220166</v>
      </c>
      <c r="E220169">
        <v>42691.1</v>
      </c>
      <c r="F220169">
        <v>40992.9</v>
      </c>
    </row>
    <row r="220170" spans="4:6" x14ac:dyDescent="0.25">
      <c r="D220170">
        <v>220167</v>
      </c>
      <c r="E220170">
        <v>19806.2</v>
      </c>
      <c r="F220170">
        <v>19061.7</v>
      </c>
    </row>
    <row r="220171" spans="4:6" x14ac:dyDescent="0.25">
      <c r="D220171">
        <v>220168</v>
      </c>
      <c r="E220171">
        <v>44062.2</v>
      </c>
      <c r="F220171">
        <v>42292.4</v>
      </c>
    </row>
    <row r="220172" spans="4:6" x14ac:dyDescent="0.25">
      <c r="D220172">
        <v>220169</v>
      </c>
      <c r="E220172">
        <v>33661.4</v>
      </c>
      <c r="F220172">
        <v>32394.1</v>
      </c>
    </row>
    <row r="220173" spans="4:6" x14ac:dyDescent="0.25">
      <c r="D220173">
        <v>220170</v>
      </c>
      <c r="E220173">
        <v>1670.48</v>
      </c>
      <c r="F220173">
        <v>1318.75</v>
      </c>
    </row>
    <row r="220174" spans="4:6" x14ac:dyDescent="0.25">
      <c r="D220174">
        <v>220171</v>
      </c>
      <c r="E220174">
        <v>0</v>
      </c>
      <c r="F220174">
        <v>-112.878</v>
      </c>
    </row>
    <row r="220175" spans="4:6" x14ac:dyDescent="0.25">
      <c r="D220175">
        <v>220172</v>
      </c>
      <c r="E220175">
        <v>0</v>
      </c>
      <c r="F220175">
        <v>-112.878</v>
      </c>
    </row>
    <row r="220176" spans="4:6" x14ac:dyDescent="0.25">
      <c r="D220176">
        <v>220173</v>
      </c>
      <c r="E220176">
        <v>0</v>
      </c>
      <c r="F220176">
        <v>-112.878</v>
      </c>
    </row>
    <row r="220177" spans="4:6" x14ac:dyDescent="0.25">
      <c r="D220177">
        <v>220174</v>
      </c>
      <c r="E220177">
        <v>0</v>
      </c>
      <c r="F220177">
        <v>-112.878</v>
      </c>
    </row>
    <row r="220178" spans="4:6" x14ac:dyDescent="0.25">
      <c r="D220178">
        <v>220175</v>
      </c>
      <c r="E220178">
        <v>0</v>
      </c>
      <c r="F220178">
        <v>-112.878</v>
      </c>
    </row>
    <row r="220179" spans="4:6" x14ac:dyDescent="0.25">
      <c r="D220179">
        <v>220176</v>
      </c>
      <c r="E220179">
        <v>0</v>
      </c>
      <c r="F220179">
        <v>-112.878</v>
      </c>
    </row>
    <row r="220180" spans="4:6" x14ac:dyDescent="0.25">
      <c r="D220180">
        <v>220177</v>
      </c>
      <c r="E220180">
        <v>0</v>
      </c>
      <c r="F220180">
        <v>-112.878</v>
      </c>
    </row>
    <row r="220181" spans="4:6" x14ac:dyDescent="0.25">
      <c r="D220181">
        <v>220178</v>
      </c>
      <c r="E220181">
        <v>0</v>
      </c>
      <c r="F220181">
        <v>-112.878</v>
      </c>
    </row>
    <row r="220182" spans="4:6" x14ac:dyDescent="0.25">
      <c r="D220182">
        <v>220179</v>
      </c>
      <c r="E220182">
        <v>0</v>
      </c>
      <c r="F220182">
        <v>-112.878</v>
      </c>
    </row>
    <row r="220183" spans="4:6" x14ac:dyDescent="0.25">
      <c r="D220183">
        <v>220180</v>
      </c>
      <c r="E220183">
        <v>0</v>
      </c>
      <c r="F220183">
        <v>-112.878</v>
      </c>
    </row>
    <row r="220184" spans="4:6" x14ac:dyDescent="0.25">
      <c r="D220184">
        <v>220181</v>
      </c>
      <c r="E220184">
        <v>0</v>
      </c>
      <c r="F220184">
        <v>-112.878</v>
      </c>
    </row>
    <row r="220185" spans="4:6" x14ac:dyDescent="0.25">
      <c r="D220185">
        <v>220182</v>
      </c>
      <c r="E220185">
        <v>0</v>
      </c>
      <c r="F220185">
        <v>-112.878</v>
      </c>
    </row>
    <row r="220186" spans="4:6" x14ac:dyDescent="0.25">
      <c r="D220186">
        <v>220183</v>
      </c>
      <c r="E220186">
        <v>0</v>
      </c>
      <c r="F220186">
        <v>-112.878</v>
      </c>
    </row>
    <row r="220187" spans="4:6" x14ac:dyDescent="0.25">
      <c r="D220187">
        <v>220184</v>
      </c>
      <c r="E220187">
        <v>74.694900000000004</v>
      </c>
      <c r="F220187">
        <v>-112.878</v>
      </c>
    </row>
    <row r="220188" spans="4:6" x14ac:dyDescent="0.25">
      <c r="D220188">
        <v>220185</v>
      </c>
      <c r="E220188">
        <v>4155.0200000000004</v>
      </c>
      <c r="F220188">
        <v>3758.91</v>
      </c>
    </row>
    <row r="220189" spans="4:6" x14ac:dyDescent="0.25">
      <c r="D220189">
        <v>220186</v>
      </c>
      <c r="E220189">
        <v>9171.07</v>
      </c>
      <c r="F220189">
        <v>8683.06</v>
      </c>
    </row>
    <row r="220190" spans="4:6" x14ac:dyDescent="0.25">
      <c r="D220190">
        <v>220187</v>
      </c>
      <c r="E220190">
        <v>8957.56</v>
      </c>
      <c r="F220190">
        <v>8474.2800000000007</v>
      </c>
    </row>
    <row r="220191" spans="4:6" x14ac:dyDescent="0.25">
      <c r="D220191">
        <v>220188</v>
      </c>
      <c r="E220191">
        <v>13191.8</v>
      </c>
      <c r="F220191">
        <v>12613.3</v>
      </c>
    </row>
    <row r="220192" spans="4:6" x14ac:dyDescent="0.25">
      <c r="D220192">
        <v>220189</v>
      </c>
      <c r="E220192">
        <v>20653.099999999999</v>
      </c>
      <c r="F220192">
        <v>19869.8</v>
      </c>
    </row>
    <row r="220193" spans="4:6" x14ac:dyDescent="0.25">
      <c r="D220193">
        <v>220190</v>
      </c>
      <c r="E220193">
        <v>7563.48</v>
      </c>
      <c r="F220193">
        <v>7110.63</v>
      </c>
    </row>
    <row r="220194" spans="4:6" x14ac:dyDescent="0.25">
      <c r="D220194">
        <v>220191</v>
      </c>
      <c r="E220194">
        <v>10948</v>
      </c>
      <c r="F220194">
        <v>10424.9</v>
      </c>
    </row>
    <row r="220195" spans="4:6" x14ac:dyDescent="0.25">
      <c r="D220195">
        <v>220192</v>
      </c>
      <c r="E220195">
        <v>15145.6</v>
      </c>
      <c r="F220195">
        <v>14522.6</v>
      </c>
    </row>
    <row r="220196" spans="4:6" x14ac:dyDescent="0.25">
      <c r="D220196">
        <v>220193</v>
      </c>
      <c r="E220196">
        <v>9523.3700000000008</v>
      </c>
      <c r="F220196">
        <v>9032.9</v>
      </c>
    </row>
    <row r="220197" spans="4:6" x14ac:dyDescent="0.25">
      <c r="D220197">
        <v>220194</v>
      </c>
      <c r="E220197">
        <v>18755.599999999999</v>
      </c>
      <c r="F220197">
        <v>18034.599999999999</v>
      </c>
    </row>
    <row r="220198" spans="4:6" x14ac:dyDescent="0.25">
      <c r="D220198">
        <v>220195</v>
      </c>
      <c r="E220198">
        <v>0</v>
      </c>
      <c r="F220198">
        <v>-112.878</v>
      </c>
    </row>
    <row r="220199" spans="4:6" x14ac:dyDescent="0.25">
      <c r="D220199">
        <v>220196</v>
      </c>
      <c r="E220199">
        <v>0</v>
      </c>
      <c r="F220199">
        <v>-112.878</v>
      </c>
    </row>
    <row r="220200" spans="4:6" x14ac:dyDescent="0.25">
      <c r="D220200">
        <v>220197</v>
      </c>
      <c r="E220200">
        <v>0</v>
      </c>
      <c r="F220200">
        <v>-112.878</v>
      </c>
    </row>
    <row r="220201" spans="4:6" x14ac:dyDescent="0.25">
      <c r="D220201">
        <v>220198</v>
      </c>
      <c r="E220201">
        <v>0</v>
      </c>
      <c r="F220201">
        <v>-112.878</v>
      </c>
    </row>
    <row r="220202" spans="4:6" x14ac:dyDescent="0.25">
      <c r="D220202">
        <v>220199</v>
      </c>
      <c r="E220202">
        <v>0</v>
      </c>
      <c r="F220202">
        <v>-112.878</v>
      </c>
    </row>
    <row r="220203" spans="4:6" x14ac:dyDescent="0.25">
      <c r="D220203">
        <v>220200</v>
      </c>
      <c r="E220203">
        <v>0</v>
      </c>
      <c r="F220203">
        <v>-112.878</v>
      </c>
    </row>
    <row r="220204" spans="4:6" x14ac:dyDescent="0.25">
      <c r="D220204">
        <v>220201</v>
      </c>
      <c r="E220204">
        <v>0</v>
      </c>
      <c r="F220204">
        <v>-112.878</v>
      </c>
    </row>
    <row r="220205" spans="4:6" x14ac:dyDescent="0.25">
      <c r="D220205">
        <v>220202</v>
      </c>
      <c r="E220205">
        <v>0</v>
      </c>
      <c r="F220205">
        <v>-112.878</v>
      </c>
    </row>
    <row r="220206" spans="4:6" x14ac:dyDescent="0.25">
      <c r="D220206">
        <v>220203</v>
      </c>
      <c r="E220206">
        <v>0</v>
      </c>
      <c r="F220206">
        <v>-112.878</v>
      </c>
    </row>
    <row r="220207" spans="4:6" x14ac:dyDescent="0.25">
      <c r="D220207">
        <v>220204</v>
      </c>
      <c r="E220207">
        <v>0</v>
      </c>
      <c r="F220207">
        <v>-112.878</v>
      </c>
    </row>
    <row r="220208" spans="4:6" x14ac:dyDescent="0.25">
      <c r="D220208">
        <v>220205</v>
      </c>
      <c r="E220208">
        <v>0</v>
      </c>
      <c r="F220208">
        <v>-112.878</v>
      </c>
    </row>
    <row r="220209" spans="4:6" x14ac:dyDescent="0.25">
      <c r="D220209">
        <v>220206</v>
      </c>
      <c r="E220209">
        <v>0</v>
      </c>
      <c r="F220209">
        <v>-112.878</v>
      </c>
    </row>
    <row r="220210" spans="4:6" x14ac:dyDescent="0.25">
      <c r="D220210">
        <v>220207</v>
      </c>
      <c r="E220210">
        <v>0</v>
      </c>
      <c r="F220210">
        <v>-112.878</v>
      </c>
    </row>
    <row r="220211" spans="4:6" x14ac:dyDescent="0.25">
      <c r="D220211">
        <v>220208</v>
      </c>
      <c r="E220211">
        <v>6157.56</v>
      </c>
      <c r="F220211">
        <v>5725.56</v>
      </c>
    </row>
    <row r="220212" spans="4:6" x14ac:dyDescent="0.25">
      <c r="D220212">
        <v>220209</v>
      </c>
      <c r="E220212">
        <v>35554.199999999997</v>
      </c>
      <c r="F220212">
        <v>34189.199999999997</v>
      </c>
    </row>
    <row r="220213" spans="4:6" x14ac:dyDescent="0.25">
      <c r="D220213">
        <v>220210</v>
      </c>
      <c r="E220213">
        <v>46801.8</v>
      </c>
      <c r="F220213">
        <v>44871.8</v>
      </c>
    </row>
    <row r="220214" spans="4:6" x14ac:dyDescent="0.25">
      <c r="D220214">
        <v>220211</v>
      </c>
      <c r="E220214">
        <v>45207.8</v>
      </c>
      <c r="F220214">
        <v>43389.3</v>
      </c>
    </row>
    <row r="220215" spans="4:6" x14ac:dyDescent="0.25">
      <c r="D220215">
        <v>220212</v>
      </c>
      <c r="E220215">
        <v>46830.1</v>
      </c>
      <c r="F220215">
        <v>44905.2</v>
      </c>
    </row>
    <row r="220216" spans="4:6" x14ac:dyDescent="0.25">
      <c r="D220216">
        <v>220213</v>
      </c>
      <c r="E220216">
        <v>47286.8</v>
      </c>
      <c r="F220216">
        <v>45333.7</v>
      </c>
    </row>
    <row r="220217" spans="4:6" x14ac:dyDescent="0.25">
      <c r="D220217">
        <v>220214</v>
      </c>
      <c r="E220217">
        <v>47026.9</v>
      </c>
      <c r="F220217">
        <v>45102.2</v>
      </c>
    </row>
    <row r="220218" spans="4:6" x14ac:dyDescent="0.25">
      <c r="D220218">
        <v>220215</v>
      </c>
      <c r="E220218">
        <v>21210.3</v>
      </c>
      <c r="F220218">
        <v>20413.3</v>
      </c>
    </row>
    <row r="220219" spans="4:6" x14ac:dyDescent="0.25">
      <c r="D220219">
        <v>220216</v>
      </c>
      <c r="E220219">
        <v>10218.200000000001</v>
      </c>
      <c r="F220219">
        <v>9709.7800000000007</v>
      </c>
    </row>
    <row r="220220" spans="4:6" x14ac:dyDescent="0.25">
      <c r="D220220">
        <v>220217</v>
      </c>
      <c r="E220220">
        <v>12172.6</v>
      </c>
      <c r="F220220">
        <v>11619.4</v>
      </c>
    </row>
    <row r="220221" spans="4:6" x14ac:dyDescent="0.25">
      <c r="D220221">
        <v>220218</v>
      </c>
      <c r="E220221">
        <v>7527.73</v>
      </c>
      <c r="F220221">
        <v>7073.3</v>
      </c>
    </row>
    <row r="220222" spans="4:6" x14ac:dyDescent="0.25">
      <c r="D220222">
        <v>220219</v>
      </c>
      <c r="E220222">
        <v>0</v>
      </c>
      <c r="F220222">
        <v>-112.878</v>
      </c>
    </row>
    <row r="220223" spans="4:6" x14ac:dyDescent="0.25">
      <c r="D220223">
        <v>220220</v>
      </c>
      <c r="E220223">
        <v>0</v>
      </c>
      <c r="F220223">
        <v>-112.878</v>
      </c>
    </row>
    <row r="220224" spans="4:6" x14ac:dyDescent="0.25">
      <c r="D220224">
        <v>220221</v>
      </c>
      <c r="E220224">
        <v>0</v>
      </c>
      <c r="F220224">
        <v>-112.878</v>
      </c>
    </row>
    <row r="220225" spans="4:6" x14ac:dyDescent="0.25">
      <c r="D220225">
        <v>220222</v>
      </c>
      <c r="E220225">
        <v>0</v>
      </c>
      <c r="F220225">
        <v>-112.878</v>
      </c>
    </row>
    <row r="220226" spans="4:6" x14ac:dyDescent="0.25">
      <c r="D220226">
        <v>220223</v>
      </c>
      <c r="E220226">
        <v>0</v>
      </c>
      <c r="F220226">
        <v>-112.878</v>
      </c>
    </row>
    <row r="220227" spans="4:6" x14ac:dyDescent="0.25">
      <c r="D220227">
        <v>220224</v>
      </c>
      <c r="E220227">
        <v>0</v>
      </c>
      <c r="F220227">
        <v>-112.878</v>
      </c>
    </row>
    <row r="220228" spans="4:6" x14ac:dyDescent="0.25">
      <c r="D220228">
        <v>220225</v>
      </c>
      <c r="E220228">
        <v>0</v>
      </c>
      <c r="F220228">
        <v>-112.878</v>
      </c>
    </row>
    <row r="220229" spans="4:6" x14ac:dyDescent="0.25">
      <c r="D220229">
        <v>220226</v>
      </c>
      <c r="E220229">
        <v>0</v>
      </c>
      <c r="F220229">
        <v>-112.878</v>
      </c>
    </row>
    <row r="220230" spans="4:6" x14ac:dyDescent="0.25">
      <c r="D220230">
        <v>220227</v>
      </c>
      <c r="E220230">
        <v>0</v>
      </c>
      <c r="F220230">
        <v>-112.878</v>
      </c>
    </row>
    <row r="220231" spans="4:6" x14ac:dyDescent="0.25">
      <c r="D220231">
        <v>220228</v>
      </c>
      <c r="E220231">
        <v>0</v>
      </c>
      <c r="F220231">
        <v>-112.878</v>
      </c>
    </row>
    <row r="220232" spans="4:6" x14ac:dyDescent="0.25">
      <c r="D220232">
        <v>220229</v>
      </c>
      <c r="E220232">
        <v>0</v>
      </c>
      <c r="F220232">
        <v>-112.878</v>
      </c>
    </row>
    <row r="220233" spans="4:6" x14ac:dyDescent="0.25">
      <c r="D220233">
        <v>220230</v>
      </c>
      <c r="E220233">
        <v>0</v>
      </c>
      <c r="F220233">
        <v>-112.878</v>
      </c>
    </row>
    <row r="220234" spans="4:6" x14ac:dyDescent="0.25">
      <c r="D220234">
        <v>220231</v>
      </c>
      <c r="E220234">
        <v>0</v>
      </c>
      <c r="F220234">
        <v>-112.878</v>
      </c>
    </row>
    <row r="220235" spans="4:6" x14ac:dyDescent="0.25">
      <c r="D220235">
        <v>220232</v>
      </c>
      <c r="E220235">
        <v>4471.43</v>
      </c>
      <c r="F220235">
        <v>4066.73</v>
      </c>
    </row>
    <row r="220236" spans="4:6" x14ac:dyDescent="0.25">
      <c r="D220236">
        <v>220233</v>
      </c>
      <c r="E220236">
        <v>26210.6</v>
      </c>
      <c r="F220236">
        <v>25228.6</v>
      </c>
    </row>
    <row r="220237" spans="4:6" x14ac:dyDescent="0.25">
      <c r="D220237">
        <v>220234</v>
      </c>
      <c r="E220237">
        <v>25532.5</v>
      </c>
      <c r="F220237">
        <v>24576.6</v>
      </c>
    </row>
    <row r="220238" spans="4:6" x14ac:dyDescent="0.25">
      <c r="D220238">
        <v>220235</v>
      </c>
      <c r="E220238">
        <v>8175.49</v>
      </c>
      <c r="F220238">
        <v>7707.73</v>
      </c>
    </row>
    <row r="220239" spans="4:6" x14ac:dyDescent="0.25">
      <c r="D220239">
        <v>220236</v>
      </c>
      <c r="E220239">
        <v>10146.1</v>
      </c>
      <c r="F220239">
        <v>9634.91</v>
      </c>
    </row>
    <row r="220240" spans="4:6" x14ac:dyDescent="0.25">
      <c r="D220240">
        <v>220237</v>
      </c>
      <c r="E220240">
        <v>9744.49</v>
      </c>
      <c r="F220240">
        <v>9241.99</v>
      </c>
    </row>
    <row r="220241" spans="4:6" x14ac:dyDescent="0.25">
      <c r="D220241">
        <v>220238</v>
      </c>
      <c r="E220241">
        <v>43670.3</v>
      </c>
      <c r="F220241">
        <v>41908.400000000001</v>
      </c>
    </row>
    <row r="220242" spans="4:6" x14ac:dyDescent="0.25">
      <c r="D220242">
        <v>220239</v>
      </c>
      <c r="E220242">
        <v>7000.63</v>
      </c>
      <c r="F220242">
        <v>6553.37</v>
      </c>
    </row>
    <row r="220243" spans="4:6" x14ac:dyDescent="0.25">
      <c r="D220243">
        <v>220240</v>
      </c>
      <c r="E220243">
        <v>42069.8</v>
      </c>
      <c r="F220243">
        <v>40386.699999999997</v>
      </c>
    </row>
    <row r="220244" spans="4:6" x14ac:dyDescent="0.25">
      <c r="D220244">
        <v>220241</v>
      </c>
      <c r="E220244">
        <v>9520.23</v>
      </c>
      <c r="F220244">
        <v>9023.19</v>
      </c>
    </row>
    <row r="220245" spans="4:6" x14ac:dyDescent="0.25">
      <c r="D220245">
        <v>220242</v>
      </c>
      <c r="E220245">
        <v>8893.43</v>
      </c>
      <c r="F220245">
        <v>8407.9699999999993</v>
      </c>
    </row>
    <row r="220246" spans="4:6" x14ac:dyDescent="0.25">
      <c r="D220246">
        <v>220243</v>
      </c>
      <c r="E220246">
        <v>0</v>
      </c>
      <c r="F220246">
        <v>-112.878</v>
      </c>
    </row>
    <row r="220247" spans="4:6" x14ac:dyDescent="0.25">
      <c r="D220247">
        <v>220244</v>
      </c>
      <c r="E220247">
        <v>0</v>
      </c>
      <c r="F220247">
        <v>-112.878</v>
      </c>
    </row>
    <row r="220248" spans="4:6" x14ac:dyDescent="0.25">
      <c r="D220248">
        <v>220245</v>
      </c>
      <c r="E220248">
        <v>0</v>
      </c>
      <c r="F220248">
        <v>-112.878</v>
      </c>
    </row>
    <row r="220249" spans="4:6" x14ac:dyDescent="0.25">
      <c r="D220249">
        <v>220246</v>
      </c>
      <c r="E220249">
        <v>0</v>
      </c>
      <c r="F220249">
        <v>-112.878</v>
      </c>
    </row>
    <row r="220250" spans="4:6" x14ac:dyDescent="0.25">
      <c r="D220250">
        <v>220247</v>
      </c>
      <c r="E220250">
        <v>0</v>
      </c>
      <c r="F220250">
        <v>-112.878</v>
      </c>
    </row>
    <row r="220251" spans="4:6" x14ac:dyDescent="0.25">
      <c r="D220251">
        <v>220248</v>
      </c>
      <c r="E220251">
        <v>0</v>
      </c>
      <c r="F220251">
        <v>-112.878</v>
      </c>
    </row>
    <row r="220252" spans="4:6" x14ac:dyDescent="0.25">
      <c r="D220252">
        <v>220249</v>
      </c>
      <c r="E220252">
        <v>0</v>
      </c>
      <c r="F220252">
        <v>-112.878</v>
      </c>
    </row>
    <row r="220253" spans="4:6" x14ac:dyDescent="0.25">
      <c r="D220253">
        <v>220250</v>
      </c>
      <c r="E220253">
        <v>0</v>
      </c>
      <c r="F220253">
        <v>-112.878</v>
      </c>
    </row>
    <row r="220254" spans="4:6" x14ac:dyDescent="0.25">
      <c r="D220254">
        <v>220251</v>
      </c>
      <c r="E220254">
        <v>0</v>
      </c>
      <c r="F220254">
        <v>-112.878</v>
      </c>
    </row>
    <row r="220255" spans="4:6" x14ac:dyDescent="0.25">
      <c r="D220255">
        <v>220252</v>
      </c>
      <c r="E220255">
        <v>0</v>
      </c>
      <c r="F220255">
        <v>-112.878</v>
      </c>
    </row>
    <row r="220256" spans="4:6" x14ac:dyDescent="0.25">
      <c r="D220256">
        <v>220253</v>
      </c>
      <c r="E220256">
        <v>0</v>
      </c>
      <c r="F220256">
        <v>-112.878</v>
      </c>
    </row>
    <row r="220257" spans="4:6" x14ac:dyDescent="0.25">
      <c r="D220257">
        <v>220254</v>
      </c>
      <c r="E220257">
        <v>0</v>
      </c>
      <c r="F220257">
        <v>-112.878</v>
      </c>
    </row>
    <row r="220258" spans="4:6" x14ac:dyDescent="0.25">
      <c r="D220258">
        <v>220255</v>
      </c>
      <c r="E220258">
        <v>0</v>
      </c>
      <c r="F220258">
        <v>-112.878</v>
      </c>
    </row>
    <row r="220259" spans="4:6" x14ac:dyDescent="0.25">
      <c r="D220259">
        <v>220256</v>
      </c>
      <c r="E220259">
        <v>7356.36</v>
      </c>
      <c r="F220259">
        <v>6897.85</v>
      </c>
    </row>
    <row r="220260" spans="4:6" x14ac:dyDescent="0.25">
      <c r="D220260">
        <v>220257</v>
      </c>
      <c r="E220260">
        <v>36607.4</v>
      </c>
      <c r="F220260">
        <v>35182.5</v>
      </c>
    </row>
    <row r="220261" spans="4:6" x14ac:dyDescent="0.25">
      <c r="D220261">
        <v>220258</v>
      </c>
      <c r="E220261">
        <v>49110.1</v>
      </c>
      <c r="F220261">
        <v>47032.4</v>
      </c>
    </row>
    <row r="220262" spans="4:6" x14ac:dyDescent="0.25">
      <c r="D220262">
        <v>220259</v>
      </c>
      <c r="E220262">
        <v>47437.2</v>
      </c>
      <c r="F220262">
        <v>45493.2</v>
      </c>
    </row>
    <row r="220263" spans="4:6" x14ac:dyDescent="0.25">
      <c r="D220263">
        <v>220260</v>
      </c>
      <c r="E220263">
        <v>52466.3</v>
      </c>
      <c r="F220263">
        <v>49760.6</v>
      </c>
    </row>
    <row r="220264" spans="4:6" x14ac:dyDescent="0.25">
      <c r="D220264">
        <v>220261</v>
      </c>
      <c r="E220264">
        <v>51316.9</v>
      </c>
      <c r="F220264">
        <v>49132.5</v>
      </c>
    </row>
    <row r="220265" spans="4:6" x14ac:dyDescent="0.25">
      <c r="D220265">
        <v>220262</v>
      </c>
      <c r="E220265">
        <v>52299.6</v>
      </c>
      <c r="F220265">
        <v>49760.6</v>
      </c>
    </row>
    <row r="220266" spans="4:6" x14ac:dyDescent="0.25">
      <c r="D220266">
        <v>220263</v>
      </c>
      <c r="E220266">
        <v>50877.9</v>
      </c>
      <c r="F220266">
        <v>48716</v>
      </c>
    </row>
    <row r="220267" spans="4:6" x14ac:dyDescent="0.25">
      <c r="D220267">
        <v>220264</v>
      </c>
      <c r="E220267">
        <v>45035.199999999997</v>
      </c>
      <c r="F220267">
        <v>43226.3</v>
      </c>
    </row>
    <row r="220268" spans="4:6" x14ac:dyDescent="0.25">
      <c r="D220268">
        <v>220265</v>
      </c>
      <c r="E220268">
        <v>40498</v>
      </c>
      <c r="F220268">
        <v>38928.699999999997</v>
      </c>
    </row>
    <row r="220269" spans="4:6" x14ac:dyDescent="0.25">
      <c r="D220269">
        <v>220266</v>
      </c>
      <c r="E220269">
        <v>27269.4</v>
      </c>
      <c r="F220269">
        <v>26257.3</v>
      </c>
    </row>
    <row r="220270" spans="4:6" x14ac:dyDescent="0.25">
      <c r="D220270">
        <v>220267</v>
      </c>
      <c r="E220270">
        <v>0</v>
      </c>
      <c r="F220270">
        <v>-112.878</v>
      </c>
    </row>
    <row r="220271" spans="4:6" x14ac:dyDescent="0.25">
      <c r="D220271">
        <v>220268</v>
      </c>
      <c r="E220271">
        <v>0</v>
      </c>
      <c r="F220271">
        <v>-112.878</v>
      </c>
    </row>
    <row r="220272" spans="4:6" x14ac:dyDescent="0.25">
      <c r="D220272">
        <v>220269</v>
      </c>
      <c r="E220272">
        <v>0</v>
      </c>
      <c r="F220272">
        <v>-112.878</v>
      </c>
    </row>
    <row r="220273" spans="4:6" x14ac:dyDescent="0.25">
      <c r="D220273">
        <v>220270</v>
      </c>
      <c r="E220273">
        <v>0</v>
      </c>
      <c r="F220273">
        <v>-112.878</v>
      </c>
    </row>
    <row r="220274" spans="4:6" x14ac:dyDescent="0.25">
      <c r="D220274">
        <v>220271</v>
      </c>
      <c r="E220274">
        <v>0</v>
      </c>
      <c r="F220274">
        <v>-112.878</v>
      </c>
    </row>
    <row r="220275" spans="4:6" x14ac:dyDescent="0.25">
      <c r="D220275">
        <v>220272</v>
      </c>
      <c r="E220275">
        <v>0</v>
      </c>
      <c r="F220275">
        <v>-112.878</v>
      </c>
    </row>
    <row r="220276" spans="4:6" x14ac:dyDescent="0.25">
      <c r="D220276">
        <v>220273</v>
      </c>
      <c r="E220276">
        <v>0</v>
      </c>
      <c r="F220276">
        <v>-112.878</v>
      </c>
    </row>
    <row r="220277" spans="4:6" x14ac:dyDescent="0.25">
      <c r="D220277">
        <v>220274</v>
      </c>
      <c r="E220277">
        <v>0</v>
      </c>
      <c r="F220277">
        <v>-112.878</v>
      </c>
    </row>
    <row r="220278" spans="4:6" x14ac:dyDescent="0.25">
      <c r="D220278">
        <v>220275</v>
      </c>
      <c r="E220278">
        <v>0</v>
      </c>
      <c r="F220278">
        <v>-112.878</v>
      </c>
    </row>
    <row r="220279" spans="4:6" x14ac:dyDescent="0.25">
      <c r="D220279">
        <v>220276</v>
      </c>
      <c r="E220279">
        <v>0</v>
      </c>
      <c r="F220279">
        <v>-112.878</v>
      </c>
    </row>
    <row r="220280" spans="4:6" x14ac:dyDescent="0.25">
      <c r="D220280">
        <v>220277</v>
      </c>
      <c r="E220280">
        <v>0</v>
      </c>
      <c r="F220280">
        <v>-112.878</v>
      </c>
    </row>
    <row r="220281" spans="4:6" x14ac:dyDescent="0.25">
      <c r="D220281">
        <v>220278</v>
      </c>
      <c r="E220281">
        <v>0</v>
      </c>
      <c r="F220281">
        <v>-112.878</v>
      </c>
    </row>
    <row r="220282" spans="4:6" x14ac:dyDescent="0.25">
      <c r="D220282">
        <v>220279</v>
      </c>
      <c r="E220282">
        <v>0</v>
      </c>
      <c r="F220282">
        <v>-112.878</v>
      </c>
    </row>
    <row r="220283" spans="4:6" x14ac:dyDescent="0.25">
      <c r="D220283">
        <v>220280</v>
      </c>
      <c r="E220283">
        <v>0</v>
      </c>
      <c r="F220283">
        <v>-112.878</v>
      </c>
    </row>
    <row r="220284" spans="4:6" x14ac:dyDescent="0.25">
      <c r="D220284">
        <v>220281</v>
      </c>
      <c r="E220284">
        <v>16864.5</v>
      </c>
      <c r="F220284">
        <v>16189.4</v>
      </c>
    </row>
    <row r="220285" spans="4:6" x14ac:dyDescent="0.25">
      <c r="D220285">
        <v>220282</v>
      </c>
      <c r="E220285">
        <v>5853.3</v>
      </c>
      <c r="F220285">
        <v>5429.49</v>
      </c>
    </row>
    <row r="220286" spans="4:6" x14ac:dyDescent="0.25">
      <c r="D220286">
        <v>220283</v>
      </c>
      <c r="E220286">
        <v>3985.13</v>
      </c>
      <c r="F220286">
        <v>3593.54</v>
      </c>
    </row>
    <row r="220287" spans="4:6" x14ac:dyDescent="0.25">
      <c r="D220287">
        <v>220284</v>
      </c>
      <c r="E220287">
        <v>11209.4</v>
      </c>
      <c r="F220287">
        <v>10676.8</v>
      </c>
    </row>
    <row r="220288" spans="4:6" x14ac:dyDescent="0.25">
      <c r="D220288">
        <v>220285</v>
      </c>
      <c r="E220288">
        <v>10781.1</v>
      </c>
      <c r="F220288">
        <v>10260.1</v>
      </c>
    </row>
    <row r="220289" spans="4:6" x14ac:dyDescent="0.25">
      <c r="D220289">
        <v>220286</v>
      </c>
      <c r="E220289">
        <v>6072.75</v>
      </c>
      <c r="F220289">
        <v>5643.71</v>
      </c>
    </row>
    <row r="220290" spans="4:6" x14ac:dyDescent="0.25">
      <c r="D220290">
        <v>220287</v>
      </c>
      <c r="E220290">
        <v>13036.2</v>
      </c>
      <c r="F220290">
        <v>12463.5</v>
      </c>
    </row>
    <row r="220291" spans="4:6" x14ac:dyDescent="0.25">
      <c r="D220291">
        <v>220288</v>
      </c>
      <c r="E220291">
        <v>10238.9</v>
      </c>
      <c r="F220291">
        <v>9731.25</v>
      </c>
    </row>
    <row r="220292" spans="4:6" x14ac:dyDescent="0.25">
      <c r="D220292">
        <v>220289</v>
      </c>
      <c r="E220292">
        <v>35731.599999999999</v>
      </c>
      <c r="F220292">
        <v>34369.5</v>
      </c>
    </row>
    <row r="220293" spans="4:6" x14ac:dyDescent="0.25">
      <c r="D220293">
        <v>220290</v>
      </c>
      <c r="E220293">
        <v>25379.1</v>
      </c>
      <c r="F220293">
        <v>24434.3</v>
      </c>
    </row>
    <row r="220294" spans="4:6" x14ac:dyDescent="0.25">
      <c r="D220294">
        <v>220291</v>
      </c>
      <c r="E220294">
        <v>0</v>
      </c>
      <c r="F220294">
        <v>-112.878</v>
      </c>
    </row>
    <row r="220295" spans="4:6" x14ac:dyDescent="0.25">
      <c r="D220295">
        <v>220292</v>
      </c>
      <c r="E220295">
        <v>0</v>
      </c>
      <c r="F220295">
        <v>-112.878</v>
      </c>
    </row>
    <row r="220296" spans="4:6" x14ac:dyDescent="0.25">
      <c r="D220296">
        <v>220293</v>
      </c>
      <c r="E220296">
        <v>0</v>
      </c>
      <c r="F220296">
        <v>-112.878</v>
      </c>
    </row>
    <row r="220297" spans="4:6" x14ac:dyDescent="0.25">
      <c r="D220297">
        <v>220294</v>
      </c>
      <c r="E220297">
        <v>0</v>
      </c>
      <c r="F220297">
        <v>-112.878</v>
      </c>
    </row>
    <row r="220298" spans="4:6" x14ac:dyDescent="0.25">
      <c r="D220298">
        <v>220295</v>
      </c>
      <c r="E220298">
        <v>0</v>
      </c>
      <c r="F220298">
        <v>-112.878</v>
      </c>
    </row>
    <row r="220299" spans="4:6" x14ac:dyDescent="0.25">
      <c r="D220299">
        <v>220296</v>
      </c>
      <c r="E220299">
        <v>0</v>
      </c>
      <c r="F220299">
        <v>-112.878</v>
      </c>
    </row>
    <row r="220300" spans="4:6" x14ac:dyDescent="0.25">
      <c r="D220300">
        <v>220297</v>
      </c>
      <c r="E220300">
        <v>0</v>
      </c>
      <c r="F220300">
        <v>-112.878</v>
      </c>
    </row>
    <row r="220301" spans="4:6" x14ac:dyDescent="0.25">
      <c r="D220301">
        <v>220298</v>
      </c>
      <c r="E220301">
        <v>0</v>
      </c>
      <c r="F220301">
        <v>-112.878</v>
      </c>
    </row>
    <row r="220302" spans="4:6" x14ac:dyDescent="0.25">
      <c r="D220302">
        <v>220299</v>
      </c>
      <c r="E220302">
        <v>0</v>
      </c>
      <c r="F220302">
        <v>-112.878</v>
      </c>
    </row>
    <row r="220303" spans="4:6" x14ac:dyDescent="0.25">
      <c r="D220303">
        <v>220300</v>
      </c>
      <c r="E220303">
        <v>0</v>
      </c>
      <c r="F220303">
        <v>-112.878</v>
      </c>
    </row>
    <row r="220304" spans="4:6" x14ac:dyDescent="0.25">
      <c r="D220304">
        <v>220301</v>
      </c>
      <c r="E220304">
        <v>0</v>
      </c>
      <c r="F220304">
        <v>-112.878</v>
      </c>
    </row>
    <row r="220305" spans="4:6" x14ac:dyDescent="0.25">
      <c r="D220305">
        <v>220302</v>
      </c>
      <c r="E220305">
        <v>0</v>
      </c>
      <c r="F220305">
        <v>-112.878</v>
      </c>
    </row>
    <row r="220306" spans="4:6" x14ac:dyDescent="0.25">
      <c r="D220306">
        <v>220303</v>
      </c>
      <c r="E220306">
        <v>0</v>
      </c>
      <c r="F220306">
        <v>-112.878</v>
      </c>
    </row>
    <row r="220307" spans="4:6" x14ac:dyDescent="0.25">
      <c r="D220307">
        <v>220304</v>
      </c>
      <c r="E220307">
        <v>0</v>
      </c>
      <c r="F220307">
        <v>-112.878</v>
      </c>
    </row>
    <row r="220308" spans="4:6" x14ac:dyDescent="0.25">
      <c r="D220308">
        <v>220305</v>
      </c>
      <c r="E220308">
        <v>4264.03</v>
      </c>
      <c r="F220308">
        <v>3867.74</v>
      </c>
    </row>
    <row r="220309" spans="4:6" x14ac:dyDescent="0.25">
      <c r="D220309">
        <v>220306</v>
      </c>
      <c r="E220309">
        <v>4219.68</v>
      </c>
      <c r="F220309">
        <v>3824.54</v>
      </c>
    </row>
    <row r="220310" spans="4:6" x14ac:dyDescent="0.25">
      <c r="D220310">
        <v>220307</v>
      </c>
      <c r="E220310">
        <v>4622.6499999999996</v>
      </c>
      <c r="F220310">
        <v>4220.92</v>
      </c>
    </row>
    <row r="220311" spans="4:6" x14ac:dyDescent="0.25">
      <c r="D220311">
        <v>220308</v>
      </c>
      <c r="E220311">
        <v>6863</v>
      </c>
      <c r="F220311">
        <v>6423.46</v>
      </c>
    </row>
    <row r="220312" spans="4:6" x14ac:dyDescent="0.25">
      <c r="D220312">
        <v>220309</v>
      </c>
      <c r="E220312">
        <v>7371.46</v>
      </c>
      <c r="F220312">
        <v>6923.53</v>
      </c>
    </row>
    <row r="220313" spans="4:6" x14ac:dyDescent="0.25">
      <c r="D220313">
        <v>220310</v>
      </c>
      <c r="E220313">
        <v>8359.3799999999992</v>
      </c>
      <c r="F220313">
        <v>7893.08</v>
      </c>
    </row>
    <row r="220314" spans="4:6" x14ac:dyDescent="0.25">
      <c r="D220314">
        <v>220311</v>
      </c>
      <c r="E220314">
        <v>6825.58</v>
      </c>
      <c r="F220314">
        <v>6386.59</v>
      </c>
    </row>
    <row r="220315" spans="4:6" x14ac:dyDescent="0.25">
      <c r="D220315">
        <v>220312</v>
      </c>
      <c r="E220315">
        <v>4033.15</v>
      </c>
      <c r="F220315">
        <v>3642.7</v>
      </c>
    </row>
    <row r="220316" spans="4:6" x14ac:dyDescent="0.25">
      <c r="D220316">
        <v>220313</v>
      </c>
      <c r="E220316">
        <v>3049.18</v>
      </c>
      <c r="F220316">
        <v>2674.12</v>
      </c>
    </row>
    <row r="220317" spans="4:6" x14ac:dyDescent="0.25">
      <c r="D220317">
        <v>220314</v>
      </c>
      <c r="E220317">
        <v>9183.52</v>
      </c>
      <c r="F220317">
        <v>8701.2999999999993</v>
      </c>
    </row>
    <row r="220318" spans="4:6" x14ac:dyDescent="0.25">
      <c r="D220318">
        <v>220315</v>
      </c>
      <c r="E220318">
        <v>0</v>
      </c>
      <c r="F220318">
        <v>-112.878</v>
      </c>
    </row>
    <row r="220319" spans="4:6" x14ac:dyDescent="0.25">
      <c r="D220319">
        <v>220316</v>
      </c>
      <c r="E220319">
        <v>0</v>
      </c>
      <c r="F220319">
        <v>-112.878</v>
      </c>
    </row>
    <row r="220320" spans="4:6" x14ac:dyDescent="0.25">
      <c r="D220320">
        <v>220317</v>
      </c>
      <c r="E220320">
        <v>0</v>
      </c>
      <c r="F220320">
        <v>-112.878</v>
      </c>
    </row>
    <row r="220321" spans="4:6" x14ac:dyDescent="0.25">
      <c r="D220321">
        <v>220318</v>
      </c>
      <c r="E220321">
        <v>0</v>
      </c>
      <c r="F220321">
        <v>-112.878</v>
      </c>
    </row>
    <row r="220322" spans="4:6" x14ac:dyDescent="0.25">
      <c r="D220322">
        <v>220319</v>
      </c>
      <c r="E220322">
        <v>0</v>
      </c>
      <c r="F220322">
        <v>-112.878</v>
      </c>
    </row>
    <row r="220323" spans="4:6" x14ac:dyDescent="0.25">
      <c r="D220323">
        <v>220320</v>
      </c>
      <c r="E220323">
        <v>0</v>
      </c>
      <c r="F220323">
        <v>-112.878</v>
      </c>
    </row>
    <row r="220324" spans="4:6" x14ac:dyDescent="0.25">
      <c r="D220324">
        <v>220321</v>
      </c>
      <c r="E220324">
        <v>0</v>
      </c>
      <c r="F220324">
        <v>-112.878</v>
      </c>
    </row>
    <row r="220325" spans="4:6" x14ac:dyDescent="0.25">
      <c r="D220325">
        <v>220322</v>
      </c>
      <c r="E220325">
        <v>0</v>
      </c>
      <c r="F220325">
        <v>-112.878</v>
      </c>
    </row>
    <row r="220326" spans="4:6" x14ac:dyDescent="0.25">
      <c r="D220326">
        <v>220323</v>
      </c>
      <c r="E220326">
        <v>0</v>
      </c>
      <c r="F220326">
        <v>-112.878</v>
      </c>
    </row>
    <row r="220327" spans="4:6" x14ac:dyDescent="0.25">
      <c r="D220327">
        <v>220324</v>
      </c>
      <c r="E220327">
        <v>0</v>
      </c>
      <c r="F220327">
        <v>-112.878</v>
      </c>
    </row>
    <row r="220328" spans="4:6" x14ac:dyDescent="0.25">
      <c r="D220328">
        <v>220325</v>
      </c>
      <c r="E220328">
        <v>0</v>
      </c>
      <c r="F220328">
        <v>-112.878</v>
      </c>
    </row>
    <row r="220329" spans="4:6" x14ac:dyDescent="0.25">
      <c r="D220329">
        <v>220326</v>
      </c>
      <c r="E220329">
        <v>0</v>
      </c>
      <c r="F220329">
        <v>-112.878</v>
      </c>
    </row>
    <row r="220330" spans="4:6" x14ac:dyDescent="0.25">
      <c r="D220330">
        <v>220327</v>
      </c>
      <c r="E220330">
        <v>0</v>
      </c>
      <c r="F220330">
        <v>-112.878</v>
      </c>
    </row>
    <row r="220331" spans="4:6" x14ac:dyDescent="0.25">
      <c r="D220331">
        <v>220328</v>
      </c>
      <c r="E220331">
        <v>0</v>
      </c>
      <c r="F220331">
        <v>-112.878</v>
      </c>
    </row>
    <row r="220332" spans="4:6" x14ac:dyDescent="0.25">
      <c r="D220332">
        <v>220329</v>
      </c>
      <c r="E220332">
        <v>8985.31</v>
      </c>
      <c r="F220332">
        <v>8501.94</v>
      </c>
    </row>
    <row r="220333" spans="4:6" x14ac:dyDescent="0.25">
      <c r="D220333">
        <v>220330</v>
      </c>
      <c r="E220333">
        <v>13015.2</v>
      </c>
      <c r="F220333">
        <v>12442.5</v>
      </c>
    </row>
    <row r="220334" spans="4:6" x14ac:dyDescent="0.25">
      <c r="D220334">
        <v>220331</v>
      </c>
      <c r="E220334">
        <v>3980.03</v>
      </c>
      <c r="F220334">
        <v>3588.66</v>
      </c>
    </row>
    <row r="220335" spans="4:6" x14ac:dyDescent="0.25">
      <c r="D220335">
        <v>220332</v>
      </c>
      <c r="E220335">
        <v>4961.71</v>
      </c>
      <c r="F220335">
        <v>4555.79</v>
      </c>
    </row>
    <row r="220336" spans="4:6" x14ac:dyDescent="0.25">
      <c r="D220336">
        <v>220333</v>
      </c>
      <c r="E220336">
        <v>5551.28</v>
      </c>
      <c r="F220336">
        <v>5134.6899999999996</v>
      </c>
    </row>
    <row r="220337" spans="4:6" x14ac:dyDescent="0.25">
      <c r="D220337">
        <v>220334</v>
      </c>
      <c r="E220337">
        <v>5369.9</v>
      </c>
      <c r="F220337">
        <v>4956.1099999999997</v>
      </c>
    </row>
    <row r="220338" spans="4:6" x14ac:dyDescent="0.25">
      <c r="D220338">
        <v>220335</v>
      </c>
      <c r="E220338">
        <v>4771.34</v>
      </c>
      <c r="F220338">
        <v>4368.45</v>
      </c>
    </row>
    <row r="220339" spans="4:6" x14ac:dyDescent="0.25">
      <c r="D220339">
        <v>220336</v>
      </c>
      <c r="E220339">
        <v>16351.6</v>
      </c>
      <c r="F220339">
        <v>15694.7</v>
      </c>
    </row>
    <row r="220340" spans="4:6" x14ac:dyDescent="0.25">
      <c r="D220340">
        <v>220337</v>
      </c>
      <c r="E220340">
        <v>35610.800000000003</v>
      </c>
      <c r="F220340">
        <v>34255.9</v>
      </c>
    </row>
    <row r="220341" spans="4:6" x14ac:dyDescent="0.25">
      <c r="D220341">
        <v>220338</v>
      </c>
      <c r="E220341">
        <v>27366.3</v>
      </c>
      <c r="F220341">
        <v>26354</v>
      </c>
    </row>
    <row r="220342" spans="4:6" x14ac:dyDescent="0.25">
      <c r="D220342">
        <v>220339</v>
      </c>
      <c r="E220342">
        <v>0</v>
      </c>
      <c r="F220342">
        <v>-112.878</v>
      </c>
    </row>
    <row r="220343" spans="4:6" x14ac:dyDescent="0.25">
      <c r="D220343">
        <v>220340</v>
      </c>
      <c r="E220343">
        <v>0</v>
      </c>
      <c r="F220343">
        <v>-112.878</v>
      </c>
    </row>
    <row r="220344" spans="4:6" x14ac:dyDescent="0.25">
      <c r="D220344">
        <v>220341</v>
      </c>
      <c r="E220344">
        <v>0</v>
      </c>
      <c r="F220344">
        <v>-112.878</v>
      </c>
    </row>
    <row r="220345" spans="4:6" x14ac:dyDescent="0.25">
      <c r="D220345">
        <v>220342</v>
      </c>
      <c r="E220345">
        <v>0</v>
      </c>
      <c r="F220345">
        <v>-112.878</v>
      </c>
    </row>
    <row r="220346" spans="4:6" x14ac:dyDescent="0.25">
      <c r="D220346">
        <v>220343</v>
      </c>
      <c r="E220346">
        <v>0</v>
      </c>
      <c r="F220346">
        <v>-112.878</v>
      </c>
    </row>
    <row r="220347" spans="4:6" x14ac:dyDescent="0.25">
      <c r="D220347">
        <v>220344</v>
      </c>
      <c r="E220347">
        <v>0</v>
      </c>
      <c r="F220347">
        <v>-112.878</v>
      </c>
    </row>
    <row r="220348" spans="4:6" x14ac:dyDescent="0.25">
      <c r="D220348">
        <v>220345</v>
      </c>
      <c r="E220348">
        <v>0</v>
      </c>
      <c r="F220348">
        <v>-112.878</v>
      </c>
    </row>
    <row r="220349" spans="4:6" x14ac:dyDescent="0.25">
      <c r="D220349">
        <v>220346</v>
      </c>
      <c r="E220349">
        <v>0</v>
      </c>
      <c r="F220349">
        <v>-112.878</v>
      </c>
    </row>
    <row r="220350" spans="4:6" x14ac:dyDescent="0.25">
      <c r="D220350">
        <v>220347</v>
      </c>
      <c r="E220350">
        <v>0</v>
      </c>
      <c r="F220350">
        <v>-112.878</v>
      </c>
    </row>
    <row r="220351" spans="4:6" x14ac:dyDescent="0.25">
      <c r="D220351">
        <v>220348</v>
      </c>
      <c r="E220351">
        <v>0</v>
      </c>
      <c r="F220351">
        <v>-112.878</v>
      </c>
    </row>
    <row r="220352" spans="4:6" x14ac:dyDescent="0.25">
      <c r="D220352">
        <v>220349</v>
      </c>
      <c r="E220352">
        <v>0</v>
      </c>
      <c r="F220352">
        <v>-112.878</v>
      </c>
    </row>
    <row r="220353" spans="4:6" x14ac:dyDescent="0.25">
      <c r="D220353">
        <v>220350</v>
      </c>
      <c r="E220353">
        <v>0</v>
      </c>
      <c r="F220353">
        <v>-112.878</v>
      </c>
    </row>
    <row r="220354" spans="4:6" x14ac:dyDescent="0.25">
      <c r="D220354">
        <v>220351</v>
      </c>
      <c r="E220354">
        <v>0</v>
      </c>
      <c r="F220354">
        <v>-112.878</v>
      </c>
    </row>
    <row r="220355" spans="4:6" x14ac:dyDescent="0.25">
      <c r="D220355">
        <v>220352</v>
      </c>
      <c r="E220355">
        <v>0</v>
      </c>
      <c r="F220355">
        <v>-112.878</v>
      </c>
    </row>
    <row r="220356" spans="4:6" x14ac:dyDescent="0.25">
      <c r="D220356">
        <v>220353</v>
      </c>
      <c r="E220356">
        <v>37398.800000000003</v>
      </c>
      <c r="F220356">
        <v>35950.6</v>
      </c>
    </row>
    <row r="220357" spans="4:6" x14ac:dyDescent="0.25">
      <c r="D220357">
        <v>220354</v>
      </c>
      <c r="E220357">
        <v>47844.1</v>
      </c>
      <c r="F220357">
        <v>45855.6</v>
      </c>
    </row>
    <row r="220358" spans="4:6" x14ac:dyDescent="0.25">
      <c r="D220358">
        <v>220355</v>
      </c>
      <c r="E220358">
        <v>50367.3</v>
      </c>
      <c r="F220358">
        <v>48241</v>
      </c>
    </row>
    <row r="220359" spans="4:6" x14ac:dyDescent="0.25">
      <c r="D220359">
        <v>220356</v>
      </c>
      <c r="E220359">
        <v>49984.1</v>
      </c>
      <c r="F220359">
        <v>47882.7</v>
      </c>
    </row>
    <row r="220360" spans="4:6" x14ac:dyDescent="0.25">
      <c r="D220360">
        <v>220357</v>
      </c>
      <c r="E220360">
        <v>50989.1</v>
      </c>
      <c r="F220360">
        <v>48832.800000000003</v>
      </c>
    </row>
    <row r="220361" spans="4:6" x14ac:dyDescent="0.25">
      <c r="D220361">
        <v>220358</v>
      </c>
      <c r="E220361">
        <v>51072.2</v>
      </c>
      <c r="F220361">
        <v>48908.6</v>
      </c>
    </row>
    <row r="220362" spans="4:6" x14ac:dyDescent="0.25">
      <c r="D220362">
        <v>220359</v>
      </c>
      <c r="E220362">
        <v>45148.9</v>
      </c>
      <c r="F220362">
        <v>43333.7</v>
      </c>
    </row>
    <row r="220363" spans="4:6" x14ac:dyDescent="0.25">
      <c r="D220363">
        <v>220360</v>
      </c>
      <c r="E220363">
        <v>40812.699999999997</v>
      </c>
      <c r="F220363">
        <v>39215.699999999997</v>
      </c>
    </row>
    <row r="220364" spans="4:6" x14ac:dyDescent="0.25">
      <c r="D220364">
        <v>220361</v>
      </c>
      <c r="E220364">
        <v>40838.199999999997</v>
      </c>
      <c r="F220364">
        <v>39248.1</v>
      </c>
    </row>
    <row r="220365" spans="4:6" x14ac:dyDescent="0.25">
      <c r="D220365">
        <v>220362</v>
      </c>
      <c r="E220365">
        <v>23075</v>
      </c>
      <c r="F220365">
        <v>22231.3</v>
      </c>
    </row>
    <row r="220366" spans="4:6" x14ac:dyDescent="0.25">
      <c r="D220366">
        <v>220363</v>
      </c>
      <c r="E220366">
        <v>0</v>
      </c>
      <c r="F220366">
        <v>-112.878</v>
      </c>
    </row>
    <row r="220367" spans="4:6" x14ac:dyDescent="0.25">
      <c r="D220367">
        <v>220364</v>
      </c>
      <c r="E220367">
        <v>0</v>
      </c>
      <c r="F220367">
        <v>-112.878</v>
      </c>
    </row>
    <row r="220368" spans="4:6" x14ac:dyDescent="0.25">
      <c r="D220368">
        <v>220365</v>
      </c>
      <c r="E220368">
        <v>0</v>
      </c>
      <c r="F220368">
        <v>-112.878</v>
      </c>
    </row>
    <row r="220369" spans="4:6" x14ac:dyDescent="0.25">
      <c r="D220369">
        <v>220366</v>
      </c>
      <c r="E220369">
        <v>0</v>
      </c>
      <c r="F220369">
        <v>-112.878</v>
      </c>
    </row>
    <row r="220370" spans="4:6" x14ac:dyDescent="0.25">
      <c r="D220370">
        <v>220367</v>
      </c>
      <c r="E220370">
        <v>0</v>
      </c>
      <c r="F220370">
        <v>-112.878</v>
      </c>
    </row>
    <row r="220371" spans="4:6" x14ac:dyDescent="0.25">
      <c r="D220371">
        <v>220368</v>
      </c>
      <c r="E220371">
        <v>0</v>
      </c>
      <c r="F220371">
        <v>-112.878</v>
      </c>
    </row>
    <row r="220372" spans="4:6" x14ac:dyDescent="0.25">
      <c r="D220372">
        <v>220369</v>
      </c>
      <c r="E220372">
        <v>0</v>
      </c>
      <c r="F220372">
        <v>-112.878</v>
      </c>
    </row>
    <row r="220373" spans="4:6" x14ac:dyDescent="0.25">
      <c r="D220373">
        <v>220370</v>
      </c>
      <c r="E220373">
        <v>0</v>
      </c>
      <c r="F220373">
        <v>-112.878</v>
      </c>
    </row>
    <row r="220374" spans="4:6" x14ac:dyDescent="0.25">
      <c r="D220374">
        <v>220371</v>
      </c>
      <c r="E220374">
        <v>0</v>
      </c>
      <c r="F220374">
        <v>-112.878</v>
      </c>
    </row>
    <row r="220375" spans="4:6" x14ac:dyDescent="0.25">
      <c r="D220375">
        <v>220372</v>
      </c>
      <c r="E220375">
        <v>0</v>
      </c>
      <c r="F220375">
        <v>-112.878</v>
      </c>
    </row>
    <row r="220376" spans="4:6" x14ac:dyDescent="0.25">
      <c r="D220376">
        <v>220373</v>
      </c>
      <c r="E220376">
        <v>0</v>
      </c>
      <c r="F220376">
        <v>-112.878</v>
      </c>
    </row>
    <row r="220377" spans="4:6" x14ac:dyDescent="0.25">
      <c r="D220377">
        <v>220374</v>
      </c>
      <c r="E220377">
        <v>0</v>
      </c>
      <c r="F220377">
        <v>-112.878</v>
      </c>
    </row>
    <row r="220378" spans="4:6" x14ac:dyDescent="0.25">
      <c r="D220378">
        <v>220375</v>
      </c>
      <c r="E220378">
        <v>0</v>
      </c>
      <c r="F220378">
        <v>-112.878</v>
      </c>
    </row>
    <row r="220379" spans="4:6" x14ac:dyDescent="0.25">
      <c r="D220379">
        <v>220376</v>
      </c>
      <c r="E220379">
        <v>0</v>
      </c>
      <c r="F220379">
        <v>-112.878</v>
      </c>
    </row>
    <row r="220380" spans="4:6" x14ac:dyDescent="0.25">
      <c r="D220380">
        <v>220377</v>
      </c>
      <c r="E220380">
        <v>4402.3100000000004</v>
      </c>
      <c r="F220380">
        <v>4011.67</v>
      </c>
    </row>
    <row r="220381" spans="4:6" x14ac:dyDescent="0.25">
      <c r="D220381">
        <v>220378</v>
      </c>
      <c r="E220381">
        <v>2793.51</v>
      </c>
      <c r="F220381">
        <v>2426.8000000000002</v>
      </c>
    </row>
    <row r="220382" spans="4:6" x14ac:dyDescent="0.25">
      <c r="D220382">
        <v>220379</v>
      </c>
      <c r="E220382">
        <v>4460.91</v>
      </c>
      <c r="F220382">
        <v>4068.83</v>
      </c>
    </row>
    <row r="220383" spans="4:6" x14ac:dyDescent="0.25">
      <c r="D220383">
        <v>220380</v>
      </c>
      <c r="E220383">
        <v>5685.74</v>
      </c>
      <c r="F220383">
        <v>5274.1</v>
      </c>
    </row>
    <row r="220384" spans="4:6" x14ac:dyDescent="0.25">
      <c r="D220384">
        <v>220381</v>
      </c>
      <c r="E220384">
        <v>5312.64</v>
      </c>
      <c r="F220384">
        <v>4909.13</v>
      </c>
    </row>
    <row r="220385" spans="4:6" x14ac:dyDescent="0.25">
      <c r="D220385">
        <v>220382</v>
      </c>
      <c r="E220385">
        <v>36232.5</v>
      </c>
      <c r="F220385">
        <v>34860.300000000003</v>
      </c>
    </row>
    <row r="220386" spans="4:6" x14ac:dyDescent="0.25">
      <c r="D220386">
        <v>220383</v>
      </c>
      <c r="E220386">
        <v>28940.6</v>
      </c>
      <c r="F220386">
        <v>27882</v>
      </c>
    </row>
    <row r="220387" spans="4:6" x14ac:dyDescent="0.25">
      <c r="D220387">
        <v>220384</v>
      </c>
      <c r="E220387">
        <v>20916</v>
      </c>
      <c r="F220387">
        <v>20138.8</v>
      </c>
    </row>
    <row r="220388" spans="4:6" x14ac:dyDescent="0.25">
      <c r="D220388">
        <v>220385</v>
      </c>
      <c r="E220388">
        <v>7373.37</v>
      </c>
      <c r="F220388">
        <v>6933.88</v>
      </c>
    </row>
    <row r="220389" spans="4:6" x14ac:dyDescent="0.25">
      <c r="D220389">
        <v>220386</v>
      </c>
      <c r="E220389">
        <v>7196.53</v>
      </c>
      <c r="F220389">
        <v>6760.73</v>
      </c>
    </row>
    <row r="220390" spans="4:6" x14ac:dyDescent="0.25">
      <c r="D220390">
        <v>220387</v>
      </c>
      <c r="E220390">
        <v>0</v>
      </c>
      <c r="F220390">
        <v>-112.878</v>
      </c>
    </row>
    <row r="220391" spans="4:6" x14ac:dyDescent="0.25">
      <c r="D220391">
        <v>220388</v>
      </c>
      <c r="E220391">
        <v>0</v>
      </c>
      <c r="F220391">
        <v>-112.878</v>
      </c>
    </row>
    <row r="220392" spans="4:6" x14ac:dyDescent="0.25">
      <c r="D220392">
        <v>220389</v>
      </c>
      <c r="E220392">
        <v>0</v>
      </c>
      <c r="F220392">
        <v>-112.878</v>
      </c>
    </row>
    <row r="220393" spans="4:6" x14ac:dyDescent="0.25">
      <c r="D220393">
        <v>220390</v>
      </c>
      <c r="E220393">
        <v>0</v>
      </c>
      <c r="F220393">
        <v>-112.878</v>
      </c>
    </row>
    <row r="220394" spans="4:6" x14ac:dyDescent="0.25">
      <c r="D220394">
        <v>220391</v>
      </c>
      <c r="E220394">
        <v>0</v>
      </c>
      <c r="F220394">
        <v>-112.878</v>
      </c>
    </row>
    <row r="220395" spans="4:6" x14ac:dyDescent="0.25">
      <c r="D220395">
        <v>220392</v>
      </c>
      <c r="E220395">
        <v>0</v>
      </c>
      <c r="F220395">
        <v>-112.878</v>
      </c>
    </row>
    <row r="220396" spans="4:6" x14ac:dyDescent="0.25">
      <c r="D220396">
        <v>220393</v>
      </c>
      <c r="E220396">
        <v>0</v>
      </c>
      <c r="F220396">
        <v>-112.878</v>
      </c>
    </row>
    <row r="220397" spans="4:6" x14ac:dyDescent="0.25">
      <c r="D220397">
        <v>220394</v>
      </c>
      <c r="E220397">
        <v>0</v>
      </c>
      <c r="F220397">
        <v>-112.878</v>
      </c>
    </row>
    <row r="220398" spans="4:6" x14ac:dyDescent="0.25">
      <c r="D220398">
        <v>220395</v>
      </c>
      <c r="E220398">
        <v>0</v>
      </c>
      <c r="F220398">
        <v>-112.878</v>
      </c>
    </row>
    <row r="220399" spans="4:6" x14ac:dyDescent="0.25">
      <c r="D220399">
        <v>220396</v>
      </c>
      <c r="E220399">
        <v>0</v>
      </c>
      <c r="F220399">
        <v>-112.878</v>
      </c>
    </row>
    <row r="220400" spans="4:6" x14ac:dyDescent="0.25">
      <c r="D220400">
        <v>220397</v>
      </c>
      <c r="E220400">
        <v>0</v>
      </c>
      <c r="F220400">
        <v>-112.878</v>
      </c>
    </row>
    <row r="220401" spans="4:6" x14ac:dyDescent="0.25">
      <c r="D220401">
        <v>220398</v>
      </c>
      <c r="E220401">
        <v>0</v>
      </c>
      <c r="F220401">
        <v>-112.878</v>
      </c>
    </row>
    <row r="220402" spans="4:6" x14ac:dyDescent="0.25">
      <c r="D220402">
        <v>220399</v>
      </c>
      <c r="E220402">
        <v>0</v>
      </c>
      <c r="F220402">
        <v>-112.878</v>
      </c>
    </row>
    <row r="220403" spans="4:6" x14ac:dyDescent="0.25">
      <c r="D220403">
        <v>220400</v>
      </c>
      <c r="E220403">
        <v>0</v>
      </c>
      <c r="F220403">
        <v>-112.878</v>
      </c>
    </row>
    <row r="220404" spans="4:6" x14ac:dyDescent="0.25">
      <c r="D220404">
        <v>220401</v>
      </c>
      <c r="E220404">
        <v>1587.55</v>
      </c>
      <c r="F220404">
        <v>1240.1400000000001</v>
      </c>
    </row>
    <row r="220405" spans="4:6" x14ac:dyDescent="0.25">
      <c r="D220405">
        <v>220402</v>
      </c>
      <c r="E220405">
        <v>2758.38</v>
      </c>
      <c r="F220405">
        <v>2391.67</v>
      </c>
    </row>
    <row r="220406" spans="4:6" x14ac:dyDescent="0.25">
      <c r="D220406">
        <v>220403</v>
      </c>
      <c r="E220406">
        <v>4220.1499999999996</v>
      </c>
      <c r="F220406">
        <v>3829.67</v>
      </c>
    </row>
    <row r="220407" spans="4:6" x14ac:dyDescent="0.25">
      <c r="D220407">
        <v>220404</v>
      </c>
      <c r="E220407">
        <v>5219.25</v>
      </c>
      <c r="F220407">
        <v>4810.5600000000004</v>
      </c>
    </row>
    <row r="220408" spans="4:6" x14ac:dyDescent="0.25">
      <c r="D220408">
        <v>220405</v>
      </c>
      <c r="E220408">
        <v>5792.97</v>
      </c>
      <c r="F220408">
        <v>5374.34</v>
      </c>
    </row>
    <row r="220409" spans="4:6" x14ac:dyDescent="0.25">
      <c r="D220409">
        <v>220406</v>
      </c>
      <c r="E220409">
        <v>5638.04</v>
      </c>
      <c r="F220409">
        <v>5220.7700000000004</v>
      </c>
    </row>
    <row r="220410" spans="4:6" x14ac:dyDescent="0.25">
      <c r="D220410">
        <v>220407</v>
      </c>
      <c r="E220410">
        <v>4746.9799999999996</v>
      </c>
      <c r="F220410">
        <v>4345.22</v>
      </c>
    </row>
    <row r="220411" spans="4:6" x14ac:dyDescent="0.25">
      <c r="D220411">
        <v>220408</v>
      </c>
      <c r="E220411">
        <v>3757.09</v>
      </c>
      <c r="F220411">
        <v>3372.03</v>
      </c>
    </row>
    <row r="220412" spans="4:6" x14ac:dyDescent="0.25">
      <c r="D220412">
        <v>220409</v>
      </c>
      <c r="E220412">
        <v>3897.31</v>
      </c>
      <c r="F220412">
        <v>3508.79</v>
      </c>
    </row>
    <row r="220413" spans="4:6" x14ac:dyDescent="0.25">
      <c r="D220413">
        <v>220410</v>
      </c>
      <c r="E220413">
        <v>1951.75</v>
      </c>
      <c r="F220413">
        <v>1594.33</v>
      </c>
    </row>
    <row r="220414" spans="4:6" x14ac:dyDescent="0.25">
      <c r="D220414">
        <v>220411</v>
      </c>
      <c r="E220414">
        <v>0</v>
      </c>
      <c r="F220414">
        <v>-112.878</v>
      </c>
    </row>
    <row r="220415" spans="4:6" x14ac:dyDescent="0.25">
      <c r="D220415">
        <v>220412</v>
      </c>
      <c r="E220415">
        <v>0</v>
      </c>
      <c r="F220415">
        <v>-112.878</v>
      </c>
    </row>
    <row r="220416" spans="4:6" x14ac:dyDescent="0.25">
      <c r="D220416">
        <v>220413</v>
      </c>
      <c r="E220416">
        <v>0</v>
      </c>
      <c r="F220416">
        <v>-112.878</v>
      </c>
    </row>
    <row r="220417" spans="4:6" x14ac:dyDescent="0.25">
      <c r="D220417">
        <v>220414</v>
      </c>
      <c r="E220417">
        <v>0</v>
      </c>
      <c r="F220417">
        <v>-112.878</v>
      </c>
    </row>
    <row r="220418" spans="4:6" x14ac:dyDescent="0.25">
      <c r="D220418">
        <v>220415</v>
      </c>
      <c r="E220418">
        <v>0</v>
      </c>
      <c r="F220418">
        <v>-112.878</v>
      </c>
    </row>
    <row r="220419" spans="4:6" x14ac:dyDescent="0.25">
      <c r="D220419">
        <v>220416</v>
      </c>
      <c r="E220419">
        <v>0</v>
      </c>
      <c r="F220419">
        <v>-112.878</v>
      </c>
    </row>
    <row r="220420" spans="4:6" x14ac:dyDescent="0.25">
      <c r="D220420">
        <v>220417</v>
      </c>
      <c r="E220420">
        <v>0</v>
      </c>
      <c r="F220420">
        <v>-112.878</v>
      </c>
    </row>
    <row r="220421" spans="4:6" x14ac:dyDescent="0.25">
      <c r="D220421">
        <v>220418</v>
      </c>
      <c r="E220421">
        <v>0</v>
      </c>
      <c r="F220421">
        <v>-112.878</v>
      </c>
    </row>
    <row r="220422" spans="4:6" x14ac:dyDescent="0.25">
      <c r="D220422">
        <v>220419</v>
      </c>
      <c r="E220422">
        <v>0</v>
      </c>
      <c r="F220422">
        <v>-112.878</v>
      </c>
    </row>
    <row r="220423" spans="4:6" x14ac:dyDescent="0.25">
      <c r="D220423">
        <v>220420</v>
      </c>
      <c r="E220423">
        <v>0</v>
      </c>
      <c r="F220423">
        <v>-112.878</v>
      </c>
    </row>
    <row r="220424" spans="4:6" x14ac:dyDescent="0.25">
      <c r="D220424">
        <v>220421</v>
      </c>
      <c r="E220424">
        <v>0</v>
      </c>
      <c r="F220424">
        <v>-112.878</v>
      </c>
    </row>
    <row r="220425" spans="4:6" x14ac:dyDescent="0.25">
      <c r="D220425">
        <v>220422</v>
      </c>
      <c r="E220425">
        <v>0</v>
      </c>
      <c r="F220425">
        <v>-112.878</v>
      </c>
    </row>
    <row r="220426" spans="4:6" x14ac:dyDescent="0.25">
      <c r="D220426">
        <v>220423</v>
      </c>
      <c r="E220426">
        <v>0</v>
      </c>
      <c r="F220426">
        <v>-112.878</v>
      </c>
    </row>
    <row r="220427" spans="4:6" x14ac:dyDescent="0.25">
      <c r="D220427">
        <v>220424</v>
      </c>
      <c r="E220427">
        <v>663.33799999999997</v>
      </c>
      <c r="F220427">
        <v>328.262</v>
      </c>
    </row>
    <row r="220428" spans="4:6" x14ac:dyDescent="0.25">
      <c r="D220428">
        <v>220425</v>
      </c>
      <c r="E220428">
        <v>2227.3200000000002</v>
      </c>
      <c r="F220428">
        <v>1865.17</v>
      </c>
    </row>
    <row r="220429" spans="4:6" x14ac:dyDescent="0.25">
      <c r="D220429">
        <v>220426</v>
      </c>
      <c r="E220429">
        <v>4734.45</v>
      </c>
      <c r="F220429">
        <v>4331.68</v>
      </c>
    </row>
    <row r="220430" spans="4:6" x14ac:dyDescent="0.25">
      <c r="D220430">
        <v>220427</v>
      </c>
      <c r="E220430">
        <v>7294.63</v>
      </c>
      <c r="F220430">
        <v>6845.64</v>
      </c>
    </row>
    <row r="220431" spans="4:6" x14ac:dyDescent="0.25">
      <c r="D220431">
        <v>220428</v>
      </c>
      <c r="E220431">
        <v>9268.9699999999993</v>
      </c>
      <c r="F220431">
        <v>8780.85</v>
      </c>
    </row>
    <row r="220432" spans="4:6" x14ac:dyDescent="0.25">
      <c r="D220432">
        <v>220429</v>
      </c>
      <c r="E220432">
        <v>10183.299999999999</v>
      </c>
      <c r="F220432">
        <v>9676.32</v>
      </c>
    </row>
    <row r="220433" spans="4:6" x14ac:dyDescent="0.25">
      <c r="D220433">
        <v>220430</v>
      </c>
      <c r="E220433">
        <v>9935.85</v>
      </c>
      <c r="F220433">
        <v>9432.57</v>
      </c>
    </row>
    <row r="220434" spans="4:6" x14ac:dyDescent="0.25">
      <c r="D220434">
        <v>220431</v>
      </c>
      <c r="E220434">
        <v>8510.69</v>
      </c>
      <c r="F220434">
        <v>8036.97</v>
      </c>
    </row>
    <row r="220435" spans="4:6" x14ac:dyDescent="0.25">
      <c r="D220435">
        <v>220432</v>
      </c>
      <c r="E220435">
        <v>4956.72</v>
      </c>
      <c r="F220435">
        <v>4548.88</v>
      </c>
    </row>
    <row r="220436" spans="4:6" x14ac:dyDescent="0.25">
      <c r="D220436">
        <v>220433</v>
      </c>
      <c r="E220436">
        <v>2363.9299999999998</v>
      </c>
      <c r="F220436">
        <v>1998.68</v>
      </c>
    </row>
    <row r="220437" spans="4:6" x14ac:dyDescent="0.25">
      <c r="D220437">
        <v>220434</v>
      </c>
      <c r="E220437">
        <v>1112.4100000000001</v>
      </c>
      <c r="F220437">
        <v>767.78700000000003</v>
      </c>
    </row>
    <row r="220438" spans="4:6" x14ac:dyDescent="0.25">
      <c r="D220438">
        <v>220435</v>
      </c>
      <c r="E220438">
        <v>40.493000000000002</v>
      </c>
      <c r="F220438">
        <v>-112.878</v>
      </c>
    </row>
    <row r="220439" spans="4:6" x14ac:dyDescent="0.25">
      <c r="D220439">
        <v>220436</v>
      </c>
      <c r="E220439">
        <v>0</v>
      </c>
      <c r="F220439">
        <v>-112.878</v>
      </c>
    </row>
    <row r="220440" spans="4:6" x14ac:dyDescent="0.25">
      <c r="D220440">
        <v>220437</v>
      </c>
      <c r="E220440">
        <v>0</v>
      </c>
      <c r="F220440">
        <v>-112.878</v>
      </c>
    </row>
    <row r="220441" spans="4:6" x14ac:dyDescent="0.25">
      <c r="D220441">
        <v>220438</v>
      </c>
      <c r="E220441">
        <v>0</v>
      </c>
      <c r="F220441">
        <v>-112.878</v>
      </c>
    </row>
    <row r="220442" spans="4:6" x14ac:dyDescent="0.25">
      <c r="D220442">
        <v>220439</v>
      </c>
      <c r="E220442">
        <v>0</v>
      </c>
      <c r="F220442">
        <v>-112.878</v>
      </c>
    </row>
    <row r="220443" spans="4:6" x14ac:dyDescent="0.25">
      <c r="D220443">
        <v>220440</v>
      </c>
      <c r="E220443">
        <v>0</v>
      </c>
      <c r="F220443">
        <v>-112.878</v>
      </c>
    </row>
    <row r="220444" spans="4:6" x14ac:dyDescent="0.25">
      <c r="D220444">
        <v>220441</v>
      </c>
      <c r="E220444">
        <v>0</v>
      </c>
      <c r="F220444">
        <v>-112.878</v>
      </c>
    </row>
    <row r="220445" spans="4:6" x14ac:dyDescent="0.25">
      <c r="D220445">
        <v>220442</v>
      </c>
      <c r="E220445">
        <v>0</v>
      </c>
      <c r="F220445">
        <v>-112.878</v>
      </c>
    </row>
    <row r="220446" spans="4:6" x14ac:dyDescent="0.25">
      <c r="D220446">
        <v>220443</v>
      </c>
      <c r="E220446">
        <v>0</v>
      </c>
      <c r="F220446">
        <v>-112.878</v>
      </c>
    </row>
    <row r="220447" spans="4:6" x14ac:dyDescent="0.25">
      <c r="D220447">
        <v>220444</v>
      </c>
      <c r="E220447">
        <v>0</v>
      </c>
      <c r="F220447">
        <v>-112.878</v>
      </c>
    </row>
    <row r="220448" spans="4:6" x14ac:dyDescent="0.25">
      <c r="D220448">
        <v>220445</v>
      </c>
      <c r="E220448">
        <v>0</v>
      </c>
      <c r="F220448">
        <v>-112.878</v>
      </c>
    </row>
    <row r="220449" spans="4:6" x14ac:dyDescent="0.25">
      <c r="D220449">
        <v>220446</v>
      </c>
      <c r="E220449">
        <v>0</v>
      </c>
      <c r="F220449">
        <v>-112.878</v>
      </c>
    </row>
    <row r="220450" spans="4:6" x14ac:dyDescent="0.25">
      <c r="D220450">
        <v>220447</v>
      </c>
      <c r="E220450">
        <v>0</v>
      </c>
      <c r="F220450">
        <v>-112.878</v>
      </c>
    </row>
    <row r="220451" spans="4:6" x14ac:dyDescent="0.25">
      <c r="D220451">
        <v>220448</v>
      </c>
      <c r="E220451">
        <v>450.59</v>
      </c>
      <c r="F220451">
        <v>120.426</v>
      </c>
    </row>
    <row r="220452" spans="4:6" x14ac:dyDescent="0.25">
      <c r="D220452">
        <v>220449</v>
      </c>
      <c r="E220452">
        <v>1629.3</v>
      </c>
      <c r="F220452">
        <v>1276.6300000000001</v>
      </c>
    </row>
    <row r="220453" spans="4:6" x14ac:dyDescent="0.25">
      <c r="D220453">
        <v>220450</v>
      </c>
      <c r="E220453">
        <v>3291.07</v>
      </c>
      <c r="F220453">
        <v>2911.79</v>
      </c>
    </row>
    <row r="220454" spans="4:6" x14ac:dyDescent="0.25">
      <c r="D220454">
        <v>220451</v>
      </c>
      <c r="E220454">
        <v>5043.8500000000004</v>
      </c>
      <c r="F220454">
        <v>4635.67</v>
      </c>
    </row>
    <row r="220455" spans="4:6" x14ac:dyDescent="0.25">
      <c r="D220455">
        <v>220452</v>
      </c>
      <c r="E220455">
        <v>6474.85</v>
      </c>
      <c r="F220455">
        <v>6040.67</v>
      </c>
    </row>
    <row r="220456" spans="4:6" x14ac:dyDescent="0.25">
      <c r="D220456">
        <v>220453</v>
      </c>
      <c r="E220456">
        <v>7126.95</v>
      </c>
      <c r="F220456">
        <v>6680.6</v>
      </c>
    </row>
    <row r="220457" spans="4:6" x14ac:dyDescent="0.25">
      <c r="D220457">
        <v>220454</v>
      </c>
      <c r="E220457">
        <v>6918.28</v>
      </c>
      <c r="F220457">
        <v>6476.11</v>
      </c>
    </row>
    <row r="220458" spans="4:6" x14ac:dyDescent="0.25">
      <c r="D220458">
        <v>220455</v>
      </c>
      <c r="E220458">
        <v>5891.4</v>
      </c>
      <c r="F220458">
        <v>5468.14</v>
      </c>
    </row>
    <row r="220459" spans="4:6" x14ac:dyDescent="0.25">
      <c r="D220459">
        <v>220456</v>
      </c>
      <c r="E220459">
        <v>4179.6899999999996</v>
      </c>
      <c r="F220459">
        <v>3785.67</v>
      </c>
    </row>
    <row r="220460" spans="4:6" x14ac:dyDescent="0.25">
      <c r="D220460">
        <v>220457</v>
      </c>
      <c r="E220460">
        <v>2502.9299999999998</v>
      </c>
      <c r="F220460">
        <v>2134.7199999999998</v>
      </c>
    </row>
    <row r="220461" spans="4:6" x14ac:dyDescent="0.25">
      <c r="D220461">
        <v>220458</v>
      </c>
      <c r="E220461">
        <v>993.654</v>
      </c>
      <c r="F220461">
        <v>650.32899999999995</v>
      </c>
    </row>
    <row r="220462" spans="4:6" x14ac:dyDescent="0.25">
      <c r="D220462">
        <v>220459</v>
      </c>
      <c r="E220462">
        <v>43.388800000000003</v>
      </c>
      <c r="F220462">
        <v>-112.878</v>
      </c>
    </row>
    <row r="220463" spans="4:6" x14ac:dyDescent="0.25">
      <c r="D220463">
        <v>220460</v>
      </c>
      <c r="E220463">
        <v>0</v>
      </c>
      <c r="F220463">
        <v>-112.878</v>
      </c>
    </row>
    <row r="220464" spans="4:6" x14ac:dyDescent="0.25">
      <c r="D220464">
        <v>220461</v>
      </c>
      <c r="E220464">
        <v>0</v>
      </c>
      <c r="F220464">
        <v>-112.878</v>
      </c>
    </row>
    <row r="220465" spans="4:6" x14ac:dyDescent="0.25">
      <c r="D220465">
        <v>220462</v>
      </c>
      <c r="E220465">
        <v>0</v>
      </c>
      <c r="F220465">
        <v>-112.878</v>
      </c>
    </row>
    <row r="220466" spans="4:6" x14ac:dyDescent="0.25">
      <c r="D220466">
        <v>220463</v>
      </c>
      <c r="E220466">
        <v>0</v>
      </c>
      <c r="F220466">
        <v>-112.878</v>
      </c>
    </row>
    <row r="220467" spans="4:6" x14ac:dyDescent="0.25">
      <c r="D220467">
        <v>220464</v>
      </c>
      <c r="E220467">
        <v>0</v>
      </c>
      <c r="F220467">
        <v>-112.878</v>
      </c>
    </row>
    <row r="220468" spans="4:6" x14ac:dyDescent="0.25">
      <c r="D220468">
        <v>220465</v>
      </c>
      <c r="E220468">
        <v>0</v>
      </c>
      <c r="F220468">
        <v>-112.878</v>
      </c>
    </row>
    <row r="220469" spans="4:6" x14ac:dyDescent="0.25">
      <c r="D220469">
        <v>220466</v>
      </c>
      <c r="E220469">
        <v>0</v>
      </c>
      <c r="F220469">
        <v>-112.878</v>
      </c>
    </row>
    <row r="220470" spans="4:6" x14ac:dyDescent="0.25">
      <c r="D220470">
        <v>220467</v>
      </c>
      <c r="E220470">
        <v>0</v>
      </c>
      <c r="F220470">
        <v>-112.878</v>
      </c>
    </row>
    <row r="220471" spans="4:6" x14ac:dyDescent="0.25">
      <c r="D220471">
        <v>220468</v>
      </c>
      <c r="E220471">
        <v>0</v>
      </c>
      <c r="F220471">
        <v>-112.878</v>
      </c>
    </row>
    <row r="220472" spans="4:6" x14ac:dyDescent="0.25">
      <c r="D220472">
        <v>220469</v>
      </c>
      <c r="E220472">
        <v>0</v>
      </c>
      <c r="F220472">
        <v>-112.878</v>
      </c>
    </row>
    <row r="220473" spans="4:6" x14ac:dyDescent="0.25">
      <c r="D220473">
        <v>220470</v>
      </c>
      <c r="E220473">
        <v>0</v>
      </c>
      <c r="F220473">
        <v>-112.878</v>
      </c>
    </row>
    <row r="220474" spans="4:6" x14ac:dyDescent="0.25">
      <c r="D220474">
        <v>220471</v>
      </c>
      <c r="E220474">
        <v>0</v>
      </c>
      <c r="F220474">
        <v>-112.878</v>
      </c>
    </row>
    <row r="220475" spans="4:6" x14ac:dyDescent="0.25">
      <c r="D220475">
        <v>220472</v>
      </c>
      <c r="E220475">
        <v>463.64</v>
      </c>
      <c r="F220475">
        <v>130.10599999999999</v>
      </c>
    </row>
    <row r="220476" spans="4:6" x14ac:dyDescent="0.25">
      <c r="D220476">
        <v>220473</v>
      </c>
      <c r="E220476">
        <v>2622.69</v>
      </c>
      <c r="F220476">
        <v>2250.7399999999998</v>
      </c>
    </row>
    <row r="220477" spans="4:6" x14ac:dyDescent="0.25">
      <c r="D220477">
        <v>220474</v>
      </c>
      <c r="E220477">
        <v>5407.95</v>
      </c>
      <c r="F220477">
        <v>4989.63</v>
      </c>
    </row>
    <row r="220478" spans="4:6" x14ac:dyDescent="0.25">
      <c r="D220478">
        <v>220475</v>
      </c>
      <c r="E220478">
        <v>48499</v>
      </c>
      <c r="F220478">
        <v>46463.1</v>
      </c>
    </row>
    <row r="220479" spans="4:6" x14ac:dyDescent="0.25">
      <c r="D220479">
        <v>220476</v>
      </c>
      <c r="E220479">
        <v>52204.5</v>
      </c>
      <c r="F220479">
        <v>49760.6</v>
      </c>
    </row>
    <row r="220480" spans="4:6" x14ac:dyDescent="0.25">
      <c r="D220480">
        <v>220477</v>
      </c>
      <c r="E220480">
        <v>53178.2</v>
      </c>
      <c r="F220480">
        <v>49760.6</v>
      </c>
    </row>
    <row r="220481" spans="4:6" x14ac:dyDescent="0.25">
      <c r="D220481">
        <v>220478</v>
      </c>
      <c r="E220481">
        <v>53506.9</v>
      </c>
      <c r="F220481">
        <v>49760.6</v>
      </c>
    </row>
    <row r="220482" spans="4:6" x14ac:dyDescent="0.25">
      <c r="D220482">
        <v>220479</v>
      </c>
      <c r="E220482">
        <v>51289</v>
      </c>
      <c r="F220482">
        <v>49104.1</v>
      </c>
    </row>
    <row r="220483" spans="4:6" x14ac:dyDescent="0.25">
      <c r="D220483">
        <v>220480</v>
      </c>
      <c r="E220483">
        <v>47871.3</v>
      </c>
      <c r="F220483">
        <v>45889.4</v>
      </c>
    </row>
    <row r="220484" spans="4:6" x14ac:dyDescent="0.25">
      <c r="D220484">
        <v>220481</v>
      </c>
      <c r="E220484">
        <v>43163.199999999997</v>
      </c>
      <c r="F220484">
        <v>41431.199999999997</v>
      </c>
    </row>
    <row r="220485" spans="4:6" x14ac:dyDescent="0.25">
      <c r="D220485">
        <v>220482</v>
      </c>
      <c r="E220485">
        <v>26161.5</v>
      </c>
      <c r="F220485">
        <v>25190</v>
      </c>
    </row>
    <row r="220486" spans="4:6" x14ac:dyDescent="0.25">
      <c r="D220486">
        <v>220483</v>
      </c>
      <c r="E220486">
        <v>1546.45</v>
      </c>
      <c r="F220486">
        <v>1195.82</v>
      </c>
    </row>
    <row r="220487" spans="4:6" x14ac:dyDescent="0.25">
      <c r="D220487">
        <v>220484</v>
      </c>
      <c r="E220487">
        <v>0</v>
      </c>
      <c r="F220487">
        <v>-112.878</v>
      </c>
    </row>
    <row r="220488" spans="4:6" x14ac:dyDescent="0.25">
      <c r="D220488">
        <v>220485</v>
      </c>
      <c r="E220488">
        <v>0</v>
      </c>
      <c r="F220488">
        <v>-112.878</v>
      </c>
    </row>
    <row r="220489" spans="4:6" x14ac:dyDescent="0.25">
      <c r="D220489">
        <v>220486</v>
      </c>
      <c r="E220489">
        <v>0</v>
      </c>
      <c r="F220489">
        <v>-112.878</v>
      </c>
    </row>
    <row r="220490" spans="4:6" x14ac:dyDescent="0.25">
      <c r="D220490">
        <v>220487</v>
      </c>
      <c r="E220490">
        <v>0</v>
      </c>
      <c r="F220490">
        <v>-112.878</v>
      </c>
    </row>
    <row r="220491" spans="4:6" x14ac:dyDescent="0.25">
      <c r="D220491">
        <v>220488</v>
      </c>
      <c r="E220491">
        <v>0</v>
      </c>
      <c r="F220491">
        <v>-112.878</v>
      </c>
    </row>
    <row r="220492" spans="4:6" x14ac:dyDescent="0.25">
      <c r="D220492">
        <v>220489</v>
      </c>
      <c r="E220492">
        <v>0</v>
      </c>
      <c r="F220492">
        <v>-112.878</v>
      </c>
    </row>
    <row r="220493" spans="4:6" x14ac:dyDescent="0.25">
      <c r="D220493">
        <v>220490</v>
      </c>
      <c r="E220493">
        <v>0</v>
      </c>
      <c r="F220493">
        <v>-112.878</v>
      </c>
    </row>
    <row r="220494" spans="4:6" x14ac:dyDescent="0.25">
      <c r="D220494">
        <v>220491</v>
      </c>
      <c r="E220494">
        <v>0</v>
      </c>
      <c r="F220494">
        <v>-112.878</v>
      </c>
    </row>
    <row r="220495" spans="4:6" x14ac:dyDescent="0.25">
      <c r="D220495">
        <v>220492</v>
      </c>
      <c r="E220495">
        <v>0</v>
      </c>
      <c r="F220495">
        <v>-112.878</v>
      </c>
    </row>
    <row r="220496" spans="4:6" x14ac:dyDescent="0.25">
      <c r="D220496">
        <v>220493</v>
      </c>
      <c r="E220496">
        <v>0</v>
      </c>
      <c r="F220496">
        <v>-112.878</v>
      </c>
    </row>
    <row r="220497" spans="4:6" x14ac:dyDescent="0.25">
      <c r="D220497">
        <v>220494</v>
      </c>
      <c r="E220497">
        <v>0</v>
      </c>
      <c r="F220497">
        <v>-112.878</v>
      </c>
    </row>
    <row r="220498" spans="4:6" x14ac:dyDescent="0.25">
      <c r="D220498">
        <v>220495</v>
      </c>
      <c r="E220498">
        <v>0</v>
      </c>
      <c r="F220498">
        <v>-112.878</v>
      </c>
    </row>
    <row r="220499" spans="4:6" x14ac:dyDescent="0.25">
      <c r="D220499">
        <v>220496</v>
      </c>
      <c r="E220499">
        <v>15673.5</v>
      </c>
      <c r="F220499">
        <v>15034.5</v>
      </c>
    </row>
    <row r="220500" spans="4:6" x14ac:dyDescent="0.25">
      <c r="D220500">
        <v>220497</v>
      </c>
      <c r="E220500">
        <v>38641.300000000003</v>
      </c>
      <c r="F220500">
        <v>37137.800000000003</v>
      </c>
    </row>
    <row r="220501" spans="4:6" x14ac:dyDescent="0.25">
      <c r="D220501">
        <v>220498</v>
      </c>
      <c r="E220501">
        <v>49318.1</v>
      </c>
      <c r="F220501">
        <v>47245.4</v>
      </c>
    </row>
    <row r="220502" spans="4:6" x14ac:dyDescent="0.25">
      <c r="D220502">
        <v>220499</v>
      </c>
      <c r="E220502">
        <v>51040.9</v>
      </c>
      <c r="F220502">
        <v>48874.2</v>
      </c>
    </row>
    <row r="220503" spans="4:6" x14ac:dyDescent="0.25">
      <c r="D220503">
        <v>220500</v>
      </c>
      <c r="E220503">
        <v>51722</v>
      </c>
      <c r="F220503">
        <v>49518.5</v>
      </c>
    </row>
    <row r="220504" spans="4:6" x14ac:dyDescent="0.25">
      <c r="D220504">
        <v>220501</v>
      </c>
      <c r="E220504">
        <v>51578.9</v>
      </c>
      <c r="F220504">
        <v>49388.3</v>
      </c>
    </row>
    <row r="220505" spans="4:6" x14ac:dyDescent="0.25">
      <c r="D220505">
        <v>220502</v>
      </c>
      <c r="E220505">
        <v>51299.1</v>
      </c>
      <c r="F220505">
        <v>49126.3</v>
      </c>
    </row>
    <row r="220506" spans="4:6" x14ac:dyDescent="0.25">
      <c r="D220506">
        <v>220503</v>
      </c>
      <c r="E220506">
        <v>50814.1</v>
      </c>
      <c r="F220506">
        <v>48669.9</v>
      </c>
    </row>
    <row r="220507" spans="4:6" x14ac:dyDescent="0.25">
      <c r="D220507">
        <v>220504</v>
      </c>
      <c r="E220507">
        <v>48986.1</v>
      </c>
      <c r="F220507">
        <v>46951</v>
      </c>
    </row>
    <row r="220508" spans="4:6" x14ac:dyDescent="0.25">
      <c r="D220508">
        <v>220505</v>
      </c>
      <c r="E220508">
        <v>43640.9</v>
      </c>
      <c r="F220508">
        <v>41906</v>
      </c>
    </row>
    <row r="220509" spans="4:6" x14ac:dyDescent="0.25">
      <c r="D220509">
        <v>220506</v>
      </c>
      <c r="E220509">
        <v>29628.2</v>
      </c>
      <c r="F220509">
        <v>28539.3</v>
      </c>
    </row>
    <row r="220510" spans="4:6" x14ac:dyDescent="0.25">
      <c r="D220510">
        <v>220507</v>
      </c>
      <c r="E220510">
        <v>3142.87</v>
      </c>
      <c r="F220510">
        <v>2775.93</v>
      </c>
    </row>
    <row r="220511" spans="4:6" x14ac:dyDescent="0.25">
      <c r="D220511">
        <v>220508</v>
      </c>
      <c r="E220511">
        <v>0</v>
      </c>
      <c r="F220511">
        <v>-112.878</v>
      </c>
    </row>
    <row r="220512" spans="4:6" x14ac:dyDescent="0.25">
      <c r="D220512">
        <v>220509</v>
      </c>
      <c r="E220512">
        <v>0</v>
      </c>
      <c r="F220512">
        <v>-112.878</v>
      </c>
    </row>
    <row r="220513" spans="4:6" x14ac:dyDescent="0.25">
      <c r="D220513">
        <v>220510</v>
      </c>
      <c r="E220513">
        <v>0</v>
      </c>
      <c r="F220513">
        <v>-112.878</v>
      </c>
    </row>
    <row r="220514" spans="4:6" x14ac:dyDescent="0.25">
      <c r="D220514">
        <v>220511</v>
      </c>
      <c r="E220514">
        <v>0</v>
      </c>
      <c r="F220514">
        <v>-112.878</v>
      </c>
    </row>
    <row r="220515" spans="4:6" x14ac:dyDescent="0.25">
      <c r="D220515">
        <v>220512</v>
      </c>
      <c r="E220515">
        <v>0</v>
      </c>
      <c r="F220515">
        <v>-112.878</v>
      </c>
    </row>
    <row r="220516" spans="4:6" x14ac:dyDescent="0.25">
      <c r="D220516">
        <v>220513</v>
      </c>
      <c r="E220516">
        <v>0</v>
      </c>
      <c r="F220516">
        <v>-112.878</v>
      </c>
    </row>
    <row r="220517" spans="4:6" x14ac:dyDescent="0.25">
      <c r="D220517">
        <v>220514</v>
      </c>
      <c r="E220517">
        <v>0</v>
      </c>
      <c r="F220517">
        <v>-112.878</v>
      </c>
    </row>
    <row r="220518" spans="4:6" x14ac:dyDescent="0.25">
      <c r="D220518">
        <v>220515</v>
      </c>
      <c r="E220518">
        <v>0</v>
      </c>
      <c r="F220518">
        <v>-112.878</v>
      </c>
    </row>
    <row r="220519" spans="4:6" x14ac:dyDescent="0.25">
      <c r="D220519">
        <v>220516</v>
      </c>
      <c r="E220519">
        <v>0</v>
      </c>
      <c r="F220519">
        <v>-112.878</v>
      </c>
    </row>
    <row r="220520" spans="4:6" x14ac:dyDescent="0.25">
      <c r="D220520">
        <v>220517</v>
      </c>
      <c r="E220520">
        <v>0</v>
      </c>
      <c r="F220520">
        <v>-112.878</v>
      </c>
    </row>
    <row r="220521" spans="4:6" x14ac:dyDescent="0.25">
      <c r="D220521">
        <v>220518</v>
      </c>
      <c r="E220521">
        <v>0</v>
      </c>
      <c r="F220521">
        <v>-112.878</v>
      </c>
    </row>
    <row r="220522" spans="4:6" x14ac:dyDescent="0.25">
      <c r="D220522">
        <v>220519</v>
      </c>
      <c r="E220522">
        <v>0</v>
      </c>
      <c r="F220522">
        <v>-112.878</v>
      </c>
    </row>
    <row r="220523" spans="4:6" x14ac:dyDescent="0.25">
      <c r="D220523">
        <v>220520</v>
      </c>
      <c r="E220523">
        <v>18187.900000000001</v>
      </c>
      <c r="F220523">
        <v>17487.900000000001</v>
      </c>
    </row>
    <row r="220524" spans="4:6" x14ac:dyDescent="0.25">
      <c r="D220524">
        <v>220521</v>
      </c>
      <c r="E220524">
        <v>38207.1</v>
      </c>
      <c r="F220524">
        <v>36751.300000000003</v>
      </c>
    </row>
    <row r="220525" spans="4:6" x14ac:dyDescent="0.25">
      <c r="D220525">
        <v>220522</v>
      </c>
      <c r="E220525">
        <v>47524.5</v>
      </c>
      <c r="F220525">
        <v>45575.5</v>
      </c>
    </row>
    <row r="220526" spans="4:6" x14ac:dyDescent="0.25">
      <c r="D220526">
        <v>220523</v>
      </c>
      <c r="E220526">
        <v>50732.4</v>
      </c>
      <c r="F220526">
        <v>48593.9</v>
      </c>
    </row>
    <row r="220527" spans="4:6" x14ac:dyDescent="0.25">
      <c r="D220527">
        <v>220524</v>
      </c>
      <c r="E220527">
        <v>51916.3</v>
      </c>
      <c r="F220527">
        <v>49704.4</v>
      </c>
    </row>
    <row r="220528" spans="4:6" x14ac:dyDescent="0.25">
      <c r="D220528">
        <v>220525</v>
      </c>
      <c r="E220528">
        <v>52072</v>
      </c>
      <c r="F220528">
        <v>49760.6</v>
      </c>
    </row>
    <row r="220529" spans="4:6" x14ac:dyDescent="0.25">
      <c r="D220529">
        <v>220526</v>
      </c>
      <c r="E220529">
        <v>49975.6</v>
      </c>
      <c r="F220529">
        <v>47882.9</v>
      </c>
    </row>
    <row r="220530" spans="4:6" x14ac:dyDescent="0.25">
      <c r="D220530">
        <v>220527</v>
      </c>
      <c r="E220530">
        <v>49169.5</v>
      </c>
      <c r="F220530">
        <v>47124.7</v>
      </c>
    </row>
    <row r="220531" spans="4:6" x14ac:dyDescent="0.25">
      <c r="D220531">
        <v>220528</v>
      </c>
      <c r="E220531">
        <v>50106</v>
      </c>
      <c r="F220531">
        <v>48001.4</v>
      </c>
    </row>
    <row r="220532" spans="4:6" x14ac:dyDescent="0.25">
      <c r="D220532">
        <v>220529</v>
      </c>
      <c r="E220532">
        <v>44380.800000000003</v>
      </c>
      <c r="F220532">
        <v>42603.7</v>
      </c>
    </row>
    <row r="220533" spans="4:6" x14ac:dyDescent="0.25">
      <c r="D220533">
        <v>220530</v>
      </c>
      <c r="E220533">
        <v>31132.3</v>
      </c>
      <c r="F220533">
        <v>29983.200000000001</v>
      </c>
    </row>
    <row r="220534" spans="4:6" x14ac:dyDescent="0.25">
      <c r="D220534">
        <v>220531</v>
      </c>
      <c r="E220534">
        <v>3863.89</v>
      </c>
      <c r="F220534">
        <v>3482.59</v>
      </c>
    </row>
    <row r="220535" spans="4:6" x14ac:dyDescent="0.25">
      <c r="D220535">
        <v>220532</v>
      </c>
      <c r="E220535">
        <v>0</v>
      </c>
      <c r="F220535">
        <v>-112.878</v>
      </c>
    </row>
    <row r="220536" spans="4:6" x14ac:dyDescent="0.25">
      <c r="D220536">
        <v>220533</v>
      </c>
      <c r="E220536">
        <v>0</v>
      </c>
      <c r="F220536">
        <v>-112.878</v>
      </c>
    </row>
    <row r="220537" spans="4:6" x14ac:dyDescent="0.25">
      <c r="D220537">
        <v>220534</v>
      </c>
      <c r="E220537">
        <v>0</v>
      </c>
      <c r="F220537">
        <v>-112.878</v>
      </c>
    </row>
    <row r="220538" spans="4:6" x14ac:dyDescent="0.25">
      <c r="D220538">
        <v>220535</v>
      </c>
      <c r="E220538">
        <v>0</v>
      </c>
      <c r="F220538">
        <v>-112.878</v>
      </c>
    </row>
    <row r="220539" spans="4:6" x14ac:dyDescent="0.25">
      <c r="D220539">
        <v>220536</v>
      </c>
      <c r="E220539">
        <v>0</v>
      </c>
      <c r="F220539">
        <v>-112.878</v>
      </c>
    </row>
    <row r="220540" spans="4:6" x14ac:dyDescent="0.25">
      <c r="D220540">
        <v>220537</v>
      </c>
      <c r="E220540">
        <v>0</v>
      </c>
      <c r="F220540">
        <v>-112.878</v>
      </c>
    </row>
    <row r="220541" spans="4:6" x14ac:dyDescent="0.25">
      <c r="D220541">
        <v>220538</v>
      </c>
      <c r="E220541">
        <v>0</v>
      </c>
      <c r="F220541">
        <v>-112.878</v>
      </c>
    </row>
    <row r="220542" spans="4:6" x14ac:dyDescent="0.25">
      <c r="D220542">
        <v>220539</v>
      </c>
      <c r="E220542">
        <v>0</v>
      </c>
      <c r="F220542">
        <v>-112.878</v>
      </c>
    </row>
    <row r="220543" spans="4:6" x14ac:dyDescent="0.25">
      <c r="D220543">
        <v>220540</v>
      </c>
      <c r="E220543">
        <v>0</v>
      </c>
      <c r="F220543">
        <v>-112.878</v>
      </c>
    </row>
    <row r="220544" spans="4:6" x14ac:dyDescent="0.25">
      <c r="D220544">
        <v>220541</v>
      </c>
      <c r="E220544">
        <v>0</v>
      </c>
      <c r="F220544">
        <v>-112.878</v>
      </c>
    </row>
    <row r="220545" spans="4:6" x14ac:dyDescent="0.25">
      <c r="D220545">
        <v>220542</v>
      </c>
      <c r="E220545">
        <v>0</v>
      </c>
      <c r="F220545">
        <v>-112.878</v>
      </c>
    </row>
    <row r="220546" spans="4:6" x14ac:dyDescent="0.25">
      <c r="D220546">
        <v>220543</v>
      </c>
      <c r="E220546">
        <v>0</v>
      </c>
      <c r="F220546">
        <v>-112.878</v>
      </c>
    </row>
    <row r="220547" spans="4:6" x14ac:dyDescent="0.25">
      <c r="D220547">
        <v>220544</v>
      </c>
      <c r="E220547">
        <v>19549.8</v>
      </c>
      <c r="F220547">
        <v>18803.2</v>
      </c>
    </row>
    <row r="220548" spans="4:6" x14ac:dyDescent="0.25">
      <c r="D220548">
        <v>220545</v>
      </c>
      <c r="E220548">
        <v>41473</v>
      </c>
      <c r="F220548">
        <v>39831.800000000003</v>
      </c>
    </row>
    <row r="220549" spans="4:6" x14ac:dyDescent="0.25">
      <c r="D220549">
        <v>220546</v>
      </c>
      <c r="E220549">
        <v>48569.9</v>
      </c>
      <c r="F220549">
        <v>46553.3</v>
      </c>
    </row>
    <row r="220550" spans="4:6" x14ac:dyDescent="0.25">
      <c r="D220550">
        <v>220547</v>
      </c>
      <c r="E220550">
        <v>50709.3</v>
      </c>
      <c r="F220550">
        <v>48572.2</v>
      </c>
    </row>
    <row r="220551" spans="4:6" x14ac:dyDescent="0.25">
      <c r="D220551">
        <v>220548</v>
      </c>
      <c r="E220551">
        <v>47304.7</v>
      </c>
      <c r="F220551">
        <v>45368.4</v>
      </c>
    </row>
    <row r="220552" spans="4:6" x14ac:dyDescent="0.25">
      <c r="D220552">
        <v>220549</v>
      </c>
      <c r="E220552">
        <v>51162.8</v>
      </c>
      <c r="F220552">
        <v>48998.400000000001</v>
      </c>
    </row>
    <row r="220553" spans="4:6" x14ac:dyDescent="0.25">
      <c r="D220553">
        <v>220550</v>
      </c>
      <c r="E220553">
        <v>50307.5</v>
      </c>
      <c r="F220553">
        <v>48194.9</v>
      </c>
    </row>
    <row r="220554" spans="4:6" x14ac:dyDescent="0.25">
      <c r="D220554">
        <v>220551</v>
      </c>
      <c r="E220554">
        <v>48170</v>
      </c>
      <c r="F220554">
        <v>46183.8</v>
      </c>
    </row>
    <row r="220555" spans="4:6" x14ac:dyDescent="0.25">
      <c r="D220555">
        <v>220552</v>
      </c>
      <c r="E220555">
        <v>48521.1</v>
      </c>
      <c r="F220555">
        <v>46514.400000000001</v>
      </c>
    </row>
    <row r="220556" spans="4:6" x14ac:dyDescent="0.25">
      <c r="D220556">
        <v>220553</v>
      </c>
      <c r="E220556">
        <v>42922.1</v>
      </c>
      <c r="F220556">
        <v>41227.300000000003</v>
      </c>
    </row>
    <row r="220557" spans="4:6" x14ac:dyDescent="0.25">
      <c r="D220557">
        <v>220554</v>
      </c>
      <c r="E220557">
        <v>27507.4</v>
      </c>
      <c r="F220557">
        <v>26509.599999999999</v>
      </c>
    </row>
    <row r="220558" spans="4:6" x14ac:dyDescent="0.25">
      <c r="D220558">
        <v>220555</v>
      </c>
      <c r="E220558">
        <v>3211.65</v>
      </c>
      <c r="F220558">
        <v>2847.76</v>
      </c>
    </row>
    <row r="220559" spans="4:6" x14ac:dyDescent="0.25">
      <c r="D220559">
        <v>220556</v>
      </c>
      <c r="E220559">
        <v>0</v>
      </c>
      <c r="F220559">
        <v>-112.878</v>
      </c>
    </row>
    <row r="220560" spans="4:6" x14ac:dyDescent="0.25">
      <c r="D220560">
        <v>220557</v>
      </c>
      <c r="E220560">
        <v>0</v>
      </c>
      <c r="F220560">
        <v>-112.878</v>
      </c>
    </row>
    <row r="220561" spans="4:6" x14ac:dyDescent="0.25">
      <c r="D220561">
        <v>220558</v>
      </c>
      <c r="E220561">
        <v>0</v>
      </c>
      <c r="F220561">
        <v>-112.878</v>
      </c>
    </row>
    <row r="220562" spans="4:6" x14ac:dyDescent="0.25">
      <c r="D220562">
        <v>220559</v>
      </c>
      <c r="E220562">
        <v>0</v>
      </c>
      <c r="F220562">
        <v>-112.878</v>
      </c>
    </row>
    <row r="220563" spans="4:6" x14ac:dyDescent="0.25">
      <c r="D220563">
        <v>220560</v>
      </c>
      <c r="E220563">
        <v>0</v>
      </c>
      <c r="F220563">
        <v>-112.878</v>
      </c>
    </row>
    <row r="220564" spans="4:6" x14ac:dyDescent="0.25">
      <c r="D220564">
        <v>220561</v>
      </c>
      <c r="E220564">
        <v>0</v>
      </c>
      <c r="F220564">
        <v>-112.878</v>
      </c>
    </row>
    <row r="220565" spans="4:6" x14ac:dyDescent="0.25">
      <c r="D220565">
        <v>220562</v>
      </c>
      <c r="E220565">
        <v>0</v>
      </c>
      <c r="F220565">
        <v>-112.878</v>
      </c>
    </row>
    <row r="220566" spans="4:6" x14ac:dyDescent="0.25">
      <c r="D220566">
        <v>220563</v>
      </c>
      <c r="E220566">
        <v>0</v>
      </c>
      <c r="F220566">
        <v>-112.878</v>
      </c>
    </row>
    <row r="220567" spans="4:6" x14ac:dyDescent="0.25">
      <c r="D220567">
        <v>220564</v>
      </c>
      <c r="E220567">
        <v>0</v>
      </c>
      <c r="F220567">
        <v>-112.878</v>
      </c>
    </row>
    <row r="220568" spans="4:6" x14ac:dyDescent="0.25">
      <c r="D220568">
        <v>220565</v>
      </c>
      <c r="E220568">
        <v>0</v>
      </c>
      <c r="F220568">
        <v>-112.878</v>
      </c>
    </row>
    <row r="220569" spans="4:6" x14ac:dyDescent="0.25">
      <c r="D220569">
        <v>220566</v>
      </c>
      <c r="E220569">
        <v>0</v>
      </c>
      <c r="F220569">
        <v>-112.878</v>
      </c>
    </row>
    <row r="220570" spans="4:6" x14ac:dyDescent="0.25">
      <c r="D220570">
        <v>220567</v>
      </c>
      <c r="E220570">
        <v>0</v>
      </c>
      <c r="F220570">
        <v>-112.878</v>
      </c>
    </row>
    <row r="220571" spans="4:6" x14ac:dyDescent="0.25">
      <c r="D220571">
        <v>220568</v>
      </c>
      <c r="E220571">
        <v>3841.7</v>
      </c>
      <c r="F220571">
        <v>3463.37</v>
      </c>
    </row>
    <row r="220572" spans="4:6" x14ac:dyDescent="0.25">
      <c r="D220572">
        <v>220569</v>
      </c>
      <c r="E220572">
        <v>11888.9</v>
      </c>
      <c r="F220572">
        <v>11355.6</v>
      </c>
    </row>
    <row r="220573" spans="4:6" x14ac:dyDescent="0.25">
      <c r="D220573">
        <v>220570</v>
      </c>
      <c r="E220573">
        <v>13158.6</v>
      </c>
      <c r="F220573">
        <v>12596.8</v>
      </c>
    </row>
    <row r="220574" spans="4:6" x14ac:dyDescent="0.25">
      <c r="D220574">
        <v>220571</v>
      </c>
      <c r="E220574">
        <v>34739.800000000003</v>
      </c>
      <c r="F220574">
        <v>33442.699999999997</v>
      </c>
    </row>
    <row r="220575" spans="4:6" x14ac:dyDescent="0.25">
      <c r="D220575">
        <v>220572</v>
      </c>
      <c r="E220575">
        <v>39038.400000000001</v>
      </c>
      <c r="F220575">
        <v>37540.5</v>
      </c>
    </row>
    <row r="220576" spans="4:6" x14ac:dyDescent="0.25">
      <c r="D220576">
        <v>220573</v>
      </c>
      <c r="E220576">
        <v>29765.1</v>
      </c>
      <c r="F220576">
        <v>28682.5</v>
      </c>
    </row>
    <row r="220577" spans="4:6" x14ac:dyDescent="0.25">
      <c r="D220577">
        <v>220574</v>
      </c>
      <c r="E220577">
        <v>9570.5499999999993</v>
      </c>
      <c r="F220577">
        <v>9092.26</v>
      </c>
    </row>
    <row r="220578" spans="4:6" x14ac:dyDescent="0.25">
      <c r="D220578">
        <v>220575</v>
      </c>
      <c r="E220578">
        <v>17359.099999999999</v>
      </c>
      <c r="F220578">
        <v>16689.2</v>
      </c>
    </row>
    <row r="220579" spans="4:6" x14ac:dyDescent="0.25">
      <c r="D220579">
        <v>220576</v>
      </c>
      <c r="E220579">
        <v>6095.05</v>
      </c>
      <c r="F220579">
        <v>5678.49</v>
      </c>
    </row>
    <row r="220580" spans="4:6" x14ac:dyDescent="0.25">
      <c r="D220580">
        <v>220577</v>
      </c>
      <c r="E220580">
        <v>3664.05</v>
      </c>
      <c r="F220580">
        <v>3287.74</v>
      </c>
    </row>
    <row r="220581" spans="4:6" x14ac:dyDescent="0.25">
      <c r="D220581">
        <v>220578</v>
      </c>
      <c r="E220581">
        <v>1876.52</v>
      </c>
      <c r="F220581">
        <v>1528.6</v>
      </c>
    </row>
    <row r="220582" spans="4:6" x14ac:dyDescent="0.25">
      <c r="D220582">
        <v>220579</v>
      </c>
      <c r="E220582">
        <v>85.188900000000004</v>
      </c>
      <c r="F220582">
        <v>-112.878</v>
      </c>
    </row>
    <row r="220583" spans="4:6" x14ac:dyDescent="0.25">
      <c r="D220583">
        <v>220580</v>
      </c>
      <c r="E220583">
        <v>0</v>
      </c>
      <c r="F220583">
        <v>-112.878</v>
      </c>
    </row>
    <row r="220584" spans="4:6" x14ac:dyDescent="0.25">
      <c r="D220584">
        <v>220581</v>
      </c>
      <c r="E220584">
        <v>0</v>
      </c>
      <c r="F220584">
        <v>-112.878</v>
      </c>
    </row>
    <row r="220585" spans="4:6" x14ac:dyDescent="0.25">
      <c r="D220585">
        <v>220582</v>
      </c>
      <c r="E220585">
        <v>0</v>
      </c>
      <c r="F220585">
        <v>-112.878</v>
      </c>
    </row>
    <row r="220586" spans="4:6" x14ac:dyDescent="0.25">
      <c r="D220586">
        <v>220583</v>
      </c>
      <c r="E220586">
        <v>0</v>
      </c>
      <c r="F220586">
        <v>-112.878</v>
      </c>
    </row>
    <row r="220587" spans="4:6" x14ac:dyDescent="0.25">
      <c r="D220587">
        <v>220584</v>
      </c>
      <c r="E220587">
        <v>0</v>
      </c>
      <c r="F220587">
        <v>-112.878</v>
      </c>
    </row>
    <row r="220588" spans="4:6" x14ac:dyDescent="0.25">
      <c r="D220588">
        <v>220585</v>
      </c>
      <c r="E220588">
        <v>0</v>
      </c>
      <c r="F220588">
        <v>-112.878</v>
      </c>
    </row>
    <row r="220589" spans="4:6" x14ac:dyDescent="0.25">
      <c r="D220589">
        <v>220586</v>
      </c>
      <c r="E220589">
        <v>0</v>
      </c>
      <c r="F220589">
        <v>-112.878</v>
      </c>
    </row>
    <row r="220590" spans="4:6" x14ac:dyDescent="0.25">
      <c r="D220590">
        <v>220587</v>
      </c>
      <c r="E220590">
        <v>0</v>
      </c>
      <c r="F220590">
        <v>-112.878</v>
      </c>
    </row>
    <row r="220591" spans="4:6" x14ac:dyDescent="0.25">
      <c r="D220591">
        <v>220588</v>
      </c>
      <c r="E220591">
        <v>0</v>
      </c>
      <c r="F220591">
        <v>-112.878</v>
      </c>
    </row>
    <row r="220592" spans="4:6" x14ac:dyDescent="0.25">
      <c r="D220592">
        <v>220589</v>
      </c>
      <c r="E220592">
        <v>0</v>
      </c>
      <c r="F220592">
        <v>-112.878</v>
      </c>
    </row>
    <row r="220593" spans="4:6" x14ac:dyDescent="0.25">
      <c r="D220593">
        <v>220590</v>
      </c>
      <c r="E220593">
        <v>0</v>
      </c>
      <c r="F220593">
        <v>-112.878</v>
      </c>
    </row>
    <row r="220594" spans="4:6" x14ac:dyDescent="0.25">
      <c r="D220594">
        <v>220591</v>
      </c>
      <c r="E220594">
        <v>0</v>
      </c>
      <c r="F220594">
        <v>-112.878</v>
      </c>
    </row>
    <row r="220595" spans="4:6" x14ac:dyDescent="0.25">
      <c r="D220595">
        <v>220592</v>
      </c>
      <c r="E220595">
        <v>621.88699999999994</v>
      </c>
      <c r="F220595">
        <v>288.952</v>
      </c>
    </row>
    <row r="220596" spans="4:6" x14ac:dyDescent="0.25">
      <c r="D220596">
        <v>220593</v>
      </c>
      <c r="E220596">
        <v>1955.15</v>
      </c>
      <c r="F220596">
        <v>1598.74</v>
      </c>
    </row>
    <row r="220597" spans="4:6" x14ac:dyDescent="0.25">
      <c r="D220597">
        <v>220594</v>
      </c>
      <c r="E220597">
        <v>3685.77</v>
      </c>
      <c r="F220597">
        <v>3300.98</v>
      </c>
    </row>
    <row r="220598" spans="4:6" x14ac:dyDescent="0.25">
      <c r="D220598">
        <v>220595</v>
      </c>
      <c r="E220598">
        <v>5464.58</v>
      </c>
      <c r="F220598">
        <v>5049.79</v>
      </c>
    </row>
    <row r="220599" spans="4:6" x14ac:dyDescent="0.25">
      <c r="D220599">
        <v>220596</v>
      </c>
      <c r="E220599">
        <v>10113</v>
      </c>
      <c r="F220599">
        <v>9607.25</v>
      </c>
    </row>
    <row r="220600" spans="4:6" x14ac:dyDescent="0.25">
      <c r="D220600">
        <v>220597</v>
      </c>
      <c r="E220600">
        <v>7503.9</v>
      </c>
      <c r="F220600">
        <v>7050.93</v>
      </c>
    </row>
    <row r="220601" spans="4:6" x14ac:dyDescent="0.25">
      <c r="D220601">
        <v>220598</v>
      </c>
      <c r="E220601">
        <v>10716.7</v>
      </c>
      <c r="F220601">
        <v>10196.700000000001</v>
      </c>
    </row>
    <row r="220602" spans="4:6" x14ac:dyDescent="0.25">
      <c r="D220602">
        <v>220599</v>
      </c>
      <c r="E220602">
        <v>6260.59</v>
      </c>
      <c r="F220602">
        <v>5829.31</v>
      </c>
    </row>
    <row r="220603" spans="4:6" x14ac:dyDescent="0.25">
      <c r="D220603">
        <v>220600</v>
      </c>
      <c r="E220603">
        <v>4582.5</v>
      </c>
      <c r="F220603">
        <v>4180.2299999999996</v>
      </c>
    </row>
    <row r="220604" spans="4:6" x14ac:dyDescent="0.25">
      <c r="D220604">
        <v>220601</v>
      </c>
      <c r="E220604">
        <v>2809.38</v>
      </c>
      <c r="F220604">
        <v>2435.9299999999998</v>
      </c>
    </row>
    <row r="220605" spans="4:6" x14ac:dyDescent="0.25">
      <c r="D220605">
        <v>220602</v>
      </c>
      <c r="E220605">
        <v>1125.96</v>
      </c>
      <c r="F220605">
        <v>779.96100000000001</v>
      </c>
    </row>
    <row r="220606" spans="4:6" x14ac:dyDescent="0.25">
      <c r="D220606">
        <v>220603</v>
      </c>
      <c r="E220606">
        <v>100.864</v>
      </c>
      <c r="F220606">
        <v>-112.878</v>
      </c>
    </row>
    <row r="220607" spans="4:6" x14ac:dyDescent="0.25">
      <c r="D220607">
        <v>220604</v>
      </c>
      <c r="E220607">
        <v>0</v>
      </c>
      <c r="F220607">
        <v>-112.878</v>
      </c>
    </row>
    <row r="220608" spans="4:6" x14ac:dyDescent="0.25">
      <c r="D220608">
        <v>220605</v>
      </c>
      <c r="E220608">
        <v>0</v>
      </c>
      <c r="F220608">
        <v>-112.878</v>
      </c>
    </row>
    <row r="220609" spans="4:6" x14ac:dyDescent="0.25">
      <c r="D220609">
        <v>220606</v>
      </c>
      <c r="E220609">
        <v>0</v>
      </c>
      <c r="F220609">
        <v>-112.878</v>
      </c>
    </row>
    <row r="220610" spans="4:6" x14ac:dyDescent="0.25">
      <c r="D220610">
        <v>220607</v>
      </c>
      <c r="E220610">
        <v>0</v>
      </c>
      <c r="F220610">
        <v>-112.878</v>
      </c>
    </row>
    <row r="220611" spans="4:6" x14ac:dyDescent="0.25">
      <c r="D220611">
        <v>220608</v>
      </c>
      <c r="E220611">
        <v>0</v>
      </c>
      <c r="F220611">
        <v>-112.878</v>
      </c>
    </row>
    <row r="220612" spans="4:6" x14ac:dyDescent="0.25">
      <c r="D220612">
        <v>220609</v>
      </c>
      <c r="E220612">
        <v>0</v>
      </c>
      <c r="F220612">
        <v>-112.878</v>
      </c>
    </row>
    <row r="220613" spans="4:6" x14ac:dyDescent="0.25">
      <c r="D220613">
        <v>220610</v>
      </c>
      <c r="E220613">
        <v>0</v>
      </c>
      <c r="F220613">
        <v>-112.878</v>
      </c>
    </row>
    <row r="220614" spans="4:6" x14ac:dyDescent="0.25">
      <c r="D220614">
        <v>220611</v>
      </c>
      <c r="E220614">
        <v>0</v>
      </c>
      <c r="F220614">
        <v>-112.878</v>
      </c>
    </row>
    <row r="220615" spans="4:6" x14ac:dyDescent="0.25">
      <c r="D220615">
        <v>220612</v>
      </c>
      <c r="E220615">
        <v>0</v>
      </c>
      <c r="F220615">
        <v>-112.878</v>
      </c>
    </row>
    <row r="220616" spans="4:6" x14ac:dyDescent="0.25">
      <c r="D220616">
        <v>220613</v>
      </c>
      <c r="E220616">
        <v>0</v>
      </c>
      <c r="F220616">
        <v>-112.878</v>
      </c>
    </row>
    <row r="220617" spans="4:6" x14ac:dyDescent="0.25">
      <c r="D220617">
        <v>220614</v>
      </c>
      <c r="E220617">
        <v>0</v>
      </c>
      <c r="F220617">
        <v>-112.878</v>
      </c>
    </row>
    <row r="220618" spans="4:6" x14ac:dyDescent="0.25">
      <c r="D220618">
        <v>220615</v>
      </c>
      <c r="E220618">
        <v>0</v>
      </c>
      <c r="F220618">
        <v>-112.878</v>
      </c>
    </row>
    <row r="220619" spans="4:6" x14ac:dyDescent="0.25">
      <c r="D220619">
        <v>220616</v>
      </c>
      <c r="E220619">
        <v>560.77200000000005</v>
      </c>
      <c r="F220619">
        <v>225.78700000000001</v>
      </c>
    </row>
    <row r="220620" spans="4:6" x14ac:dyDescent="0.25">
      <c r="D220620">
        <v>220617</v>
      </c>
      <c r="E220620">
        <v>2291.52</v>
      </c>
      <c r="F220620">
        <v>1926.62</v>
      </c>
    </row>
    <row r="220621" spans="4:6" x14ac:dyDescent="0.25">
      <c r="D220621">
        <v>220618</v>
      </c>
      <c r="E220621">
        <v>4067.62</v>
      </c>
      <c r="F220621">
        <v>3674.53</v>
      </c>
    </row>
    <row r="220622" spans="4:6" x14ac:dyDescent="0.25">
      <c r="D220622">
        <v>220619</v>
      </c>
      <c r="E220622">
        <v>5826.77</v>
      </c>
      <c r="F220622">
        <v>5403.24</v>
      </c>
    </row>
    <row r="220623" spans="4:6" x14ac:dyDescent="0.25">
      <c r="D220623">
        <v>220620</v>
      </c>
      <c r="E220623">
        <v>7209.91</v>
      </c>
      <c r="F220623">
        <v>6761.04</v>
      </c>
    </row>
    <row r="220624" spans="4:6" x14ac:dyDescent="0.25">
      <c r="D220624">
        <v>220621</v>
      </c>
      <c r="E220624">
        <v>7825.32</v>
      </c>
      <c r="F220624">
        <v>7364.23</v>
      </c>
    </row>
    <row r="220625" spans="4:6" x14ac:dyDescent="0.25">
      <c r="D220625">
        <v>220622</v>
      </c>
      <c r="E220625">
        <v>7571.28</v>
      </c>
      <c r="F220625">
        <v>7116.5</v>
      </c>
    </row>
    <row r="220626" spans="4:6" x14ac:dyDescent="0.25">
      <c r="D220626">
        <v>220623</v>
      </c>
      <c r="E220626">
        <v>6547.68</v>
      </c>
      <c r="F220626">
        <v>6111.73</v>
      </c>
    </row>
    <row r="220627" spans="4:6" x14ac:dyDescent="0.25">
      <c r="D220627">
        <v>220624</v>
      </c>
      <c r="E220627">
        <v>4815.1499999999996</v>
      </c>
      <c r="F220627">
        <v>4411.66</v>
      </c>
    </row>
    <row r="220628" spans="4:6" x14ac:dyDescent="0.25">
      <c r="D220628">
        <v>220625</v>
      </c>
      <c r="E220628">
        <v>3083.76</v>
      </c>
      <c r="F220628">
        <v>2707.96</v>
      </c>
    </row>
    <row r="220629" spans="4:6" x14ac:dyDescent="0.25">
      <c r="D220629">
        <v>220626</v>
      </c>
      <c r="E220629">
        <v>1316.97</v>
      </c>
      <c r="F220629">
        <v>970.48599999999999</v>
      </c>
    </row>
    <row r="220630" spans="4:6" x14ac:dyDescent="0.25">
      <c r="D220630">
        <v>220627</v>
      </c>
      <c r="E220630">
        <v>92.537199999999999</v>
      </c>
      <c r="F220630">
        <v>-112.878</v>
      </c>
    </row>
    <row r="220631" spans="4:6" x14ac:dyDescent="0.25">
      <c r="D220631">
        <v>220628</v>
      </c>
      <c r="E220631">
        <v>0</v>
      </c>
      <c r="F220631">
        <v>-112.878</v>
      </c>
    </row>
    <row r="220632" spans="4:6" x14ac:dyDescent="0.25">
      <c r="D220632">
        <v>220629</v>
      </c>
      <c r="E220632">
        <v>0</v>
      </c>
      <c r="F220632">
        <v>-112.878</v>
      </c>
    </row>
    <row r="220633" spans="4:6" x14ac:dyDescent="0.25">
      <c r="D220633">
        <v>220630</v>
      </c>
      <c r="E220633">
        <v>0</v>
      </c>
      <c r="F220633">
        <v>-112.878</v>
      </c>
    </row>
    <row r="220634" spans="4:6" x14ac:dyDescent="0.25">
      <c r="D220634">
        <v>220631</v>
      </c>
      <c r="E220634">
        <v>0</v>
      </c>
      <c r="F220634">
        <v>-112.878</v>
      </c>
    </row>
    <row r="220635" spans="4:6" x14ac:dyDescent="0.25">
      <c r="D220635">
        <v>220632</v>
      </c>
      <c r="E220635">
        <v>0</v>
      </c>
      <c r="F220635">
        <v>-112.878</v>
      </c>
    </row>
    <row r="220636" spans="4:6" x14ac:dyDescent="0.25">
      <c r="D220636">
        <v>220633</v>
      </c>
      <c r="E220636">
        <v>0</v>
      </c>
      <c r="F220636">
        <v>-112.878</v>
      </c>
    </row>
    <row r="220637" spans="4:6" x14ac:dyDescent="0.25">
      <c r="D220637">
        <v>220634</v>
      </c>
      <c r="E220637">
        <v>0</v>
      </c>
      <c r="F220637">
        <v>-112.878</v>
      </c>
    </row>
    <row r="220638" spans="4:6" x14ac:dyDescent="0.25">
      <c r="D220638">
        <v>220635</v>
      </c>
      <c r="E220638">
        <v>0</v>
      </c>
      <c r="F220638">
        <v>-112.878</v>
      </c>
    </row>
    <row r="220639" spans="4:6" x14ac:dyDescent="0.25">
      <c r="D220639">
        <v>220636</v>
      </c>
      <c r="E220639">
        <v>0</v>
      </c>
      <c r="F220639">
        <v>-112.878</v>
      </c>
    </row>
    <row r="220640" spans="4:6" x14ac:dyDescent="0.25">
      <c r="D220640">
        <v>220637</v>
      </c>
      <c r="E220640">
        <v>0</v>
      </c>
      <c r="F220640">
        <v>-112.878</v>
      </c>
    </row>
    <row r="220641" spans="4:6" x14ac:dyDescent="0.25">
      <c r="D220641">
        <v>220638</v>
      </c>
      <c r="E220641">
        <v>0</v>
      </c>
      <c r="F220641">
        <v>-112.878</v>
      </c>
    </row>
    <row r="220642" spans="4:6" x14ac:dyDescent="0.25">
      <c r="D220642">
        <v>220639</v>
      </c>
      <c r="E220642">
        <v>0</v>
      </c>
      <c r="F220642">
        <v>-112.878</v>
      </c>
    </row>
    <row r="220643" spans="4:6" x14ac:dyDescent="0.25">
      <c r="D220643">
        <v>220640</v>
      </c>
      <c r="E220643">
        <v>690.21600000000001</v>
      </c>
      <c r="F220643">
        <v>350.596</v>
      </c>
    </row>
    <row r="220644" spans="4:6" x14ac:dyDescent="0.25">
      <c r="D220644">
        <v>220641</v>
      </c>
      <c r="E220644">
        <v>2483.29</v>
      </c>
      <c r="F220644">
        <v>2113.9299999999998</v>
      </c>
    </row>
    <row r="220645" spans="4:6" x14ac:dyDescent="0.25">
      <c r="D220645">
        <v>220642</v>
      </c>
      <c r="E220645">
        <v>4307.76</v>
      </c>
      <c r="F220645">
        <v>3908.53</v>
      </c>
    </row>
    <row r="220646" spans="4:6" x14ac:dyDescent="0.25">
      <c r="D220646">
        <v>220643</v>
      </c>
      <c r="E220646">
        <v>6079</v>
      </c>
      <c r="F220646">
        <v>5649.09</v>
      </c>
    </row>
    <row r="220647" spans="4:6" x14ac:dyDescent="0.25">
      <c r="D220647">
        <v>220644</v>
      </c>
      <c r="E220647">
        <v>9048.84</v>
      </c>
      <c r="F220647">
        <v>8562.16</v>
      </c>
    </row>
    <row r="220648" spans="4:6" x14ac:dyDescent="0.25">
      <c r="D220648">
        <v>220645</v>
      </c>
      <c r="E220648">
        <v>9760.64</v>
      </c>
      <c r="F220648">
        <v>9259.33</v>
      </c>
    </row>
    <row r="220649" spans="4:6" x14ac:dyDescent="0.25">
      <c r="D220649">
        <v>220646</v>
      </c>
      <c r="E220649">
        <v>9428.0400000000009</v>
      </c>
      <c r="F220649">
        <v>8934.0499999999993</v>
      </c>
    </row>
    <row r="220650" spans="4:6" x14ac:dyDescent="0.25">
      <c r="D220650">
        <v>220647</v>
      </c>
      <c r="E220650">
        <v>33465.4</v>
      </c>
      <c r="F220650">
        <v>32198.9</v>
      </c>
    </row>
    <row r="220651" spans="4:6" x14ac:dyDescent="0.25">
      <c r="D220651">
        <v>220648</v>
      </c>
      <c r="E220651">
        <v>21232.799999999999</v>
      </c>
      <c r="F220651">
        <v>20430.8</v>
      </c>
    </row>
    <row r="220652" spans="4:6" x14ac:dyDescent="0.25">
      <c r="D220652">
        <v>220649</v>
      </c>
      <c r="E220652">
        <v>34655.199999999997</v>
      </c>
      <c r="F220652">
        <v>33342.199999999997</v>
      </c>
    </row>
    <row r="220653" spans="4:6" x14ac:dyDescent="0.25">
      <c r="D220653">
        <v>220650</v>
      </c>
      <c r="E220653">
        <v>29594.5</v>
      </c>
      <c r="F220653">
        <v>28490.6</v>
      </c>
    </row>
    <row r="220654" spans="4:6" x14ac:dyDescent="0.25">
      <c r="D220654">
        <v>220651</v>
      </c>
      <c r="E220654">
        <v>4509.8999999999996</v>
      </c>
      <c r="F220654">
        <v>4109</v>
      </c>
    </row>
    <row r="220655" spans="4:6" x14ac:dyDescent="0.25">
      <c r="D220655">
        <v>220652</v>
      </c>
      <c r="E220655">
        <v>0</v>
      </c>
      <c r="F220655">
        <v>-112.878</v>
      </c>
    </row>
    <row r="220656" spans="4:6" x14ac:dyDescent="0.25">
      <c r="D220656">
        <v>220653</v>
      </c>
      <c r="E220656">
        <v>0</v>
      </c>
      <c r="F220656">
        <v>-112.878</v>
      </c>
    </row>
    <row r="220657" spans="4:6" x14ac:dyDescent="0.25">
      <c r="D220657">
        <v>220654</v>
      </c>
      <c r="E220657">
        <v>0</v>
      </c>
      <c r="F220657">
        <v>-112.878</v>
      </c>
    </row>
    <row r="220658" spans="4:6" x14ac:dyDescent="0.25">
      <c r="D220658">
        <v>220655</v>
      </c>
      <c r="E220658">
        <v>0</v>
      </c>
      <c r="F220658">
        <v>-112.878</v>
      </c>
    </row>
    <row r="220659" spans="4:6" x14ac:dyDescent="0.25">
      <c r="D220659">
        <v>220656</v>
      </c>
      <c r="E220659">
        <v>0</v>
      </c>
      <c r="F220659">
        <v>-112.878</v>
      </c>
    </row>
    <row r="220660" spans="4:6" x14ac:dyDescent="0.25">
      <c r="D220660">
        <v>220657</v>
      </c>
      <c r="E220660">
        <v>0</v>
      </c>
      <c r="F220660">
        <v>-112.878</v>
      </c>
    </row>
    <row r="220661" spans="4:6" x14ac:dyDescent="0.25">
      <c r="D220661">
        <v>220658</v>
      </c>
      <c r="E220661">
        <v>0</v>
      </c>
      <c r="F220661">
        <v>-112.878</v>
      </c>
    </row>
    <row r="220662" spans="4:6" x14ac:dyDescent="0.25">
      <c r="D220662">
        <v>220659</v>
      </c>
      <c r="E220662">
        <v>0</v>
      </c>
      <c r="F220662">
        <v>-112.878</v>
      </c>
    </row>
    <row r="220663" spans="4:6" x14ac:dyDescent="0.25">
      <c r="D220663">
        <v>220660</v>
      </c>
      <c r="E220663">
        <v>0</v>
      </c>
      <c r="F220663">
        <v>-112.878</v>
      </c>
    </row>
    <row r="220664" spans="4:6" x14ac:dyDescent="0.25">
      <c r="D220664">
        <v>220661</v>
      </c>
      <c r="E220664">
        <v>0</v>
      </c>
      <c r="F220664">
        <v>-112.878</v>
      </c>
    </row>
    <row r="220665" spans="4:6" x14ac:dyDescent="0.25">
      <c r="D220665">
        <v>220662</v>
      </c>
      <c r="E220665">
        <v>0</v>
      </c>
      <c r="F220665">
        <v>-112.878</v>
      </c>
    </row>
    <row r="220666" spans="4:6" x14ac:dyDescent="0.25">
      <c r="D220666">
        <v>220663</v>
      </c>
      <c r="E220666">
        <v>389.19900000000001</v>
      </c>
      <c r="F220666">
        <v>56.002699999999997</v>
      </c>
    </row>
    <row r="220667" spans="4:6" x14ac:dyDescent="0.25">
      <c r="D220667">
        <v>220664</v>
      </c>
      <c r="E220667">
        <v>23071.1</v>
      </c>
      <c r="F220667">
        <v>22202.5</v>
      </c>
    </row>
    <row r="220668" spans="4:6" x14ac:dyDescent="0.25">
      <c r="D220668">
        <v>220665</v>
      </c>
      <c r="E220668">
        <v>42395.8</v>
      </c>
      <c r="F220668">
        <v>40708.5</v>
      </c>
    </row>
    <row r="220669" spans="4:6" x14ac:dyDescent="0.25">
      <c r="D220669">
        <v>220666</v>
      </c>
      <c r="E220669">
        <v>49424.5</v>
      </c>
      <c r="F220669">
        <v>47357.4</v>
      </c>
    </row>
    <row r="220670" spans="4:6" x14ac:dyDescent="0.25">
      <c r="D220670">
        <v>220667</v>
      </c>
      <c r="E220670">
        <v>47740.1</v>
      </c>
      <c r="F220670">
        <v>45768.1</v>
      </c>
    </row>
    <row r="220671" spans="4:6" x14ac:dyDescent="0.25">
      <c r="D220671">
        <v>220668</v>
      </c>
      <c r="E220671">
        <v>39401.800000000003</v>
      </c>
      <c r="F220671">
        <v>37872.5</v>
      </c>
    </row>
    <row r="220672" spans="4:6" x14ac:dyDescent="0.25">
      <c r="D220672">
        <v>220669</v>
      </c>
      <c r="E220672">
        <v>38557.199999999997</v>
      </c>
      <c r="F220672">
        <v>37063.9</v>
      </c>
    </row>
    <row r="220673" spans="4:6" x14ac:dyDescent="0.25">
      <c r="D220673">
        <v>220670</v>
      </c>
      <c r="E220673">
        <v>52303.9</v>
      </c>
      <c r="F220673">
        <v>49760.6</v>
      </c>
    </row>
    <row r="220674" spans="4:6" x14ac:dyDescent="0.25">
      <c r="D220674">
        <v>220671</v>
      </c>
      <c r="E220674">
        <v>51895.3</v>
      </c>
      <c r="F220674">
        <v>49681</v>
      </c>
    </row>
    <row r="220675" spans="4:6" x14ac:dyDescent="0.25">
      <c r="D220675">
        <v>220672</v>
      </c>
      <c r="E220675">
        <v>50609.599999999999</v>
      </c>
      <c r="F220675">
        <v>48476.4</v>
      </c>
    </row>
    <row r="220676" spans="4:6" x14ac:dyDescent="0.25">
      <c r="D220676">
        <v>220673</v>
      </c>
      <c r="E220676">
        <v>45632.6</v>
      </c>
      <c r="F220676">
        <v>43786.8</v>
      </c>
    </row>
    <row r="220677" spans="4:6" x14ac:dyDescent="0.25">
      <c r="D220677">
        <v>220674</v>
      </c>
      <c r="E220677">
        <v>32594.400000000001</v>
      </c>
      <c r="F220677">
        <v>31379.1</v>
      </c>
    </row>
    <row r="220678" spans="4:6" x14ac:dyDescent="0.25">
      <c r="D220678">
        <v>220675</v>
      </c>
      <c r="E220678">
        <v>5106.25</v>
      </c>
      <c r="F220678">
        <v>4698.33</v>
      </c>
    </row>
    <row r="220679" spans="4:6" x14ac:dyDescent="0.25">
      <c r="D220679">
        <v>220676</v>
      </c>
      <c r="E220679">
        <v>0</v>
      </c>
      <c r="F220679">
        <v>-112.878</v>
      </c>
    </row>
    <row r="220680" spans="4:6" x14ac:dyDescent="0.25">
      <c r="D220680">
        <v>220677</v>
      </c>
      <c r="E220680">
        <v>0</v>
      </c>
      <c r="F220680">
        <v>-112.878</v>
      </c>
    </row>
    <row r="220681" spans="4:6" x14ac:dyDescent="0.25">
      <c r="D220681">
        <v>220678</v>
      </c>
      <c r="E220681">
        <v>0</v>
      </c>
      <c r="F220681">
        <v>-112.878</v>
      </c>
    </row>
    <row r="220682" spans="4:6" x14ac:dyDescent="0.25">
      <c r="D220682">
        <v>220679</v>
      </c>
      <c r="E220682">
        <v>0</v>
      </c>
      <c r="F220682">
        <v>-112.878</v>
      </c>
    </row>
    <row r="220683" spans="4:6" x14ac:dyDescent="0.25">
      <c r="D220683">
        <v>220680</v>
      </c>
      <c r="E220683">
        <v>0</v>
      </c>
      <c r="F220683">
        <v>-112.878</v>
      </c>
    </row>
    <row r="220684" spans="4:6" x14ac:dyDescent="0.25">
      <c r="D220684">
        <v>220681</v>
      </c>
      <c r="E220684">
        <v>0</v>
      </c>
      <c r="F220684">
        <v>-112.878</v>
      </c>
    </row>
    <row r="220685" spans="4:6" x14ac:dyDescent="0.25">
      <c r="D220685">
        <v>220682</v>
      </c>
      <c r="E220685">
        <v>0</v>
      </c>
      <c r="F220685">
        <v>-112.878</v>
      </c>
    </row>
    <row r="220686" spans="4:6" x14ac:dyDescent="0.25">
      <c r="D220686">
        <v>220683</v>
      </c>
      <c r="E220686">
        <v>0</v>
      </c>
      <c r="F220686">
        <v>-112.878</v>
      </c>
    </row>
    <row r="220687" spans="4:6" x14ac:dyDescent="0.25">
      <c r="D220687">
        <v>220684</v>
      </c>
      <c r="E220687">
        <v>0</v>
      </c>
      <c r="F220687">
        <v>-112.878</v>
      </c>
    </row>
    <row r="220688" spans="4:6" x14ac:dyDescent="0.25">
      <c r="D220688">
        <v>220685</v>
      </c>
      <c r="E220688">
        <v>0</v>
      </c>
      <c r="F220688">
        <v>-112.878</v>
      </c>
    </row>
    <row r="220689" spans="4:6" x14ac:dyDescent="0.25">
      <c r="D220689">
        <v>220686</v>
      </c>
      <c r="E220689">
        <v>0</v>
      </c>
      <c r="F220689">
        <v>-112.878</v>
      </c>
    </row>
    <row r="220690" spans="4:6" x14ac:dyDescent="0.25">
      <c r="D220690">
        <v>220687</v>
      </c>
      <c r="E220690">
        <v>0</v>
      </c>
      <c r="F220690">
        <v>-112.878</v>
      </c>
    </row>
    <row r="220691" spans="4:6" x14ac:dyDescent="0.25">
      <c r="D220691">
        <v>220688</v>
      </c>
      <c r="E220691">
        <v>11446.1</v>
      </c>
      <c r="F220691">
        <v>10907.6</v>
      </c>
    </row>
    <row r="220692" spans="4:6" x14ac:dyDescent="0.25">
      <c r="D220692">
        <v>220689</v>
      </c>
      <c r="E220692">
        <v>33275.4</v>
      </c>
      <c r="F220692">
        <v>32019.200000000001</v>
      </c>
    </row>
    <row r="220693" spans="4:6" x14ac:dyDescent="0.25">
      <c r="D220693">
        <v>220690</v>
      </c>
      <c r="E220693">
        <v>43882.8</v>
      </c>
      <c r="F220693">
        <v>42119.6</v>
      </c>
    </row>
    <row r="220694" spans="4:6" x14ac:dyDescent="0.25">
      <c r="D220694">
        <v>220691</v>
      </c>
      <c r="E220694">
        <v>46497</v>
      </c>
      <c r="F220694">
        <v>44606.6</v>
      </c>
    </row>
    <row r="220695" spans="4:6" x14ac:dyDescent="0.25">
      <c r="D220695">
        <v>220692</v>
      </c>
      <c r="E220695">
        <v>49748.6</v>
      </c>
      <c r="F220695">
        <v>47666.5</v>
      </c>
    </row>
    <row r="220696" spans="4:6" x14ac:dyDescent="0.25">
      <c r="D220696">
        <v>220693</v>
      </c>
      <c r="E220696">
        <v>46995.6</v>
      </c>
      <c r="F220696">
        <v>45071</v>
      </c>
    </row>
    <row r="220697" spans="4:6" x14ac:dyDescent="0.25">
      <c r="D220697">
        <v>220694</v>
      </c>
      <c r="E220697">
        <v>47764.800000000003</v>
      </c>
      <c r="F220697">
        <v>45797</v>
      </c>
    </row>
    <row r="220698" spans="4:6" x14ac:dyDescent="0.25">
      <c r="D220698">
        <v>220695</v>
      </c>
      <c r="E220698">
        <v>41242.5</v>
      </c>
      <c r="F220698">
        <v>39629.9</v>
      </c>
    </row>
    <row r="220699" spans="4:6" x14ac:dyDescent="0.25">
      <c r="D220699">
        <v>220696</v>
      </c>
      <c r="E220699">
        <v>41920.400000000001</v>
      </c>
      <c r="F220699">
        <v>40264.699999999997</v>
      </c>
    </row>
    <row r="220700" spans="4:6" x14ac:dyDescent="0.25">
      <c r="D220700">
        <v>220697</v>
      </c>
      <c r="E220700">
        <v>25106.7</v>
      </c>
      <c r="F220700">
        <v>24189.599999999999</v>
      </c>
    </row>
    <row r="220701" spans="4:6" x14ac:dyDescent="0.25">
      <c r="D220701">
        <v>220698</v>
      </c>
      <c r="E220701">
        <v>15328.4</v>
      </c>
      <c r="F220701">
        <v>14708.9</v>
      </c>
    </row>
    <row r="220702" spans="4:6" x14ac:dyDescent="0.25">
      <c r="D220702">
        <v>220699</v>
      </c>
      <c r="E220702">
        <v>418.346</v>
      </c>
      <c r="F220702">
        <v>89.4786</v>
      </c>
    </row>
    <row r="220703" spans="4:6" x14ac:dyDescent="0.25">
      <c r="D220703">
        <v>220700</v>
      </c>
      <c r="E220703">
        <v>0</v>
      </c>
      <c r="F220703">
        <v>-112.878</v>
      </c>
    </row>
    <row r="220704" spans="4:6" x14ac:dyDescent="0.25">
      <c r="D220704">
        <v>220701</v>
      </c>
      <c r="E220704">
        <v>0</v>
      </c>
      <c r="F220704">
        <v>-112.878</v>
      </c>
    </row>
    <row r="220705" spans="4:6" x14ac:dyDescent="0.25">
      <c r="D220705">
        <v>220702</v>
      </c>
      <c r="E220705">
        <v>0</v>
      </c>
      <c r="F220705">
        <v>-112.878</v>
      </c>
    </row>
    <row r="220706" spans="4:6" x14ac:dyDescent="0.25">
      <c r="D220706">
        <v>220703</v>
      </c>
      <c r="E220706">
        <v>0</v>
      </c>
      <c r="F220706">
        <v>-112.878</v>
      </c>
    </row>
    <row r="220707" spans="4:6" x14ac:dyDescent="0.25">
      <c r="D220707">
        <v>220704</v>
      </c>
      <c r="E220707">
        <v>0</v>
      </c>
      <c r="F220707">
        <v>-112.878</v>
      </c>
    </row>
    <row r="220708" spans="4:6" x14ac:dyDescent="0.25">
      <c r="D220708">
        <v>220705</v>
      </c>
      <c r="E220708">
        <v>0</v>
      </c>
      <c r="F220708">
        <v>-112.878</v>
      </c>
    </row>
    <row r="220709" spans="4:6" x14ac:dyDescent="0.25">
      <c r="D220709">
        <v>220706</v>
      </c>
      <c r="E220709">
        <v>0</v>
      </c>
      <c r="F220709">
        <v>-112.878</v>
      </c>
    </row>
    <row r="220710" spans="4:6" x14ac:dyDescent="0.25">
      <c r="D220710">
        <v>220707</v>
      </c>
      <c r="E220710">
        <v>0</v>
      </c>
      <c r="F220710">
        <v>-112.878</v>
      </c>
    </row>
    <row r="220711" spans="4:6" x14ac:dyDescent="0.25">
      <c r="D220711">
        <v>220708</v>
      </c>
      <c r="E220711">
        <v>0</v>
      </c>
      <c r="F220711">
        <v>-112.878</v>
      </c>
    </row>
    <row r="220712" spans="4:6" x14ac:dyDescent="0.25">
      <c r="D220712">
        <v>220709</v>
      </c>
      <c r="E220712">
        <v>0</v>
      </c>
      <c r="F220712">
        <v>-112.878</v>
      </c>
    </row>
    <row r="220713" spans="4:6" x14ac:dyDescent="0.25">
      <c r="D220713">
        <v>220710</v>
      </c>
      <c r="E220713">
        <v>0</v>
      </c>
      <c r="F220713">
        <v>-112.878</v>
      </c>
    </row>
    <row r="220714" spans="4:6" x14ac:dyDescent="0.25">
      <c r="D220714">
        <v>220711</v>
      </c>
      <c r="E220714">
        <v>145.637</v>
      </c>
      <c r="F220714">
        <v>-112.878</v>
      </c>
    </row>
    <row r="220715" spans="4:6" x14ac:dyDescent="0.25">
      <c r="D220715">
        <v>220712</v>
      </c>
      <c r="E220715">
        <v>5444.46</v>
      </c>
      <c r="F220715">
        <v>5032.26</v>
      </c>
    </row>
    <row r="220716" spans="4:6" x14ac:dyDescent="0.25">
      <c r="D220716">
        <v>220713</v>
      </c>
      <c r="E220716">
        <v>5256.32</v>
      </c>
      <c r="F220716">
        <v>4848.1899999999996</v>
      </c>
    </row>
    <row r="220717" spans="4:6" x14ac:dyDescent="0.25">
      <c r="D220717">
        <v>220714</v>
      </c>
      <c r="E220717">
        <v>15907.5</v>
      </c>
      <c r="F220717">
        <v>15267.2</v>
      </c>
    </row>
    <row r="220718" spans="4:6" x14ac:dyDescent="0.25">
      <c r="D220718">
        <v>220715</v>
      </c>
      <c r="E220718">
        <v>8804.8700000000008</v>
      </c>
      <c r="F220718">
        <v>8332.7900000000009</v>
      </c>
    </row>
    <row r="220719" spans="4:6" x14ac:dyDescent="0.25">
      <c r="D220719">
        <v>220716</v>
      </c>
      <c r="E220719">
        <v>10612</v>
      </c>
      <c r="F220719">
        <v>10102.5</v>
      </c>
    </row>
    <row r="220720" spans="4:6" x14ac:dyDescent="0.25">
      <c r="D220720">
        <v>220717</v>
      </c>
      <c r="E220720">
        <v>11316</v>
      </c>
      <c r="F220720">
        <v>10791.8</v>
      </c>
    </row>
    <row r="220721" spans="4:6" x14ac:dyDescent="0.25">
      <c r="D220721">
        <v>220718</v>
      </c>
      <c r="E220721">
        <v>35434.400000000001</v>
      </c>
      <c r="F220721">
        <v>34094.300000000003</v>
      </c>
    </row>
    <row r="220722" spans="4:6" x14ac:dyDescent="0.25">
      <c r="D220722">
        <v>220719</v>
      </c>
      <c r="E220722">
        <v>15409.8</v>
      </c>
      <c r="F220722">
        <v>14784</v>
      </c>
    </row>
    <row r="220723" spans="4:6" x14ac:dyDescent="0.25">
      <c r="D220723">
        <v>220720</v>
      </c>
      <c r="E220723">
        <v>7409.48</v>
      </c>
      <c r="F220723">
        <v>6965.93</v>
      </c>
    </row>
    <row r="220724" spans="4:6" x14ac:dyDescent="0.25">
      <c r="D220724">
        <v>220721</v>
      </c>
      <c r="E220724">
        <v>5025.5</v>
      </c>
      <c r="F220724">
        <v>4623.88</v>
      </c>
    </row>
    <row r="220725" spans="4:6" x14ac:dyDescent="0.25">
      <c r="D220725">
        <v>220722</v>
      </c>
      <c r="E220725">
        <v>2201</v>
      </c>
      <c r="F220725">
        <v>1844.92</v>
      </c>
    </row>
    <row r="220726" spans="4:6" x14ac:dyDescent="0.25">
      <c r="D220726">
        <v>220723</v>
      </c>
      <c r="E220726">
        <v>143.54499999999999</v>
      </c>
      <c r="F220726">
        <v>-112.878</v>
      </c>
    </row>
    <row r="220727" spans="4:6" x14ac:dyDescent="0.25">
      <c r="D220727">
        <v>220724</v>
      </c>
      <c r="E220727">
        <v>0</v>
      </c>
      <c r="F220727">
        <v>-112.878</v>
      </c>
    </row>
    <row r="220728" spans="4:6" x14ac:dyDescent="0.25">
      <c r="D220728">
        <v>220725</v>
      </c>
      <c r="E220728">
        <v>0</v>
      </c>
      <c r="F220728">
        <v>-112.878</v>
      </c>
    </row>
    <row r="220729" spans="4:6" x14ac:dyDescent="0.25">
      <c r="D220729">
        <v>220726</v>
      </c>
      <c r="E220729">
        <v>0</v>
      </c>
      <c r="F220729">
        <v>-112.878</v>
      </c>
    </row>
    <row r="220730" spans="4:6" x14ac:dyDescent="0.25">
      <c r="D220730">
        <v>220727</v>
      </c>
      <c r="E220730">
        <v>0</v>
      </c>
      <c r="F220730">
        <v>-112.878</v>
      </c>
    </row>
    <row r="220731" spans="4:6" x14ac:dyDescent="0.25">
      <c r="D220731">
        <v>220728</v>
      </c>
      <c r="E220731">
        <v>0</v>
      </c>
      <c r="F220731">
        <v>-112.878</v>
      </c>
    </row>
    <row r="220732" spans="4:6" x14ac:dyDescent="0.25">
      <c r="D220732">
        <v>220729</v>
      </c>
      <c r="E220732">
        <v>0</v>
      </c>
      <c r="F220732">
        <v>-112.878</v>
      </c>
    </row>
    <row r="220733" spans="4:6" x14ac:dyDescent="0.25">
      <c r="D220733">
        <v>220730</v>
      </c>
      <c r="E220733">
        <v>0</v>
      </c>
      <c r="F220733">
        <v>-112.878</v>
      </c>
    </row>
    <row r="220734" spans="4:6" x14ac:dyDescent="0.25">
      <c r="D220734">
        <v>220731</v>
      </c>
      <c r="E220734">
        <v>0</v>
      </c>
      <c r="F220734">
        <v>-112.878</v>
      </c>
    </row>
    <row r="220735" spans="4:6" x14ac:dyDescent="0.25">
      <c r="D220735">
        <v>220732</v>
      </c>
      <c r="E220735">
        <v>0</v>
      </c>
      <c r="F220735">
        <v>-112.878</v>
      </c>
    </row>
    <row r="220736" spans="4:6" x14ac:dyDescent="0.25">
      <c r="D220736">
        <v>220733</v>
      </c>
      <c r="E220736">
        <v>0</v>
      </c>
      <c r="F220736">
        <v>-112.878</v>
      </c>
    </row>
    <row r="220737" spans="4:6" x14ac:dyDescent="0.25">
      <c r="D220737">
        <v>220734</v>
      </c>
      <c r="E220737">
        <v>0</v>
      </c>
      <c r="F220737">
        <v>-112.878</v>
      </c>
    </row>
    <row r="220738" spans="4:6" x14ac:dyDescent="0.25">
      <c r="D220738">
        <v>220735</v>
      </c>
      <c r="E220738">
        <v>0</v>
      </c>
      <c r="F220738">
        <v>-112.878</v>
      </c>
    </row>
    <row r="220739" spans="4:6" x14ac:dyDescent="0.25">
      <c r="D220739">
        <v>220736</v>
      </c>
      <c r="E220739">
        <v>1041</v>
      </c>
      <c r="F220739">
        <v>699.87900000000002</v>
      </c>
    </row>
    <row r="220740" spans="4:6" x14ac:dyDescent="0.25">
      <c r="D220740">
        <v>220737</v>
      </c>
      <c r="E220740">
        <v>2290.19</v>
      </c>
      <c r="F220740">
        <v>1928.83</v>
      </c>
    </row>
    <row r="220741" spans="4:6" x14ac:dyDescent="0.25">
      <c r="D220741">
        <v>220738</v>
      </c>
      <c r="E220741">
        <v>4022.02</v>
      </c>
      <c r="F220741">
        <v>3633.06</v>
      </c>
    </row>
    <row r="220742" spans="4:6" x14ac:dyDescent="0.25">
      <c r="D220742">
        <v>220739</v>
      </c>
      <c r="E220742">
        <v>12180.6</v>
      </c>
      <c r="F220742">
        <v>11632.1</v>
      </c>
    </row>
    <row r="220743" spans="4:6" x14ac:dyDescent="0.25">
      <c r="D220743">
        <v>220740</v>
      </c>
      <c r="E220743">
        <v>47095.199999999997</v>
      </c>
      <c r="F220743">
        <v>45158.1</v>
      </c>
    </row>
    <row r="220744" spans="4:6" x14ac:dyDescent="0.25">
      <c r="D220744">
        <v>220741</v>
      </c>
      <c r="E220744">
        <v>49066.6</v>
      </c>
      <c r="F220744">
        <v>47013.599999999999</v>
      </c>
    </row>
    <row r="220745" spans="4:6" x14ac:dyDescent="0.25">
      <c r="D220745">
        <v>220742</v>
      </c>
      <c r="E220745">
        <v>48620.5</v>
      </c>
      <c r="F220745">
        <v>46601.2</v>
      </c>
    </row>
    <row r="220746" spans="4:6" x14ac:dyDescent="0.25">
      <c r="D220746">
        <v>220743</v>
      </c>
      <c r="E220746">
        <v>48394.6</v>
      </c>
      <c r="F220746">
        <v>46387.1</v>
      </c>
    </row>
    <row r="220747" spans="4:6" x14ac:dyDescent="0.25">
      <c r="D220747">
        <v>220744</v>
      </c>
      <c r="E220747">
        <v>25533.8</v>
      </c>
      <c r="F220747">
        <v>24593.7</v>
      </c>
    </row>
    <row r="220748" spans="4:6" x14ac:dyDescent="0.25">
      <c r="D220748">
        <v>220745</v>
      </c>
      <c r="E220748">
        <v>8085.14</v>
      </c>
      <c r="F220748">
        <v>7628.51</v>
      </c>
    </row>
    <row r="220749" spans="4:6" x14ac:dyDescent="0.25">
      <c r="D220749">
        <v>220746</v>
      </c>
      <c r="E220749">
        <v>6365.81</v>
      </c>
      <c r="F220749">
        <v>5940.93</v>
      </c>
    </row>
    <row r="220750" spans="4:6" x14ac:dyDescent="0.25">
      <c r="D220750">
        <v>220747</v>
      </c>
      <c r="E220750">
        <v>584.62599999999998</v>
      </c>
      <c r="F220750">
        <v>253.89</v>
      </c>
    </row>
    <row r="220751" spans="4:6" x14ac:dyDescent="0.25">
      <c r="D220751">
        <v>220748</v>
      </c>
      <c r="E220751">
        <v>0</v>
      </c>
      <c r="F220751">
        <v>-112.878</v>
      </c>
    </row>
    <row r="220752" spans="4:6" x14ac:dyDescent="0.25">
      <c r="D220752">
        <v>220749</v>
      </c>
      <c r="E220752">
        <v>0</v>
      </c>
      <c r="F220752">
        <v>-112.878</v>
      </c>
    </row>
    <row r="220753" spans="4:6" x14ac:dyDescent="0.25">
      <c r="D220753">
        <v>220750</v>
      </c>
      <c r="E220753">
        <v>0</v>
      </c>
      <c r="F220753">
        <v>-112.878</v>
      </c>
    </row>
    <row r="220754" spans="4:6" x14ac:dyDescent="0.25">
      <c r="D220754">
        <v>220751</v>
      </c>
      <c r="E220754">
        <v>0</v>
      </c>
      <c r="F220754">
        <v>-112.878</v>
      </c>
    </row>
    <row r="220755" spans="4:6" x14ac:dyDescent="0.25">
      <c r="D220755">
        <v>220752</v>
      </c>
      <c r="E220755">
        <v>0</v>
      </c>
      <c r="F220755">
        <v>-112.878</v>
      </c>
    </row>
    <row r="220756" spans="4:6" x14ac:dyDescent="0.25">
      <c r="D220756">
        <v>220753</v>
      </c>
      <c r="E220756">
        <v>0</v>
      </c>
      <c r="F220756">
        <v>-112.878</v>
      </c>
    </row>
    <row r="220757" spans="4:6" x14ac:dyDescent="0.25">
      <c r="D220757">
        <v>220754</v>
      </c>
      <c r="E220757">
        <v>0</v>
      </c>
      <c r="F220757">
        <v>-112.878</v>
      </c>
    </row>
    <row r="220758" spans="4:6" x14ac:dyDescent="0.25">
      <c r="D220758">
        <v>220755</v>
      </c>
      <c r="E220758">
        <v>0</v>
      </c>
      <c r="F220758">
        <v>-112.878</v>
      </c>
    </row>
    <row r="220759" spans="4:6" x14ac:dyDescent="0.25">
      <c r="D220759">
        <v>220756</v>
      </c>
      <c r="E220759">
        <v>0</v>
      </c>
      <c r="F220759">
        <v>-112.878</v>
      </c>
    </row>
    <row r="220760" spans="4:6" x14ac:dyDescent="0.25">
      <c r="D220760">
        <v>220757</v>
      </c>
      <c r="E220760">
        <v>0</v>
      </c>
      <c r="F220760">
        <v>-112.878</v>
      </c>
    </row>
    <row r="220761" spans="4:6" x14ac:dyDescent="0.25">
      <c r="D220761">
        <v>220758</v>
      </c>
      <c r="E220761">
        <v>0</v>
      </c>
      <c r="F220761">
        <v>-112.878</v>
      </c>
    </row>
    <row r="220762" spans="4:6" x14ac:dyDescent="0.25">
      <c r="D220762">
        <v>220759</v>
      </c>
      <c r="E220762">
        <v>0</v>
      </c>
      <c r="F220762">
        <v>-112.878</v>
      </c>
    </row>
    <row r="220763" spans="4:6" x14ac:dyDescent="0.25">
      <c r="D220763">
        <v>220760</v>
      </c>
      <c r="E220763">
        <v>5287.34</v>
      </c>
      <c r="F220763">
        <v>4882.79</v>
      </c>
    </row>
    <row r="220764" spans="4:6" x14ac:dyDescent="0.25">
      <c r="D220764">
        <v>220761</v>
      </c>
      <c r="E220764">
        <v>19322.8</v>
      </c>
      <c r="F220764">
        <v>18588</v>
      </c>
    </row>
    <row r="220765" spans="4:6" x14ac:dyDescent="0.25">
      <c r="D220765">
        <v>220762</v>
      </c>
      <c r="E220765">
        <v>6450.83</v>
      </c>
      <c r="F220765">
        <v>6026.34</v>
      </c>
    </row>
    <row r="220766" spans="4:6" x14ac:dyDescent="0.25">
      <c r="D220766">
        <v>220763</v>
      </c>
      <c r="E220766">
        <v>36219</v>
      </c>
      <c r="F220766">
        <v>34847.699999999997</v>
      </c>
    </row>
    <row r="220767" spans="4:6" x14ac:dyDescent="0.25">
      <c r="D220767">
        <v>220764</v>
      </c>
      <c r="E220767">
        <v>53241.1</v>
      </c>
      <c r="F220767">
        <v>49760.6</v>
      </c>
    </row>
    <row r="220768" spans="4:6" x14ac:dyDescent="0.25">
      <c r="D220768">
        <v>220765</v>
      </c>
      <c r="E220768">
        <v>52048.2</v>
      </c>
      <c r="F220768">
        <v>49760.6</v>
      </c>
    </row>
    <row r="220769" spans="4:6" x14ac:dyDescent="0.25">
      <c r="D220769">
        <v>220766</v>
      </c>
      <c r="E220769">
        <v>53358</v>
      </c>
      <c r="F220769">
        <v>49760.6</v>
      </c>
    </row>
    <row r="220770" spans="4:6" x14ac:dyDescent="0.25">
      <c r="D220770">
        <v>220767</v>
      </c>
      <c r="E220770">
        <v>52363.9</v>
      </c>
      <c r="F220770">
        <v>49760.6</v>
      </c>
    </row>
    <row r="220771" spans="4:6" x14ac:dyDescent="0.25">
      <c r="D220771">
        <v>220768</v>
      </c>
      <c r="E220771">
        <v>48447.3</v>
      </c>
      <c r="F220771">
        <v>46437.5</v>
      </c>
    </row>
    <row r="220772" spans="4:6" x14ac:dyDescent="0.25">
      <c r="D220772">
        <v>220769</v>
      </c>
      <c r="E220772">
        <v>42466.5</v>
      </c>
      <c r="F220772">
        <v>40783.699999999997</v>
      </c>
    </row>
    <row r="220773" spans="4:6" x14ac:dyDescent="0.25">
      <c r="D220773">
        <v>220770</v>
      </c>
      <c r="E220773">
        <v>22423.599999999999</v>
      </c>
      <c r="F220773">
        <v>21592.5</v>
      </c>
    </row>
    <row r="220774" spans="4:6" x14ac:dyDescent="0.25">
      <c r="D220774">
        <v>220771</v>
      </c>
      <c r="E220774">
        <v>2057.8000000000002</v>
      </c>
      <c r="F220774">
        <v>1705.2</v>
      </c>
    </row>
    <row r="220775" spans="4:6" x14ac:dyDescent="0.25">
      <c r="D220775">
        <v>220772</v>
      </c>
      <c r="E220775">
        <v>0</v>
      </c>
      <c r="F220775">
        <v>-112.878</v>
      </c>
    </row>
    <row r="220776" spans="4:6" x14ac:dyDescent="0.25">
      <c r="D220776">
        <v>220773</v>
      </c>
      <c r="E220776">
        <v>0</v>
      </c>
      <c r="F220776">
        <v>-112.878</v>
      </c>
    </row>
    <row r="220777" spans="4:6" x14ac:dyDescent="0.25">
      <c r="D220777">
        <v>220774</v>
      </c>
      <c r="E220777">
        <v>0</v>
      </c>
      <c r="F220777">
        <v>-112.878</v>
      </c>
    </row>
    <row r="220778" spans="4:6" x14ac:dyDescent="0.25">
      <c r="D220778">
        <v>220775</v>
      </c>
      <c r="E220778">
        <v>0</v>
      </c>
      <c r="F220778">
        <v>-112.878</v>
      </c>
    </row>
    <row r="220779" spans="4:6" x14ac:dyDescent="0.25">
      <c r="D220779">
        <v>220776</v>
      </c>
      <c r="E220779">
        <v>0</v>
      </c>
      <c r="F220779">
        <v>-112.878</v>
      </c>
    </row>
    <row r="220780" spans="4:6" x14ac:dyDescent="0.25">
      <c r="D220780">
        <v>220777</v>
      </c>
      <c r="E220780">
        <v>0</v>
      </c>
      <c r="F220780">
        <v>-112.878</v>
      </c>
    </row>
    <row r="220781" spans="4:6" x14ac:dyDescent="0.25">
      <c r="D220781">
        <v>220778</v>
      </c>
      <c r="E220781">
        <v>0</v>
      </c>
      <c r="F220781">
        <v>-112.878</v>
      </c>
    </row>
    <row r="220782" spans="4:6" x14ac:dyDescent="0.25">
      <c r="D220782">
        <v>220779</v>
      </c>
      <c r="E220782">
        <v>0</v>
      </c>
      <c r="F220782">
        <v>-112.878</v>
      </c>
    </row>
    <row r="220783" spans="4:6" x14ac:dyDescent="0.25">
      <c r="D220783">
        <v>220780</v>
      </c>
      <c r="E220783">
        <v>0</v>
      </c>
      <c r="F220783">
        <v>-112.878</v>
      </c>
    </row>
    <row r="220784" spans="4:6" x14ac:dyDescent="0.25">
      <c r="D220784">
        <v>220781</v>
      </c>
      <c r="E220784">
        <v>0</v>
      </c>
      <c r="F220784">
        <v>-112.878</v>
      </c>
    </row>
    <row r="220785" spans="4:6" x14ac:dyDescent="0.25">
      <c r="D220785">
        <v>220782</v>
      </c>
      <c r="E220785">
        <v>0</v>
      </c>
      <c r="F220785">
        <v>-112.878</v>
      </c>
    </row>
    <row r="220786" spans="4:6" x14ac:dyDescent="0.25">
      <c r="D220786">
        <v>220783</v>
      </c>
      <c r="E220786">
        <v>0</v>
      </c>
      <c r="F220786">
        <v>-112.878</v>
      </c>
    </row>
    <row r="220787" spans="4:6" x14ac:dyDescent="0.25">
      <c r="D220787">
        <v>220784</v>
      </c>
      <c r="E220787">
        <v>1234.6600000000001</v>
      </c>
      <c r="F220787">
        <v>886.49199999999996</v>
      </c>
    </row>
    <row r="220788" spans="4:6" x14ac:dyDescent="0.25">
      <c r="D220788">
        <v>220785</v>
      </c>
      <c r="E220788">
        <v>4116.87</v>
      </c>
      <c r="F220788">
        <v>3721.65</v>
      </c>
    </row>
    <row r="220789" spans="4:6" x14ac:dyDescent="0.25">
      <c r="D220789">
        <v>220786</v>
      </c>
      <c r="E220789">
        <v>19218.7</v>
      </c>
      <c r="F220789">
        <v>18476</v>
      </c>
    </row>
    <row r="220790" spans="4:6" x14ac:dyDescent="0.25">
      <c r="D220790">
        <v>220787</v>
      </c>
      <c r="E220790">
        <v>32286.7</v>
      </c>
      <c r="F220790">
        <v>31066.2</v>
      </c>
    </row>
    <row r="220791" spans="4:6" x14ac:dyDescent="0.25">
      <c r="D220791">
        <v>220788</v>
      </c>
      <c r="E220791">
        <v>32205.3</v>
      </c>
      <c r="F220791">
        <v>30993.1</v>
      </c>
    </row>
    <row r="220792" spans="4:6" x14ac:dyDescent="0.25">
      <c r="D220792">
        <v>220789</v>
      </c>
      <c r="E220792">
        <v>40450</v>
      </c>
      <c r="F220792">
        <v>38855</v>
      </c>
    </row>
    <row r="220793" spans="4:6" x14ac:dyDescent="0.25">
      <c r="D220793">
        <v>220790</v>
      </c>
      <c r="E220793">
        <v>52583</v>
      </c>
      <c r="F220793">
        <v>49760.6</v>
      </c>
    </row>
    <row r="220794" spans="4:6" x14ac:dyDescent="0.25">
      <c r="D220794">
        <v>220791</v>
      </c>
      <c r="E220794">
        <v>50625.3</v>
      </c>
      <c r="F220794">
        <v>48468.7</v>
      </c>
    </row>
    <row r="220795" spans="4:6" x14ac:dyDescent="0.25">
      <c r="D220795">
        <v>220792</v>
      </c>
      <c r="E220795">
        <v>50683.9</v>
      </c>
      <c r="F220795">
        <v>48527.3</v>
      </c>
    </row>
    <row r="220796" spans="4:6" x14ac:dyDescent="0.25">
      <c r="D220796">
        <v>220793</v>
      </c>
      <c r="E220796">
        <v>45615.4</v>
      </c>
      <c r="F220796">
        <v>43753.9</v>
      </c>
    </row>
    <row r="220797" spans="4:6" x14ac:dyDescent="0.25">
      <c r="D220797">
        <v>220794</v>
      </c>
      <c r="E220797">
        <v>31561.8</v>
      </c>
      <c r="F220797">
        <v>30377.5</v>
      </c>
    </row>
    <row r="220798" spans="4:6" x14ac:dyDescent="0.25">
      <c r="D220798">
        <v>220795</v>
      </c>
      <c r="E220798">
        <v>6624.05</v>
      </c>
      <c r="F220798">
        <v>6186.54</v>
      </c>
    </row>
    <row r="220799" spans="4:6" x14ac:dyDescent="0.25">
      <c r="D220799">
        <v>220796</v>
      </c>
      <c r="E220799">
        <v>0</v>
      </c>
      <c r="F220799">
        <v>-112.878</v>
      </c>
    </row>
    <row r="220800" spans="4:6" x14ac:dyDescent="0.25">
      <c r="D220800">
        <v>220797</v>
      </c>
      <c r="E220800">
        <v>0</v>
      </c>
      <c r="F220800">
        <v>-112.878</v>
      </c>
    </row>
    <row r="220801" spans="4:6" x14ac:dyDescent="0.25">
      <c r="D220801">
        <v>220798</v>
      </c>
      <c r="E220801">
        <v>0</v>
      </c>
      <c r="F220801">
        <v>-112.878</v>
      </c>
    </row>
    <row r="220802" spans="4:6" x14ac:dyDescent="0.25">
      <c r="D220802">
        <v>220799</v>
      </c>
      <c r="E220802">
        <v>0</v>
      </c>
      <c r="F220802">
        <v>-112.878</v>
      </c>
    </row>
    <row r="220803" spans="4:6" x14ac:dyDescent="0.25">
      <c r="D220803">
        <v>220800</v>
      </c>
      <c r="E220803">
        <v>0</v>
      </c>
      <c r="F220803">
        <v>-112.878</v>
      </c>
    </row>
    <row r="220804" spans="4:6" x14ac:dyDescent="0.25">
      <c r="D220804">
        <v>220801</v>
      </c>
      <c r="E220804">
        <v>0</v>
      </c>
      <c r="F220804">
        <v>-112.878</v>
      </c>
    </row>
    <row r="220805" spans="4:6" x14ac:dyDescent="0.25">
      <c r="D220805">
        <v>220802</v>
      </c>
      <c r="E220805">
        <v>0</v>
      </c>
      <c r="F220805">
        <v>-112.878</v>
      </c>
    </row>
    <row r="220806" spans="4:6" x14ac:dyDescent="0.25">
      <c r="D220806">
        <v>220803</v>
      </c>
      <c r="E220806">
        <v>0</v>
      </c>
      <c r="F220806">
        <v>-112.878</v>
      </c>
    </row>
    <row r="220807" spans="4:6" x14ac:dyDescent="0.25">
      <c r="D220807">
        <v>220804</v>
      </c>
      <c r="E220807">
        <v>0</v>
      </c>
      <c r="F220807">
        <v>-112.878</v>
      </c>
    </row>
    <row r="220808" spans="4:6" x14ac:dyDescent="0.25">
      <c r="D220808">
        <v>220805</v>
      </c>
      <c r="E220808">
        <v>0</v>
      </c>
      <c r="F220808">
        <v>-112.878</v>
      </c>
    </row>
    <row r="220809" spans="4:6" x14ac:dyDescent="0.25">
      <c r="D220809">
        <v>220806</v>
      </c>
      <c r="E220809">
        <v>0</v>
      </c>
      <c r="F220809">
        <v>-112.878</v>
      </c>
    </row>
    <row r="220810" spans="4:6" x14ac:dyDescent="0.25">
      <c r="D220810">
        <v>220807</v>
      </c>
      <c r="E220810">
        <v>51.694000000000003</v>
      </c>
      <c r="F220810">
        <v>-112.878</v>
      </c>
    </row>
    <row r="220811" spans="4:6" x14ac:dyDescent="0.25">
      <c r="D220811">
        <v>220808</v>
      </c>
      <c r="E220811">
        <v>14096.4</v>
      </c>
      <c r="F220811">
        <v>13491.3</v>
      </c>
    </row>
    <row r="220812" spans="4:6" x14ac:dyDescent="0.25">
      <c r="D220812">
        <v>220809</v>
      </c>
      <c r="E220812">
        <v>34619.9</v>
      </c>
      <c r="F220812">
        <v>33303.5</v>
      </c>
    </row>
    <row r="220813" spans="4:6" x14ac:dyDescent="0.25">
      <c r="D220813">
        <v>220810</v>
      </c>
      <c r="E220813">
        <v>40224.300000000003</v>
      </c>
      <c r="F220813">
        <v>38644.1</v>
      </c>
    </row>
    <row r="220814" spans="4:6" x14ac:dyDescent="0.25">
      <c r="D220814">
        <v>220811</v>
      </c>
      <c r="E220814">
        <v>44007.6</v>
      </c>
      <c r="F220814">
        <v>42234.8</v>
      </c>
    </row>
    <row r="220815" spans="4:6" x14ac:dyDescent="0.25">
      <c r="D220815">
        <v>220812</v>
      </c>
      <c r="E220815">
        <v>33315.1</v>
      </c>
      <c r="F220815">
        <v>32059.5</v>
      </c>
    </row>
    <row r="220816" spans="4:6" x14ac:dyDescent="0.25">
      <c r="D220816">
        <v>220813</v>
      </c>
      <c r="E220816">
        <v>49000.800000000003</v>
      </c>
      <c r="F220816">
        <v>46947.8</v>
      </c>
    </row>
    <row r="220817" spans="4:6" x14ac:dyDescent="0.25">
      <c r="D220817">
        <v>220814</v>
      </c>
      <c r="E220817">
        <v>40393.5</v>
      </c>
      <c r="F220817">
        <v>38807.5</v>
      </c>
    </row>
    <row r="220818" spans="4:6" x14ac:dyDescent="0.25">
      <c r="D220818">
        <v>220815</v>
      </c>
      <c r="E220818">
        <v>48343.6</v>
      </c>
      <c r="F220818">
        <v>46337.4</v>
      </c>
    </row>
    <row r="220819" spans="4:6" x14ac:dyDescent="0.25">
      <c r="D220819">
        <v>220816</v>
      </c>
      <c r="E220819">
        <v>33660.5</v>
      </c>
      <c r="F220819">
        <v>32399.1</v>
      </c>
    </row>
    <row r="220820" spans="4:6" x14ac:dyDescent="0.25">
      <c r="D220820">
        <v>220817</v>
      </c>
      <c r="E220820">
        <v>19616.7</v>
      </c>
      <c r="F220820">
        <v>18872.5</v>
      </c>
    </row>
    <row r="220821" spans="4:6" x14ac:dyDescent="0.25">
      <c r="D220821">
        <v>220818</v>
      </c>
      <c r="E220821">
        <v>3126.38</v>
      </c>
      <c r="F220821">
        <v>2754.09</v>
      </c>
    </row>
    <row r="220822" spans="4:6" x14ac:dyDescent="0.25">
      <c r="D220822">
        <v>220819</v>
      </c>
      <c r="E220822">
        <v>399.55900000000003</v>
      </c>
      <c r="F220822">
        <v>70.900800000000004</v>
      </c>
    </row>
    <row r="220823" spans="4:6" x14ac:dyDescent="0.25">
      <c r="D220823">
        <v>220820</v>
      </c>
      <c r="E220823">
        <v>0</v>
      </c>
      <c r="F220823">
        <v>-112.878</v>
      </c>
    </row>
    <row r="220824" spans="4:6" x14ac:dyDescent="0.25">
      <c r="D220824">
        <v>220821</v>
      </c>
      <c r="E220824">
        <v>0</v>
      </c>
      <c r="F220824">
        <v>-112.878</v>
      </c>
    </row>
    <row r="220825" spans="4:6" x14ac:dyDescent="0.25">
      <c r="D220825">
        <v>220822</v>
      </c>
      <c r="E220825">
        <v>0</v>
      </c>
      <c r="F220825">
        <v>-112.878</v>
      </c>
    </row>
    <row r="220826" spans="4:6" x14ac:dyDescent="0.25">
      <c r="D220826">
        <v>220823</v>
      </c>
      <c r="E220826">
        <v>0</v>
      </c>
      <c r="F220826">
        <v>-112.878</v>
      </c>
    </row>
    <row r="220827" spans="4:6" x14ac:dyDescent="0.25">
      <c r="D220827">
        <v>220824</v>
      </c>
      <c r="E220827">
        <v>0</v>
      </c>
      <c r="F220827">
        <v>-112.878</v>
      </c>
    </row>
    <row r="220828" spans="4:6" x14ac:dyDescent="0.25">
      <c r="D220828">
        <v>220825</v>
      </c>
      <c r="E220828">
        <v>0</v>
      </c>
      <c r="F220828">
        <v>-112.878</v>
      </c>
    </row>
    <row r="220829" spans="4:6" x14ac:dyDescent="0.25">
      <c r="D220829">
        <v>220826</v>
      </c>
      <c r="E220829">
        <v>0</v>
      </c>
      <c r="F220829">
        <v>-112.878</v>
      </c>
    </row>
    <row r="220830" spans="4:6" x14ac:dyDescent="0.25">
      <c r="D220830">
        <v>220827</v>
      </c>
      <c r="E220830">
        <v>0</v>
      </c>
      <c r="F220830">
        <v>-112.878</v>
      </c>
    </row>
    <row r="220831" spans="4:6" x14ac:dyDescent="0.25">
      <c r="D220831">
        <v>220828</v>
      </c>
      <c r="E220831">
        <v>0</v>
      </c>
      <c r="F220831">
        <v>-112.878</v>
      </c>
    </row>
    <row r="220832" spans="4:6" x14ac:dyDescent="0.25">
      <c r="D220832">
        <v>220829</v>
      </c>
      <c r="E220832">
        <v>0</v>
      </c>
      <c r="F220832">
        <v>-112.878</v>
      </c>
    </row>
    <row r="220833" spans="4:6" x14ac:dyDescent="0.25">
      <c r="D220833">
        <v>220830</v>
      </c>
      <c r="E220833">
        <v>0</v>
      </c>
      <c r="F220833">
        <v>-112.878</v>
      </c>
    </row>
    <row r="220834" spans="4:6" x14ac:dyDescent="0.25">
      <c r="D220834">
        <v>220831</v>
      </c>
      <c r="E220834">
        <v>0</v>
      </c>
      <c r="F220834">
        <v>-112.878</v>
      </c>
    </row>
    <row r="220835" spans="4:6" x14ac:dyDescent="0.25">
      <c r="D220835">
        <v>220832</v>
      </c>
      <c r="E220835">
        <v>1235.43</v>
      </c>
      <c r="F220835">
        <v>893.755</v>
      </c>
    </row>
    <row r="220836" spans="4:6" x14ac:dyDescent="0.25">
      <c r="D220836">
        <v>220833</v>
      </c>
      <c r="E220836">
        <v>4002.36</v>
      </c>
      <c r="F220836">
        <v>3615.81</v>
      </c>
    </row>
    <row r="220837" spans="4:6" x14ac:dyDescent="0.25">
      <c r="D220837">
        <v>220834</v>
      </c>
      <c r="E220837">
        <v>33243.5</v>
      </c>
      <c r="F220837">
        <v>31992.7</v>
      </c>
    </row>
    <row r="220838" spans="4:6" x14ac:dyDescent="0.25">
      <c r="D220838">
        <v>220835</v>
      </c>
      <c r="E220838">
        <v>8940.89</v>
      </c>
      <c r="F220838">
        <v>8466.6299999999992</v>
      </c>
    </row>
    <row r="220839" spans="4:6" x14ac:dyDescent="0.25">
      <c r="D220839">
        <v>220836</v>
      </c>
      <c r="E220839">
        <v>33661.800000000003</v>
      </c>
      <c r="F220839">
        <v>32399.200000000001</v>
      </c>
    </row>
    <row r="220840" spans="4:6" x14ac:dyDescent="0.25">
      <c r="D220840">
        <v>220837</v>
      </c>
      <c r="E220840">
        <v>45917.9</v>
      </c>
      <c r="F220840">
        <v>44053.2</v>
      </c>
    </row>
    <row r="220841" spans="4:6" x14ac:dyDescent="0.25">
      <c r="D220841">
        <v>220838</v>
      </c>
      <c r="E220841">
        <v>50066.5</v>
      </c>
      <c r="F220841">
        <v>47960.7</v>
      </c>
    </row>
    <row r="220842" spans="4:6" x14ac:dyDescent="0.25">
      <c r="D220842">
        <v>220839</v>
      </c>
      <c r="E220842">
        <v>45266.400000000001</v>
      </c>
      <c r="F220842">
        <v>43431.7</v>
      </c>
    </row>
    <row r="220843" spans="4:6" x14ac:dyDescent="0.25">
      <c r="D220843">
        <v>220840</v>
      </c>
      <c r="E220843">
        <v>7380.29</v>
      </c>
      <c r="F220843">
        <v>6939.33</v>
      </c>
    </row>
    <row r="220844" spans="4:6" x14ac:dyDescent="0.25">
      <c r="D220844">
        <v>220841</v>
      </c>
      <c r="E220844">
        <v>4960.09</v>
      </c>
      <c r="F220844">
        <v>4561.91</v>
      </c>
    </row>
    <row r="220845" spans="4:6" x14ac:dyDescent="0.25">
      <c r="D220845">
        <v>220842</v>
      </c>
      <c r="E220845">
        <v>2170.87</v>
      </c>
      <c r="F220845">
        <v>1818.13</v>
      </c>
    </row>
    <row r="220846" spans="4:6" x14ac:dyDescent="0.25">
      <c r="D220846">
        <v>220843</v>
      </c>
      <c r="E220846">
        <v>211.13</v>
      </c>
      <c r="F220846">
        <v>-112.878</v>
      </c>
    </row>
    <row r="220847" spans="4:6" x14ac:dyDescent="0.25">
      <c r="D220847">
        <v>220844</v>
      </c>
      <c r="E220847">
        <v>0</v>
      </c>
      <c r="F220847">
        <v>-112.878</v>
      </c>
    </row>
    <row r="220848" spans="4:6" x14ac:dyDescent="0.25">
      <c r="D220848">
        <v>220845</v>
      </c>
      <c r="E220848">
        <v>0</v>
      </c>
      <c r="F220848">
        <v>-112.878</v>
      </c>
    </row>
    <row r="220849" spans="4:6" x14ac:dyDescent="0.25">
      <c r="D220849">
        <v>220846</v>
      </c>
      <c r="E220849">
        <v>0</v>
      </c>
      <c r="F220849">
        <v>-112.878</v>
      </c>
    </row>
    <row r="220850" spans="4:6" x14ac:dyDescent="0.25">
      <c r="D220850">
        <v>220847</v>
      </c>
      <c r="E220850">
        <v>0</v>
      </c>
      <c r="F220850">
        <v>-112.878</v>
      </c>
    </row>
    <row r="220851" spans="4:6" x14ac:dyDescent="0.25">
      <c r="D220851">
        <v>220848</v>
      </c>
      <c r="E220851">
        <v>0</v>
      </c>
      <c r="F220851">
        <v>-112.878</v>
      </c>
    </row>
    <row r="220852" spans="4:6" x14ac:dyDescent="0.25">
      <c r="D220852">
        <v>220849</v>
      </c>
      <c r="E220852">
        <v>0</v>
      </c>
      <c r="F220852">
        <v>-112.878</v>
      </c>
    </row>
    <row r="220853" spans="4:6" x14ac:dyDescent="0.25">
      <c r="D220853">
        <v>220850</v>
      </c>
      <c r="E220853">
        <v>0</v>
      </c>
      <c r="F220853">
        <v>-112.878</v>
      </c>
    </row>
    <row r="220854" spans="4:6" x14ac:dyDescent="0.25">
      <c r="D220854">
        <v>220851</v>
      </c>
      <c r="E220854">
        <v>0</v>
      </c>
      <c r="F220854">
        <v>-112.878</v>
      </c>
    </row>
    <row r="220855" spans="4:6" x14ac:dyDescent="0.25">
      <c r="D220855">
        <v>220852</v>
      </c>
      <c r="E220855">
        <v>0</v>
      </c>
      <c r="F220855">
        <v>-112.878</v>
      </c>
    </row>
    <row r="220856" spans="4:6" x14ac:dyDescent="0.25">
      <c r="D220856">
        <v>220853</v>
      </c>
      <c r="E220856">
        <v>0</v>
      </c>
      <c r="F220856">
        <v>-112.878</v>
      </c>
    </row>
    <row r="220857" spans="4:6" x14ac:dyDescent="0.25">
      <c r="D220857">
        <v>220854</v>
      </c>
      <c r="E220857">
        <v>0</v>
      </c>
      <c r="F220857">
        <v>-112.878</v>
      </c>
    </row>
    <row r="220858" spans="4:6" x14ac:dyDescent="0.25">
      <c r="D220858">
        <v>220855</v>
      </c>
      <c r="E220858">
        <v>674.11500000000001</v>
      </c>
      <c r="F220858">
        <v>335.483</v>
      </c>
    </row>
    <row r="220859" spans="4:6" x14ac:dyDescent="0.25">
      <c r="D220859">
        <v>220856</v>
      </c>
      <c r="E220859">
        <v>22573.599999999999</v>
      </c>
      <c r="F220859">
        <v>21728.400000000001</v>
      </c>
    </row>
    <row r="220860" spans="4:6" x14ac:dyDescent="0.25">
      <c r="D220860">
        <v>220857</v>
      </c>
      <c r="E220860">
        <v>41865.300000000003</v>
      </c>
      <c r="F220860">
        <v>40205.4</v>
      </c>
    </row>
    <row r="220861" spans="4:6" x14ac:dyDescent="0.25">
      <c r="D220861">
        <v>220858</v>
      </c>
      <c r="E220861">
        <v>50363.1</v>
      </c>
      <c r="F220861">
        <v>48229.4</v>
      </c>
    </row>
    <row r="220862" spans="4:6" x14ac:dyDescent="0.25">
      <c r="D220862">
        <v>220859</v>
      </c>
      <c r="E220862">
        <v>50823.7</v>
      </c>
      <c r="F220862">
        <v>48679.9</v>
      </c>
    </row>
    <row r="220863" spans="4:6" x14ac:dyDescent="0.25">
      <c r="D220863">
        <v>220860</v>
      </c>
      <c r="E220863">
        <v>52479.6</v>
      </c>
      <c r="F220863">
        <v>49760.6</v>
      </c>
    </row>
    <row r="220864" spans="4:6" x14ac:dyDescent="0.25">
      <c r="D220864">
        <v>220861</v>
      </c>
      <c r="E220864">
        <v>49169.4</v>
      </c>
      <c r="F220864">
        <v>47124.6</v>
      </c>
    </row>
    <row r="220865" spans="4:6" x14ac:dyDescent="0.25">
      <c r="D220865">
        <v>220862</v>
      </c>
      <c r="E220865">
        <v>46459.6</v>
      </c>
      <c r="F220865">
        <v>44571.199999999997</v>
      </c>
    </row>
    <row r="220866" spans="4:6" x14ac:dyDescent="0.25">
      <c r="D220866">
        <v>220863</v>
      </c>
      <c r="E220866">
        <v>35029.4</v>
      </c>
      <c r="F220866">
        <v>33709.699999999997</v>
      </c>
    </row>
    <row r="220867" spans="4:6" x14ac:dyDescent="0.25">
      <c r="D220867">
        <v>220864</v>
      </c>
      <c r="E220867">
        <v>9507.65</v>
      </c>
      <c r="F220867">
        <v>9023.75</v>
      </c>
    </row>
    <row r="220868" spans="4:6" x14ac:dyDescent="0.25">
      <c r="D220868">
        <v>220865</v>
      </c>
      <c r="E220868">
        <v>6383.32</v>
      </c>
      <c r="F220868">
        <v>5959.53</v>
      </c>
    </row>
    <row r="220869" spans="4:6" x14ac:dyDescent="0.25">
      <c r="D220869">
        <v>220866</v>
      </c>
      <c r="E220869">
        <v>2847.66</v>
      </c>
      <c r="F220869">
        <v>2482.48</v>
      </c>
    </row>
    <row r="220870" spans="4:6" x14ac:dyDescent="0.25">
      <c r="D220870">
        <v>220867</v>
      </c>
      <c r="E220870">
        <v>354.96</v>
      </c>
      <c r="F220870">
        <v>26.797499999999999</v>
      </c>
    </row>
    <row r="220871" spans="4:6" x14ac:dyDescent="0.25">
      <c r="D220871">
        <v>220868</v>
      </c>
      <c r="E220871">
        <v>0</v>
      </c>
      <c r="F220871">
        <v>-112.878</v>
      </c>
    </row>
    <row r="220872" spans="4:6" x14ac:dyDescent="0.25">
      <c r="D220872">
        <v>220869</v>
      </c>
      <c r="E220872">
        <v>0</v>
      </c>
      <c r="F220872">
        <v>-112.878</v>
      </c>
    </row>
    <row r="220873" spans="4:6" x14ac:dyDescent="0.25">
      <c r="D220873">
        <v>220870</v>
      </c>
      <c r="E220873">
        <v>0</v>
      </c>
      <c r="F220873">
        <v>-112.878</v>
      </c>
    </row>
    <row r="220874" spans="4:6" x14ac:dyDescent="0.25">
      <c r="D220874">
        <v>220871</v>
      </c>
      <c r="E220874">
        <v>0</v>
      </c>
      <c r="F220874">
        <v>-112.878</v>
      </c>
    </row>
    <row r="220875" spans="4:6" x14ac:dyDescent="0.25">
      <c r="D220875">
        <v>220872</v>
      </c>
      <c r="E220875">
        <v>0</v>
      </c>
      <c r="F220875">
        <v>-112.878</v>
      </c>
    </row>
    <row r="220876" spans="4:6" x14ac:dyDescent="0.25">
      <c r="D220876">
        <v>220873</v>
      </c>
      <c r="E220876">
        <v>0</v>
      </c>
      <c r="F220876">
        <v>-112.878</v>
      </c>
    </row>
    <row r="220877" spans="4:6" x14ac:dyDescent="0.25">
      <c r="D220877">
        <v>220874</v>
      </c>
      <c r="E220877">
        <v>0</v>
      </c>
      <c r="F220877">
        <v>-112.878</v>
      </c>
    </row>
    <row r="220878" spans="4:6" x14ac:dyDescent="0.25">
      <c r="D220878">
        <v>220875</v>
      </c>
      <c r="E220878">
        <v>0</v>
      </c>
      <c r="F220878">
        <v>-112.878</v>
      </c>
    </row>
    <row r="220879" spans="4:6" x14ac:dyDescent="0.25">
      <c r="D220879">
        <v>220876</v>
      </c>
      <c r="E220879">
        <v>0</v>
      </c>
      <c r="F220879">
        <v>-112.878</v>
      </c>
    </row>
    <row r="220880" spans="4:6" x14ac:dyDescent="0.25">
      <c r="D220880">
        <v>220877</v>
      </c>
      <c r="E220880">
        <v>0</v>
      </c>
      <c r="F220880">
        <v>-112.878</v>
      </c>
    </row>
    <row r="220881" spans="4:6" x14ac:dyDescent="0.25">
      <c r="D220881">
        <v>220878</v>
      </c>
      <c r="E220881">
        <v>0</v>
      </c>
      <c r="F220881">
        <v>-112.878</v>
      </c>
    </row>
    <row r="220882" spans="4:6" x14ac:dyDescent="0.25">
      <c r="D220882">
        <v>220879</v>
      </c>
      <c r="E220882">
        <v>376.01600000000002</v>
      </c>
      <c r="F220882">
        <v>47.62</v>
      </c>
    </row>
    <row r="220883" spans="4:6" x14ac:dyDescent="0.25">
      <c r="D220883">
        <v>220880</v>
      </c>
      <c r="E220883">
        <v>15827</v>
      </c>
      <c r="F220883">
        <v>15184.8</v>
      </c>
    </row>
    <row r="220884" spans="4:6" x14ac:dyDescent="0.25">
      <c r="D220884">
        <v>220881</v>
      </c>
      <c r="E220884">
        <v>27838.7</v>
      </c>
      <c r="F220884">
        <v>26810.799999999999</v>
      </c>
    </row>
    <row r="220885" spans="4:6" x14ac:dyDescent="0.25">
      <c r="D220885">
        <v>220882</v>
      </c>
      <c r="E220885">
        <v>38748.6</v>
      </c>
      <c r="F220885">
        <v>37254.6</v>
      </c>
    </row>
    <row r="220886" spans="4:6" x14ac:dyDescent="0.25">
      <c r="D220886">
        <v>220883</v>
      </c>
      <c r="E220886">
        <v>17446.099999999999</v>
      </c>
      <c r="F220886">
        <v>16770.7</v>
      </c>
    </row>
    <row r="220887" spans="4:6" x14ac:dyDescent="0.25">
      <c r="D220887">
        <v>220884</v>
      </c>
      <c r="E220887">
        <v>46643.1</v>
      </c>
      <c r="F220887">
        <v>44744.4</v>
      </c>
    </row>
    <row r="220888" spans="4:6" x14ac:dyDescent="0.25">
      <c r="D220888">
        <v>220885</v>
      </c>
      <c r="E220888">
        <v>34860.699999999997</v>
      </c>
      <c r="F220888">
        <v>33561.300000000003</v>
      </c>
    </row>
    <row r="220889" spans="4:6" x14ac:dyDescent="0.25">
      <c r="D220889">
        <v>220886</v>
      </c>
      <c r="E220889">
        <v>38833.300000000003</v>
      </c>
      <c r="F220889">
        <v>37347</v>
      </c>
    </row>
    <row r="220890" spans="4:6" x14ac:dyDescent="0.25">
      <c r="D220890">
        <v>220887</v>
      </c>
      <c r="E220890">
        <v>41598.5</v>
      </c>
      <c r="F220890">
        <v>39973</v>
      </c>
    </row>
    <row r="220891" spans="4:6" x14ac:dyDescent="0.25">
      <c r="D220891">
        <v>220888</v>
      </c>
      <c r="E220891">
        <v>40398.6</v>
      </c>
      <c r="F220891">
        <v>38834.400000000001</v>
      </c>
    </row>
    <row r="220892" spans="4:6" x14ac:dyDescent="0.25">
      <c r="D220892">
        <v>220889</v>
      </c>
      <c r="E220892">
        <v>4960.88</v>
      </c>
      <c r="F220892">
        <v>4568.1099999999997</v>
      </c>
    </row>
    <row r="220893" spans="4:6" x14ac:dyDescent="0.25">
      <c r="D220893">
        <v>220890</v>
      </c>
      <c r="E220893">
        <v>2203.13</v>
      </c>
      <c r="F220893">
        <v>1852.78</v>
      </c>
    </row>
    <row r="220894" spans="4:6" x14ac:dyDescent="0.25">
      <c r="D220894">
        <v>220891</v>
      </c>
      <c r="E220894">
        <v>307.303</v>
      </c>
      <c r="F220894">
        <v>-20.3323</v>
      </c>
    </row>
    <row r="220895" spans="4:6" x14ac:dyDescent="0.25">
      <c r="D220895">
        <v>220892</v>
      </c>
      <c r="E220895">
        <v>0</v>
      </c>
      <c r="F220895">
        <v>-112.878</v>
      </c>
    </row>
    <row r="220896" spans="4:6" x14ac:dyDescent="0.25">
      <c r="D220896">
        <v>220893</v>
      </c>
      <c r="E220896">
        <v>0</v>
      </c>
      <c r="F220896">
        <v>-112.878</v>
      </c>
    </row>
    <row r="220897" spans="4:6" x14ac:dyDescent="0.25">
      <c r="D220897">
        <v>220894</v>
      </c>
      <c r="E220897">
        <v>0</v>
      </c>
      <c r="F220897">
        <v>-112.878</v>
      </c>
    </row>
    <row r="220898" spans="4:6" x14ac:dyDescent="0.25">
      <c r="D220898">
        <v>220895</v>
      </c>
      <c r="E220898">
        <v>0</v>
      </c>
      <c r="F220898">
        <v>-112.878</v>
      </c>
    </row>
    <row r="220899" spans="4:6" x14ac:dyDescent="0.25">
      <c r="D220899">
        <v>220896</v>
      </c>
      <c r="E220899">
        <v>0</v>
      </c>
      <c r="F220899">
        <v>-112.878</v>
      </c>
    </row>
    <row r="220900" spans="4:6" x14ac:dyDescent="0.25">
      <c r="D220900">
        <v>220897</v>
      </c>
      <c r="E220900">
        <v>0</v>
      </c>
      <c r="F220900">
        <v>-112.878</v>
      </c>
    </row>
    <row r="220901" spans="4:6" x14ac:dyDescent="0.25">
      <c r="D220901">
        <v>220898</v>
      </c>
      <c r="E220901">
        <v>0</v>
      </c>
      <c r="F220901">
        <v>-112.878</v>
      </c>
    </row>
    <row r="220902" spans="4:6" x14ac:dyDescent="0.25">
      <c r="D220902">
        <v>220899</v>
      </c>
      <c r="E220902">
        <v>0</v>
      </c>
      <c r="F220902">
        <v>-112.878</v>
      </c>
    </row>
    <row r="220903" spans="4:6" x14ac:dyDescent="0.25">
      <c r="D220903">
        <v>220900</v>
      </c>
      <c r="E220903">
        <v>0</v>
      </c>
      <c r="F220903">
        <v>-112.878</v>
      </c>
    </row>
    <row r="220904" spans="4:6" x14ac:dyDescent="0.25">
      <c r="D220904">
        <v>220901</v>
      </c>
      <c r="E220904">
        <v>0</v>
      </c>
      <c r="F220904">
        <v>-112.878</v>
      </c>
    </row>
    <row r="220905" spans="4:6" x14ac:dyDescent="0.25">
      <c r="D220905">
        <v>220902</v>
      </c>
      <c r="E220905">
        <v>0</v>
      </c>
      <c r="F220905">
        <v>-112.878</v>
      </c>
    </row>
    <row r="220906" spans="4:6" x14ac:dyDescent="0.25">
      <c r="D220906">
        <v>220903</v>
      </c>
      <c r="E220906">
        <v>0</v>
      </c>
      <c r="F220906">
        <v>-112.878</v>
      </c>
    </row>
    <row r="220907" spans="4:6" x14ac:dyDescent="0.25">
      <c r="D220907">
        <v>220904</v>
      </c>
      <c r="E220907">
        <v>1282.7</v>
      </c>
      <c r="F220907">
        <v>943.82500000000005</v>
      </c>
    </row>
    <row r="220908" spans="4:6" x14ac:dyDescent="0.25">
      <c r="D220908">
        <v>220905</v>
      </c>
      <c r="E220908">
        <v>3836.36</v>
      </c>
      <c r="F220908">
        <v>3458.34</v>
      </c>
    </row>
    <row r="220909" spans="4:6" x14ac:dyDescent="0.25">
      <c r="D220909">
        <v>220906</v>
      </c>
      <c r="E220909">
        <v>6371.63</v>
      </c>
      <c r="F220909">
        <v>5951.44</v>
      </c>
    </row>
    <row r="220910" spans="4:6" x14ac:dyDescent="0.25">
      <c r="D220910">
        <v>220907</v>
      </c>
      <c r="E220910">
        <v>8800.6299999999992</v>
      </c>
      <c r="F220910">
        <v>8333.39</v>
      </c>
    </row>
    <row r="220911" spans="4:6" x14ac:dyDescent="0.25">
      <c r="D220911">
        <v>220908</v>
      </c>
      <c r="E220911">
        <v>8750.7099999999991</v>
      </c>
      <c r="F220911">
        <v>8284.3700000000008</v>
      </c>
    </row>
    <row r="220912" spans="4:6" x14ac:dyDescent="0.25">
      <c r="D220912">
        <v>220909</v>
      </c>
      <c r="E220912">
        <v>9382.91</v>
      </c>
      <c r="F220912">
        <v>8903.5300000000007</v>
      </c>
    </row>
    <row r="220913" spans="4:6" x14ac:dyDescent="0.25">
      <c r="D220913">
        <v>220910</v>
      </c>
      <c r="E220913">
        <v>8970.18</v>
      </c>
      <c r="F220913">
        <v>8501.68</v>
      </c>
    </row>
    <row r="220914" spans="4:6" x14ac:dyDescent="0.25">
      <c r="D220914">
        <v>220911</v>
      </c>
      <c r="E220914">
        <v>7815.55</v>
      </c>
      <c r="F220914">
        <v>7368.5</v>
      </c>
    </row>
    <row r="220915" spans="4:6" x14ac:dyDescent="0.25">
      <c r="D220915">
        <v>220912</v>
      </c>
      <c r="E220915">
        <v>5865.93</v>
      </c>
      <c r="F220915">
        <v>5455.51</v>
      </c>
    </row>
    <row r="220916" spans="4:6" x14ac:dyDescent="0.25">
      <c r="D220916">
        <v>220913</v>
      </c>
      <c r="E220916">
        <v>4746.79</v>
      </c>
      <c r="F220916">
        <v>4355.21</v>
      </c>
    </row>
    <row r="220917" spans="4:6" x14ac:dyDescent="0.25">
      <c r="D220917">
        <v>220914</v>
      </c>
      <c r="E220917">
        <v>2035.53</v>
      </c>
      <c r="F220917">
        <v>1685.42</v>
      </c>
    </row>
    <row r="220918" spans="4:6" x14ac:dyDescent="0.25">
      <c r="D220918">
        <v>220915</v>
      </c>
      <c r="E220918">
        <v>331.584</v>
      </c>
      <c r="F220918">
        <v>3.68066</v>
      </c>
    </row>
    <row r="220919" spans="4:6" x14ac:dyDescent="0.25">
      <c r="D220919">
        <v>220916</v>
      </c>
      <c r="E220919">
        <v>0</v>
      </c>
      <c r="F220919">
        <v>-112.878</v>
      </c>
    </row>
    <row r="220920" spans="4:6" x14ac:dyDescent="0.25">
      <c r="D220920">
        <v>220917</v>
      </c>
      <c r="E220920">
        <v>0</v>
      </c>
      <c r="F220920">
        <v>-112.878</v>
      </c>
    </row>
    <row r="220921" spans="4:6" x14ac:dyDescent="0.25">
      <c r="D220921">
        <v>220918</v>
      </c>
      <c r="E220921">
        <v>0</v>
      </c>
      <c r="F220921">
        <v>-112.878</v>
      </c>
    </row>
    <row r="220922" spans="4:6" x14ac:dyDescent="0.25">
      <c r="D220922">
        <v>220919</v>
      </c>
      <c r="E220922">
        <v>0</v>
      </c>
      <c r="F220922">
        <v>-112.878</v>
      </c>
    </row>
    <row r="220923" spans="4:6" x14ac:dyDescent="0.25">
      <c r="D220923">
        <v>220920</v>
      </c>
      <c r="E220923">
        <v>0</v>
      </c>
      <c r="F220923">
        <v>-112.878</v>
      </c>
    </row>
    <row r="220924" spans="4:6" x14ac:dyDescent="0.25">
      <c r="D220924">
        <v>220921</v>
      </c>
      <c r="E220924">
        <v>0</v>
      </c>
      <c r="F220924">
        <v>-112.878</v>
      </c>
    </row>
    <row r="220925" spans="4:6" x14ac:dyDescent="0.25">
      <c r="D220925">
        <v>220922</v>
      </c>
      <c r="E220925">
        <v>0</v>
      </c>
      <c r="F220925">
        <v>-112.878</v>
      </c>
    </row>
    <row r="220926" spans="4:6" x14ac:dyDescent="0.25">
      <c r="D220926">
        <v>220923</v>
      </c>
      <c r="E220926">
        <v>0</v>
      </c>
      <c r="F220926">
        <v>-112.878</v>
      </c>
    </row>
    <row r="220927" spans="4:6" x14ac:dyDescent="0.25">
      <c r="D220927">
        <v>220924</v>
      </c>
      <c r="E220927">
        <v>0</v>
      </c>
      <c r="F220927">
        <v>-112.878</v>
      </c>
    </row>
    <row r="220928" spans="4:6" x14ac:dyDescent="0.25">
      <c r="D220928">
        <v>220925</v>
      </c>
      <c r="E220928">
        <v>0</v>
      </c>
      <c r="F220928">
        <v>-112.878</v>
      </c>
    </row>
    <row r="220929" spans="4:6" x14ac:dyDescent="0.25">
      <c r="D220929">
        <v>220926</v>
      </c>
      <c r="E220929">
        <v>0</v>
      </c>
      <c r="F220929">
        <v>-112.878</v>
      </c>
    </row>
    <row r="220930" spans="4:6" x14ac:dyDescent="0.25">
      <c r="D220930">
        <v>220927</v>
      </c>
      <c r="E220930">
        <v>635.26599999999996</v>
      </c>
      <c r="F220930">
        <v>300.43799999999999</v>
      </c>
    </row>
    <row r="220931" spans="4:6" x14ac:dyDescent="0.25">
      <c r="D220931">
        <v>220928</v>
      </c>
      <c r="E220931">
        <v>23249.5</v>
      </c>
      <c r="F220931">
        <v>22381.599999999999</v>
      </c>
    </row>
    <row r="220932" spans="4:6" x14ac:dyDescent="0.25">
      <c r="D220932">
        <v>220929</v>
      </c>
      <c r="E220932">
        <v>40844.800000000003</v>
      </c>
      <c r="F220932">
        <v>39240.699999999997</v>
      </c>
    </row>
    <row r="220933" spans="4:6" x14ac:dyDescent="0.25">
      <c r="D220933">
        <v>220930</v>
      </c>
      <c r="E220933">
        <v>48505.5</v>
      </c>
      <c r="F220933">
        <v>46494.8</v>
      </c>
    </row>
    <row r="220934" spans="4:6" x14ac:dyDescent="0.25">
      <c r="D220934">
        <v>220931</v>
      </c>
      <c r="E220934">
        <v>49899.9</v>
      </c>
      <c r="F220934">
        <v>47811.7</v>
      </c>
    </row>
    <row r="220935" spans="4:6" x14ac:dyDescent="0.25">
      <c r="D220935">
        <v>220932</v>
      </c>
      <c r="E220935">
        <v>51125.599999999999</v>
      </c>
      <c r="F220935">
        <v>48963.4</v>
      </c>
    </row>
    <row r="220936" spans="4:6" x14ac:dyDescent="0.25">
      <c r="D220936">
        <v>220933</v>
      </c>
      <c r="E220936">
        <v>51079.5</v>
      </c>
      <c r="F220936">
        <v>48920.2</v>
      </c>
    </row>
    <row r="220937" spans="4:6" x14ac:dyDescent="0.25">
      <c r="D220937">
        <v>220934</v>
      </c>
      <c r="E220937">
        <v>50683.8</v>
      </c>
      <c r="F220937">
        <v>48548.4</v>
      </c>
    </row>
    <row r="220938" spans="4:6" x14ac:dyDescent="0.25">
      <c r="D220938">
        <v>220935</v>
      </c>
      <c r="E220938">
        <v>46349.8</v>
      </c>
      <c r="F220938">
        <v>44467.6</v>
      </c>
    </row>
    <row r="220939" spans="4:6" x14ac:dyDescent="0.25">
      <c r="D220939">
        <v>220936</v>
      </c>
      <c r="E220939">
        <v>46890.8</v>
      </c>
      <c r="F220939">
        <v>44978</v>
      </c>
    </row>
    <row r="220940" spans="4:6" x14ac:dyDescent="0.25">
      <c r="D220940">
        <v>220937</v>
      </c>
      <c r="E220940">
        <v>42642</v>
      </c>
      <c r="F220940">
        <v>40962</v>
      </c>
    </row>
    <row r="220941" spans="4:6" x14ac:dyDescent="0.25">
      <c r="D220941">
        <v>220938</v>
      </c>
      <c r="E220941">
        <v>28951.5</v>
      </c>
      <c r="F220941">
        <v>27897.200000000001</v>
      </c>
    </row>
    <row r="220942" spans="4:6" x14ac:dyDescent="0.25">
      <c r="D220942">
        <v>220939</v>
      </c>
      <c r="E220942">
        <v>5219.25</v>
      </c>
      <c r="F220942">
        <v>4819.67</v>
      </c>
    </row>
    <row r="220943" spans="4:6" x14ac:dyDescent="0.25">
      <c r="D220943">
        <v>220940</v>
      </c>
      <c r="E220943">
        <v>0</v>
      </c>
      <c r="F220943">
        <v>-112.878</v>
      </c>
    </row>
    <row r="220944" spans="4:6" x14ac:dyDescent="0.25">
      <c r="D220944">
        <v>220941</v>
      </c>
      <c r="E220944">
        <v>0</v>
      </c>
      <c r="F220944">
        <v>-112.878</v>
      </c>
    </row>
    <row r="220945" spans="4:6" x14ac:dyDescent="0.25">
      <c r="D220945">
        <v>220942</v>
      </c>
      <c r="E220945">
        <v>0</v>
      </c>
      <c r="F220945">
        <v>-112.878</v>
      </c>
    </row>
    <row r="220946" spans="4:6" x14ac:dyDescent="0.25">
      <c r="D220946">
        <v>220943</v>
      </c>
      <c r="E220946">
        <v>0</v>
      </c>
      <c r="F220946">
        <v>-112.878</v>
      </c>
    </row>
    <row r="220947" spans="4:6" x14ac:dyDescent="0.25">
      <c r="D220947">
        <v>220944</v>
      </c>
      <c r="E220947">
        <v>0</v>
      </c>
      <c r="F220947">
        <v>-112.878</v>
      </c>
    </row>
    <row r="220948" spans="4:6" x14ac:dyDescent="0.25">
      <c r="D220948">
        <v>220945</v>
      </c>
      <c r="E220948">
        <v>0</v>
      </c>
      <c r="F220948">
        <v>-112.878</v>
      </c>
    </row>
    <row r="220949" spans="4:6" x14ac:dyDescent="0.25">
      <c r="D220949">
        <v>220946</v>
      </c>
      <c r="E220949">
        <v>0</v>
      </c>
      <c r="F220949">
        <v>-112.878</v>
      </c>
    </row>
    <row r="220950" spans="4:6" x14ac:dyDescent="0.25">
      <c r="D220950">
        <v>220947</v>
      </c>
      <c r="E220950">
        <v>0</v>
      </c>
      <c r="F220950">
        <v>-112.878</v>
      </c>
    </row>
    <row r="220951" spans="4:6" x14ac:dyDescent="0.25">
      <c r="D220951">
        <v>220948</v>
      </c>
      <c r="E220951">
        <v>0</v>
      </c>
      <c r="F220951">
        <v>-112.878</v>
      </c>
    </row>
    <row r="220952" spans="4:6" x14ac:dyDescent="0.25">
      <c r="D220952">
        <v>220949</v>
      </c>
      <c r="E220952">
        <v>0</v>
      </c>
      <c r="F220952">
        <v>-112.878</v>
      </c>
    </row>
    <row r="220953" spans="4:6" x14ac:dyDescent="0.25">
      <c r="D220953">
        <v>220950</v>
      </c>
      <c r="E220953">
        <v>0</v>
      </c>
      <c r="F220953">
        <v>-112.878</v>
      </c>
    </row>
    <row r="220954" spans="4:6" x14ac:dyDescent="0.25">
      <c r="D220954">
        <v>220951</v>
      </c>
      <c r="E220954">
        <v>471.18400000000003</v>
      </c>
      <c r="F220954">
        <v>141.726</v>
      </c>
    </row>
    <row r="220955" spans="4:6" x14ac:dyDescent="0.25">
      <c r="D220955">
        <v>220952</v>
      </c>
      <c r="E220955">
        <v>17756.599999999999</v>
      </c>
      <c r="F220955">
        <v>17070.099999999999</v>
      </c>
    </row>
    <row r="220956" spans="4:6" x14ac:dyDescent="0.25">
      <c r="D220956">
        <v>220953</v>
      </c>
      <c r="E220956">
        <v>32924.9</v>
      </c>
      <c r="F220956">
        <v>31699.5</v>
      </c>
    </row>
    <row r="220957" spans="4:6" x14ac:dyDescent="0.25">
      <c r="D220957">
        <v>220954</v>
      </c>
      <c r="E220957">
        <v>42722</v>
      </c>
      <c r="F220957">
        <v>41033.800000000003</v>
      </c>
    </row>
    <row r="220958" spans="4:6" x14ac:dyDescent="0.25">
      <c r="D220958">
        <v>220955</v>
      </c>
      <c r="E220958">
        <v>39995.300000000003</v>
      </c>
      <c r="F220958">
        <v>38450.400000000001</v>
      </c>
    </row>
    <row r="220959" spans="4:6" x14ac:dyDescent="0.25">
      <c r="D220959">
        <v>220956</v>
      </c>
      <c r="E220959">
        <v>38950.400000000001</v>
      </c>
      <c r="F220959">
        <v>37458.300000000003</v>
      </c>
    </row>
    <row r="220960" spans="4:6" x14ac:dyDescent="0.25">
      <c r="D220960">
        <v>220957</v>
      </c>
      <c r="E220960">
        <v>47857.4</v>
      </c>
      <c r="F220960">
        <v>45889.2</v>
      </c>
    </row>
    <row r="220961" spans="4:6" x14ac:dyDescent="0.25">
      <c r="D220961">
        <v>220958</v>
      </c>
      <c r="E220961">
        <v>39726.6</v>
      </c>
      <c r="F220961">
        <v>38196.1</v>
      </c>
    </row>
    <row r="220962" spans="4:6" x14ac:dyDescent="0.25">
      <c r="D220962">
        <v>220959</v>
      </c>
      <c r="E220962">
        <v>46288.5</v>
      </c>
      <c r="F220962">
        <v>44409.8</v>
      </c>
    </row>
    <row r="220963" spans="4:6" x14ac:dyDescent="0.25">
      <c r="D220963">
        <v>220960</v>
      </c>
      <c r="E220963">
        <v>39572.300000000003</v>
      </c>
      <c r="F220963">
        <v>38049.5</v>
      </c>
    </row>
    <row r="220964" spans="4:6" x14ac:dyDescent="0.25">
      <c r="D220964">
        <v>220961</v>
      </c>
      <c r="E220964">
        <v>37675</v>
      </c>
      <c r="F220964">
        <v>36242</v>
      </c>
    </row>
    <row r="220965" spans="4:6" x14ac:dyDescent="0.25">
      <c r="D220965">
        <v>220962</v>
      </c>
      <c r="E220965">
        <v>24356.3</v>
      </c>
      <c r="F220965">
        <v>23471.9</v>
      </c>
    </row>
    <row r="220966" spans="4:6" x14ac:dyDescent="0.25">
      <c r="D220966">
        <v>220963</v>
      </c>
      <c r="E220966">
        <v>3528.25</v>
      </c>
      <c r="F220966">
        <v>3159.89</v>
      </c>
    </row>
    <row r="220967" spans="4:6" x14ac:dyDescent="0.25">
      <c r="D220967">
        <v>220964</v>
      </c>
      <c r="E220967">
        <v>0</v>
      </c>
      <c r="F220967">
        <v>-112.878</v>
      </c>
    </row>
    <row r="220968" spans="4:6" x14ac:dyDescent="0.25">
      <c r="D220968">
        <v>220965</v>
      </c>
      <c r="E220968">
        <v>0</v>
      </c>
      <c r="F220968">
        <v>-112.878</v>
      </c>
    </row>
    <row r="220969" spans="4:6" x14ac:dyDescent="0.25">
      <c r="D220969">
        <v>220966</v>
      </c>
      <c r="E220969">
        <v>0</v>
      </c>
      <c r="F220969">
        <v>-112.878</v>
      </c>
    </row>
    <row r="220970" spans="4:6" x14ac:dyDescent="0.25">
      <c r="D220970">
        <v>220967</v>
      </c>
      <c r="E220970">
        <v>0</v>
      </c>
      <c r="F220970">
        <v>-112.878</v>
      </c>
    </row>
    <row r="220971" spans="4:6" x14ac:dyDescent="0.25">
      <c r="D220971">
        <v>220968</v>
      </c>
      <c r="E220971">
        <v>0</v>
      </c>
      <c r="F220971">
        <v>-112.878</v>
      </c>
    </row>
    <row r="220972" spans="4:6" x14ac:dyDescent="0.25">
      <c r="D220972">
        <v>220969</v>
      </c>
      <c r="E220972">
        <v>0</v>
      </c>
      <c r="F220972">
        <v>-112.878</v>
      </c>
    </row>
    <row r="220973" spans="4:6" x14ac:dyDescent="0.25">
      <c r="D220973">
        <v>220970</v>
      </c>
      <c r="E220973">
        <v>0</v>
      </c>
      <c r="F220973">
        <v>-112.878</v>
      </c>
    </row>
    <row r="220974" spans="4:6" x14ac:dyDescent="0.25">
      <c r="D220974">
        <v>220971</v>
      </c>
      <c r="E220974">
        <v>0</v>
      </c>
      <c r="F220974">
        <v>-112.878</v>
      </c>
    </row>
    <row r="220975" spans="4:6" x14ac:dyDescent="0.25">
      <c r="D220975">
        <v>220972</v>
      </c>
      <c r="E220975">
        <v>0</v>
      </c>
      <c r="F220975">
        <v>-112.878</v>
      </c>
    </row>
    <row r="220976" spans="4:6" x14ac:dyDescent="0.25">
      <c r="D220976">
        <v>220973</v>
      </c>
      <c r="E220976">
        <v>0</v>
      </c>
      <c r="F220976">
        <v>-112.878</v>
      </c>
    </row>
    <row r="220977" spans="4:6" x14ac:dyDescent="0.25">
      <c r="D220977">
        <v>220974</v>
      </c>
      <c r="E220977">
        <v>0</v>
      </c>
      <c r="F220977">
        <v>-112.878</v>
      </c>
    </row>
    <row r="220978" spans="4:6" x14ac:dyDescent="0.25">
      <c r="D220978">
        <v>220975</v>
      </c>
      <c r="E220978">
        <v>118.176</v>
      </c>
      <c r="F220978">
        <v>-112.878</v>
      </c>
    </row>
    <row r="220979" spans="4:6" x14ac:dyDescent="0.25">
      <c r="D220979">
        <v>220976</v>
      </c>
      <c r="E220979">
        <v>2064.58</v>
      </c>
      <c r="F220979">
        <v>1716.01</v>
      </c>
    </row>
    <row r="220980" spans="4:6" x14ac:dyDescent="0.25">
      <c r="D220980">
        <v>220977</v>
      </c>
      <c r="E220980">
        <v>3807.23</v>
      </c>
      <c r="F220980">
        <v>3431.75</v>
      </c>
    </row>
    <row r="220981" spans="4:6" x14ac:dyDescent="0.25">
      <c r="D220981">
        <v>220978</v>
      </c>
      <c r="E220981">
        <v>24880.799999999999</v>
      </c>
      <c r="F220981">
        <v>23974.3</v>
      </c>
    </row>
    <row r="220982" spans="4:6" x14ac:dyDescent="0.25">
      <c r="D220982">
        <v>220979</v>
      </c>
      <c r="E220982">
        <v>24020.7</v>
      </c>
      <c r="F220982">
        <v>23144.9</v>
      </c>
    </row>
    <row r="220983" spans="4:6" x14ac:dyDescent="0.25">
      <c r="D220983">
        <v>220980</v>
      </c>
      <c r="E220983">
        <v>19334.900000000001</v>
      </c>
      <c r="F220983">
        <v>18611.400000000001</v>
      </c>
    </row>
    <row r="220984" spans="4:6" x14ac:dyDescent="0.25">
      <c r="D220984">
        <v>220981</v>
      </c>
      <c r="E220984">
        <v>13854.8</v>
      </c>
      <c r="F220984">
        <v>13280.3</v>
      </c>
    </row>
    <row r="220985" spans="4:6" x14ac:dyDescent="0.25">
      <c r="D220985">
        <v>220982</v>
      </c>
      <c r="E220985">
        <v>13368.7</v>
      </c>
      <c r="F220985">
        <v>12806.6</v>
      </c>
    </row>
    <row r="220986" spans="4:6" x14ac:dyDescent="0.25">
      <c r="D220986">
        <v>220983</v>
      </c>
      <c r="E220986">
        <v>9006.51</v>
      </c>
      <c r="F220986">
        <v>8542.35</v>
      </c>
    </row>
    <row r="220987" spans="4:6" x14ac:dyDescent="0.25">
      <c r="D220987">
        <v>220984</v>
      </c>
      <c r="E220987">
        <v>8702.93</v>
      </c>
      <c r="F220987">
        <v>8243.8700000000008</v>
      </c>
    </row>
    <row r="220988" spans="4:6" x14ac:dyDescent="0.25">
      <c r="D220988">
        <v>220985</v>
      </c>
      <c r="E220988">
        <v>4285.67</v>
      </c>
      <c r="F220988">
        <v>3904.95</v>
      </c>
    </row>
    <row r="220989" spans="4:6" x14ac:dyDescent="0.25">
      <c r="D220989">
        <v>220986</v>
      </c>
      <c r="E220989">
        <v>2692.09</v>
      </c>
      <c r="F220989">
        <v>2334.85</v>
      </c>
    </row>
    <row r="220990" spans="4:6" x14ac:dyDescent="0.25">
      <c r="D220990">
        <v>220987</v>
      </c>
      <c r="E220990">
        <v>413.08199999999999</v>
      </c>
      <c r="F220990">
        <v>84.272999999999996</v>
      </c>
    </row>
    <row r="220991" spans="4:6" x14ac:dyDescent="0.25">
      <c r="D220991">
        <v>220988</v>
      </c>
      <c r="E220991">
        <v>0</v>
      </c>
      <c r="F220991">
        <v>-112.878</v>
      </c>
    </row>
    <row r="220992" spans="4:6" x14ac:dyDescent="0.25">
      <c r="D220992">
        <v>220989</v>
      </c>
      <c r="E220992">
        <v>0</v>
      </c>
      <c r="F220992">
        <v>-112.878</v>
      </c>
    </row>
    <row r="220993" spans="4:6" x14ac:dyDescent="0.25">
      <c r="D220993">
        <v>220990</v>
      </c>
      <c r="E220993">
        <v>0</v>
      </c>
      <c r="F220993">
        <v>-112.878</v>
      </c>
    </row>
    <row r="220994" spans="4:6" x14ac:dyDescent="0.25">
      <c r="D220994">
        <v>220991</v>
      </c>
      <c r="E220994">
        <v>0</v>
      </c>
      <c r="F220994">
        <v>-112.878</v>
      </c>
    </row>
    <row r="220995" spans="4:6" x14ac:dyDescent="0.25">
      <c r="D220995">
        <v>220992</v>
      </c>
      <c r="E220995">
        <v>0</v>
      </c>
      <c r="F220995">
        <v>-112.878</v>
      </c>
    </row>
    <row r="220996" spans="4:6" x14ac:dyDescent="0.25">
      <c r="D220996">
        <v>220993</v>
      </c>
      <c r="E220996">
        <v>0</v>
      </c>
      <c r="F220996">
        <v>-112.878</v>
      </c>
    </row>
    <row r="220997" spans="4:6" x14ac:dyDescent="0.25">
      <c r="D220997">
        <v>220994</v>
      </c>
      <c r="E220997">
        <v>0</v>
      </c>
      <c r="F220997">
        <v>-112.878</v>
      </c>
    </row>
    <row r="220998" spans="4:6" x14ac:dyDescent="0.25">
      <c r="D220998">
        <v>220995</v>
      </c>
      <c r="E220998">
        <v>0</v>
      </c>
      <c r="F220998">
        <v>-112.878</v>
      </c>
    </row>
    <row r="220999" spans="4:6" x14ac:dyDescent="0.25">
      <c r="D220999">
        <v>220996</v>
      </c>
      <c r="E220999">
        <v>0</v>
      </c>
      <c r="F220999">
        <v>-112.878</v>
      </c>
    </row>
    <row r="221000" spans="4:6" x14ac:dyDescent="0.25">
      <c r="D221000">
        <v>220997</v>
      </c>
      <c r="E221000">
        <v>0</v>
      </c>
      <c r="F221000">
        <v>-112.878</v>
      </c>
    </row>
    <row r="221001" spans="4:6" x14ac:dyDescent="0.25">
      <c r="D221001">
        <v>220998</v>
      </c>
      <c r="E221001">
        <v>0</v>
      </c>
      <c r="F221001">
        <v>-112.878</v>
      </c>
    </row>
    <row r="221002" spans="4:6" x14ac:dyDescent="0.25">
      <c r="D221002">
        <v>220999</v>
      </c>
      <c r="E221002">
        <v>88.095699999999994</v>
      </c>
      <c r="F221002">
        <v>-112.878</v>
      </c>
    </row>
    <row r="221003" spans="4:6" x14ac:dyDescent="0.25">
      <c r="D221003">
        <v>221000</v>
      </c>
      <c r="E221003">
        <v>1594.68</v>
      </c>
      <c r="F221003">
        <v>1245.04</v>
      </c>
    </row>
    <row r="221004" spans="4:6" x14ac:dyDescent="0.25">
      <c r="D221004">
        <v>221001</v>
      </c>
      <c r="E221004">
        <v>21543.5</v>
      </c>
      <c r="F221004">
        <v>20732.7</v>
      </c>
    </row>
    <row r="221005" spans="4:6" x14ac:dyDescent="0.25">
      <c r="D221005">
        <v>221002</v>
      </c>
      <c r="E221005">
        <v>10667.8</v>
      </c>
      <c r="F221005">
        <v>10151.799999999999</v>
      </c>
    </row>
    <row r="221006" spans="4:6" x14ac:dyDescent="0.25">
      <c r="D221006">
        <v>221003</v>
      </c>
      <c r="E221006">
        <v>28804.2</v>
      </c>
      <c r="F221006">
        <v>27739.4</v>
      </c>
    </row>
    <row r="221007" spans="4:6" x14ac:dyDescent="0.25">
      <c r="D221007">
        <v>221004</v>
      </c>
      <c r="E221007">
        <v>27369</v>
      </c>
      <c r="F221007">
        <v>26360.799999999999</v>
      </c>
    </row>
    <row r="221008" spans="4:6" x14ac:dyDescent="0.25">
      <c r="D221008">
        <v>221005</v>
      </c>
      <c r="E221008">
        <v>38302.6</v>
      </c>
      <c r="F221008">
        <v>36825</v>
      </c>
    </row>
    <row r="221009" spans="4:6" x14ac:dyDescent="0.25">
      <c r="D221009">
        <v>221006</v>
      </c>
      <c r="E221009">
        <v>44409.7</v>
      </c>
      <c r="F221009">
        <v>42622.2</v>
      </c>
    </row>
    <row r="221010" spans="4:6" x14ac:dyDescent="0.25">
      <c r="D221010">
        <v>221007</v>
      </c>
      <c r="E221010">
        <v>47875.1</v>
      </c>
      <c r="F221010">
        <v>45895.4</v>
      </c>
    </row>
    <row r="221011" spans="4:6" x14ac:dyDescent="0.25">
      <c r="D221011">
        <v>221008</v>
      </c>
      <c r="E221011">
        <v>37830</v>
      </c>
      <c r="F221011">
        <v>36379.9</v>
      </c>
    </row>
    <row r="221012" spans="4:6" x14ac:dyDescent="0.25">
      <c r="D221012">
        <v>221009</v>
      </c>
      <c r="E221012">
        <v>42071.4</v>
      </c>
      <c r="F221012">
        <v>40414.1</v>
      </c>
    </row>
    <row r="221013" spans="4:6" x14ac:dyDescent="0.25">
      <c r="D221013">
        <v>221010</v>
      </c>
      <c r="E221013">
        <v>29271.5</v>
      </c>
      <c r="F221013">
        <v>28192.3</v>
      </c>
    </row>
    <row r="221014" spans="4:6" x14ac:dyDescent="0.25">
      <c r="D221014">
        <v>221011</v>
      </c>
      <c r="E221014">
        <v>4955.3500000000004</v>
      </c>
      <c r="F221014">
        <v>4551.55</v>
      </c>
    </row>
    <row r="221015" spans="4:6" x14ac:dyDescent="0.25">
      <c r="D221015">
        <v>221012</v>
      </c>
      <c r="E221015">
        <v>0</v>
      </c>
      <c r="F221015">
        <v>-112.878</v>
      </c>
    </row>
    <row r="221016" spans="4:6" x14ac:dyDescent="0.25">
      <c r="D221016">
        <v>221013</v>
      </c>
      <c r="E221016">
        <v>0</v>
      </c>
      <c r="F221016">
        <v>-112.878</v>
      </c>
    </row>
    <row r="221017" spans="4:6" x14ac:dyDescent="0.25">
      <c r="D221017">
        <v>221014</v>
      </c>
      <c r="E221017">
        <v>0</v>
      </c>
      <c r="F221017">
        <v>-112.878</v>
      </c>
    </row>
    <row r="221018" spans="4:6" x14ac:dyDescent="0.25">
      <c r="D221018">
        <v>221015</v>
      </c>
      <c r="E221018">
        <v>0</v>
      </c>
      <c r="F221018">
        <v>-112.878</v>
      </c>
    </row>
    <row r="221019" spans="4:6" x14ac:dyDescent="0.25">
      <c r="D221019">
        <v>221016</v>
      </c>
      <c r="E221019">
        <v>0</v>
      </c>
      <c r="F221019">
        <v>-112.878</v>
      </c>
    </row>
    <row r="221020" spans="4:6" x14ac:dyDescent="0.25">
      <c r="D221020">
        <v>221017</v>
      </c>
      <c r="E221020">
        <v>0</v>
      </c>
      <c r="F221020">
        <v>-112.878</v>
      </c>
    </row>
    <row r="221021" spans="4:6" x14ac:dyDescent="0.25">
      <c r="D221021">
        <v>221018</v>
      </c>
      <c r="E221021">
        <v>0</v>
      </c>
      <c r="F221021">
        <v>-112.878</v>
      </c>
    </row>
    <row r="221022" spans="4:6" x14ac:dyDescent="0.25">
      <c r="D221022">
        <v>221019</v>
      </c>
      <c r="E221022">
        <v>0</v>
      </c>
      <c r="F221022">
        <v>-112.878</v>
      </c>
    </row>
    <row r="221023" spans="4:6" x14ac:dyDescent="0.25">
      <c r="D221023">
        <v>221020</v>
      </c>
      <c r="E221023">
        <v>0</v>
      </c>
      <c r="F221023">
        <v>-112.878</v>
      </c>
    </row>
    <row r="221024" spans="4:6" x14ac:dyDescent="0.25">
      <c r="D221024">
        <v>221021</v>
      </c>
      <c r="E221024">
        <v>0</v>
      </c>
      <c r="F221024">
        <v>-112.878</v>
      </c>
    </row>
    <row r="221025" spans="4:6" x14ac:dyDescent="0.25">
      <c r="D221025">
        <v>221022</v>
      </c>
      <c r="E221025">
        <v>0</v>
      </c>
      <c r="F221025">
        <v>-112.878</v>
      </c>
    </row>
    <row r="221026" spans="4:6" x14ac:dyDescent="0.25">
      <c r="D221026">
        <v>221023</v>
      </c>
      <c r="E221026">
        <v>156.02799999999999</v>
      </c>
      <c r="F221026">
        <v>-112.878</v>
      </c>
    </row>
    <row r="221027" spans="4:6" x14ac:dyDescent="0.25">
      <c r="D221027">
        <v>221024</v>
      </c>
      <c r="E221027">
        <v>2032.9</v>
      </c>
      <c r="F221027">
        <v>1673.07</v>
      </c>
    </row>
    <row r="221028" spans="4:6" x14ac:dyDescent="0.25">
      <c r="D221028">
        <v>221025</v>
      </c>
      <c r="E221028">
        <v>5643.4</v>
      </c>
      <c r="F221028">
        <v>5224.54</v>
      </c>
    </row>
    <row r="221029" spans="4:6" x14ac:dyDescent="0.25">
      <c r="D221029">
        <v>221026</v>
      </c>
      <c r="E221029">
        <v>6890.85</v>
      </c>
      <c r="F221029">
        <v>6450.51</v>
      </c>
    </row>
    <row r="221030" spans="4:6" x14ac:dyDescent="0.25">
      <c r="D221030">
        <v>221027</v>
      </c>
      <c r="E221030">
        <v>9460.11</v>
      </c>
      <c r="F221030">
        <v>8969.5</v>
      </c>
    </row>
    <row r="221031" spans="4:6" x14ac:dyDescent="0.25">
      <c r="D221031">
        <v>221028</v>
      </c>
      <c r="E221031">
        <v>11202.2</v>
      </c>
      <c r="F221031">
        <v>10675.6</v>
      </c>
    </row>
    <row r="221032" spans="4:6" x14ac:dyDescent="0.25">
      <c r="D221032">
        <v>221029</v>
      </c>
      <c r="E221032">
        <v>24175.8</v>
      </c>
      <c r="F221032">
        <v>23283.9</v>
      </c>
    </row>
    <row r="221033" spans="4:6" x14ac:dyDescent="0.25">
      <c r="D221033">
        <v>221030</v>
      </c>
      <c r="E221033">
        <v>33183.300000000003</v>
      </c>
      <c r="F221033">
        <v>31942.2</v>
      </c>
    </row>
    <row r="221034" spans="4:6" x14ac:dyDescent="0.25">
      <c r="D221034">
        <v>221031</v>
      </c>
      <c r="E221034">
        <v>26926.2</v>
      </c>
      <c r="F221034">
        <v>25939.9</v>
      </c>
    </row>
    <row r="221035" spans="4:6" x14ac:dyDescent="0.25">
      <c r="D221035">
        <v>221032</v>
      </c>
      <c r="E221035">
        <v>9557.9500000000007</v>
      </c>
      <c r="F221035">
        <v>9073.8799999999992</v>
      </c>
    </row>
    <row r="221036" spans="4:6" x14ac:dyDescent="0.25">
      <c r="D221036">
        <v>221033</v>
      </c>
      <c r="E221036">
        <v>20928.099999999999</v>
      </c>
      <c r="F221036">
        <v>20147.900000000001</v>
      </c>
    </row>
    <row r="221037" spans="4:6" x14ac:dyDescent="0.25">
      <c r="D221037">
        <v>221034</v>
      </c>
      <c r="E221037">
        <v>2902.97</v>
      </c>
      <c r="F221037">
        <v>2538.67</v>
      </c>
    </row>
    <row r="221038" spans="4:6" x14ac:dyDescent="0.25">
      <c r="D221038">
        <v>221035</v>
      </c>
      <c r="E221038">
        <v>779.43399999999997</v>
      </c>
      <c r="F221038">
        <v>446.47399999999999</v>
      </c>
    </row>
    <row r="221039" spans="4:6" x14ac:dyDescent="0.25">
      <c r="D221039">
        <v>221036</v>
      </c>
      <c r="E221039">
        <v>0</v>
      </c>
      <c r="F221039">
        <v>-112.878</v>
      </c>
    </row>
    <row r="221040" spans="4:6" x14ac:dyDescent="0.25">
      <c r="D221040">
        <v>221037</v>
      </c>
      <c r="E221040">
        <v>0</v>
      </c>
      <c r="F221040">
        <v>-112.878</v>
      </c>
    </row>
    <row r="221041" spans="4:6" x14ac:dyDescent="0.25">
      <c r="D221041">
        <v>221038</v>
      </c>
      <c r="E221041">
        <v>0</v>
      </c>
      <c r="F221041">
        <v>-112.878</v>
      </c>
    </row>
    <row r="221042" spans="4:6" x14ac:dyDescent="0.25">
      <c r="D221042">
        <v>221039</v>
      </c>
      <c r="E221042">
        <v>0</v>
      </c>
      <c r="F221042">
        <v>-112.878</v>
      </c>
    </row>
    <row r="221043" spans="4:6" x14ac:dyDescent="0.25">
      <c r="D221043">
        <v>221040</v>
      </c>
      <c r="E221043">
        <v>0</v>
      </c>
      <c r="F221043">
        <v>-112.878</v>
      </c>
    </row>
    <row r="221044" spans="4:6" x14ac:dyDescent="0.25">
      <c r="D221044">
        <v>221041</v>
      </c>
      <c r="E221044">
        <v>0</v>
      </c>
      <c r="F221044">
        <v>-112.878</v>
      </c>
    </row>
    <row r="221045" spans="4:6" x14ac:dyDescent="0.25">
      <c r="D221045">
        <v>221042</v>
      </c>
      <c r="E221045">
        <v>0</v>
      </c>
      <c r="F221045">
        <v>-112.878</v>
      </c>
    </row>
    <row r="221046" spans="4:6" x14ac:dyDescent="0.25">
      <c r="D221046">
        <v>221043</v>
      </c>
      <c r="E221046">
        <v>0</v>
      </c>
      <c r="F221046">
        <v>-112.878</v>
      </c>
    </row>
    <row r="221047" spans="4:6" x14ac:dyDescent="0.25">
      <c r="D221047">
        <v>221044</v>
      </c>
      <c r="E221047">
        <v>0</v>
      </c>
      <c r="F221047">
        <v>-112.878</v>
      </c>
    </row>
    <row r="221048" spans="4:6" x14ac:dyDescent="0.25">
      <c r="D221048">
        <v>221045</v>
      </c>
      <c r="E221048">
        <v>0</v>
      </c>
      <c r="F221048">
        <v>-112.878</v>
      </c>
    </row>
    <row r="221049" spans="4:6" x14ac:dyDescent="0.25">
      <c r="D221049">
        <v>221046</v>
      </c>
      <c r="E221049">
        <v>0</v>
      </c>
      <c r="F221049">
        <v>-112.878</v>
      </c>
    </row>
    <row r="221050" spans="4:6" x14ac:dyDescent="0.25">
      <c r="D221050">
        <v>221047</v>
      </c>
      <c r="E221050">
        <v>123.518</v>
      </c>
      <c r="F221050">
        <v>-112.878</v>
      </c>
    </row>
    <row r="221051" spans="4:6" x14ac:dyDescent="0.25">
      <c r="D221051">
        <v>221048</v>
      </c>
      <c r="E221051">
        <v>2223.15</v>
      </c>
      <c r="F221051">
        <v>1869.2</v>
      </c>
    </row>
    <row r="221052" spans="4:6" x14ac:dyDescent="0.25">
      <c r="D221052">
        <v>221049</v>
      </c>
      <c r="E221052">
        <v>12948</v>
      </c>
      <c r="F221052">
        <v>12388.7</v>
      </c>
    </row>
    <row r="221053" spans="4:6" x14ac:dyDescent="0.25">
      <c r="D221053">
        <v>221050</v>
      </c>
      <c r="E221053">
        <v>17545.8</v>
      </c>
      <c r="F221053">
        <v>16869</v>
      </c>
    </row>
    <row r="221054" spans="4:6" x14ac:dyDescent="0.25">
      <c r="D221054">
        <v>221051</v>
      </c>
      <c r="E221054">
        <v>8885.0300000000007</v>
      </c>
      <c r="F221054">
        <v>8417.8700000000008</v>
      </c>
    </row>
    <row r="221055" spans="4:6" x14ac:dyDescent="0.25">
      <c r="D221055">
        <v>221052</v>
      </c>
      <c r="E221055">
        <v>10634.2</v>
      </c>
      <c r="F221055">
        <v>10130.200000000001</v>
      </c>
    </row>
    <row r="221056" spans="4:6" x14ac:dyDescent="0.25">
      <c r="D221056">
        <v>221053</v>
      </c>
      <c r="E221056">
        <v>11455.9</v>
      </c>
      <c r="F221056">
        <v>10932.7</v>
      </c>
    </row>
    <row r="221057" spans="4:6" x14ac:dyDescent="0.25">
      <c r="D221057">
        <v>221054</v>
      </c>
      <c r="E221057">
        <v>9183.42</v>
      </c>
      <c r="F221057">
        <v>8708.1200000000008</v>
      </c>
    </row>
    <row r="221058" spans="4:6" x14ac:dyDescent="0.25">
      <c r="D221058">
        <v>221055</v>
      </c>
      <c r="E221058">
        <v>6522.02</v>
      </c>
      <c r="F221058">
        <v>6097.66</v>
      </c>
    </row>
    <row r="221059" spans="4:6" x14ac:dyDescent="0.25">
      <c r="D221059">
        <v>221056</v>
      </c>
      <c r="E221059">
        <v>4806.22</v>
      </c>
      <c r="F221059">
        <v>4411.88</v>
      </c>
    </row>
    <row r="221060" spans="4:6" x14ac:dyDescent="0.25">
      <c r="D221060">
        <v>221057</v>
      </c>
      <c r="E221060">
        <v>3104.11</v>
      </c>
      <c r="F221060">
        <v>2736.34</v>
      </c>
    </row>
    <row r="221061" spans="4:6" x14ac:dyDescent="0.25">
      <c r="D221061">
        <v>221058</v>
      </c>
      <c r="E221061">
        <v>1437.95</v>
      </c>
      <c r="F221061">
        <v>1096.03</v>
      </c>
    </row>
    <row r="221062" spans="4:6" x14ac:dyDescent="0.25">
      <c r="D221062">
        <v>221059</v>
      </c>
      <c r="E221062">
        <v>334.65699999999998</v>
      </c>
      <c r="F221062">
        <v>6.71983</v>
      </c>
    </row>
    <row r="221063" spans="4:6" x14ac:dyDescent="0.25">
      <c r="D221063">
        <v>221060</v>
      </c>
      <c r="E221063">
        <v>0</v>
      </c>
      <c r="F221063">
        <v>-112.878</v>
      </c>
    </row>
    <row r="221064" spans="4:6" x14ac:dyDescent="0.25">
      <c r="D221064">
        <v>221061</v>
      </c>
      <c r="E221064">
        <v>0</v>
      </c>
      <c r="F221064">
        <v>-112.878</v>
      </c>
    </row>
    <row r="221065" spans="4:6" x14ac:dyDescent="0.25">
      <c r="D221065">
        <v>221062</v>
      </c>
      <c r="E221065">
        <v>0</v>
      </c>
      <c r="F221065">
        <v>-112.878</v>
      </c>
    </row>
    <row r="221066" spans="4:6" x14ac:dyDescent="0.25">
      <c r="D221066">
        <v>221063</v>
      </c>
      <c r="E221066">
        <v>0</v>
      </c>
      <c r="F221066">
        <v>-112.878</v>
      </c>
    </row>
    <row r="221067" spans="4:6" x14ac:dyDescent="0.25">
      <c r="D221067">
        <v>221064</v>
      </c>
      <c r="E221067">
        <v>0</v>
      </c>
      <c r="F221067">
        <v>-112.878</v>
      </c>
    </row>
    <row r="221068" spans="4:6" x14ac:dyDescent="0.25">
      <c r="D221068">
        <v>221065</v>
      </c>
      <c r="E221068">
        <v>0</v>
      </c>
      <c r="F221068">
        <v>-112.878</v>
      </c>
    </row>
    <row r="221069" spans="4:6" x14ac:dyDescent="0.25">
      <c r="D221069">
        <v>221066</v>
      </c>
      <c r="E221069">
        <v>0</v>
      </c>
      <c r="F221069">
        <v>-112.878</v>
      </c>
    </row>
    <row r="221070" spans="4:6" x14ac:dyDescent="0.25">
      <c r="D221070">
        <v>221067</v>
      </c>
      <c r="E221070">
        <v>0</v>
      </c>
      <c r="F221070">
        <v>-112.878</v>
      </c>
    </row>
    <row r="221071" spans="4:6" x14ac:dyDescent="0.25">
      <c r="D221071">
        <v>221068</v>
      </c>
      <c r="E221071">
        <v>0</v>
      </c>
      <c r="F221071">
        <v>-112.878</v>
      </c>
    </row>
    <row r="221072" spans="4:6" x14ac:dyDescent="0.25">
      <c r="D221072">
        <v>221069</v>
      </c>
      <c r="E221072">
        <v>0</v>
      </c>
      <c r="F221072">
        <v>-112.878</v>
      </c>
    </row>
    <row r="221073" spans="4:6" x14ac:dyDescent="0.25">
      <c r="D221073">
        <v>221070</v>
      </c>
      <c r="E221073">
        <v>0</v>
      </c>
      <c r="F221073">
        <v>-112.878</v>
      </c>
    </row>
    <row r="221074" spans="4:6" x14ac:dyDescent="0.25">
      <c r="D221074">
        <v>221071</v>
      </c>
      <c r="E221074">
        <v>89.753600000000006</v>
      </c>
      <c r="F221074">
        <v>-112.878</v>
      </c>
    </row>
    <row r="221075" spans="4:6" x14ac:dyDescent="0.25">
      <c r="D221075">
        <v>221072</v>
      </c>
      <c r="E221075">
        <v>1307.73</v>
      </c>
      <c r="F221075">
        <v>962.78899999999999</v>
      </c>
    </row>
    <row r="221076" spans="4:6" x14ac:dyDescent="0.25">
      <c r="D221076">
        <v>221073</v>
      </c>
      <c r="E221076">
        <v>2704.9</v>
      </c>
      <c r="F221076">
        <v>2337.1999999999998</v>
      </c>
    </row>
    <row r="221077" spans="4:6" x14ac:dyDescent="0.25">
      <c r="D221077">
        <v>221074</v>
      </c>
      <c r="E221077">
        <v>4446.2</v>
      </c>
      <c r="F221077">
        <v>4049.96</v>
      </c>
    </row>
    <row r="221078" spans="4:6" x14ac:dyDescent="0.25">
      <c r="D221078">
        <v>221075</v>
      </c>
      <c r="E221078">
        <v>6279.07</v>
      </c>
      <c r="F221078">
        <v>5851.45</v>
      </c>
    </row>
    <row r="221079" spans="4:6" x14ac:dyDescent="0.25">
      <c r="D221079">
        <v>221076</v>
      </c>
      <c r="E221079">
        <v>7618.87</v>
      </c>
      <c r="F221079">
        <v>7166.92</v>
      </c>
    </row>
    <row r="221080" spans="4:6" x14ac:dyDescent="0.25">
      <c r="D221080">
        <v>221077</v>
      </c>
      <c r="E221080">
        <v>9831.2099999999991</v>
      </c>
      <c r="F221080">
        <v>9334.41</v>
      </c>
    </row>
    <row r="221081" spans="4:6" x14ac:dyDescent="0.25">
      <c r="D221081">
        <v>221078</v>
      </c>
      <c r="E221081">
        <v>9464.19</v>
      </c>
      <c r="F221081">
        <v>8976.01</v>
      </c>
    </row>
    <row r="221082" spans="4:6" x14ac:dyDescent="0.25">
      <c r="D221082">
        <v>221079</v>
      </c>
      <c r="E221082">
        <v>8113.16</v>
      </c>
      <c r="F221082">
        <v>7652.17</v>
      </c>
    </row>
    <row r="221083" spans="4:6" x14ac:dyDescent="0.25">
      <c r="D221083">
        <v>221080</v>
      </c>
      <c r="E221083">
        <v>6023.06</v>
      </c>
      <c r="F221083">
        <v>5602.82</v>
      </c>
    </row>
    <row r="221084" spans="4:6" x14ac:dyDescent="0.25">
      <c r="D221084">
        <v>221081</v>
      </c>
      <c r="E221084">
        <v>3906.11</v>
      </c>
      <c r="F221084">
        <v>3520.22</v>
      </c>
    </row>
    <row r="221085" spans="4:6" x14ac:dyDescent="0.25">
      <c r="D221085">
        <v>221082</v>
      </c>
      <c r="E221085">
        <v>2266.4899999999998</v>
      </c>
      <c r="F221085">
        <v>1907.55</v>
      </c>
    </row>
    <row r="221086" spans="4:6" x14ac:dyDescent="0.25">
      <c r="D221086">
        <v>221083</v>
      </c>
      <c r="E221086">
        <v>573.07399999999996</v>
      </c>
      <c r="F221086">
        <v>242.46899999999999</v>
      </c>
    </row>
    <row r="221087" spans="4:6" x14ac:dyDescent="0.25">
      <c r="D221087">
        <v>221084</v>
      </c>
      <c r="E221087">
        <v>0</v>
      </c>
      <c r="F221087">
        <v>-112.878</v>
      </c>
    </row>
    <row r="221088" spans="4:6" x14ac:dyDescent="0.25">
      <c r="D221088">
        <v>221085</v>
      </c>
      <c r="E221088">
        <v>0</v>
      </c>
      <c r="F221088">
        <v>-112.878</v>
      </c>
    </row>
    <row r="221089" spans="4:6" x14ac:dyDescent="0.25">
      <c r="D221089">
        <v>221086</v>
      </c>
      <c r="E221089">
        <v>0</v>
      </c>
      <c r="F221089">
        <v>-112.878</v>
      </c>
    </row>
    <row r="221090" spans="4:6" x14ac:dyDescent="0.25">
      <c r="D221090">
        <v>221087</v>
      </c>
      <c r="E221090">
        <v>0</v>
      </c>
      <c r="F221090">
        <v>-112.878</v>
      </c>
    </row>
    <row r="221091" spans="4:6" x14ac:dyDescent="0.25">
      <c r="D221091">
        <v>221088</v>
      </c>
      <c r="E221091">
        <v>0</v>
      </c>
      <c r="F221091">
        <v>-112.878</v>
      </c>
    </row>
    <row r="221092" spans="4:6" x14ac:dyDescent="0.25">
      <c r="D221092">
        <v>221089</v>
      </c>
      <c r="E221092">
        <v>0</v>
      </c>
      <c r="F221092">
        <v>-112.878</v>
      </c>
    </row>
    <row r="221093" spans="4:6" x14ac:dyDescent="0.25">
      <c r="D221093">
        <v>221090</v>
      </c>
      <c r="E221093">
        <v>0</v>
      </c>
      <c r="F221093">
        <v>-112.878</v>
      </c>
    </row>
    <row r="221094" spans="4:6" x14ac:dyDescent="0.25">
      <c r="D221094">
        <v>221091</v>
      </c>
      <c r="E221094">
        <v>0</v>
      </c>
      <c r="F221094">
        <v>-112.878</v>
      </c>
    </row>
    <row r="221095" spans="4:6" x14ac:dyDescent="0.25">
      <c r="D221095">
        <v>221092</v>
      </c>
      <c r="E221095">
        <v>0</v>
      </c>
      <c r="F221095">
        <v>-112.878</v>
      </c>
    </row>
    <row r="221096" spans="4:6" x14ac:dyDescent="0.25">
      <c r="D221096">
        <v>221093</v>
      </c>
      <c r="E221096">
        <v>0</v>
      </c>
      <c r="F221096">
        <v>-112.878</v>
      </c>
    </row>
    <row r="221097" spans="4:6" x14ac:dyDescent="0.25">
      <c r="D221097">
        <v>221094</v>
      </c>
      <c r="E221097">
        <v>0</v>
      </c>
      <c r="F221097">
        <v>-112.878</v>
      </c>
    </row>
    <row r="221098" spans="4:6" x14ac:dyDescent="0.25">
      <c r="D221098">
        <v>221095</v>
      </c>
      <c r="E221098">
        <v>328.839</v>
      </c>
      <c r="F221098">
        <v>0.96635400000000005</v>
      </c>
    </row>
    <row r="221099" spans="4:6" x14ac:dyDescent="0.25">
      <c r="D221099">
        <v>221096</v>
      </c>
      <c r="E221099">
        <v>6148.2</v>
      </c>
      <c r="F221099">
        <v>5720.97</v>
      </c>
    </row>
    <row r="221100" spans="4:6" x14ac:dyDescent="0.25">
      <c r="D221100">
        <v>221097</v>
      </c>
      <c r="E221100">
        <v>16956.3</v>
      </c>
      <c r="F221100">
        <v>16283.4</v>
      </c>
    </row>
    <row r="221101" spans="4:6" x14ac:dyDescent="0.25">
      <c r="D221101">
        <v>221098</v>
      </c>
      <c r="E221101">
        <v>26691.3</v>
      </c>
      <c r="F221101">
        <v>25700.3</v>
      </c>
    </row>
    <row r="221102" spans="4:6" x14ac:dyDescent="0.25">
      <c r="D221102">
        <v>221099</v>
      </c>
      <c r="E221102">
        <v>18102.400000000001</v>
      </c>
      <c r="F221102">
        <v>17397.8</v>
      </c>
    </row>
    <row r="221103" spans="4:6" x14ac:dyDescent="0.25">
      <c r="D221103">
        <v>221100</v>
      </c>
      <c r="E221103">
        <v>11463.5</v>
      </c>
      <c r="F221103">
        <v>10931.6</v>
      </c>
    </row>
    <row r="221104" spans="4:6" x14ac:dyDescent="0.25">
      <c r="D221104">
        <v>221101</v>
      </c>
      <c r="E221104">
        <v>28513.3</v>
      </c>
      <c r="F221104">
        <v>27459.3</v>
      </c>
    </row>
    <row r="221105" spans="4:6" x14ac:dyDescent="0.25">
      <c r="D221105">
        <v>221102</v>
      </c>
      <c r="E221105">
        <v>29307.599999999999</v>
      </c>
      <c r="F221105">
        <v>28221.7</v>
      </c>
    </row>
    <row r="221106" spans="4:6" x14ac:dyDescent="0.25">
      <c r="D221106">
        <v>221103</v>
      </c>
      <c r="E221106">
        <v>15260</v>
      </c>
      <c r="F221106">
        <v>14636.6</v>
      </c>
    </row>
    <row r="221107" spans="4:6" x14ac:dyDescent="0.25">
      <c r="D221107">
        <v>221104</v>
      </c>
      <c r="E221107">
        <v>7917.4</v>
      </c>
      <c r="F221107">
        <v>7460.4</v>
      </c>
    </row>
    <row r="221108" spans="4:6" x14ac:dyDescent="0.25">
      <c r="D221108">
        <v>221105</v>
      </c>
      <c r="E221108">
        <v>24880.6</v>
      </c>
      <c r="F221108">
        <v>23961.3</v>
      </c>
    </row>
    <row r="221109" spans="4:6" x14ac:dyDescent="0.25">
      <c r="D221109">
        <v>221106</v>
      </c>
      <c r="E221109">
        <v>2550.89</v>
      </c>
      <c r="F221109">
        <v>2186.34</v>
      </c>
    </row>
    <row r="221110" spans="4:6" x14ac:dyDescent="0.25">
      <c r="D221110">
        <v>221107</v>
      </c>
      <c r="E221110">
        <v>3578.31</v>
      </c>
      <c r="F221110">
        <v>3196.52</v>
      </c>
    </row>
    <row r="221111" spans="4:6" x14ac:dyDescent="0.25">
      <c r="D221111">
        <v>221108</v>
      </c>
      <c r="E221111">
        <v>0</v>
      </c>
      <c r="F221111">
        <v>-112.878</v>
      </c>
    </row>
    <row r="221112" spans="4:6" x14ac:dyDescent="0.25">
      <c r="D221112">
        <v>221109</v>
      </c>
      <c r="E221112">
        <v>0</v>
      </c>
      <c r="F221112">
        <v>-112.878</v>
      </c>
    </row>
    <row r="221113" spans="4:6" x14ac:dyDescent="0.25">
      <c r="D221113">
        <v>221110</v>
      </c>
      <c r="E221113">
        <v>0</v>
      </c>
      <c r="F221113">
        <v>-112.878</v>
      </c>
    </row>
    <row r="221114" spans="4:6" x14ac:dyDescent="0.25">
      <c r="D221114">
        <v>221111</v>
      </c>
      <c r="E221114">
        <v>0</v>
      </c>
      <c r="F221114">
        <v>-112.878</v>
      </c>
    </row>
    <row r="221115" spans="4:6" x14ac:dyDescent="0.25">
      <c r="D221115">
        <v>221112</v>
      </c>
      <c r="E221115">
        <v>0</v>
      </c>
      <c r="F221115">
        <v>-112.878</v>
      </c>
    </row>
    <row r="221116" spans="4:6" x14ac:dyDescent="0.25">
      <c r="D221116">
        <v>221113</v>
      </c>
      <c r="E221116">
        <v>0</v>
      </c>
      <c r="F221116">
        <v>-112.878</v>
      </c>
    </row>
    <row r="221117" spans="4:6" x14ac:dyDescent="0.25">
      <c r="D221117">
        <v>221114</v>
      </c>
      <c r="E221117">
        <v>0</v>
      </c>
      <c r="F221117">
        <v>-112.878</v>
      </c>
    </row>
    <row r="221118" spans="4:6" x14ac:dyDescent="0.25">
      <c r="D221118">
        <v>221115</v>
      </c>
      <c r="E221118">
        <v>0</v>
      </c>
      <c r="F221118">
        <v>-112.878</v>
      </c>
    </row>
    <row r="221119" spans="4:6" x14ac:dyDescent="0.25">
      <c r="D221119">
        <v>221116</v>
      </c>
      <c r="E221119">
        <v>0</v>
      </c>
      <c r="F221119">
        <v>-112.878</v>
      </c>
    </row>
    <row r="221120" spans="4:6" x14ac:dyDescent="0.25">
      <c r="D221120">
        <v>221117</v>
      </c>
      <c r="E221120">
        <v>0</v>
      </c>
      <c r="F221120">
        <v>-112.878</v>
      </c>
    </row>
    <row r="221121" spans="4:6" x14ac:dyDescent="0.25">
      <c r="D221121">
        <v>221118</v>
      </c>
      <c r="E221121">
        <v>0</v>
      </c>
      <c r="F221121">
        <v>-112.878</v>
      </c>
    </row>
    <row r="221122" spans="4:6" x14ac:dyDescent="0.25">
      <c r="D221122">
        <v>221119</v>
      </c>
      <c r="E221122">
        <v>4015.62</v>
      </c>
      <c r="F221122">
        <v>3623.34</v>
      </c>
    </row>
    <row r="221123" spans="4:6" x14ac:dyDescent="0.25">
      <c r="D221123">
        <v>221120</v>
      </c>
      <c r="E221123">
        <v>30837.5</v>
      </c>
      <c r="F221123">
        <v>29682.1</v>
      </c>
    </row>
    <row r="221124" spans="4:6" x14ac:dyDescent="0.25">
      <c r="D221124">
        <v>221121</v>
      </c>
      <c r="E221124">
        <v>45208.5</v>
      </c>
      <c r="F221124">
        <v>43382.7</v>
      </c>
    </row>
    <row r="221125" spans="4:6" x14ac:dyDescent="0.25">
      <c r="D221125">
        <v>221122</v>
      </c>
      <c r="E221125">
        <v>50776.7</v>
      </c>
      <c r="F221125">
        <v>48634.9</v>
      </c>
    </row>
    <row r="221126" spans="4:6" x14ac:dyDescent="0.25">
      <c r="D221126">
        <v>221123</v>
      </c>
      <c r="E221126">
        <v>49444.6</v>
      </c>
      <c r="F221126">
        <v>47380.1</v>
      </c>
    </row>
    <row r="221127" spans="4:6" x14ac:dyDescent="0.25">
      <c r="D221127">
        <v>221124</v>
      </c>
      <c r="E221127">
        <v>50549.4</v>
      </c>
      <c r="F221127">
        <v>48422.2</v>
      </c>
    </row>
    <row r="221128" spans="4:6" x14ac:dyDescent="0.25">
      <c r="D221128">
        <v>221125</v>
      </c>
      <c r="E221128">
        <v>45241.7</v>
      </c>
      <c r="F221128">
        <v>43418.2</v>
      </c>
    </row>
    <row r="221129" spans="4:6" x14ac:dyDescent="0.25">
      <c r="D221129">
        <v>221126</v>
      </c>
      <c r="E221129">
        <v>39740.1</v>
      </c>
      <c r="F221129">
        <v>38208.9</v>
      </c>
    </row>
    <row r="221130" spans="4:6" x14ac:dyDescent="0.25">
      <c r="D221130">
        <v>221127</v>
      </c>
      <c r="E221130">
        <v>20762.099999999999</v>
      </c>
      <c r="F221130">
        <v>19985.099999999999</v>
      </c>
    </row>
    <row r="221131" spans="4:6" x14ac:dyDescent="0.25">
      <c r="D221131">
        <v>221128</v>
      </c>
      <c r="E221131">
        <v>7999.42</v>
      </c>
      <c r="F221131">
        <v>7543.97</v>
      </c>
    </row>
    <row r="221132" spans="4:6" x14ac:dyDescent="0.25">
      <c r="D221132">
        <v>221129</v>
      </c>
      <c r="E221132">
        <v>5579.01</v>
      </c>
      <c r="F221132">
        <v>5168.4799999999996</v>
      </c>
    </row>
    <row r="221133" spans="4:6" x14ac:dyDescent="0.25">
      <c r="D221133">
        <v>221130</v>
      </c>
      <c r="E221133">
        <v>2729.6</v>
      </c>
      <c r="F221133">
        <v>2365.08</v>
      </c>
    </row>
    <row r="221134" spans="4:6" x14ac:dyDescent="0.25">
      <c r="D221134">
        <v>221131</v>
      </c>
      <c r="E221134">
        <v>501.95299999999997</v>
      </c>
      <c r="F221134">
        <v>172.15</v>
      </c>
    </row>
    <row r="221135" spans="4:6" x14ac:dyDescent="0.25">
      <c r="D221135">
        <v>221132</v>
      </c>
      <c r="E221135">
        <v>0</v>
      </c>
      <c r="F221135">
        <v>-112.878</v>
      </c>
    </row>
    <row r="221136" spans="4:6" x14ac:dyDescent="0.25">
      <c r="D221136">
        <v>221133</v>
      </c>
      <c r="E221136">
        <v>0</v>
      </c>
      <c r="F221136">
        <v>-112.878</v>
      </c>
    </row>
    <row r="221137" spans="4:6" x14ac:dyDescent="0.25">
      <c r="D221137">
        <v>221134</v>
      </c>
      <c r="E221137">
        <v>0</v>
      </c>
      <c r="F221137">
        <v>-112.878</v>
      </c>
    </row>
    <row r="221138" spans="4:6" x14ac:dyDescent="0.25">
      <c r="D221138">
        <v>221135</v>
      </c>
      <c r="E221138">
        <v>0</v>
      </c>
      <c r="F221138">
        <v>-112.878</v>
      </c>
    </row>
    <row r="221139" spans="4:6" x14ac:dyDescent="0.25">
      <c r="D221139">
        <v>221136</v>
      </c>
      <c r="E221139">
        <v>0</v>
      </c>
      <c r="F221139">
        <v>-112.878</v>
      </c>
    </row>
    <row r="221140" spans="4:6" x14ac:dyDescent="0.25">
      <c r="D221140">
        <v>221137</v>
      </c>
      <c r="E221140">
        <v>0</v>
      </c>
      <c r="F221140">
        <v>-112.878</v>
      </c>
    </row>
    <row r="221141" spans="4:6" x14ac:dyDescent="0.25">
      <c r="D221141">
        <v>221138</v>
      </c>
      <c r="E221141">
        <v>0</v>
      </c>
      <c r="F221141">
        <v>-112.878</v>
      </c>
    </row>
    <row r="221142" spans="4:6" x14ac:dyDescent="0.25">
      <c r="D221142">
        <v>221139</v>
      </c>
      <c r="E221142">
        <v>0</v>
      </c>
      <c r="F221142">
        <v>-112.878</v>
      </c>
    </row>
    <row r="221143" spans="4:6" x14ac:dyDescent="0.25">
      <c r="D221143">
        <v>221140</v>
      </c>
      <c r="E221143">
        <v>0</v>
      </c>
      <c r="F221143">
        <v>-112.878</v>
      </c>
    </row>
    <row r="221144" spans="4:6" x14ac:dyDescent="0.25">
      <c r="D221144">
        <v>221141</v>
      </c>
      <c r="E221144">
        <v>0</v>
      </c>
      <c r="F221144">
        <v>-112.878</v>
      </c>
    </row>
    <row r="221145" spans="4:6" x14ac:dyDescent="0.25">
      <c r="D221145">
        <v>221142</v>
      </c>
      <c r="E221145">
        <v>0</v>
      </c>
      <c r="F221145">
        <v>-112.878</v>
      </c>
    </row>
    <row r="221146" spans="4:6" x14ac:dyDescent="0.25">
      <c r="D221146">
        <v>221143</v>
      </c>
      <c r="E221146">
        <v>100.021</v>
      </c>
      <c r="F221146">
        <v>-112.878</v>
      </c>
    </row>
    <row r="221147" spans="4:6" x14ac:dyDescent="0.25">
      <c r="D221147">
        <v>221144</v>
      </c>
      <c r="E221147">
        <v>1590.55</v>
      </c>
      <c r="F221147">
        <v>1237.49</v>
      </c>
    </row>
    <row r="221148" spans="4:6" x14ac:dyDescent="0.25">
      <c r="D221148">
        <v>221145</v>
      </c>
      <c r="E221148">
        <v>3465.66</v>
      </c>
      <c r="F221148">
        <v>3083.23</v>
      </c>
    </row>
    <row r="221149" spans="4:6" x14ac:dyDescent="0.25">
      <c r="D221149">
        <v>221146</v>
      </c>
      <c r="E221149">
        <v>5248.47</v>
      </c>
      <c r="F221149">
        <v>4836.7</v>
      </c>
    </row>
    <row r="221150" spans="4:6" x14ac:dyDescent="0.25">
      <c r="D221150">
        <v>221147</v>
      </c>
      <c r="E221150">
        <v>6974.73</v>
      </c>
      <c r="F221150">
        <v>6532.42</v>
      </c>
    </row>
    <row r="221151" spans="4:6" x14ac:dyDescent="0.25">
      <c r="D221151">
        <v>221148</v>
      </c>
      <c r="E221151">
        <v>8234.9699999999993</v>
      </c>
      <c r="F221151">
        <v>7769.06</v>
      </c>
    </row>
    <row r="221152" spans="4:6" x14ac:dyDescent="0.25">
      <c r="D221152">
        <v>221149</v>
      </c>
      <c r="E221152">
        <v>12619.7</v>
      </c>
      <c r="F221152">
        <v>12059.6</v>
      </c>
    </row>
    <row r="221153" spans="4:6" x14ac:dyDescent="0.25">
      <c r="D221153">
        <v>221150</v>
      </c>
      <c r="E221153">
        <v>12195.6</v>
      </c>
      <c r="F221153">
        <v>11646.2</v>
      </c>
    </row>
    <row r="221154" spans="4:6" x14ac:dyDescent="0.25">
      <c r="D221154">
        <v>221151</v>
      </c>
      <c r="E221154">
        <v>10672.9</v>
      </c>
      <c r="F221154">
        <v>10158.9</v>
      </c>
    </row>
    <row r="221155" spans="4:6" x14ac:dyDescent="0.25">
      <c r="D221155">
        <v>221152</v>
      </c>
      <c r="E221155">
        <v>8407.06</v>
      </c>
      <c r="F221155">
        <v>7939.14</v>
      </c>
    </row>
    <row r="221156" spans="4:6" x14ac:dyDescent="0.25">
      <c r="D221156">
        <v>221153</v>
      </c>
      <c r="E221156">
        <v>16507.5</v>
      </c>
      <c r="F221156">
        <v>15850</v>
      </c>
    </row>
    <row r="221157" spans="4:6" x14ac:dyDescent="0.25">
      <c r="D221157">
        <v>221154</v>
      </c>
      <c r="E221157">
        <v>3124.49</v>
      </c>
      <c r="F221157">
        <v>2750.27</v>
      </c>
    </row>
    <row r="221158" spans="4:6" x14ac:dyDescent="0.25">
      <c r="D221158">
        <v>221155</v>
      </c>
      <c r="E221158">
        <v>481.50200000000001</v>
      </c>
      <c r="F221158">
        <v>151.928</v>
      </c>
    </row>
    <row r="221159" spans="4:6" x14ac:dyDescent="0.25">
      <c r="D221159">
        <v>221156</v>
      </c>
      <c r="E221159">
        <v>0</v>
      </c>
      <c r="F221159">
        <v>-112.878</v>
      </c>
    </row>
    <row r="221160" spans="4:6" x14ac:dyDescent="0.25">
      <c r="D221160">
        <v>221157</v>
      </c>
      <c r="E221160">
        <v>0</v>
      </c>
      <c r="F221160">
        <v>-112.878</v>
      </c>
    </row>
    <row r="221161" spans="4:6" x14ac:dyDescent="0.25">
      <c r="D221161">
        <v>221158</v>
      </c>
      <c r="E221161">
        <v>0</v>
      </c>
      <c r="F221161">
        <v>-112.878</v>
      </c>
    </row>
    <row r="221162" spans="4:6" x14ac:dyDescent="0.25">
      <c r="D221162">
        <v>221159</v>
      </c>
      <c r="E221162">
        <v>0</v>
      </c>
      <c r="F221162">
        <v>-112.878</v>
      </c>
    </row>
    <row r="221163" spans="4:6" x14ac:dyDescent="0.25">
      <c r="D221163">
        <v>221160</v>
      </c>
      <c r="E221163">
        <v>0</v>
      </c>
      <c r="F221163">
        <v>-112.878</v>
      </c>
    </row>
    <row r="221164" spans="4:6" x14ac:dyDescent="0.25">
      <c r="D221164">
        <v>221161</v>
      </c>
      <c r="E221164">
        <v>0</v>
      </c>
      <c r="F221164">
        <v>-112.878</v>
      </c>
    </row>
    <row r="221165" spans="4:6" x14ac:dyDescent="0.25">
      <c r="D221165">
        <v>221162</v>
      </c>
      <c r="E221165">
        <v>0</v>
      </c>
      <c r="F221165">
        <v>-112.878</v>
      </c>
    </row>
    <row r="221166" spans="4:6" x14ac:dyDescent="0.25">
      <c r="D221166">
        <v>221163</v>
      </c>
      <c r="E221166">
        <v>0</v>
      </c>
      <c r="F221166">
        <v>-112.878</v>
      </c>
    </row>
    <row r="221167" spans="4:6" x14ac:dyDescent="0.25">
      <c r="D221167">
        <v>221164</v>
      </c>
      <c r="E221167">
        <v>0</v>
      </c>
      <c r="F221167">
        <v>-112.878</v>
      </c>
    </row>
    <row r="221168" spans="4:6" x14ac:dyDescent="0.25">
      <c r="D221168">
        <v>221165</v>
      </c>
      <c r="E221168">
        <v>0</v>
      </c>
      <c r="F221168">
        <v>-112.878</v>
      </c>
    </row>
    <row r="221169" spans="4:6" x14ac:dyDescent="0.25">
      <c r="D221169">
        <v>221166</v>
      </c>
      <c r="E221169">
        <v>0</v>
      </c>
      <c r="F221169">
        <v>-112.878</v>
      </c>
    </row>
    <row r="221170" spans="4:6" x14ac:dyDescent="0.25">
      <c r="D221170">
        <v>221167</v>
      </c>
      <c r="E221170">
        <v>819.60500000000002</v>
      </c>
      <c r="F221170">
        <v>484.84699999999998</v>
      </c>
    </row>
    <row r="221171" spans="4:6" x14ac:dyDescent="0.25">
      <c r="D221171">
        <v>221168</v>
      </c>
      <c r="E221171">
        <v>8173.2</v>
      </c>
      <c r="F221171">
        <v>7711.8</v>
      </c>
    </row>
    <row r="221172" spans="4:6" x14ac:dyDescent="0.25">
      <c r="D221172">
        <v>221169</v>
      </c>
      <c r="E221172">
        <v>23482.1</v>
      </c>
      <c r="F221172">
        <v>22611.1</v>
      </c>
    </row>
    <row r="221173" spans="4:6" x14ac:dyDescent="0.25">
      <c r="D221173">
        <v>221170</v>
      </c>
      <c r="E221173">
        <v>24287.9</v>
      </c>
      <c r="F221173">
        <v>23392.6</v>
      </c>
    </row>
    <row r="221174" spans="4:6" x14ac:dyDescent="0.25">
      <c r="D221174">
        <v>221171</v>
      </c>
      <c r="E221174">
        <v>25699.8</v>
      </c>
      <c r="F221174">
        <v>24755.8</v>
      </c>
    </row>
    <row r="221175" spans="4:6" x14ac:dyDescent="0.25">
      <c r="D221175">
        <v>221172</v>
      </c>
      <c r="E221175">
        <v>11412.9</v>
      </c>
      <c r="F221175">
        <v>10886.1</v>
      </c>
    </row>
    <row r="221176" spans="4:6" x14ac:dyDescent="0.25">
      <c r="D221176">
        <v>221173</v>
      </c>
      <c r="E221176">
        <v>26517.3</v>
      </c>
      <c r="F221176">
        <v>25545.200000000001</v>
      </c>
    </row>
    <row r="221177" spans="4:6" x14ac:dyDescent="0.25">
      <c r="D221177">
        <v>221174</v>
      </c>
      <c r="E221177">
        <v>35710.699999999997</v>
      </c>
      <c r="F221177">
        <v>34364.5</v>
      </c>
    </row>
    <row r="221178" spans="4:6" x14ac:dyDescent="0.25">
      <c r="D221178">
        <v>221175</v>
      </c>
      <c r="E221178">
        <v>35770.800000000003</v>
      </c>
      <c r="F221178">
        <v>34421</v>
      </c>
    </row>
    <row r="221179" spans="4:6" x14ac:dyDescent="0.25">
      <c r="D221179">
        <v>221176</v>
      </c>
      <c r="E221179">
        <v>43023.5</v>
      </c>
      <c r="F221179">
        <v>41315.9</v>
      </c>
    </row>
    <row r="221180" spans="4:6" x14ac:dyDescent="0.25">
      <c r="D221180">
        <v>221177</v>
      </c>
      <c r="E221180">
        <v>41031.300000000003</v>
      </c>
      <c r="F221180">
        <v>39423.300000000003</v>
      </c>
    </row>
    <row r="221181" spans="4:6" x14ac:dyDescent="0.25">
      <c r="D221181">
        <v>221178</v>
      </c>
      <c r="E221181">
        <v>31795.200000000001</v>
      </c>
      <c r="F221181">
        <v>30613.1</v>
      </c>
    </row>
    <row r="221182" spans="4:6" x14ac:dyDescent="0.25">
      <c r="D221182">
        <v>221179</v>
      </c>
      <c r="E221182">
        <v>10705.5</v>
      </c>
      <c r="F221182">
        <v>10195.4</v>
      </c>
    </row>
    <row r="221183" spans="4:6" x14ac:dyDescent="0.25">
      <c r="D221183">
        <v>221180</v>
      </c>
      <c r="E221183">
        <v>0</v>
      </c>
      <c r="F221183">
        <v>-112.878</v>
      </c>
    </row>
    <row r="221184" spans="4:6" x14ac:dyDescent="0.25">
      <c r="D221184">
        <v>221181</v>
      </c>
      <c r="E221184">
        <v>0</v>
      </c>
      <c r="F221184">
        <v>-112.878</v>
      </c>
    </row>
    <row r="221185" spans="4:6" x14ac:dyDescent="0.25">
      <c r="D221185">
        <v>221182</v>
      </c>
      <c r="E221185">
        <v>0</v>
      </c>
      <c r="F221185">
        <v>-112.878</v>
      </c>
    </row>
    <row r="221186" spans="4:6" x14ac:dyDescent="0.25">
      <c r="D221186">
        <v>221183</v>
      </c>
      <c r="E221186">
        <v>0</v>
      </c>
      <c r="F221186">
        <v>-112.878</v>
      </c>
    </row>
    <row r="221187" spans="4:6" x14ac:dyDescent="0.25">
      <c r="D221187">
        <v>221184</v>
      </c>
      <c r="E221187">
        <v>0</v>
      </c>
      <c r="F221187">
        <v>-112.878</v>
      </c>
    </row>
    <row r="221188" spans="4:6" x14ac:dyDescent="0.25">
      <c r="D221188">
        <v>221185</v>
      </c>
      <c r="E221188">
        <v>0</v>
      </c>
      <c r="F221188">
        <v>-112.878</v>
      </c>
    </row>
    <row r="221189" spans="4:6" x14ac:dyDescent="0.25">
      <c r="D221189">
        <v>221186</v>
      </c>
      <c r="E221189">
        <v>0</v>
      </c>
      <c r="F221189">
        <v>-112.878</v>
      </c>
    </row>
    <row r="221190" spans="4:6" x14ac:dyDescent="0.25">
      <c r="D221190">
        <v>221187</v>
      </c>
      <c r="E221190">
        <v>0</v>
      </c>
      <c r="F221190">
        <v>-112.878</v>
      </c>
    </row>
    <row r="221191" spans="4:6" x14ac:dyDescent="0.25">
      <c r="D221191">
        <v>221188</v>
      </c>
      <c r="E221191">
        <v>0</v>
      </c>
      <c r="F221191">
        <v>-112.878</v>
      </c>
    </row>
    <row r="221192" spans="4:6" x14ac:dyDescent="0.25">
      <c r="D221192">
        <v>221189</v>
      </c>
      <c r="E221192">
        <v>0</v>
      </c>
      <c r="F221192">
        <v>-112.878</v>
      </c>
    </row>
    <row r="221193" spans="4:6" x14ac:dyDescent="0.25">
      <c r="D221193">
        <v>221190</v>
      </c>
      <c r="E221193">
        <v>0</v>
      </c>
      <c r="F221193">
        <v>-112.878</v>
      </c>
    </row>
    <row r="221194" spans="4:6" x14ac:dyDescent="0.25">
      <c r="D221194">
        <v>221191</v>
      </c>
      <c r="E221194">
        <v>3892.51</v>
      </c>
      <c r="F221194">
        <v>3504.09</v>
      </c>
    </row>
    <row r="221195" spans="4:6" x14ac:dyDescent="0.25">
      <c r="D221195">
        <v>221192</v>
      </c>
      <c r="E221195">
        <v>27815.9</v>
      </c>
      <c r="F221195">
        <v>26781.599999999999</v>
      </c>
    </row>
    <row r="221196" spans="4:6" x14ac:dyDescent="0.25">
      <c r="D221196">
        <v>221193</v>
      </c>
      <c r="E221196">
        <v>35913.5</v>
      </c>
      <c r="F221196">
        <v>34540.9</v>
      </c>
    </row>
    <row r="221197" spans="4:6" x14ac:dyDescent="0.25">
      <c r="D221197">
        <v>221194</v>
      </c>
      <c r="E221197">
        <v>46363.3</v>
      </c>
      <c r="F221197">
        <v>44465.9</v>
      </c>
    </row>
    <row r="221198" spans="4:6" x14ac:dyDescent="0.25">
      <c r="D221198">
        <v>221195</v>
      </c>
      <c r="E221198">
        <v>51021.3</v>
      </c>
      <c r="F221198">
        <v>48865.5</v>
      </c>
    </row>
    <row r="221199" spans="4:6" x14ac:dyDescent="0.25">
      <c r="D221199">
        <v>221196</v>
      </c>
      <c r="E221199">
        <v>45982.8</v>
      </c>
      <c r="F221199">
        <v>44121.3</v>
      </c>
    </row>
    <row r="221200" spans="4:6" x14ac:dyDescent="0.25">
      <c r="D221200">
        <v>221197</v>
      </c>
      <c r="E221200">
        <v>50279.5</v>
      </c>
      <c r="F221200">
        <v>48168.6</v>
      </c>
    </row>
    <row r="221201" spans="4:6" x14ac:dyDescent="0.25">
      <c r="D221201">
        <v>221198</v>
      </c>
      <c r="E221201">
        <v>50770.2</v>
      </c>
      <c r="F221201">
        <v>48629.599999999999</v>
      </c>
    </row>
    <row r="221202" spans="4:6" x14ac:dyDescent="0.25">
      <c r="D221202">
        <v>221199</v>
      </c>
      <c r="E221202">
        <v>51480.1</v>
      </c>
      <c r="F221202">
        <v>49296.2</v>
      </c>
    </row>
    <row r="221203" spans="4:6" x14ac:dyDescent="0.25">
      <c r="D221203">
        <v>221200</v>
      </c>
      <c r="E221203">
        <v>48806.1</v>
      </c>
      <c r="F221203">
        <v>46782.7</v>
      </c>
    </row>
    <row r="221204" spans="4:6" x14ac:dyDescent="0.25">
      <c r="D221204">
        <v>221201</v>
      </c>
      <c r="E221204">
        <v>41353.9</v>
      </c>
      <c r="F221204">
        <v>39741</v>
      </c>
    </row>
    <row r="221205" spans="4:6" x14ac:dyDescent="0.25">
      <c r="D221205">
        <v>221202</v>
      </c>
      <c r="E221205">
        <v>29746.1</v>
      </c>
      <c r="F221205">
        <v>28654.400000000001</v>
      </c>
    </row>
    <row r="221206" spans="4:6" x14ac:dyDescent="0.25">
      <c r="D221206">
        <v>221203</v>
      </c>
      <c r="E221206">
        <v>4847.1000000000004</v>
      </c>
      <c r="F221206">
        <v>4451.1499999999996</v>
      </c>
    </row>
    <row r="221207" spans="4:6" x14ac:dyDescent="0.25">
      <c r="D221207">
        <v>221204</v>
      </c>
      <c r="E221207">
        <v>0</v>
      </c>
      <c r="F221207">
        <v>-112.878</v>
      </c>
    </row>
    <row r="221208" spans="4:6" x14ac:dyDescent="0.25">
      <c r="D221208">
        <v>221205</v>
      </c>
      <c r="E221208">
        <v>0</v>
      </c>
      <c r="F221208">
        <v>-112.878</v>
      </c>
    </row>
    <row r="221209" spans="4:6" x14ac:dyDescent="0.25">
      <c r="D221209">
        <v>221206</v>
      </c>
      <c r="E221209">
        <v>0</v>
      </c>
      <c r="F221209">
        <v>-112.878</v>
      </c>
    </row>
    <row r="221210" spans="4:6" x14ac:dyDescent="0.25">
      <c r="D221210">
        <v>221207</v>
      </c>
      <c r="E221210">
        <v>0</v>
      </c>
      <c r="F221210">
        <v>-112.878</v>
      </c>
    </row>
    <row r="221211" spans="4:6" x14ac:dyDescent="0.25">
      <c r="D221211">
        <v>221208</v>
      </c>
      <c r="E221211">
        <v>0</v>
      </c>
      <c r="F221211">
        <v>-112.878</v>
      </c>
    </row>
    <row r="221212" spans="4:6" x14ac:dyDescent="0.25">
      <c r="D221212">
        <v>221209</v>
      </c>
      <c r="E221212">
        <v>0</v>
      </c>
      <c r="F221212">
        <v>-112.878</v>
      </c>
    </row>
    <row r="221213" spans="4:6" x14ac:dyDescent="0.25">
      <c r="D221213">
        <v>221210</v>
      </c>
      <c r="E221213">
        <v>0</v>
      </c>
      <c r="F221213">
        <v>-112.878</v>
      </c>
    </row>
    <row r="221214" spans="4:6" x14ac:dyDescent="0.25">
      <c r="D221214">
        <v>221211</v>
      </c>
      <c r="E221214">
        <v>0</v>
      </c>
      <c r="F221214">
        <v>-112.878</v>
      </c>
    </row>
    <row r="221215" spans="4:6" x14ac:dyDescent="0.25">
      <c r="D221215">
        <v>221212</v>
      </c>
      <c r="E221215">
        <v>0</v>
      </c>
      <c r="F221215">
        <v>-112.878</v>
      </c>
    </row>
    <row r="221216" spans="4:6" x14ac:dyDescent="0.25">
      <c r="D221216">
        <v>221213</v>
      </c>
      <c r="E221216">
        <v>0</v>
      </c>
      <c r="F221216">
        <v>-112.878</v>
      </c>
    </row>
    <row r="221217" spans="4:6" x14ac:dyDescent="0.25">
      <c r="D221217">
        <v>221214</v>
      </c>
      <c r="E221217">
        <v>0</v>
      </c>
      <c r="F221217">
        <v>-112.878</v>
      </c>
    </row>
    <row r="221218" spans="4:6" x14ac:dyDescent="0.25">
      <c r="D221218">
        <v>221215</v>
      </c>
      <c r="E221218">
        <v>943.21699999999998</v>
      </c>
      <c r="F221218">
        <v>605.221</v>
      </c>
    </row>
    <row r="221219" spans="4:6" x14ac:dyDescent="0.25">
      <c r="D221219">
        <v>221216</v>
      </c>
      <c r="E221219">
        <v>21895.200000000001</v>
      </c>
      <c r="F221219">
        <v>21074.6</v>
      </c>
    </row>
    <row r="221220" spans="4:6" x14ac:dyDescent="0.25">
      <c r="D221220">
        <v>221217</v>
      </c>
      <c r="E221220">
        <v>32915</v>
      </c>
      <c r="F221220">
        <v>31686.5</v>
      </c>
    </row>
    <row r="221221" spans="4:6" x14ac:dyDescent="0.25">
      <c r="D221221">
        <v>221218</v>
      </c>
      <c r="E221221">
        <v>42784.7</v>
      </c>
      <c r="F221221">
        <v>41097.199999999997</v>
      </c>
    </row>
    <row r="221222" spans="4:6" x14ac:dyDescent="0.25">
      <c r="D221222">
        <v>221219</v>
      </c>
      <c r="E221222">
        <v>42036.3</v>
      </c>
      <c r="F221222">
        <v>40388.1</v>
      </c>
    </row>
    <row r="221223" spans="4:6" x14ac:dyDescent="0.25">
      <c r="D221223">
        <v>221220</v>
      </c>
      <c r="E221223">
        <v>43510.3</v>
      </c>
      <c r="F221223">
        <v>41784.1</v>
      </c>
    </row>
    <row r="221224" spans="4:6" x14ac:dyDescent="0.25">
      <c r="D221224">
        <v>221221</v>
      </c>
      <c r="E221224">
        <v>43781.8</v>
      </c>
      <c r="F221224">
        <v>42041.1</v>
      </c>
    </row>
    <row r="221225" spans="4:6" x14ac:dyDescent="0.25">
      <c r="D221225">
        <v>221222</v>
      </c>
      <c r="E221225">
        <v>33503.800000000003</v>
      </c>
      <c r="F221225">
        <v>32264.7</v>
      </c>
    </row>
    <row r="221226" spans="4:6" x14ac:dyDescent="0.25">
      <c r="D221226">
        <v>221223</v>
      </c>
      <c r="E221226">
        <v>37147.699999999997</v>
      </c>
      <c r="F221226">
        <v>35742.6</v>
      </c>
    </row>
    <row r="221227" spans="4:6" x14ac:dyDescent="0.25">
      <c r="D221227">
        <v>221224</v>
      </c>
      <c r="E221227">
        <v>28363.3</v>
      </c>
      <c r="F221227">
        <v>27336.400000000001</v>
      </c>
    </row>
    <row r="221228" spans="4:6" x14ac:dyDescent="0.25">
      <c r="D221228">
        <v>221225</v>
      </c>
      <c r="E221228">
        <v>16016.6</v>
      </c>
      <c r="F221228">
        <v>15393.1</v>
      </c>
    </row>
    <row r="221229" spans="4:6" x14ac:dyDescent="0.25">
      <c r="D221229">
        <v>221226</v>
      </c>
      <c r="E221229">
        <v>3026.77</v>
      </c>
      <c r="F221229">
        <v>2665.43</v>
      </c>
    </row>
    <row r="221230" spans="4:6" x14ac:dyDescent="0.25">
      <c r="D221230">
        <v>221227</v>
      </c>
      <c r="E221230">
        <v>1209.28</v>
      </c>
      <c r="F221230">
        <v>871.27800000000002</v>
      </c>
    </row>
    <row r="221231" spans="4:6" x14ac:dyDescent="0.25">
      <c r="D221231">
        <v>221228</v>
      </c>
      <c r="E221231">
        <v>0</v>
      </c>
      <c r="F221231">
        <v>-112.878</v>
      </c>
    </row>
    <row r="221232" spans="4:6" x14ac:dyDescent="0.25">
      <c r="D221232">
        <v>221229</v>
      </c>
      <c r="E221232">
        <v>0</v>
      </c>
      <c r="F221232">
        <v>-112.878</v>
      </c>
    </row>
    <row r="221233" spans="4:6" x14ac:dyDescent="0.25">
      <c r="D221233">
        <v>221230</v>
      </c>
      <c r="E221233">
        <v>0</v>
      </c>
      <c r="F221233">
        <v>-112.878</v>
      </c>
    </row>
    <row r="221234" spans="4:6" x14ac:dyDescent="0.25">
      <c r="D221234">
        <v>221231</v>
      </c>
      <c r="E221234">
        <v>0</v>
      </c>
      <c r="F221234">
        <v>-112.878</v>
      </c>
    </row>
    <row r="221235" spans="4:6" x14ac:dyDescent="0.25">
      <c r="D221235">
        <v>221232</v>
      </c>
      <c r="E221235">
        <v>0</v>
      </c>
      <c r="F221235">
        <v>-112.878</v>
      </c>
    </row>
    <row r="221236" spans="4:6" x14ac:dyDescent="0.25">
      <c r="D221236">
        <v>221233</v>
      </c>
      <c r="E221236">
        <v>0</v>
      </c>
      <c r="F221236">
        <v>-112.878</v>
      </c>
    </row>
    <row r="221237" spans="4:6" x14ac:dyDescent="0.25">
      <c r="D221237">
        <v>221234</v>
      </c>
      <c r="E221237">
        <v>0</v>
      </c>
      <c r="F221237">
        <v>-112.878</v>
      </c>
    </row>
    <row r="221238" spans="4:6" x14ac:dyDescent="0.25">
      <c r="D221238">
        <v>221235</v>
      </c>
      <c r="E221238">
        <v>0</v>
      </c>
      <c r="F221238">
        <v>-112.878</v>
      </c>
    </row>
    <row r="221239" spans="4:6" x14ac:dyDescent="0.25">
      <c r="D221239">
        <v>221236</v>
      </c>
      <c r="E221239">
        <v>0</v>
      </c>
      <c r="F221239">
        <v>-112.878</v>
      </c>
    </row>
    <row r="221240" spans="4:6" x14ac:dyDescent="0.25">
      <c r="D221240">
        <v>221237</v>
      </c>
      <c r="E221240">
        <v>0</v>
      </c>
      <c r="F221240">
        <v>-112.878</v>
      </c>
    </row>
    <row r="221241" spans="4:6" x14ac:dyDescent="0.25">
      <c r="D221241">
        <v>221238</v>
      </c>
      <c r="E221241">
        <v>0</v>
      </c>
      <c r="F221241">
        <v>-112.878</v>
      </c>
    </row>
    <row r="221242" spans="4:6" x14ac:dyDescent="0.25">
      <c r="D221242">
        <v>221239</v>
      </c>
      <c r="E221242">
        <v>2529.9699999999998</v>
      </c>
      <c r="F221242">
        <v>2171.92</v>
      </c>
    </row>
    <row r="221243" spans="4:6" x14ac:dyDescent="0.25">
      <c r="D221243">
        <v>221240</v>
      </c>
      <c r="E221243">
        <v>19474.3</v>
      </c>
      <c r="F221243">
        <v>18740.8</v>
      </c>
    </row>
    <row r="221244" spans="4:6" x14ac:dyDescent="0.25">
      <c r="D221244">
        <v>221241</v>
      </c>
      <c r="E221244">
        <v>17210.599999999999</v>
      </c>
      <c r="F221244">
        <v>16545.3</v>
      </c>
    </row>
    <row r="221245" spans="4:6" x14ac:dyDescent="0.25">
      <c r="D221245">
        <v>221242</v>
      </c>
      <c r="E221245">
        <v>18434.3</v>
      </c>
      <c r="F221245">
        <v>17735.099999999999</v>
      </c>
    </row>
    <row r="221246" spans="4:6" x14ac:dyDescent="0.25">
      <c r="D221246">
        <v>221243</v>
      </c>
      <c r="E221246">
        <v>45244.3</v>
      </c>
      <c r="F221246">
        <v>43423.8</v>
      </c>
    </row>
    <row r="221247" spans="4:6" x14ac:dyDescent="0.25">
      <c r="D221247">
        <v>221244</v>
      </c>
      <c r="E221247">
        <v>45764.800000000003</v>
      </c>
      <c r="F221247">
        <v>43915.4</v>
      </c>
    </row>
    <row r="221248" spans="4:6" x14ac:dyDescent="0.25">
      <c r="D221248">
        <v>221245</v>
      </c>
      <c r="E221248">
        <v>41915.9</v>
      </c>
      <c r="F221248">
        <v>40273.9</v>
      </c>
    </row>
    <row r="221249" spans="4:6" x14ac:dyDescent="0.25">
      <c r="D221249">
        <v>221246</v>
      </c>
      <c r="E221249">
        <v>47564.3</v>
      </c>
      <c r="F221249">
        <v>45613</v>
      </c>
    </row>
    <row r="221250" spans="4:6" x14ac:dyDescent="0.25">
      <c r="D221250">
        <v>221247</v>
      </c>
      <c r="E221250">
        <v>33535.599999999999</v>
      </c>
      <c r="F221250">
        <v>32290</v>
      </c>
    </row>
    <row r="221251" spans="4:6" x14ac:dyDescent="0.25">
      <c r="D221251">
        <v>221248</v>
      </c>
      <c r="E221251">
        <v>22847.599999999999</v>
      </c>
      <c r="F221251">
        <v>22014</v>
      </c>
    </row>
    <row r="221252" spans="4:6" x14ac:dyDescent="0.25">
      <c r="D221252">
        <v>221249</v>
      </c>
      <c r="E221252">
        <v>6796.8</v>
      </c>
      <c r="F221252">
        <v>6372.58</v>
      </c>
    </row>
    <row r="221253" spans="4:6" x14ac:dyDescent="0.25">
      <c r="D221253">
        <v>221250</v>
      </c>
      <c r="E221253">
        <v>2465.17</v>
      </c>
      <c r="F221253">
        <v>2111.39</v>
      </c>
    </row>
    <row r="221254" spans="4:6" x14ac:dyDescent="0.25">
      <c r="D221254">
        <v>221251</v>
      </c>
      <c r="E221254">
        <v>639.46199999999999</v>
      </c>
      <c r="F221254">
        <v>308.10399999999998</v>
      </c>
    </row>
    <row r="221255" spans="4:6" x14ac:dyDescent="0.25">
      <c r="D221255">
        <v>221252</v>
      </c>
      <c r="E221255">
        <v>0</v>
      </c>
      <c r="F221255">
        <v>-112.878</v>
      </c>
    </row>
    <row r="221256" spans="4:6" x14ac:dyDescent="0.25">
      <c r="D221256">
        <v>221253</v>
      </c>
      <c r="E221256">
        <v>0</v>
      </c>
      <c r="F221256">
        <v>-112.878</v>
      </c>
    </row>
    <row r="221257" spans="4:6" x14ac:dyDescent="0.25">
      <c r="D221257">
        <v>221254</v>
      </c>
      <c r="E221257">
        <v>0</v>
      </c>
      <c r="F221257">
        <v>-112.878</v>
      </c>
    </row>
    <row r="221258" spans="4:6" x14ac:dyDescent="0.25">
      <c r="D221258">
        <v>221255</v>
      </c>
      <c r="E221258">
        <v>0</v>
      </c>
      <c r="F221258">
        <v>-112.878</v>
      </c>
    </row>
    <row r="221259" spans="4:6" x14ac:dyDescent="0.25">
      <c r="D221259">
        <v>221256</v>
      </c>
      <c r="E221259">
        <v>0</v>
      </c>
      <c r="F221259">
        <v>-112.878</v>
      </c>
    </row>
    <row r="221260" spans="4:6" x14ac:dyDescent="0.25">
      <c r="D221260">
        <v>221257</v>
      </c>
      <c r="E221260">
        <v>0</v>
      </c>
      <c r="F221260">
        <v>-112.878</v>
      </c>
    </row>
    <row r="221261" spans="4:6" x14ac:dyDescent="0.25">
      <c r="D221261">
        <v>221258</v>
      </c>
      <c r="E221261">
        <v>0</v>
      </c>
      <c r="F221261">
        <v>-112.878</v>
      </c>
    </row>
    <row r="221262" spans="4:6" x14ac:dyDescent="0.25">
      <c r="D221262">
        <v>221259</v>
      </c>
      <c r="E221262">
        <v>0</v>
      </c>
      <c r="F221262">
        <v>-112.878</v>
      </c>
    </row>
    <row r="221263" spans="4:6" x14ac:dyDescent="0.25">
      <c r="D221263">
        <v>221260</v>
      </c>
      <c r="E221263">
        <v>0</v>
      </c>
      <c r="F221263">
        <v>-112.878</v>
      </c>
    </row>
    <row r="221264" spans="4:6" x14ac:dyDescent="0.25">
      <c r="D221264">
        <v>221261</v>
      </c>
      <c r="E221264">
        <v>0</v>
      </c>
      <c r="F221264">
        <v>-112.878</v>
      </c>
    </row>
    <row r="221265" spans="4:6" x14ac:dyDescent="0.25">
      <c r="D221265">
        <v>221262</v>
      </c>
      <c r="E221265">
        <v>0</v>
      </c>
      <c r="F221265">
        <v>-112.878</v>
      </c>
    </row>
    <row r="221266" spans="4:6" x14ac:dyDescent="0.25">
      <c r="D221266">
        <v>221263</v>
      </c>
      <c r="E221266">
        <v>359.589</v>
      </c>
      <c r="F221266">
        <v>31.375</v>
      </c>
    </row>
    <row r="221267" spans="4:6" x14ac:dyDescent="0.25">
      <c r="D221267">
        <v>221264</v>
      </c>
      <c r="E221267">
        <v>1879.12</v>
      </c>
      <c r="F221267">
        <v>1530.82</v>
      </c>
    </row>
    <row r="221268" spans="4:6" x14ac:dyDescent="0.25">
      <c r="D221268">
        <v>221265</v>
      </c>
      <c r="E221268">
        <v>3512.36</v>
      </c>
      <c r="F221268">
        <v>3138.82</v>
      </c>
    </row>
    <row r="221269" spans="4:6" x14ac:dyDescent="0.25">
      <c r="D221269">
        <v>221266</v>
      </c>
      <c r="E221269">
        <v>4542.55</v>
      </c>
      <c r="F221269">
        <v>4153.55</v>
      </c>
    </row>
    <row r="221270" spans="4:6" x14ac:dyDescent="0.25">
      <c r="D221270">
        <v>221267</v>
      </c>
      <c r="E221270">
        <v>7636.27</v>
      </c>
      <c r="F221270">
        <v>7193.46</v>
      </c>
    </row>
    <row r="221271" spans="4:6" x14ac:dyDescent="0.25">
      <c r="D221271">
        <v>221268</v>
      </c>
      <c r="E221271">
        <v>9044.06</v>
      </c>
      <c r="F221271">
        <v>8575.25</v>
      </c>
    </row>
    <row r="221272" spans="4:6" x14ac:dyDescent="0.25">
      <c r="D221272">
        <v>221269</v>
      </c>
      <c r="E221272">
        <v>32556.799999999999</v>
      </c>
      <c r="F221272">
        <v>31355.599999999999</v>
      </c>
    </row>
    <row r="221273" spans="4:6" x14ac:dyDescent="0.25">
      <c r="D221273">
        <v>221270</v>
      </c>
      <c r="E221273">
        <v>36956.300000000003</v>
      </c>
      <c r="F221273">
        <v>35558.1</v>
      </c>
    </row>
    <row r="221274" spans="4:6" x14ac:dyDescent="0.25">
      <c r="D221274">
        <v>221271</v>
      </c>
      <c r="E221274">
        <v>41944.9</v>
      </c>
      <c r="F221274">
        <v>40301.4</v>
      </c>
    </row>
    <row r="221275" spans="4:6" x14ac:dyDescent="0.25">
      <c r="D221275">
        <v>221272</v>
      </c>
      <c r="E221275">
        <v>37362.400000000001</v>
      </c>
      <c r="F221275">
        <v>35947.1</v>
      </c>
    </row>
    <row r="221276" spans="4:6" x14ac:dyDescent="0.25">
      <c r="D221276">
        <v>221273</v>
      </c>
      <c r="E221276">
        <v>33398.699999999997</v>
      </c>
      <c r="F221276">
        <v>32163.1</v>
      </c>
    </row>
    <row r="221277" spans="4:6" x14ac:dyDescent="0.25">
      <c r="D221277">
        <v>221274</v>
      </c>
      <c r="E221277">
        <v>23000.7</v>
      </c>
      <c r="F221277">
        <v>22162.6</v>
      </c>
    </row>
    <row r="221278" spans="4:6" x14ac:dyDescent="0.25">
      <c r="D221278">
        <v>221275</v>
      </c>
      <c r="E221278">
        <v>3961.44</v>
      </c>
      <c r="F221278">
        <v>3585.14</v>
      </c>
    </row>
    <row r="221279" spans="4:6" x14ac:dyDescent="0.25">
      <c r="D221279">
        <v>221276</v>
      </c>
      <c r="E221279">
        <v>0</v>
      </c>
      <c r="F221279">
        <v>-112.878</v>
      </c>
    </row>
    <row r="221280" spans="4:6" x14ac:dyDescent="0.25">
      <c r="D221280">
        <v>221277</v>
      </c>
      <c r="E221280">
        <v>0</v>
      </c>
      <c r="F221280">
        <v>-112.878</v>
      </c>
    </row>
    <row r="221281" spans="4:6" x14ac:dyDescent="0.25">
      <c r="D221281">
        <v>221278</v>
      </c>
      <c r="E221281">
        <v>0</v>
      </c>
      <c r="F221281">
        <v>-112.878</v>
      </c>
    </row>
    <row r="221282" spans="4:6" x14ac:dyDescent="0.25">
      <c r="D221282">
        <v>221279</v>
      </c>
      <c r="E221282">
        <v>0</v>
      </c>
      <c r="F221282">
        <v>-112.878</v>
      </c>
    </row>
    <row r="221283" spans="4:6" x14ac:dyDescent="0.25">
      <c r="D221283">
        <v>221280</v>
      </c>
      <c r="E221283">
        <v>0</v>
      </